<c r="F2766" s="2">
        <v>42301.208333333336</v>
      </c>
      <c r="G2766" s="8" t="s">
        <v>375</v>
      </c>
      <c r="H2766" s="13" t="s">
        <v>376</v>
      </c>
      <c r="K2766" s="40">
        <v>447</v>
      </c>
      <c r="L2766" s="40">
        <v>447</v>
      </c>
      <c r="M2766" s="100">
        <v>0</v>
      </c>
      <c r="X2766" s="40">
        <v>447</v>
      </c>
      <c r="Y2766" s="40">
        <v>447</v>
      </c>
      <c r="Z2766" s="40">
        <v>0</v>
      </c>
      <c r="AA2766" s="40">
        <v>0</v>
      </c>
      <c r="AW2766" s="40">
        <v>447</v>
      </c>
      <c r="AX2766" s="40">
        <v>447</v>
      </c>
      <c r="AY2766" s="40">
        <v>1</v>
      </c>
      <c r="AZ2766" s="40">
        <v>-447</v>
      </c>
      <c r="BA2766" s="40">
        <v>0</v>
      </c>
      <c r="BB2766" s="40">
        <v>0</v>
      </c>
      <c r="BE2766" s="2">
        <v>42301.5</v>
      </c>
      <c r="BF2766" s="2">
        <v>42301.5</v>
      </c>
      <c r="BH2766">
        <v>0</v>
      </c>
      <c r="BI2766">
        <v>0</v>
      </c>
      <c r="BJ2766">
        <v>0</v>
      </c>
      <c r="BK2766">
        <v>0</v>
      </c>
      <c r="BL2766">
        <v>7</v>
      </c>
      <c r="BN2766" s="40">
        <v>7</v>
      </c>
      <c r="BO2766" s="40">
        <v>7</v>
      </c>
      <c r="BP2766" s="40">
        <v>0</v>
      </c>
      <c r="BQ2766">
        <v>0</v>
      </c>
      <c r="BR2766" s="8" t="s">
        <v>377</v>
      </c>
      <c r="BS2766" s="8" t="s">
        <v>493</v>
      </c>
      <c r="BT2766" s="8" t="s">
        <v>494</v>
      </c>
      <c r="BU2766" s="8" t="s">
        <v>377</v>
      </c>
    </row>
    <row r="2767" spans="1:73" hidden="1">
      <c r="A2767" t="s">
        <v>142</v>
      </c>
      <c r="B2767" s="2">
        <v>42301.541666666664</v>
      </c>
      <c r="C2767" s="1">
        <v>42301</v>
      </c>
      <c r="D2767">
        <v>6</v>
      </c>
      <c r="E2767">
        <v>0</v>
      </c>
      <c r="F2767" s="2">
        <v>42301.25</v>
      </c>
      <c r="G2767" s="8" t="s">
        <v>375</v>
      </c>
      <c r="H2767" s="13" t="s">
        <v>376</v>
      </c>
      <c r="K2767" s="40">
        <v>449</v>
      </c>
      <c r="L2767" s="40">
        <v>449</v>
      </c>
      <c r="M2767" s="100">
        <v>0</v>
      </c>
      <c r="X2767" s="40">
        <v>449</v>
      </c>
      <c r="Y2767" s="40">
        <v>449</v>
      </c>
      <c r="Z2767" s="40">
        <v>0</v>
      </c>
      <c r="AA2767" s="40">
        <v>0</v>
      </c>
      <c r="AW2767" s="40">
        <v>449</v>
      </c>
      <c r="AX2767" s="40">
        <v>449</v>
      </c>
      <c r="AY2767" s="40">
        <v>1</v>
      </c>
      <c r="AZ2767" s="40">
        <v>-449</v>
      </c>
      <c r="BA2767" s="40">
        <v>0</v>
      </c>
      <c r="BB2767" s="40">
        <v>0</v>
      </c>
      <c r="BE2767" s="2">
        <v>42301.541666666664</v>
      </c>
      <c r="BF2767" s="2">
        <v>42301.541666666664</v>
      </c>
      <c r="BH2767">
        <v>0</v>
      </c>
      <c r="BI2767">
        <v>0</v>
      </c>
      <c r="BJ2767">
        <v>0</v>
      </c>
      <c r="BK2767">
        <v>0</v>
      </c>
      <c r="BL2767">
        <v>7</v>
      </c>
      <c r="BN2767" s="40">
        <v>7</v>
      </c>
      <c r="BO2767" s="40">
        <v>7</v>
      </c>
      <c r="BP2767" s="40">
        <v>0</v>
      </c>
      <c r="BQ2767">
        <v>0</v>
      </c>
      <c r="BR2767" s="8" t="s">
        <v>377</v>
      </c>
      <c r="BS2767" s="8" t="s">
        <v>493</v>
      </c>
      <c r="BT2767" s="8" t="s">
        <v>494</v>
      </c>
      <c r="BU2767" s="8" t="s">
        <v>377</v>
      </c>
    </row>
    <row r="2768" spans="1:73" hidden="1">
      <c r="A2768" t="s">
        <v>142</v>
      </c>
      <c r="B2768" s="2">
        <v>42301.583333333336</v>
      </c>
      <c r="C2768" s="1">
        <v>42301</v>
      </c>
      <c r="D2768">
        <v>7</v>
      </c>
      <c r="E2768">
        <v>0</v>
      </c>
      <c r="F2768" s="2">
        <v>42301.291666666664</v>
      </c>
      <c r="G2768" s="8" t="s">
        <v>375</v>
      </c>
      <c r="H2768" s="13" t="s">
        <v>376</v>
      </c>
      <c r="K2768" s="40">
        <v>451</v>
      </c>
      <c r="L2768" s="40">
        <v>451</v>
      </c>
      <c r="M2768" s="100">
        <v>0</v>
      </c>
      <c r="X2768" s="40">
        <v>451</v>
      </c>
      <c r="Y2768" s="40">
        <v>451</v>
      </c>
      <c r="Z2768" s="40">
        <v>0</v>
      </c>
      <c r="AA2768" s="40">
        <v>0</v>
      </c>
      <c r="AW2768" s="40">
        <v>451</v>
      </c>
      <c r="AX2768" s="40">
        <v>451</v>
      </c>
      <c r="AY2768" s="40">
        <v>1</v>
      </c>
      <c r="AZ2768" s="40">
        <v>-451</v>
      </c>
      <c r="BA2768" s="40">
        <v>0</v>
      </c>
      <c r="BB2768" s="40">
        <v>0</v>
      </c>
      <c r="BE2768" s="2">
        <v>42301.583333333336</v>
      </c>
      <c r="BF2768" s="2">
        <v>42301.583333333336</v>
      </c>
      <c r="BH2768">
        <v>0</v>
      </c>
      <c r="BI2768">
        <v>0</v>
      </c>
      <c r="BJ2768">
        <v>0</v>
      </c>
      <c r="BK2768">
        <v>0</v>
      </c>
      <c r="BL2768">
        <v>7</v>
      </c>
      <c r="BN2768" s="40">
        <v>7</v>
      </c>
      <c r="BO2768" s="40">
        <v>7</v>
      </c>
      <c r="BP2768" s="40">
        <v>0</v>
      </c>
      <c r="BQ2768">
        <v>0</v>
      </c>
      <c r="BR2768" s="8" t="s">
        <v>377</v>
      </c>
      <c r="BS2768" s="8" t="s">
        <v>493</v>
      </c>
      <c r="BT2768" s="8" t="s">
        <v>494</v>
      </c>
      <c r="BU2768" s="8" t="s">
        <v>377</v>
      </c>
    </row>
    <row r="2769" spans="1:73" hidden="1">
      <c r="A2769" t="s">
        <v>142</v>
      </c>
      <c r="B2769" s="2">
        <v>42301.625</v>
      </c>
      <c r="C2769" s="1">
        <v>42301</v>
      </c>
      <c r="D2769">
        <v>8</v>
      </c>
      <c r="E2769">
        <v>0</v>
      </c>
      <c r="F2769" s="2">
        <v>42301.333333333336</v>
      </c>
      <c r="G2769" s="8" t="s">
        <v>375</v>
      </c>
      <c r="H2769" s="13" t="s">
        <v>376</v>
      </c>
      <c r="K2769" s="40">
        <v>448</v>
      </c>
      <c r="L2769" s="40">
        <v>448</v>
      </c>
      <c r="M2769" s="100">
        <v>0</v>
      </c>
      <c r="X2769" s="40">
        <v>448</v>
      </c>
      <c r="Y2769" s="40">
        <v>448</v>
      </c>
      <c r="Z2769" s="40">
        <v>0</v>
      </c>
      <c r="AA2769" s="40">
        <v>0</v>
      </c>
      <c r="AW2769" s="40">
        <v>448</v>
      </c>
      <c r="AX2769" s="40">
        <v>448</v>
      </c>
      <c r="AY2769" s="40">
        <v>1</v>
      </c>
      <c r="AZ2769" s="40">
        <v>-448</v>
      </c>
      <c r="BA2769" s="40">
        <v>0</v>
      </c>
      <c r="BB2769" s="40">
        <v>0</v>
      </c>
      <c r="BE2769" s="2">
        <v>42301.625</v>
      </c>
      <c r="BF2769" s="2">
        <v>42301.625</v>
      </c>
      <c r="BH2769">
        <v>0</v>
      </c>
      <c r="BI2769">
        <v>0</v>
      </c>
      <c r="BJ2769">
        <v>0</v>
      </c>
      <c r="BK2769">
        <v>0</v>
      </c>
      <c r="BL2769">
        <v>7</v>
      </c>
      <c r="BN2769" s="40">
        <v>7</v>
      </c>
      <c r="BO2769" s="40">
        <v>7</v>
      </c>
      <c r="BP2769" s="40">
        <v>0</v>
      </c>
      <c r="BQ2769">
        <v>0</v>
      </c>
      <c r="BR2769" s="8" t="s">
        <v>377</v>
      </c>
      <c r="BS2769" s="8" t="s">
        <v>493</v>
      </c>
      <c r="BT2769" s="8" t="s">
        <v>494</v>
      </c>
      <c r="BU2769" s="8" t="s">
        <v>377</v>
      </c>
    </row>
    <row r="2770" spans="1:73" hidden="1">
      <c r="A2770" t="s">
        <v>142</v>
      </c>
      <c r="B2770" s="2">
        <v>42301.666666666664</v>
      </c>
      <c r="C2770" s="1">
        <v>42301</v>
      </c>
      <c r="D2770">
        <v>9</v>
      </c>
      <c r="E2770">
        <v>0</v>
      </c>
      <c r="F2770" s="2">
        <v>42301.375</v>
      </c>
      <c r="G2770" s="8" t="s">
        <v>375</v>
      </c>
      <c r="H2770" s="13" t="s">
        <v>376</v>
      </c>
      <c r="K2770" s="40">
        <v>445</v>
      </c>
      <c r="L2770" s="40">
        <v>445</v>
      </c>
      <c r="M2770" s="100">
        <v>0</v>
      </c>
      <c r="X2770" s="40">
        <v>445</v>
      </c>
      <c r="Y2770" s="40">
        <v>445</v>
      </c>
      <c r="Z2770" s="40">
        <v>0</v>
      </c>
      <c r="AA2770" s="40">
        <v>0</v>
      </c>
      <c r="AW2770" s="40">
        <v>445</v>
      </c>
      <c r="AX2770" s="40">
        <v>445</v>
      </c>
      <c r="AY2770" s="40">
        <v>1</v>
      </c>
      <c r="AZ2770" s="40">
        <v>-445</v>
      </c>
      <c r="BA2770" s="40">
        <v>0</v>
      </c>
      <c r="BB2770" s="40">
        <v>0</v>
      </c>
      <c r="BE2770" s="2">
        <v>42301.666666666664</v>
      </c>
      <c r="BF2770" s="2">
        <v>42301.666666666664</v>
      </c>
      <c r="BH2770">
        <v>0</v>
      </c>
      <c r="BI2770">
        <v>0</v>
      </c>
      <c r="BJ2770">
        <v>0</v>
      </c>
      <c r="BK2770">
        <v>0</v>
      </c>
      <c r="BL2770">
        <v>7</v>
      </c>
      <c r="BN2770" s="40">
        <v>7</v>
      </c>
      <c r="BO2770" s="40">
        <v>7</v>
      </c>
      <c r="BP2770" s="40">
        <v>0</v>
      </c>
      <c r="BQ2770">
        <v>0</v>
      </c>
      <c r="BR2770" s="8" t="s">
        <v>377</v>
      </c>
      <c r="BS2770" s="8" t="s">
        <v>493</v>
      </c>
      <c r="BT2770" s="8" t="s">
        <v>494</v>
      </c>
      <c r="BU2770" s="8" t="s">
        <v>377</v>
      </c>
    </row>
    <row r="2771" spans="1:73" hidden="1">
      <c r="A2771" t="s">
        <v>142</v>
      </c>
      <c r="B2771" s="2">
        <v>42301.708333333336</v>
      </c>
      <c r="C2771" s="1">
        <v>42301</v>
      </c>
      <c r="D2771">
        <v>10</v>
      </c>
      <c r="E2771">
        <v>0</v>
      </c>
      <c r="F2771" s="2">
        <v>42301.416666666664</v>
      </c>
      <c r="G2771" s="8" t="s">
        <v>375</v>
      </c>
      <c r="H2771" s="13" t="s">
        <v>376</v>
      </c>
      <c r="K2771" s="40">
        <v>449</v>
      </c>
      <c r="L2771" s="40">
        <v>449</v>
      </c>
      <c r="M2771" s="100">
        <v>0</v>
      </c>
      <c r="X2771" s="40">
        <v>449</v>
      </c>
      <c r="Y2771" s="40">
        <v>449</v>
      </c>
      <c r="Z2771" s="40">
        <v>0</v>
      </c>
      <c r="AA2771" s="40">
        <v>0</v>
      </c>
      <c r="AW2771" s="40">
        <v>449</v>
      </c>
      <c r="AX2771" s="40">
        <v>449</v>
      </c>
      <c r="AY2771" s="40">
        <v>1</v>
      </c>
      <c r="AZ2771" s="40">
        <v>-449</v>
      </c>
      <c r="BA2771" s="40">
        <v>0</v>
      </c>
      <c r="BB2771" s="40">
        <v>0</v>
      </c>
      <c r="BE2771" s="2">
        <v>42301.708333333336</v>
      </c>
      <c r="BF2771" s="2">
        <v>42301.708333333336</v>
      </c>
      <c r="BH2771">
        <v>0</v>
      </c>
      <c r="BI2771">
        <v>0</v>
      </c>
      <c r="BJ2771">
        <v>0</v>
      </c>
      <c r="BK2771">
        <v>0</v>
      </c>
      <c r="BL2771">
        <v>7</v>
      </c>
      <c r="BN2771" s="40">
        <v>7</v>
      </c>
      <c r="BO2771" s="40">
        <v>7</v>
      </c>
      <c r="BP2771" s="40">
        <v>0</v>
      </c>
      <c r="BQ2771">
        <v>0</v>
      </c>
      <c r="BR2771" s="8" t="s">
        <v>377</v>
      </c>
      <c r="BS2771" s="8" t="s">
        <v>493</v>
      </c>
      <c r="BT2771" s="8" t="s">
        <v>494</v>
      </c>
      <c r="BU2771" s="8" t="s">
        <v>377</v>
      </c>
    </row>
    <row r="2772" spans="1:73" hidden="1">
      <c r="A2772" t="s">
        <v>142</v>
      </c>
      <c r="B2772" s="2">
        <v>42301.75</v>
      </c>
      <c r="C2772" s="1">
        <v>42301</v>
      </c>
      <c r="D2772">
        <v>11</v>
      </c>
      <c r="E2772">
        <v>0</v>
      </c>
      <c r="F2772" s="2">
        <v>42301.458333333336</v>
      </c>
      <c r="G2772" s="8" t="s">
        <v>375</v>
      </c>
      <c r="H2772" s="13" t="s">
        <v>376</v>
      </c>
      <c r="K2772" s="40">
        <v>447</v>
      </c>
      <c r="L2772" s="40">
        <v>447</v>
      </c>
      <c r="M2772" s="100">
        <v>0</v>
      </c>
      <c r="X2772" s="40">
        <v>447</v>
      </c>
      <c r="Y2772" s="40">
        <v>447</v>
      </c>
      <c r="Z2772" s="40">
        <v>0</v>
      </c>
      <c r="AA2772" s="40">
        <v>0</v>
      </c>
      <c r="AW2772" s="40">
        <v>447</v>
      </c>
      <c r="AX2772" s="40">
        <v>447</v>
      </c>
      <c r="AY2772" s="40">
        <v>1</v>
      </c>
      <c r="AZ2772" s="40">
        <v>-447</v>
      </c>
      <c r="BA2772" s="40">
        <v>0</v>
      </c>
      <c r="BB2772" s="40">
        <v>0</v>
      </c>
      <c r="BE2772" s="2">
        <v>42301.75</v>
      </c>
      <c r="BF2772" s="2">
        <v>42301.75</v>
      </c>
      <c r="BH2772">
        <v>0</v>
      </c>
      <c r="BI2772">
        <v>0</v>
      </c>
      <c r="BJ2772">
        <v>0</v>
      </c>
      <c r="BK2772">
        <v>0</v>
      </c>
      <c r="BL2772">
        <v>7</v>
      </c>
      <c r="BN2772" s="40">
        <v>7</v>
      </c>
      <c r="BO2772" s="40">
        <v>7</v>
      </c>
      <c r="BP2772" s="40">
        <v>0</v>
      </c>
      <c r="BQ2772">
        <v>0</v>
      </c>
      <c r="BR2772" s="8" t="s">
        <v>377</v>
      </c>
      <c r="BS2772" s="8" t="s">
        <v>493</v>
      </c>
      <c r="BT2772" s="8" t="s">
        <v>494</v>
      </c>
      <c r="BU2772" s="8" t="s">
        <v>377</v>
      </c>
    </row>
    <row r="2773" spans="1:73" hidden="1">
      <c r="A2773" t="s">
        <v>142</v>
      </c>
      <c r="B2773" s="2">
        <v>42301.791666666664</v>
      </c>
      <c r="C2773" s="1">
        <v>42301</v>
      </c>
      <c r="D2773">
        <v>12</v>
      </c>
      <c r="E2773">
        <v>0</v>
      </c>
      <c r="F2773" s="2">
        <v>42301.5</v>
      </c>
      <c r="G2773" s="8" t="s">
        <v>375</v>
      </c>
      <c r="H2773" s="13" t="s">
        <v>376</v>
      </c>
      <c r="K2773" s="40">
        <v>444</v>
      </c>
      <c r="L2773" s="40">
        <v>444</v>
      </c>
      <c r="M2773" s="100">
        <v>0</v>
      </c>
      <c r="X2773" s="40">
        <v>444</v>
      </c>
      <c r="Y2773" s="40">
        <v>444</v>
      </c>
      <c r="Z2773" s="40">
        <v>0</v>
      </c>
      <c r="AA2773" s="40">
        <v>0</v>
      </c>
      <c r="AW2773" s="40">
        <v>444</v>
      </c>
      <c r="AX2773" s="40">
        <v>444</v>
      </c>
      <c r="AY2773" s="40">
        <v>1</v>
      </c>
      <c r="AZ2773" s="40">
        <v>-444</v>
      </c>
      <c r="BA2773" s="40">
        <v>0</v>
      </c>
      <c r="BB2773" s="40">
        <v>0</v>
      </c>
      <c r="BE2773" s="2">
        <v>42301.791666666664</v>
      </c>
      <c r="BF2773" s="2">
        <v>42301.791666666664</v>
      </c>
      <c r="BH2773">
        <v>0</v>
      </c>
      <c r="BI2773">
        <v>0</v>
      </c>
      <c r="BJ2773">
        <v>0</v>
      </c>
      <c r="BK2773">
        <v>0</v>
      </c>
      <c r="BL2773">
        <v>7</v>
      </c>
      <c r="BN2773" s="40">
        <v>7</v>
      </c>
      <c r="BO2773" s="40">
        <v>7</v>
      </c>
      <c r="BP2773" s="40">
        <v>0</v>
      </c>
      <c r="BQ2773">
        <v>0</v>
      </c>
      <c r="BR2773" s="8" t="s">
        <v>377</v>
      </c>
      <c r="BS2773" s="8" t="s">
        <v>493</v>
      </c>
      <c r="BT2773" s="8" t="s">
        <v>494</v>
      </c>
      <c r="BU2773" s="8" t="s">
        <v>377</v>
      </c>
    </row>
    <row r="2774" spans="1:73" hidden="1">
      <c r="A2774" t="s">
        <v>142</v>
      </c>
      <c r="B2774" s="2">
        <v>42301.833333333336</v>
      </c>
      <c r="C2774" s="1">
        <v>42301</v>
      </c>
      <c r="D2774">
        <v>13</v>
      </c>
      <c r="E2774">
        <v>0</v>
      </c>
      <c r="F2774" s="2">
        <v>42301.541666666664</v>
      </c>
      <c r="G2774" s="8" t="s">
        <v>375</v>
      </c>
      <c r="H2774" s="13" t="s">
        <v>376</v>
      </c>
      <c r="K2774" s="40">
        <v>449</v>
      </c>
      <c r="L2774" s="40">
        <v>449</v>
      </c>
      <c r="M2774" s="100">
        <v>0</v>
      </c>
      <c r="X2774" s="40">
        <v>449</v>
      </c>
      <c r="Y2774" s="40">
        <v>449</v>
      </c>
      <c r="Z2774" s="40">
        <v>0</v>
      </c>
      <c r="AA2774" s="40">
        <v>0</v>
      </c>
      <c r="AW2774" s="40">
        <v>449</v>
      </c>
      <c r="AX2774" s="40">
        <v>449</v>
      </c>
      <c r="AY2774" s="40">
        <v>1</v>
      </c>
      <c r="AZ2774" s="40">
        <v>-449</v>
      </c>
      <c r="BA2774" s="40">
        <v>0</v>
      </c>
      <c r="BB2774" s="40">
        <v>0</v>
      </c>
      <c r="BE2774" s="2">
        <v>42301.833333333336</v>
      </c>
      <c r="BF2774" s="2">
        <v>42301.833333333336</v>
      </c>
      <c r="BH2774">
        <v>0</v>
      </c>
      <c r="BI2774">
        <v>0</v>
      </c>
      <c r="BJ2774">
        <v>0</v>
      </c>
      <c r="BK2774">
        <v>0</v>
      </c>
      <c r="BL2774">
        <v>7</v>
      </c>
      <c r="BN2774" s="40">
        <v>7</v>
      </c>
      <c r="BO2774" s="40">
        <v>7</v>
      </c>
      <c r="BP2774" s="40">
        <v>0</v>
      </c>
      <c r="BQ2774">
        <v>0</v>
      </c>
      <c r="BR2774" s="8" t="s">
        <v>377</v>
      </c>
      <c r="BS2774" s="8" t="s">
        <v>493</v>
      </c>
      <c r="BT2774" s="8" t="s">
        <v>494</v>
      </c>
      <c r="BU2774" s="8" t="s">
        <v>377</v>
      </c>
    </row>
    <row r="2775" spans="1:73" hidden="1">
      <c r="A2775" t="s">
        <v>142</v>
      </c>
      <c r="B2775" s="2">
        <v>42301.875</v>
      </c>
      <c r="C2775" s="1">
        <v>42301</v>
      </c>
      <c r="D2775">
        <v>14</v>
      </c>
      <c r="E2775">
        <v>0</v>
      </c>
      <c r="F2775" s="2">
        <v>42301.583333333336</v>
      </c>
      <c r="G2775" s="8" t="s">
        <v>375</v>
      </c>
      <c r="H2775" s="13" t="s">
        <v>376</v>
      </c>
      <c r="K2775" s="40">
        <v>446</v>
      </c>
      <c r="L2775" s="40">
        <v>446</v>
      </c>
      <c r="M2775" s="100">
        <v>0</v>
      </c>
      <c r="X2775" s="40">
        <v>446</v>
      </c>
      <c r="Y2775" s="40">
        <v>446</v>
      </c>
      <c r="Z2775" s="40">
        <v>0</v>
      </c>
      <c r="AA2775" s="40">
        <v>0</v>
      </c>
      <c r="AW2775" s="40">
        <v>446</v>
      </c>
      <c r="AX2775" s="40">
        <v>446</v>
      </c>
      <c r="AY2775" s="40">
        <v>1</v>
      </c>
      <c r="AZ2775" s="40">
        <v>-446</v>
      </c>
      <c r="BA2775" s="40">
        <v>0</v>
      </c>
      <c r="BB2775" s="40">
        <v>0</v>
      </c>
      <c r="BE2775" s="2">
        <v>42301.875</v>
      </c>
      <c r="BF2775" s="2">
        <v>42301.875</v>
      </c>
      <c r="BH2775">
        <v>0</v>
      </c>
      <c r="BI2775">
        <v>0</v>
      </c>
      <c r="BJ2775">
        <v>0</v>
      </c>
      <c r="BK2775">
        <v>0</v>
      </c>
      <c r="BL2775">
        <v>7</v>
      </c>
      <c r="BN2775" s="40">
        <v>7</v>
      </c>
      <c r="BO2775" s="40">
        <v>7</v>
      </c>
      <c r="BP2775" s="40">
        <v>0</v>
      </c>
      <c r="BQ2775">
        <v>0</v>
      </c>
      <c r="BR2775" s="8" t="s">
        <v>377</v>
      </c>
      <c r="BS2775" s="8" t="s">
        <v>493</v>
      </c>
      <c r="BT2775" s="8" t="s">
        <v>494</v>
      </c>
      <c r="BU2775" s="8" t="s">
        <v>377</v>
      </c>
    </row>
    <row r="2776" spans="1:73" hidden="1">
      <c r="A2776" t="s">
        <v>142</v>
      </c>
      <c r="B2776" s="2">
        <v>42301.916666666664</v>
      </c>
      <c r="C2776" s="1">
        <v>42301</v>
      </c>
      <c r="D2776">
        <v>15</v>
      </c>
      <c r="E2776">
        <v>0</v>
      </c>
      <c r="F2776" s="2">
        <v>42301.625</v>
      </c>
      <c r="G2776" s="8" t="s">
        <v>375</v>
      </c>
      <c r="H2776" s="13" t="s">
        <v>376</v>
      </c>
      <c r="K2776" s="40">
        <v>445</v>
      </c>
      <c r="L2776" s="40">
        <v>445</v>
      </c>
      <c r="M2776" s="100">
        <v>0</v>
      </c>
      <c r="X2776" s="40">
        <v>445</v>
      </c>
      <c r="Y2776" s="40">
        <v>445</v>
      </c>
      <c r="Z2776" s="40">
        <v>0</v>
      </c>
      <c r="AA2776" s="40">
        <v>0</v>
      </c>
      <c r="AW2776" s="40">
        <v>445</v>
      </c>
      <c r="AX2776" s="40">
        <v>445</v>
      </c>
      <c r="AY2776" s="40">
        <v>1</v>
      </c>
      <c r="AZ2776" s="40">
        <v>-445</v>
      </c>
      <c r="BA2776" s="40">
        <v>0</v>
      </c>
      <c r="BB2776" s="40">
        <v>0</v>
      </c>
      <c r="BE2776" s="2">
        <v>42301.916666666664</v>
      </c>
      <c r="BF2776" s="2">
        <v>42301.916666666664</v>
      </c>
      <c r="BH2776">
        <v>0</v>
      </c>
      <c r="BI2776">
        <v>0</v>
      </c>
      <c r="BJ2776">
        <v>0</v>
      </c>
      <c r="BK2776">
        <v>0</v>
      </c>
      <c r="BL2776">
        <v>7</v>
      </c>
      <c r="BN2776" s="40">
        <v>7</v>
      </c>
      <c r="BO2776" s="40">
        <v>7</v>
      </c>
      <c r="BP2776" s="40">
        <v>0</v>
      </c>
      <c r="BQ2776">
        <v>0</v>
      </c>
      <c r="BR2776" s="8" t="s">
        <v>377</v>
      </c>
      <c r="BS2776" s="8" t="s">
        <v>493</v>
      </c>
      <c r="BT2776" s="8" t="s">
        <v>494</v>
      </c>
      <c r="BU2776" s="8" t="s">
        <v>377</v>
      </c>
    </row>
    <row r="2777" spans="1:73" hidden="1">
      <c r="A2777" t="s">
        <v>142</v>
      </c>
      <c r="B2777" s="2">
        <v>42301.958333333336</v>
      </c>
      <c r="C2777" s="1">
        <v>42301</v>
      </c>
      <c r="D2777">
        <v>16</v>
      </c>
      <c r="E2777">
        <v>0</v>
      </c>
      <c r="F2777" s="2">
        <v>42301.666666666664</v>
      </c>
      <c r="G2777" s="8" t="s">
        <v>375</v>
      </c>
      <c r="H2777" s="13" t="s">
        <v>376</v>
      </c>
      <c r="K2777" s="40">
        <v>449</v>
      </c>
      <c r="L2777" s="40">
        <v>449</v>
      </c>
      <c r="M2777" s="100">
        <v>0</v>
      </c>
      <c r="X2777" s="40">
        <v>449</v>
      </c>
      <c r="Y2777" s="40">
        <v>449</v>
      </c>
      <c r="Z2777" s="40">
        <v>0</v>
      </c>
      <c r="AA2777" s="40">
        <v>0</v>
      </c>
      <c r="AW2777" s="40">
        <v>449</v>
      </c>
      <c r="AX2777" s="40">
        <v>449</v>
      </c>
      <c r="AY2777" s="40">
        <v>1</v>
      </c>
      <c r="AZ2777" s="40">
        <v>-449</v>
      </c>
      <c r="BA2777" s="40">
        <v>0</v>
      </c>
      <c r="BB2777" s="40">
        <v>0</v>
      </c>
      <c r="BE2777" s="2">
        <v>42301.958333333336</v>
      </c>
      <c r="BF2777" s="2">
        <v>42301.958333333336</v>
      </c>
      <c r="BH2777">
        <v>0</v>
      </c>
      <c r="BI2777">
        <v>0</v>
      </c>
      <c r="BJ2777">
        <v>0</v>
      </c>
      <c r="BK2777">
        <v>0</v>
      </c>
      <c r="BL2777">
        <v>7</v>
      </c>
      <c r="BN2777" s="40">
        <v>7</v>
      </c>
      <c r="BO2777" s="40">
        <v>7</v>
      </c>
      <c r="BP2777" s="40">
        <v>0</v>
      </c>
      <c r="BQ2777">
        <v>0</v>
      </c>
      <c r="BR2777" s="8" t="s">
        <v>377</v>
      </c>
      <c r="BS2777" s="8" t="s">
        <v>493</v>
      </c>
      <c r="BT2777" s="8" t="s">
        <v>494</v>
      </c>
      <c r="BU2777" s="8" t="s">
        <v>377</v>
      </c>
    </row>
    <row r="2778" spans="1:73" hidden="1">
      <c r="A2778" t="s">
        <v>142</v>
      </c>
      <c r="B2778" s="2">
        <v>42302</v>
      </c>
      <c r="C2778" s="1">
        <v>42301</v>
      </c>
      <c r="D2778">
        <v>17</v>
      </c>
      <c r="E2778">
        <v>0</v>
      </c>
      <c r="F2778" s="2">
        <v>42301.708333333336</v>
      </c>
      <c r="G2778" s="8" t="s">
        <v>375</v>
      </c>
      <c r="H2778" s="13" t="s">
        <v>376</v>
      </c>
      <c r="K2778" s="40">
        <v>450</v>
      </c>
      <c r="L2778" s="40">
        <v>450</v>
      </c>
      <c r="M2778" s="100">
        <v>0</v>
      </c>
      <c r="X2778" s="40">
        <v>450</v>
      </c>
      <c r="Y2778" s="40">
        <v>450</v>
      </c>
      <c r="Z2778" s="40">
        <v>0</v>
      </c>
      <c r="AA2778" s="40">
        <v>0</v>
      </c>
      <c r="AW2778" s="40">
        <v>450</v>
      </c>
      <c r="AX2778" s="40">
        <v>450</v>
      </c>
      <c r="AY2778" s="40">
        <v>1</v>
      </c>
      <c r="AZ2778" s="40">
        <v>-450</v>
      </c>
      <c r="BA2778" s="40">
        <v>0</v>
      </c>
      <c r="BB2778" s="40">
        <v>0</v>
      </c>
      <c r="BE2778" s="2">
        <v>42302</v>
      </c>
      <c r="BF2778" s="2">
        <v>42302</v>
      </c>
      <c r="BH2778">
        <v>0</v>
      </c>
      <c r="BI2778">
        <v>0</v>
      </c>
      <c r="BJ2778">
        <v>0</v>
      </c>
      <c r="BK2778">
        <v>0</v>
      </c>
      <c r="BL2778">
        <v>7</v>
      </c>
      <c r="BN2778" s="40">
        <v>7</v>
      </c>
      <c r="BO2778" s="40">
        <v>7</v>
      </c>
      <c r="BP2778" s="40">
        <v>0</v>
      </c>
      <c r="BQ2778">
        <v>0</v>
      </c>
      <c r="BR2778" s="8" t="s">
        <v>377</v>
      </c>
      <c r="BS2778" s="8" t="s">
        <v>493</v>
      </c>
      <c r="BT2778" s="8" t="s">
        <v>494</v>
      </c>
      <c r="BU2778" s="8" t="s">
        <v>377</v>
      </c>
    </row>
    <row r="2779" spans="1:73" hidden="1">
      <c r="A2779" t="s">
        <v>142</v>
      </c>
      <c r="B2779" s="2">
        <v>42302.041666666664</v>
      </c>
      <c r="C2779" s="1">
        <v>42301</v>
      </c>
      <c r="D2779">
        <v>18</v>
      </c>
      <c r="E2779">
        <v>0</v>
      </c>
      <c r="F2779" s="2">
        <v>42301.75</v>
      </c>
      <c r="G2779" s="8" t="s">
        <v>375</v>
      </c>
      <c r="H2779" s="13" t="s">
        <v>376</v>
      </c>
      <c r="K2779" s="40">
        <v>444</v>
      </c>
      <c r="L2779" s="40">
        <v>444</v>
      </c>
      <c r="M2779" s="100">
        <v>0</v>
      </c>
      <c r="X2779" s="40">
        <v>444</v>
      </c>
      <c r="Y2779" s="40">
        <v>444</v>
      </c>
      <c r="Z2779" s="40">
        <v>0</v>
      </c>
      <c r="AA2779" s="40">
        <v>0</v>
      </c>
      <c r="AW2779" s="40">
        <v>444</v>
      </c>
      <c r="AX2779" s="40">
        <v>444</v>
      </c>
      <c r="AY2779" s="40">
        <v>1</v>
      </c>
      <c r="AZ2779" s="40">
        <v>-444</v>
      </c>
      <c r="BA2779" s="40">
        <v>0</v>
      </c>
      <c r="BB2779" s="40">
        <v>0</v>
      </c>
      <c r="BE2779" s="2">
        <v>42302.041666666664</v>
      </c>
      <c r="BF2779" s="2">
        <v>42302.041666666664</v>
      </c>
      <c r="BH2779">
        <v>0</v>
      </c>
      <c r="BI2779">
        <v>0</v>
      </c>
      <c r="BJ2779">
        <v>0</v>
      </c>
      <c r="BK2779">
        <v>0</v>
      </c>
      <c r="BL2779">
        <v>7</v>
      </c>
      <c r="BN2779" s="40">
        <v>7</v>
      </c>
      <c r="BO2779" s="40">
        <v>7</v>
      </c>
      <c r="BP2779" s="40">
        <v>0</v>
      </c>
      <c r="BQ2779">
        <v>0</v>
      </c>
      <c r="BR2779" s="8" t="s">
        <v>377</v>
      </c>
      <c r="BS2779" s="8" t="s">
        <v>493</v>
      </c>
      <c r="BT2779" s="8" t="s">
        <v>494</v>
      </c>
      <c r="BU2779" s="8" t="s">
        <v>377</v>
      </c>
    </row>
    <row r="2780" spans="1:73" hidden="1">
      <c r="A2780" t="s">
        <v>142</v>
      </c>
      <c r="B2780" s="2">
        <v>42302.083333333336</v>
      </c>
      <c r="C2780" s="1">
        <v>42301</v>
      </c>
      <c r="D2780">
        <v>19</v>
      </c>
      <c r="E2780">
        <v>0</v>
      </c>
      <c r="F2780" s="2">
        <v>42301.791666666664</v>
      </c>
      <c r="G2780" s="8" t="s">
        <v>375</v>
      </c>
      <c r="H2780" s="13" t="s">
        <v>376</v>
      </c>
      <c r="K2780" s="40">
        <v>445</v>
      </c>
      <c r="L2780" s="40">
        <v>445</v>
      </c>
      <c r="M2780" s="100">
        <v>0</v>
      </c>
      <c r="X2780" s="40">
        <v>445</v>
      </c>
      <c r="Y2780" s="40">
        <v>445</v>
      </c>
      <c r="Z2780" s="40">
        <v>0</v>
      </c>
      <c r="AA2780" s="40">
        <v>0</v>
      </c>
      <c r="AW2780" s="40">
        <v>445</v>
      </c>
      <c r="AX2780" s="40">
        <v>445</v>
      </c>
      <c r="AY2780" s="40">
        <v>1</v>
      </c>
      <c r="AZ2780" s="40">
        <v>-445</v>
      </c>
      <c r="BA2780" s="40">
        <v>0</v>
      </c>
      <c r="BB2780" s="40">
        <v>0</v>
      </c>
      <c r="BE2780" s="2">
        <v>42302.083333333336</v>
      </c>
      <c r="BF2780" s="2">
        <v>42302.083333333336</v>
      </c>
      <c r="BH2780">
        <v>0</v>
      </c>
      <c r="BI2780">
        <v>0</v>
      </c>
      <c r="BJ2780">
        <v>0</v>
      </c>
      <c r="BK2780">
        <v>0</v>
      </c>
      <c r="BL2780">
        <v>7</v>
      </c>
      <c r="BN2780" s="40">
        <v>7</v>
      </c>
      <c r="BO2780" s="40">
        <v>7</v>
      </c>
      <c r="BP2780" s="40">
        <v>0</v>
      </c>
      <c r="BQ2780">
        <v>0</v>
      </c>
      <c r="BR2780" s="8" t="s">
        <v>377</v>
      </c>
      <c r="BS2780" s="8" t="s">
        <v>493</v>
      </c>
      <c r="BT2780" s="8" t="s">
        <v>494</v>
      </c>
      <c r="BU2780" s="8" t="s">
        <v>377</v>
      </c>
    </row>
    <row r="2781" spans="1:73" hidden="1">
      <c r="A2781" t="s">
        <v>142</v>
      </c>
      <c r="B2781" s="2">
        <v>42302.125</v>
      </c>
      <c r="C2781" s="1">
        <v>42301</v>
      </c>
      <c r="D2781">
        <v>20</v>
      </c>
      <c r="E2781">
        <v>0</v>
      </c>
      <c r="F2781" s="2">
        <v>42301.833333333336</v>
      </c>
      <c r="G2781" s="8" t="s">
        <v>375</v>
      </c>
      <c r="H2781" s="13" t="s">
        <v>376</v>
      </c>
      <c r="K2781" s="40">
        <v>447</v>
      </c>
      <c r="L2781" s="40">
        <v>447</v>
      </c>
      <c r="M2781" s="100">
        <v>0</v>
      </c>
      <c r="X2781" s="40">
        <v>447</v>
      </c>
      <c r="Y2781" s="40">
        <v>447</v>
      </c>
      <c r="Z2781" s="40">
        <v>0</v>
      </c>
      <c r="AA2781" s="40">
        <v>0</v>
      </c>
      <c r="AW2781" s="40">
        <v>447</v>
      </c>
      <c r="AX2781" s="40">
        <v>447</v>
      </c>
      <c r="AY2781" s="40">
        <v>1</v>
      </c>
      <c r="AZ2781" s="40">
        <v>-447</v>
      </c>
      <c r="BA2781" s="40">
        <v>0</v>
      </c>
      <c r="BB2781" s="40">
        <v>0</v>
      </c>
      <c r="BE2781" s="2">
        <v>42302.125</v>
      </c>
      <c r="BF2781" s="2">
        <v>42302.125</v>
      </c>
      <c r="BH2781">
        <v>0</v>
      </c>
      <c r="BI2781">
        <v>0</v>
      </c>
      <c r="BJ2781">
        <v>0</v>
      </c>
      <c r="BK2781">
        <v>0</v>
      </c>
      <c r="BL2781">
        <v>7</v>
      </c>
      <c r="BN2781" s="40">
        <v>7</v>
      </c>
      <c r="BO2781" s="40">
        <v>7</v>
      </c>
      <c r="BP2781" s="40">
        <v>0</v>
      </c>
      <c r="BQ2781">
        <v>0</v>
      </c>
      <c r="BR2781" s="8" t="s">
        <v>377</v>
      </c>
      <c r="BS2781" s="8" t="s">
        <v>493</v>
      </c>
      <c r="BT2781" s="8" t="s">
        <v>494</v>
      </c>
      <c r="BU2781" s="8" t="s">
        <v>377</v>
      </c>
    </row>
    <row r="2782" spans="1:73" hidden="1">
      <c r="A2782" t="s">
        <v>142</v>
      </c>
      <c r="B2782" s="2">
        <v>42302.166666666664</v>
      </c>
      <c r="C2782" s="1">
        <v>42301</v>
      </c>
      <c r="D2782">
        <v>21</v>
      </c>
      <c r="E2782">
        <v>0</v>
      </c>
      <c r="F2782" s="2">
        <v>42301.875</v>
      </c>
      <c r="G2782" s="8" t="s">
        <v>375</v>
      </c>
      <c r="H2782" s="13" t="s">
        <v>376</v>
      </c>
      <c r="K2782" s="40">
        <v>446</v>
      </c>
      <c r="L2782" s="40">
        <v>446</v>
      </c>
      <c r="M2782" s="100">
        <v>0</v>
      </c>
      <c r="X2782" s="40">
        <v>446</v>
      </c>
      <c r="Y2782" s="40">
        <v>446</v>
      </c>
      <c r="Z2782" s="40">
        <v>0</v>
      </c>
      <c r="AA2782" s="40">
        <v>0</v>
      </c>
      <c r="AW2782" s="40">
        <v>446</v>
      </c>
      <c r="AX2782" s="40">
        <v>446</v>
      </c>
      <c r="AY2782" s="40">
        <v>1</v>
      </c>
      <c r="AZ2782" s="40">
        <v>-446</v>
      </c>
      <c r="BA2782" s="40">
        <v>0</v>
      </c>
      <c r="BB2782" s="40">
        <v>0</v>
      </c>
      <c r="BE2782" s="2">
        <v>42302.166666666664</v>
      </c>
      <c r="BF2782" s="2">
        <v>42302.166666666664</v>
      </c>
      <c r="BH2782">
        <v>0</v>
      </c>
      <c r="BI2782">
        <v>0</v>
      </c>
      <c r="BJ2782">
        <v>0</v>
      </c>
      <c r="BK2782">
        <v>0</v>
      </c>
      <c r="BL2782">
        <v>7</v>
      </c>
      <c r="BN2782" s="40">
        <v>7</v>
      </c>
      <c r="BO2782" s="40">
        <v>7</v>
      </c>
      <c r="BP2782" s="40">
        <v>0</v>
      </c>
      <c r="BQ2782">
        <v>0</v>
      </c>
      <c r="BR2782" s="8" t="s">
        <v>377</v>
      </c>
      <c r="BS2782" s="8" t="s">
        <v>493</v>
      </c>
      <c r="BT2782" s="8" t="s">
        <v>494</v>
      </c>
      <c r="BU2782" s="8" t="s">
        <v>377</v>
      </c>
    </row>
    <row r="2783" spans="1:73" hidden="1">
      <c r="A2783" t="s">
        <v>142</v>
      </c>
      <c r="B2783" s="2">
        <v>42302.208333333336</v>
      </c>
      <c r="C2783" s="1">
        <v>42301</v>
      </c>
      <c r="D2783">
        <v>22</v>
      </c>
      <c r="E2783">
        <v>0</v>
      </c>
      <c r="F2783" s="2">
        <v>42301.916666666664</v>
      </c>
      <c r="G2783" s="8" t="s">
        <v>375</v>
      </c>
      <c r="H2783" s="13" t="s">
        <v>376</v>
      </c>
      <c r="K2783" s="40">
        <v>444</v>
      </c>
      <c r="L2783" s="40">
        <v>444</v>
      </c>
      <c r="M2783" s="100">
        <v>0</v>
      </c>
      <c r="X2783" s="40">
        <v>444</v>
      </c>
      <c r="Y2783" s="40">
        <v>444</v>
      </c>
      <c r="Z2783" s="40">
        <v>0</v>
      </c>
      <c r="AA2783" s="40">
        <v>0</v>
      </c>
      <c r="AW2783" s="40">
        <v>444</v>
      </c>
      <c r="AX2783" s="40">
        <v>444</v>
      </c>
      <c r="AY2783" s="40">
        <v>1</v>
      </c>
      <c r="AZ2783" s="40">
        <v>-444</v>
      </c>
      <c r="BA2783" s="40">
        <v>0</v>
      </c>
      <c r="BB2783" s="40">
        <v>0</v>
      </c>
      <c r="BE2783" s="2">
        <v>42302.208333333336</v>
      </c>
      <c r="BF2783" s="2">
        <v>42302.208333333336</v>
      </c>
      <c r="BH2783">
        <v>0</v>
      </c>
      <c r="BI2783">
        <v>0</v>
      </c>
      <c r="BJ2783">
        <v>0</v>
      </c>
      <c r="BK2783">
        <v>0</v>
      </c>
      <c r="BL2783">
        <v>7</v>
      </c>
      <c r="BN2783" s="40">
        <v>7</v>
      </c>
      <c r="BO2783" s="40">
        <v>7</v>
      </c>
      <c r="BP2783" s="40">
        <v>0</v>
      </c>
      <c r="BQ2783">
        <v>0</v>
      </c>
      <c r="BR2783" s="8" t="s">
        <v>377</v>
      </c>
      <c r="BS2783" s="8" t="s">
        <v>493</v>
      </c>
      <c r="BT2783" s="8" t="s">
        <v>494</v>
      </c>
      <c r="BU2783" s="8" t="s">
        <v>377</v>
      </c>
    </row>
    <row r="2784" spans="1:73" hidden="1">
      <c r="A2784" t="s">
        <v>142</v>
      </c>
      <c r="B2784" s="2">
        <v>42302.25</v>
      </c>
      <c r="C2784" s="1">
        <v>42301</v>
      </c>
      <c r="D2784">
        <v>23</v>
      </c>
      <c r="E2784">
        <v>0</v>
      </c>
      <c r="F2784" s="2">
        <v>42301.958333333336</v>
      </c>
      <c r="G2784" s="8" t="s">
        <v>375</v>
      </c>
      <c r="H2784" s="13" t="s">
        <v>376</v>
      </c>
      <c r="K2784" s="40">
        <v>445</v>
      </c>
      <c r="L2784" s="40">
        <v>445</v>
      </c>
      <c r="M2784" s="100">
        <v>0</v>
      </c>
      <c r="X2784" s="40">
        <v>445</v>
      </c>
      <c r="Y2784" s="40">
        <v>445</v>
      </c>
      <c r="Z2784" s="40">
        <v>0</v>
      </c>
      <c r="AA2784" s="40">
        <v>0</v>
      </c>
      <c r="AW2784" s="40">
        <v>445</v>
      </c>
      <c r="AX2784" s="40">
        <v>445</v>
      </c>
      <c r="AY2784" s="40">
        <v>1</v>
      </c>
      <c r="AZ2784" s="40">
        <v>-445</v>
      </c>
      <c r="BA2784" s="40">
        <v>0</v>
      </c>
      <c r="BB2784" s="40">
        <v>0</v>
      </c>
      <c r="BE2784" s="2">
        <v>42302.25</v>
      </c>
      <c r="BF2784" s="2">
        <v>42302.25</v>
      </c>
      <c r="BH2784">
        <v>0</v>
      </c>
      <c r="BI2784">
        <v>0</v>
      </c>
      <c r="BJ2784">
        <v>0</v>
      </c>
      <c r="BK2784">
        <v>0</v>
      </c>
      <c r="BL2784">
        <v>7</v>
      </c>
      <c r="BN2784" s="40">
        <v>7</v>
      </c>
      <c r="BO2784" s="40">
        <v>7</v>
      </c>
      <c r="BP2784" s="40">
        <v>0</v>
      </c>
      <c r="BQ2784">
        <v>0</v>
      </c>
      <c r="BR2784" s="8" t="s">
        <v>377</v>
      </c>
      <c r="BS2784" s="8" t="s">
        <v>493</v>
      </c>
      <c r="BT2784" s="8" t="s">
        <v>494</v>
      </c>
      <c r="BU2784" s="8" t="s">
        <v>377</v>
      </c>
    </row>
    <row r="2785" spans="1:73" hidden="1">
      <c r="A2785" t="s">
        <v>142</v>
      </c>
      <c r="B2785" s="2">
        <v>42302.291666666664</v>
      </c>
      <c r="C2785" s="1">
        <v>42301</v>
      </c>
      <c r="D2785">
        <v>24</v>
      </c>
      <c r="E2785">
        <v>0</v>
      </c>
      <c r="F2785" s="2">
        <v>42302</v>
      </c>
      <c r="G2785" s="8" t="s">
        <v>375</v>
      </c>
      <c r="H2785" s="13" t="s">
        <v>376</v>
      </c>
      <c r="K2785" s="40">
        <v>446</v>
      </c>
      <c r="L2785" s="40">
        <v>446</v>
      </c>
      <c r="M2785" s="100">
        <v>0</v>
      </c>
      <c r="X2785" s="40">
        <v>446</v>
      </c>
      <c r="Y2785" s="40">
        <v>446</v>
      </c>
      <c r="Z2785" s="40">
        <v>0</v>
      </c>
      <c r="AA2785" s="40">
        <v>0</v>
      </c>
      <c r="AW2785" s="40">
        <v>446</v>
      </c>
      <c r="AX2785" s="40">
        <v>446</v>
      </c>
      <c r="AY2785" s="40">
        <v>1</v>
      </c>
      <c r="AZ2785" s="40">
        <v>-446</v>
      </c>
      <c r="BA2785" s="40">
        <v>0</v>
      </c>
      <c r="BB2785" s="40">
        <v>0</v>
      </c>
      <c r="BE2785" s="2">
        <v>42302.291666666664</v>
      </c>
      <c r="BF2785" s="2">
        <v>42302.291666666664</v>
      </c>
      <c r="BH2785">
        <v>0</v>
      </c>
      <c r="BI2785">
        <v>0</v>
      </c>
      <c r="BJ2785">
        <v>0</v>
      </c>
      <c r="BK2785">
        <v>0</v>
      </c>
      <c r="BL2785">
        <v>7</v>
      </c>
      <c r="BN2785" s="40">
        <v>7</v>
      </c>
      <c r="BO2785" s="40">
        <v>7</v>
      </c>
      <c r="BP2785" s="40">
        <v>0</v>
      </c>
      <c r="BQ2785">
        <v>0</v>
      </c>
      <c r="BR2785" s="8" t="s">
        <v>377</v>
      </c>
      <c r="BS2785" s="8" t="s">
        <v>493</v>
      </c>
      <c r="BT2785" s="8" t="s">
        <v>494</v>
      </c>
      <c r="BU2785" s="8" t="s">
        <v>377</v>
      </c>
    </row>
    <row r="2786" spans="1:73" hidden="1">
      <c r="A2786" t="s">
        <v>142</v>
      </c>
      <c r="B2786" s="2">
        <v>42302.333333333336</v>
      </c>
      <c r="C2786" s="1">
        <v>42302</v>
      </c>
      <c r="D2786">
        <v>1</v>
      </c>
      <c r="E2786">
        <v>0</v>
      </c>
      <c r="F2786" s="2">
        <v>42302.041666666664</v>
      </c>
      <c r="G2786" s="8" t="s">
        <v>375</v>
      </c>
      <c r="H2786" s="13" t="s">
        <v>376</v>
      </c>
      <c r="K2786" s="40">
        <v>445</v>
      </c>
      <c r="L2786" s="40">
        <v>445</v>
      </c>
      <c r="M2786" s="100">
        <v>0</v>
      </c>
      <c r="X2786" s="40">
        <v>445</v>
      </c>
      <c r="Y2786" s="40">
        <v>445</v>
      </c>
      <c r="Z2786" s="40">
        <v>0</v>
      </c>
      <c r="AA2786" s="40">
        <v>0</v>
      </c>
      <c r="AW2786" s="40">
        <v>445</v>
      </c>
      <c r="AX2786" s="40">
        <v>445</v>
      </c>
      <c r="AY2786" s="40">
        <v>1</v>
      </c>
      <c r="AZ2786" s="40">
        <v>-445</v>
      </c>
      <c r="BA2786" s="40">
        <v>0</v>
      </c>
      <c r="BB2786" s="40">
        <v>0</v>
      </c>
      <c r="BE2786" s="2">
        <v>42302.333333333336</v>
      </c>
      <c r="BF2786" s="2">
        <v>42302.333333333336</v>
      </c>
      <c r="BH2786">
        <v>0</v>
      </c>
      <c r="BI2786">
        <v>0</v>
      </c>
      <c r="BJ2786">
        <v>0</v>
      </c>
      <c r="BK2786">
        <v>0</v>
      </c>
      <c r="BL2786">
        <v>7</v>
      </c>
      <c r="BN2786" s="40">
        <v>7</v>
      </c>
      <c r="BO2786" s="40">
        <v>7</v>
      </c>
      <c r="BP2786" s="40">
        <v>0</v>
      </c>
      <c r="BQ2786">
        <v>0</v>
      </c>
      <c r="BR2786" s="8" t="s">
        <v>377</v>
      </c>
      <c r="BS2786" s="8" t="s">
        <v>494</v>
      </c>
      <c r="BT2786" s="8" t="s">
        <v>495</v>
      </c>
      <c r="BU2786" s="8" t="s">
        <v>377</v>
      </c>
    </row>
    <row r="2787" spans="1:73" hidden="1">
      <c r="A2787" t="s">
        <v>142</v>
      </c>
      <c r="B2787" s="2">
        <v>42302.375</v>
      </c>
      <c r="C2787" s="1">
        <v>42302</v>
      </c>
      <c r="D2787">
        <v>2</v>
      </c>
      <c r="E2787">
        <v>0</v>
      </c>
      <c r="F2787" s="2">
        <v>42302.083333333336</v>
      </c>
      <c r="G2787" s="8" t="s">
        <v>375</v>
      </c>
      <c r="H2787" s="13" t="s">
        <v>376</v>
      </c>
      <c r="K2787" s="40">
        <v>448</v>
      </c>
      <c r="L2787" s="40">
        <v>448</v>
      </c>
      <c r="M2787" s="100">
        <v>0</v>
      </c>
      <c r="X2787" s="40">
        <v>448</v>
      </c>
      <c r="Y2787" s="40">
        <v>448</v>
      </c>
      <c r="Z2787" s="40">
        <v>0</v>
      </c>
      <c r="AA2787" s="40">
        <v>0</v>
      </c>
      <c r="AW2787" s="40">
        <v>448</v>
      </c>
      <c r="AX2787" s="40">
        <v>448</v>
      </c>
      <c r="AY2787" s="40">
        <v>1</v>
      </c>
      <c r="AZ2787" s="40">
        <v>-448</v>
      </c>
      <c r="BA2787" s="40">
        <v>0</v>
      </c>
      <c r="BB2787" s="40">
        <v>0</v>
      </c>
      <c r="BE2787" s="2">
        <v>42302.375</v>
      </c>
      <c r="BF2787" s="2">
        <v>42302.375</v>
      </c>
      <c r="BH2787">
        <v>0</v>
      </c>
      <c r="BI2787">
        <v>0</v>
      </c>
      <c r="BJ2787">
        <v>0</v>
      </c>
      <c r="BK2787">
        <v>0</v>
      </c>
      <c r="BL2787">
        <v>7</v>
      </c>
      <c r="BN2787" s="40">
        <v>7</v>
      </c>
      <c r="BO2787" s="40">
        <v>7</v>
      </c>
      <c r="BP2787" s="40">
        <v>0</v>
      </c>
      <c r="BQ2787">
        <v>0</v>
      </c>
      <c r="BR2787" s="8" t="s">
        <v>377</v>
      </c>
      <c r="BS2787" s="8" t="s">
        <v>494</v>
      </c>
      <c r="BT2787" s="8" t="s">
        <v>495</v>
      </c>
      <c r="BU2787" s="8" t="s">
        <v>377</v>
      </c>
    </row>
    <row r="2788" spans="1:73" hidden="1">
      <c r="A2788" t="s">
        <v>142</v>
      </c>
      <c r="B2788" s="2">
        <v>42302.416666666664</v>
      </c>
      <c r="C2788" s="1">
        <v>42302</v>
      </c>
      <c r="D2788">
        <v>3</v>
      </c>
      <c r="E2788">
        <v>0</v>
      </c>
      <c r="F2788" s="2">
        <v>42302.125</v>
      </c>
      <c r="G2788" s="8" t="s">
        <v>375</v>
      </c>
      <c r="H2788" s="13" t="s">
        <v>376</v>
      </c>
      <c r="K2788" s="40">
        <v>448</v>
      </c>
      <c r="L2788" s="40">
        <v>448</v>
      </c>
      <c r="M2788" s="100">
        <v>0</v>
      </c>
      <c r="X2788" s="40">
        <v>448</v>
      </c>
      <c r="Y2788" s="40">
        <v>448</v>
      </c>
      <c r="Z2788" s="40">
        <v>0</v>
      </c>
      <c r="AA2788" s="40">
        <v>0</v>
      </c>
      <c r="AW2788" s="40">
        <v>448</v>
      </c>
      <c r="AX2788" s="40">
        <v>448</v>
      </c>
      <c r="AY2788" s="40">
        <v>1</v>
      </c>
      <c r="AZ2788" s="40">
        <v>-448</v>
      </c>
      <c r="BA2788" s="40">
        <v>0</v>
      </c>
      <c r="BB2788" s="40">
        <v>0</v>
      </c>
      <c r="BE2788" s="2">
        <v>42302.416666666664</v>
      </c>
      <c r="BF2788" s="2">
        <v>42302.416666666664</v>
      </c>
      <c r="BH2788">
        <v>0</v>
      </c>
      <c r="BI2788">
        <v>0</v>
      </c>
      <c r="BJ2788">
        <v>0</v>
      </c>
      <c r="BK2788">
        <v>0</v>
      </c>
      <c r="BL2788">
        <v>7</v>
      </c>
      <c r="BN2788" s="40">
        <v>7</v>
      </c>
      <c r="BO2788" s="40">
        <v>7</v>
      </c>
      <c r="BP2788" s="40">
        <v>0</v>
      </c>
      <c r="BQ2788">
        <v>0</v>
      </c>
      <c r="BR2788" s="8" t="s">
        <v>377</v>
      </c>
      <c r="BS2788" s="8" t="s">
        <v>494</v>
      </c>
      <c r="BT2788" s="8" t="s">
        <v>495</v>
      </c>
      <c r="BU2788" s="8" t="s">
        <v>377</v>
      </c>
    </row>
    <row r="2789" spans="1:73" hidden="1">
      <c r="A2789" t="s">
        <v>142</v>
      </c>
      <c r="B2789" s="2">
        <v>42302.458333333336</v>
      </c>
      <c r="C2789" s="1">
        <v>42302</v>
      </c>
      <c r="D2789">
        <v>4</v>
      </c>
      <c r="E2789">
        <v>0</v>
      </c>
      <c r="F2789" s="2">
        <v>42302.166666666664</v>
      </c>
      <c r="G2789" s="8" t="s">
        <v>375</v>
      </c>
      <c r="H2789" s="13" t="s">
        <v>376</v>
      </c>
      <c r="K2789" s="40">
        <v>449</v>
      </c>
      <c r="L2789" s="40">
        <v>449</v>
      </c>
      <c r="M2789" s="100">
        <v>0</v>
      </c>
      <c r="X2789" s="40">
        <v>449</v>
      </c>
      <c r="Y2789" s="40">
        <v>449</v>
      </c>
      <c r="Z2789" s="40">
        <v>0</v>
      </c>
      <c r="AA2789" s="40">
        <v>0</v>
      </c>
      <c r="AW2789" s="40">
        <v>449</v>
      </c>
      <c r="AX2789" s="40">
        <v>449</v>
      </c>
      <c r="AY2789" s="40">
        <v>1</v>
      </c>
      <c r="AZ2789" s="40">
        <v>-449</v>
      </c>
      <c r="BA2789" s="40">
        <v>0</v>
      </c>
      <c r="BB2789" s="40">
        <v>0</v>
      </c>
      <c r="BE2789" s="2">
        <v>42302.458333333336</v>
      </c>
      <c r="BF2789" s="2">
        <v>42302.458333333336</v>
      </c>
      <c r="BH2789">
        <v>0</v>
      </c>
      <c r="BI2789">
        <v>0</v>
      </c>
      <c r="BJ2789">
        <v>0</v>
      </c>
      <c r="BK2789">
        <v>0</v>
      </c>
      <c r="BL2789">
        <v>7</v>
      </c>
      <c r="BN2789" s="40">
        <v>7</v>
      </c>
      <c r="BO2789" s="40">
        <v>7</v>
      </c>
      <c r="BP2789" s="40">
        <v>0</v>
      </c>
      <c r="BQ2789">
        <v>0</v>
      </c>
      <c r="BR2789" s="8" t="s">
        <v>377</v>
      </c>
      <c r="BS2789" s="8" t="s">
        <v>494</v>
      </c>
      <c r="BT2789" s="8" t="s">
        <v>495</v>
      </c>
      <c r="BU2789" s="8" t="s">
        <v>377</v>
      </c>
    </row>
    <row r="2790" spans="1:73" hidden="1">
      <c r="A2790" t="s">
        <v>142</v>
      </c>
      <c r="B2790" s="2">
        <v>42302.5</v>
      </c>
      <c r="C2790" s="1">
        <v>42302</v>
      </c>
      <c r="D2790">
        <v>5</v>
      </c>
      <c r="E2790">
        <v>0</v>
      </c>
      <c r="F2790" s="2">
        <v>42302.208333333336</v>
      </c>
      <c r="G2790" s="8" t="s">
        <v>375</v>
      </c>
      <c r="H2790" s="13" t="s">
        <v>376</v>
      </c>
      <c r="K2790" s="40">
        <v>452</v>
      </c>
      <c r="L2790" s="40">
        <v>452</v>
      </c>
      <c r="M2790" s="100">
        <v>0</v>
      </c>
      <c r="X2790" s="40">
        <v>452</v>
      </c>
      <c r="Y2790" s="40">
        <v>452</v>
      </c>
      <c r="Z2790" s="40">
        <v>0</v>
      </c>
      <c r="AA2790" s="40">
        <v>0</v>
      </c>
      <c r="AW2790" s="40">
        <v>452</v>
      </c>
      <c r="AX2790" s="40">
        <v>452</v>
      </c>
      <c r="AY2790" s="40">
        <v>1</v>
      </c>
      <c r="AZ2790" s="40">
        <v>-452</v>
      </c>
      <c r="BA2790" s="40">
        <v>0</v>
      </c>
      <c r="BB2790" s="40">
        <v>0</v>
      </c>
      <c r="BE2790" s="2">
        <v>42302.5</v>
      </c>
      <c r="BF2790" s="2">
        <v>42302.5</v>
      </c>
      <c r="BH2790">
        <v>0</v>
      </c>
      <c r="BI2790">
        <v>0</v>
      </c>
      <c r="BJ2790">
        <v>0</v>
      </c>
      <c r="BK2790">
        <v>0</v>
      </c>
      <c r="BL2790">
        <v>7</v>
      </c>
      <c r="BN2790" s="40">
        <v>7</v>
      </c>
      <c r="BO2790" s="40">
        <v>7</v>
      </c>
      <c r="BP2790" s="40">
        <v>0</v>
      </c>
      <c r="BQ2790">
        <v>0</v>
      </c>
      <c r="BR2790" s="8" t="s">
        <v>377</v>
      </c>
      <c r="BS2790" s="8" t="s">
        <v>494</v>
      </c>
      <c r="BT2790" s="8" t="s">
        <v>495</v>
      </c>
      <c r="BU2790" s="8" t="s">
        <v>377</v>
      </c>
    </row>
    <row r="2791" spans="1:73" hidden="1">
      <c r="A2791" t="s">
        <v>142</v>
      </c>
      <c r="B2791" s="2">
        <v>42302.541666666664</v>
      </c>
      <c r="C2791" s="1">
        <v>42302</v>
      </c>
      <c r="D2791">
        <v>6</v>
      </c>
      <c r="E2791">
        <v>0</v>
      </c>
      <c r="F2791" s="2">
        <v>42302.25</v>
      </c>
      <c r="G2791" s="8" t="s">
        <v>375</v>
      </c>
      <c r="H2791" s="13" t="s">
        <v>376</v>
      </c>
      <c r="K2791" s="40">
        <v>447</v>
      </c>
      <c r="L2791" s="40">
        <v>447</v>
      </c>
      <c r="M2791" s="100">
        <v>0</v>
      </c>
      <c r="X2791" s="40">
        <v>447</v>
      </c>
      <c r="Y2791" s="40">
        <v>447</v>
      </c>
      <c r="Z2791" s="40">
        <v>0</v>
      </c>
      <c r="AA2791" s="40">
        <v>0</v>
      </c>
      <c r="AW2791" s="40">
        <v>447</v>
      </c>
      <c r="AX2791" s="40">
        <v>447</v>
      </c>
      <c r="AY2791" s="40">
        <v>1</v>
      </c>
      <c r="AZ2791" s="40">
        <v>-447</v>
      </c>
      <c r="BA2791" s="40">
        <v>0</v>
      </c>
      <c r="BB2791" s="40">
        <v>0</v>
      </c>
      <c r="BE2791" s="2">
        <v>42302.541666666664</v>
      </c>
      <c r="BF2791" s="2">
        <v>42302.541666666664</v>
      </c>
      <c r="BH2791">
        <v>0</v>
      </c>
      <c r="BI2791">
        <v>0</v>
      </c>
      <c r="BJ2791">
        <v>0</v>
      </c>
      <c r="BK2791">
        <v>0</v>
      </c>
      <c r="BL2791">
        <v>7</v>
      </c>
      <c r="BN2791" s="40">
        <v>7</v>
      </c>
      <c r="BO2791" s="40">
        <v>7</v>
      </c>
      <c r="BP2791" s="40">
        <v>0</v>
      </c>
      <c r="BQ2791">
        <v>0</v>
      </c>
      <c r="BR2791" s="8" t="s">
        <v>377</v>
      </c>
      <c r="BS2791" s="8" t="s">
        <v>494</v>
      </c>
      <c r="BT2791" s="8" t="s">
        <v>495</v>
      </c>
      <c r="BU2791" s="8" t="s">
        <v>377</v>
      </c>
    </row>
    <row r="2792" spans="1:73" hidden="1">
      <c r="A2792" t="s">
        <v>142</v>
      </c>
      <c r="B2792" s="2">
        <v>42302.583333333336</v>
      </c>
      <c r="C2792" s="1">
        <v>42302</v>
      </c>
      <c r="D2792">
        <v>7</v>
      </c>
      <c r="E2792">
        <v>0</v>
      </c>
      <c r="F2792" s="2">
        <v>42302.291666666664</v>
      </c>
      <c r="G2792" s="8" t="s">
        <v>375</v>
      </c>
      <c r="H2792" s="13" t="s">
        <v>376</v>
      </c>
      <c r="K2792" s="40">
        <v>444</v>
      </c>
      <c r="L2792" s="40">
        <v>444</v>
      </c>
      <c r="M2792" s="100">
        <v>0</v>
      </c>
      <c r="X2792" s="40">
        <v>444</v>
      </c>
      <c r="Y2792" s="40">
        <v>444</v>
      </c>
      <c r="Z2792" s="40">
        <v>0</v>
      </c>
      <c r="AA2792" s="40">
        <v>0</v>
      </c>
      <c r="AW2792" s="40">
        <v>444</v>
      </c>
      <c r="AX2792" s="40">
        <v>444</v>
      </c>
      <c r="AY2792" s="40">
        <v>1</v>
      </c>
      <c r="AZ2792" s="40">
        <v>-444</v>
      </c>
      <c r="BA2792" s="40">
        <v>0</v>
      </c>
      <c r="BB2792" s="40">
        <v>0</v>
      </c>
      <c r="BE2792" s="2">
        <v>42302.583333333336</v>
      </c>
      <c r="BF2792" s="2">
        <v>42302.583333333336</v>
      </c>
      <c r="BH2792">
        <v>0</v>
      </c>
      <c r="BI2792">
        <v>0</v>
      </c>
      <c r="BJ2792">
        <v>0</v>
      </c>
      <c r="BK2792">
        <v>0</v>
      </c>
      <c r="BL2792">
        <v>7</v>
      </c>
      <c r="BN2792" s="40">
        <v>7</v>
      </c>
      <c r="BO2792" s="40">
        <v>7</v>
      </c>
      <c r="BP2792" s="40">
        <v>0</v>
      </c>
      <c r="BQ2792">
        <v>0</v>
      </c>
      <c r="BR2792" s="8" t="s">
        <v>377</v>
      </c>
      <c r="BS2792" s="8" t="s">
        <v>494</v>
      </c>
      <c r="BT2792" s="8" t="s">
        <v>495</v>
      </c>
      <c r="BU2792" s="8" t="s">
        <v>377</v>
      </c>
    </row>
    <row r="2793" spans="1:73" hidden="1">
      <c r="A2793" t="s">
        <v>142</v>
      </c>
      <c r="B2793" s="2">
        <v>42302.625</v>
      </c>
      <c r="C2793" s="1">
        <v>42302</v>
      </c>
      <c r="D2793">
        <v>8</v>
      </c>
      <c r="E2793">
        <v>0</v>
      </c>
      <c r="F2793" s="2">
        <v>42302.333333333336</v>
      </c>
      <c r="G2793" s="8" t="s">
        <v>375</v>
      </c>
      <c r="H2793" s="13" t="s">
        <v>376</v>
      </c>
      <c r="K2793" s="40">
        <v>448</v>
      </c>
      <c r="L2793" s="40">
        <v>448</v>
      </c>
      <c r="M2793" s="100">
        <v>0</v>
      </c>
      <c r="X2793" s="40">
        <v>448</v>
      </c>
      <c r="Y2793" s="40">
        <v>448</v>
      </c>
      <c r="Z2793" s="40">
        <v>0</v>
      </c>
      <c r="AA2793" s="40">
        <v>0</v>
      </c>
      <c r="AW2793" s="40">
        <v>448</v>
      </c>
      <c r="AX2793" s="40">
        <v>448</v>
      </c>
      <c r="AY2793" s="40">
        <v>1</v>
      </c>
      <c r="AZ2793" s="40">
        <v>-448</v>
      </c>
      <c r="BA2793" s="40">
        <v>0</v>
      </c>
      <c r="BB2793" s="40">
        <v>0</v>
      </c>
      <c r="BE2793" s="2">
        <v>42302.625</v>
      </c>
      <c r="BF2793" s="2">
        <v>42302.625</v>
      </c>
      <c r="BH2793">
        <v>0</v>
      </c>
      <c r="BI2793">
        <v>0</v>
      </c>
      <c r="BJ2793">
        <v>0</v>
      </c>
      <c r="BK2793">
        <v>0</v>
      </c>
      <c r="BL2793">
        <v>7</v>
      </c>
      <c r="BN2793" s="40">
        <v>7</v>
      </c>
      <c r="BO2793" s="40">
        <v>7</v>
      </c>
      <c r="BP2793" s="40">
        <v>0</v>
      </c>
      <c r="BQ2793">
        <v>0</v>
      </c>
      <c r="BR2793" s="8" t="s">
        <v>377</v>
      </c>
      <c r="BS2793" s="8" t="s">
        <v>494</v>
      </c>
      <c r="BT2793" s="8" t="s">
        <v>495</v>
      </c>
      <c r="BU2793" s="8" t="s">
        <v>377</v>
      </c>
    </row>
    <row r="2794" spans="1:73" hidden="1">
      <c r="A2794" t="s">
        <v>142</v>
      </c>
      <c r="B2794" s="2">
        <v>42302.666666666664</v>
      </c>
      <c r="C2794" s="1">
        <v>42302</v>
      </c>
      <c r="D2794">
        <v>9</v>
      </c>
      <c r="E2794">
        <v>0</v>
      </c>
      <c r="F2794" s="2">
        <v>42302.375</v>
      </c>
      <c r="G2794" s="8" t="s">
        <v>375</v>
      </c>
      <c r="H2794" s="13" t="s">
        <v>376</v>
      </c>
      <c r="K2794" s="40">
        <v>461</v>
      </c>
      <c r="L2794" s="40">
        <v>461</v>
      </c>
      <c r="M2794" s="100">
        <v>0</v>
      </c>
      <c r="X2794" s="40">
        <v>461</v>
      </c>
      <c r="Y2794" s="40">
        <v>461</v>
      </c>
      <c r="Z2794" s="40">
        <v>0</v>
      </c>
      <c r="AA2794" s="40">
        <v>0</v>
      </c>
      <c r="AW2794" s="40">
        <v>461</v>
      </c>
      <c r="AX2794" s="40">
        <v>461</v>
      </c>
      <c r="AY2794" s="40">
        <v>1</v>
      </c>
      <c r="AZ2794" s="40">
        <v>-461</v>
      </c>
      <c r="BA2794" s="40">
        <v>0</v>
      </c>
      <c r="BB2794" s="40">
        <v>0</v>
      </c>
      <c r="BE2794" s="2">
        <v>42302.666666666664</v>
      </c>
      <c r="BF2794" s="2">
        <v>42302.666666666664</v>
      </c>
      <c r="BH2794">
        <v>0</v>
      </c>
      <c r="BI2794">
        <v>0</v>
      </c>
      <c r="BJ2794">
        <v>0</v>
      </c>
      <c r="BK2794">
        <v>0</v>
      </c>
      <c r="BL2794">
        <v>7</v>
      </c>
      <c r="BN2794" s="40">
        <v>7</v>
      </c>
      <c r="BO2794" s="40">
        <v>7</v>
      </c>
      <c r="BP2794" s="40">
        <v>0</v>
      </c>
      <c r="BQ2794">
        <v>0</v>
      </c>
      <c r="BR2794" s="8" t="s">
        <v>377</v>
      </c>
      <c r="BS2794" s="8" t="s">
        <v>494</v>
      </c>
      <c r="BT2794" s="8" t="s">
        <v>495</v>
      </c>
      <c r="BU2794" s="8" t="s">
        <v>377</v>
      </c>
    </row>
    <row r="2795" spans="1:73" hidden="1">
      <c r="A2795" t="s">
        <v>142</v>
      </c>
      <c r="B2795" s="2">
        <v>42302.708333333336</v>
      </c>
      <c r="C2795" s="1">
        <v>42302</v>
      </c>
      <c r="D2795">
        <v>10</v>
      </c>
      <c r="E2795">
        <v>0</v>
      </c>
      <c r="F2795" s="2">
        <v>42302.416666666664</v>
      </c>
      <c r="G2795" s="8" t="s">
        <v>375</v>
      </c>
      <c r="H2795" s="13" t="s">
        <v>376</v>
      </c>
      <c r="K2795" s="40">
        <v>489</v>
      </c>
      <c r="L2795" s="40">
        <v>489</v>
      </c>
      <c r="M2795" s="100">
        <v>0</v>
      </c>
      <c r="X2795" s="40">
        <v>489</v>
      </c>
      <c r="Y2795" s="40">
        <v>489</v>
      </c>
      <c r="Z2795" s="40">
        <v>0</v>
      </c>
      <c r="AA2795" s="40">
        <v>0</v>
      </c>
      <c r="AW2795" s="40">
        <v>489</v>
      </c>
      <c r="AX2795" s="40">
        <v>489</v>
      </c>
      <c r="AY2795" s="40">
        <v>1</v>
      </c>
      <c r="AZ2795" s="40">
        <v>-489</v>
      </c>
      <c r="BA2795" s="40">
        <v>0</v>
      </c>
      <c r="BB2795" s="40">
        <v>0</v>
      </c>
      <c r="BE2795" s="2">
        <v>42302.708333333336</v>
      </c>
      <c r="BF2795" s="2">
        <v>42302.708333333336</v>
      </c>
      <c r="BH2795">
        <v>0</v>
      </c>
      <c r="BI2795">
        <v>0</v>
      </c>
      <c r="BJ2795">
        <v>0</v>
      </c>
      <c r="BK2795">
        <v>0</v>
      </c>
      <c r="BL2795">
        <v>7</v>
      </c>
      <c r="BN2795" s="40">
        <v>7</v>
      </c>
      <c r="BO2795" s="40">
        <v>7</v>
      </c>
      <c r="BP2795" s="40">
        <v>0</v>
      </c>
      <c r="BQ2795">
        <v>0</v>
      </c>
      <c r="BR2795" s="8" t="s">
        <v>377</v>
      </c>
      <c r="BS2795" s="8" t="s">
        <v>494</v>
      </c>
      <c r="BT2795" s="8" t="s">
        <v>495</v>
      </c>
      <c r="BU2795" s="8" t="s">
        <v>377</v>
      </c>
    </row>
    <row r="2796" spans="1:73" hidden="1">
      <c r="A2796" t="s">
        <v>142</v>
      </c>
      <c r="B2796" s="2">
        <v>42302.75</v>
      </c>
      <c r="C2796" s="1">
        <v>42302</v>
      </c>
      <c r="D2796">
        <v>11</v>
      </c>
      <c r="E2796">
        <v>0</v>
      </c>
      <c r="F2796" s="2">
        <v>42302.458333333336</v>
      </c>
      <c r="G2796" s="8" t="s">
        <v>375</v>
      </c>
      <c r="H2796" s="13" t="s">
        <v>376</v>
      </c>
      <c r="K2796" s="40">
        <v>441</v>
      </c>
      <c r="L2796" s="40">
        <v>441</v>
      </c>
      <c r="M2796" s="100">
        <v>0</v>
      </c>
      <c r="X2796" s="40">
        <v>441</v>
      </c>
      <c r="Y2796" s="40">
        <v>441</v>
      </c>
      <c r="Z2796" s="40">
        <v>0</v>
      </c>
      <c r="AA2796" s="40">
        <v>0</v>
      </c>
      <c r="AW2796" s="40">
        <v>441</v>
      </c>
      <c r="AX2796" s="40">
        <v>441</v>
      </c>
      <c r="AY2796" s="40">
        <v>1</v>
      </c>
      <c r="AZ2796" s="40">
        <v>-441</v>
      </c>
      <c r="BA2796" s="40">
        <v>0</v>
      </c>
      <c r="BB2796" s="40">
        <v>0</v>
      </c>
      <c r="BE2796" s="2">
        <v>42302.75</v>
      </c>
      <c r="BF2796" s="2">
        <v>42302.75</v>
      </c>
      <c r="BH2796">
        <v>0</v>
      </c>
      <c r="BI2796">
        <v>0</v>
      </c>
      <c r="BJ2796">
        <v>0</v>
      </c>
      <c r="BK2796">
        <v>0</v>
      </c>
      <c r="BL2796">
        <v>7</v>
      </c>
      <c r="BN2796" s="40">
        <v>7</v>
      </c>
      <c r="BO2796" s="40">
        <v>7</v>
      </c>
      <c r="BP2796" s="40">
        <v>0</v>
      </c>
      <c r="BQ2796">
        <v>0</v>
      </c>
      <c r="BR2796" s="8" t="s">
        <v>377</v>
      </c>
      <c r="BS2796" s="8" t="s">
        <v>494</v>
      </c>
      <c r="BT2796" s="8" t="s">
        <v>495</v>
      </c>
      <c r="BU2796" s="8" t="s">
        <v>377</v>
      </c>
    </row>
    <row r="2797" spans="1:73" hidden="1">
      <c r="A2797" t="s">
        <v>142</v>
      </c>
      <c r="B2797" s="2">
        <v>42302.791666666664</v>
      </c>
      <c r="C2797" s="1">
        <v>42302</v>
      </c>
      <c r="D2797">
        <v>12</v>
      </c>
      <c r="E2797">
        <v>0</v>
      </c>
      <c r="F2797" s="2">
        <v>42302.5</v>
      </c>
      <c r="G2797" s="8" t="s">
        <v>375</v>
      </c>
      <c r="H2797" s="13" t="s">
        <v>376</v>
      </c>
      <c r="K2797" s="40">
        <v>443</v>
      </c>
      <c r="L2797" s="40">
        <v>443</v>
      </c>
      <c r="M2797" s="100">
        <v>0</v>
      </c>
      <c r="X2797" s="40">
        <v>443</v>
      </c>
      <c r="Y2797" s="40">
        <v>443</v>
      </c>
      <c r="Z2797" s="40">
        <v>0</v>
      </c>
      <c r="AA2797" s="40">
        <v>0</v>
      </c>
      <c r="AW2797" s="40">
        <v>443</v>
      </c>
      <c r="AX2797" s="40">
        <v>443</v>
      </c>
      <c r="AY2797" s="40">
        <v>1</v>
      </c>
      <c r="AZ2797" s="40">
        <v>-443</v>
      </c>
      <c r="BA2797" s="40">
        <v>0</v>
      </c>
      <c r="BB2797" s="40">
        <v>0</v>
      </c>
      <c r="BE2797" s="2">
        <v>42302.791666666664</v>
      </c>
      <c r="BF2797" s="2">
        <v>42302.791666666664</v>
      </c>
      <c r="BH2797">
        <v>0</v>
      </c>
      <c r="BI2797">
        <v>0</v>
      </c>
      <c r="BJ2797">
        <v>0</v>
      </c>
      <c r="BK2797">
        <v>0</v>
      </c>
      <c r="BL2797">
        <v>7</v>
      </c>
      <c r="BN2797" s="40">
        <v>7</v>
      </c>
      <c r="BO2797" s="40">
        <v>7</v>
      </c>
      <c r="BP2797" s="40">
        <v>0</v>
      </c>
      <c r="BQ2797">
        <v>0</v>
      </c>
      <c r="BR2797" s="8" t="s">
        <v>377</v>
      </c>
      <c r="BS2797" s="8" t="s">
        <v>494</v>
      </c>
      <c r="BT2797" s="8" t="s">
        <v>495</v>
      </c>
      <c r="BU2797" s="8" t="s">
        <v>377</v>
      </c>
    </row>
    <row r="2798" spans="1:73" hidden="1">
      <c r="A2798" t="s">
        <v>142</v>
      </c>
      <c r="B2798" s="2">
        <v>42302.833333333336</v>
      </c>
      <c r="C2798" s="1">
        <v>42302</v>
      </c>
      <c r="D2798">
        <v>13</v>
      </c>
      <c r="E2798">
        <v>0</v>
      </c>
      <c r="F2798" s="2">
        <v>42302.541666666664</v>
      </c>
      <c r="G2798" s="8" t="s">
        <v>375</v>
      </c>
      <c r="H2798" s="13" t="s">
        <v>376</v>
      </c>
      <c r="K2798" s="40">
        <v>449</v>
      </c>
      <c r="L2798" s="40">
        <v>449</v>
      </c>
      <c r="M2798" s="100">
        <v>0</v>
      </c>
      <c r="X2798" s="40">
        <v>449</v>
      </c>
      <c r="Y2798" s="40">
        <v>449</v>
      </c>
      <c r="Z2798" s="40">
        <v>0</v>
      </c>
      <c r="AA2798" s="40">
        <v>0</v>
      </c>
      <c r="AW2798" s="40">
        <v>449</v>
      </c>
      <c r="AX2798" s="40">
        <v>449</v>
      </c>
      <c r="AY2798" s="40">
        <v>1</v>
      </c>
      <c r="AZ2798" s="40">
        <v>-449</v>
      </c>
      <c r="BA2798" s="40">
        <v>0</v>
      </c>
      <c r="BB2798" s="40">
        <v>0</v>
      </c>
      <c r="BE2798" s="2">
        <v>42302.833333333336</v>
      </c>
      <c r="BF2798" s="2">
        <v>42302.833333333336</v>
      </c>
      <c r="BH2798">
        <v>0</v>
      </c>
      <c r="BI2798">
        <v>0</v>
      </c>
      <c r="BJ2798">
        <v>0</v>
      </c>
      <c r="BK2798">
        <v>0</v>
      </c>
      <c r="BL2798">
        <v>7</v>
      </c>
      <c r="BN2798" s="40">
        <v>7</v>
      </c>
      <c r="BO2798" s="40">
        <v>7</v>
      </c>
      <c r="BP2798" s="40">
        <v>0</v>
      </c>
      <c r="BQ2798">
        <v>0</v>
      </c>
      <c r="BR2798" s="8" t="s">
        <v>377</v>
      </c>
      <c r="BS2798" s="8" t="s">
        <v>494</v>
      </c>
      <c r="BT2798" s="8" t="s">
        <v>495</v>
      </c>
      <c r="BU2798" s="8" t="s">
        <v>377</v>
      </c>
    </row>
    <row r="2799" spans="1:73" hidden="1">
      <c r="A2799" t="s">
        <v>142</v>
      </c>
      <c r="B2799" s="2">
        <v>42302.875</v>
      </c>
      <c r="C2799" s="1">
        <v>42302</v>
      </c>
      <c r="D2799">
        <v>14</v>
      </c>
      <c r="E2799">
        <v>0</v>
      </c>
      <c r="F2799" s="2">
        <v>42302.583333333336</v>
      </c>
      <c r="G2799" s="8" t="s">
        <v>375</v>
      </c>
      <c r="H2799" s="13" t="s">
        <v>376</v>
      </c>
      <c r="K2799" s="40">
        <v>446</v>
      </c>
      <c r="L2799" s="40">
        <v>446</v>
      </c>
      <c r="M2799" s="100">
        <v>0</v>
      </c>
      <c r="X2799" s="40">
        <v>446</v>
      </c>
      <c r="Y2799" s="40">
        <v>446</v>
      </c>
      <c r="Z2799" s="40">
        <v>0</v>
      </c>
      <c r="AA2799" s="40">
        <v>0</v>
      </c>
      <c r="AW2799" s="40">
        <v>446</v>
      </c>
      <c r="AX2799" s="40">
        <v>446</v>
      </c>
      <c r="AY2799" s="40">
        <v>1</v>
      </c>
      <c r="AZ2799" s="40">
        <v>-446</v>
      </c>
      <c r="BA2799" s="40">
        <v>0</v>
      </c>
      <c r="BB2799" s="40">
        <v>0</v>
      </c>
      <c r="BE2799" s="2">
        <v>42302.875</v>
      </c>
      <c r="BF2799" s="2">
        <v>42302.875</v>
      </c>
      <c r="BH2799">
        <v>0</v>
      </c>
      <c r="BI2799">
        <v>0</v>
      </c>
      <c r="BJ2799">
        <v>0</v>
      </c>
      <c r="BK2799">
        <v>0</v>
      </c>
      <c r="BL2799">
        <v>7</v>
      </c>
      <c r="BN2799" s="40">
        <v>7</v>
      </c>
      <c r="BO2799" s="40">
        <v>7</v>
      </c>
      <c r="BP2799" s="40">
        <v>0</v>
      </c>
      <c r="BQ2799">
        <v>0</v>
      </c>
      <c r="BR2799" s="8" t="s">
        <v>377</v>
      </c>
      <c r="BS2799" s="8" t="s">
        <v>494</v>
      </c>
      <c r="BT2799" s="8" t="s">
        <v>495</v>
      </c>
      <c r="BU2799" s="8" t="s">
        <v>377</v>
      </c>
    </row>
    <row r="2800" spans="1:73" hidden="1">
      <c r="A2800" t="s">
        <v>142</v>
      </c>
      <c r="B2800" s="2">
        <v>42302.916666666664</v>
      </c>
      <c r="C2800" s="1">
        <v>42302</v>
      </c>
      <c r="D2800">
        <v>15</v>
      </c>
      <c r="E2800">
        <v>0</v>
      </c>
      <c r="F2800" s="2">
        <v>42302.625</v>
      </c>
      <c r="G2800" s="8" t="s">
        <v>375</v>
      </c>
      <c r="H2800" s="13" t="s">
        <v>376</v>
      </c>
      <c r="K2800" s="40">
        <v>447</v>
      </c>
      <c r="L2800" s="40">
        <v>447</v>
      </c>
      <c r="M2800" s="100">
        <v>0</v>
      </c>
      <c r="X2800" s="40">
        <v>447</v>
      </c>
      <c r="Y2800" s="40">
        <v>447</v>
      </c>
      <c r="Z2800" s="40">
        <v>0</v>
      </c>
      <c r="AA2800" s="40">
        <v>0</v>
      </c>
      <c r="AW2800" s="40">
        <v>447</v>
      </c>
      <c r="AX2800" s="40">
        <v>447</v>
      </c>
      <c r="AY2800" s="40">
        <v>1</v>
      </c>
      <c r="AZ2800" s="40">
        <v>-447</v>
      </c>
      <c r="BA2800" s="40">
        <v>0</v>
      </c>
      <c r="BB2800" s="40">
        <v>0</v>
      </c>
      <c r="BE2800" s="2">
        <v>42302.916666666664</v>
      </c>
      <c r="BF2800" s="2">
        <v>42302.916666666664</v>
      </c>
      <c r="BH2800">
        <v>0</v>
      </c>
      <c r="BI2800">
        <v>0</v>
      </c>
      <c r="BJ2800">
        <v>0</v>
      </c>
      <c r="BK2800">
        <v>0</v>
      </c>
      <c r="BL2800">
        <v>7</v>
      </c>
      <c r="BN2800" s="40">
        <v>7</v>
      </c>
      <c r="BO2800" s="40">
        <v>7</v>
      </c>
      <c r="BP2800" s="40">
        <v>0</v>
      </c>
      <c r="BQ2800">
        <v>0</v>
      </c>
      <c r="BR2800" s="8" t="s">
        <v>377</v>
      </c>
      <c r="BS2800" s="8" t="s">
        <v>494</v>
      </c>
      <c r="BT2800" s="8" t="s">
        <v>495</v>
      </c>
      <c r="BU2800" s="8" t="s">
        <v>377</v>
      </c>
    </row>
    <row r="2801" spans="1:73" hidden="1">
      <c r="A2801" t="s">
        <v>142</v>
      </c>
      <c r="B2801" s="2">
        <v>42302.958333333336</v>
      </c>
      <c r="C2801" s="1">
        <v>42302</v>
      </c>
      <c r="D2801">
        <v>16</v>
      </c>
      <c r="E2801">
        <v>0</v>
      </c>
      <c r="F2801" s="2">
        <v>42302.666666666664</v>
      </c>
      <c r="G2801" s="8" t="s">
        <v>375</v>
      </c>
      <c r="H2801" s="13" t="s">
        <v>376</v>
      </c>
      <c r="K2801" s="40">
        <v>451</v>
      </c>
      <c r="L2801" s="40">
        <v>451</v>
      </c>
      <c r="M2801" s="100">
        <v>0</v>
      </c>
      <c r="X2801" s="40">
        <v>451</v>
      </c>
      <c r="Y2801" s="40">
        <v>451</v>
      </c>
      <c r="Z2801" s="40">
        <v>0</v>
      </c>
      <c r="AA2801" s="40">
        <v>0</v>
      </c>
      <c r="AW2801" s="40">
        <v>451</v>
      </c>
      <c r="AX2801" s="40">
        <v>451</v>
      </c>
      <c r="AY2801" s="40">
        <v>1</v>
      </c>
      <c r="AZ2801" s="40">
        <v>-451</v>
      </c>
      <c r="BA2801" s="40">
        <v>0</v>
      </c>
      <c r="BB2801" s="40">
        <v>0</v>
      </c>
      <c r="BE2801" s="2">
        <v>42302.958333333336</v>
      </c>
      <c r="BF2801" s="2">
        <v>42302.958333333336</v>
      </c>
      <c r="BH2801">
        <v>0</v>
      </c>
      <c r="BI2801">
        <v>0</v>
      </c>
      <c r="BJ2801">
        <v>0</v>
      </c>
      <c r="BK2801">
        <v>0</v>
      </c>
      <c r="BL2801">
        <v>7</v>
      </c>
      <c r="BN2801" s="40">
        <v>7</v>
      </c>
      <c r="BO2801" s="40">
        <v>7</v>
      </c>
      <c r="BP2801" s="40">
        <v>0</v>
      </c>
      <c r="BQ2801">
        <v>0</v>
      </c>
      <c r="BR2801" s="8" t="s">
        <v>377</v>
      </c>
      <c r="BS2801" s="8" t="s">
        <v>494</v>
      </c>
      <c r="BT2801" s="8" t="s">
        <v>495</v>
      </c>
      <c r="BU2801" s="8" t="s">
        <v>377</v>
      </c>
    </row>
    <row r="2802" spans="1:73" hidden="1">
      <c r="A2802" t="s">
        <v>142</v>
      </c>
      <c r="B2802" s="2">
        <v>42303</v>
      </c>
      <c r="C2802" s="1">
        <v>42302</v>
      </c>
      <c r="D2802">
        <v>17</v>
      </c>
      <c r="E2802">
        <v>0</v>
      </c>
      <c r="F2802" s="2">
        <v>42302.708333333336</v>
      </c>
      <c r="G2802" s="8" t="s">
        <v>375</v>
      </c>
      <c r="H2802" s="13" t="s">
        <v>376</v>
      </c>
      <c r="K2802" s="40">
        <v>448</v>
      </c>
      <c r="L2802" s="40">
        <v>448</v>
      </c>
      <c r="M2802" s="100">
        <v>0</v>
      </c>
      <c r="X2802" s="40">
        <v>448</v>
      </c>
      <c r="Y2802" s="40">
        <v>448</v>
      </c>
      <c r="Z2802" s="40">
        <v>0</v>
      </c>
      <c r="AA2802" s="40">
        <v>0</v>
      </c>
      <c r="AW2802" s="40">
        <v>448</v>
      </c>
      <c r="AX2802" s="40">
        <v>448</v>
      </c>
      <c r="AY2802" s="40">
        <v>1</v>
      </c>
      <c r="AZ2802" s="40">
        <v>-448</v>
      </c>
      <c r="BA2802" s="40">
        <v>0</v>
      </c>
      <c r="BB2802" s="40">
        <v>0</v>
      </c>
      <c r="BE2802" s="2">
        <v>42303</v>
      </c>
      <c r="BF2802" s="2">
        <v>42303</v>
      </c>
      <c r="BH2802">
        <v>0</v>
      </c>
      <c r="BI2802">
        <v>0</v>
      </c>
      <c r="BJ2802">
        <v>0</v>
      </c>
      <c r="BK2802">
        <v>0</v>
      </c>
      <c r="BL2802">
        <v>7</v>
      </c>
      <c r="BN2802" s="40">
        <v>7</v>
      </c>
      <c r="BO2802" s="40">
        <v>7</v>
      </c>
      <c r="BP2802" s="40">
        <v>0</v>
      </c>
      <c r="BQ2802">
        <v>0</v>
      </c>
      <c r="BR2802" s="8" t="s">
        <v>377</v>
      </c>
      <c r="BS2802" s="8" t="s">
        <v>494</v>
      </c>
      <c r="BT2802" s="8" t="s">
        <v>495</v>
      </c>
      <c r="BU2802" s="8" t="s">
        <v>377</v>
      </c>
    </row>
    <row r="2803" spans="1:73" hidden="1">
      <c r="A2803" t="s">
        <v>142</v>
      </c>
      <c r="B2803" s="2">
        <v>42303.041666666664</v>
      </c>
      <c r="C2803" s="1">
        <v>42302</v>
      </c>
      <c r="D2803">
        <v>18</v>
      </c>
      <c r="E2803">
        <v>0</v>
      </c>
      <c r="F2803" s="2">
        <v>42302.75</v>
      </c>
      <c r="G2803" s="8" t="s">
        <v>375</v>
      </c>
      <c r="H2803" s="13" t="s">
        <v>376</v>
      </c>
      <c r="K2803" s="40">
        <v>446</v>
      </c>
      <c r="L2803" s="40">
        <v>446</v>
      </c>
      <c r="M2803" s="100">
        <v>0</v>
      </c>
      <c r="X2803" s="40">
        <v>446</v>
      </c>
      <c r="Y2803" s="40">
        <v>446</v>
      </c>
      <c r="Z2803" s="40">
        <v>0</v>
      </c>
      <c r="AA2803" s="40">
        <v>0</v>
      </c>
      <c r="AW2803" s="40">
        <v>446</v>
      </c>
      <c r="AX2803" s="40">
        <v>446</v>
      </c>
      <c r="AY2803" s="40">
        <v>1</v>
      </c>
      <c r="AZ2803" s="40">
        <v>-446</v>
      </c>
      <c r="BA2803" s="40">
        <v>0</v>
      </c>
      <c r="BB2803" s="40">
        <v>0</v>
      </c>
      <c r="BE2803" s="2">
        <v>42303.041666666664</v>
      </c>
      <c r="BF2803" s="2">
        <v>42303.041666666664</v>
      </c>
      <c r="BH2803">
        <v>0</v>
      </c>
      <c r="BI2803">
        <v>0</v>
      </c>
      <c r="BJ2803">
        <v>0</v>
      </c>
      <c r="BK2803">
        <v>0</v>
      </c>
      <c r="BL2803">
        <v>7</v>
      </c>
      <c r="BN2803" s="40">
        <v>7</v>
      </c>
      <c r="BO2803" s="40">
        <v>7</v>
      </c>
      <c r="BP2803" s="40">
        <v>0</v>
      </c>
      <c r="BQ2803">
        <v>0</v>
      </c>
      <c r="BR2803" s="8" t="s">
        <v>377</v>
      </c>
      <c r="BS2803" s="8" t="s">
        <v>494</v>
      </c>
      <c r="BT2803" s="8" t="s">
        <v>495</v>
      </c>
      <c r="BU2803" s="8" t="s">
        <v>377</v>
      </c>
    </row>
    <row r="2804" spans="1:73" hidden="1">
      <c r="A2804" t="s">
        <v>142</v>
      </c>
      <c r="B2804" s="2">
        <v>42303.083333333336</v>
      </c>
      <c r="C2804" s="1">
        <v>42302</v>
      </c>
      <c r="D2804">
        <v>19</v>
      </c>
      <c r="E2804">
        <v>0</v>
      </c>
      <c r="F2804" s="2">
        <v>42302.791666666664</v>
      </c>
      <c r="G2804" s="8" t="s">
        <v>375</v>
      </c>
      <c r="H2804" s="13" t="s">
        <v>376</v>
      </c>
      <c r="K2804" s="40">
        <v>444</v>
      </c>
      <c r="L2804" s="40">
        <v>444</v>
      </c>
      <c r="M2804" s="100">
        <v>0</v>
      </c>
      <c r="X2804" s="40">
        <v>444</v>
      </c>
      <c r="Y2804" s="40">
        <v>444</v>
      </c>
      <c r="Z2804" s="40">
        <v>0</v>
      </c>
      <c r="AA2804" s="40">
        <v>0</v>
      </c>
      <c r="AW2804" s="40">
        <v>444</v>
      </c>
      <c r="AX2804" s="40">
        <v>444</v>
      </c>
      <c r="AY2804" s="40">
        <v>1</v>
      </c>
      <c r="AZ2804" s="40">
        <v>-444</v>
      </c>
      <c r="BA2804" s="40">
        <v>0</v>
      </c>
      <c r="BB2804" s="40">
        <v>0</v>
      </c>
      <c r="BE2804" s="2">
        <v>42303.083333333336</v>
      </c>
      <c r="BF2804" s="2">
        <v>42303.083333333336</v>
      </c>
      <c r="BH2804">
        <v>0</v>
      </c>
      <c r="BI2804">
        <v>0</v>
      </c>
      <c r="BJ2804">
        <v>0</v>
      </c>
      <c r="BK2804">
        <v>0</v>
      </c>
      <c r="BL2804">
        <v>7</v>
      </c>
      <c r="BN2804" s="40">
        <v>7</v>
      </c>
      <c r="BO2804" s="40">
        <v>7</v>
      </c>
      <c r="BP2804" s="40">
        <v>0</v>
      </c>
      <c r="BQ2804">
        <v>0</v>
      </c>
      <c r="BR2804" s="8" t="s">
        <v>377</v>
      </c>
      <c r="BS2804" s="8" t="s">
        <v>494</v>
      </c>
      <c r="BT2804" s="8" t="s">
        <v>495</v>
      </c>
      <c r="BU2804" s="8" t="s">
        <v>377</v>
      </c>
    </row>
    <row r="2805" spans="1:73" hidden="1">
      <c r="A2805" t="s">
        <v>142</v>
      </c>
      <c r="B2805" s="2">
        <v>42303.125</v>
      </c>
      <c r="C2805" s="1">
        <v>42302</v>
      </c>
      <c r="D2805">
        <v>20</v>
      </c>
      <c r="E2805">
        <v>0</v>
      </c>
      <c r="F2805" s="2">
        <v>42302.833333333336</v>
      </c>
      <c r="G2805" s="8" t="s">
        <v>375</v>
      </c>
      <c r="H2805" s="13" t="s">
        <v>376</v>
      </c>
      <c r="K2805" s="40">
        <v>444</v>
      </c>
      <c r="L2805" s="40">
        <v>444</v>
      </c>
      <c r="M2805" s="100">
        <v>0</v>
      </c>
      <c r="X2805" s="40">
        <v>444</v>
      </c>
      <c r="Y2805" s="40">
        <v>444</v>
      </c>
      <c r="Z2805" s="40">
        <v>0</v>
      </c>
      <c r="AA2805" s="40">
        <v>0</v>
      </c>
      <c r="AW2805" s="40">
        <v>444</v>
      </c>
      <c r="AX2805" s="40">
        <v>444</v>
      </c>
      <c r="AY2805" s="40">
        <v>1</v>
      </c>
      <c r="AZ2805" s="40">
        <v>-444</v>
      </c>
      <c r="BA2805" s="40">
        <v>0</v>
      </c>
      <c r="BB2805" s="40">
        <v>0</v>
      </c>
      <c r="BE2805" s="2">
        <v>42303.125</v>
      </c>
      <c r="BF2805" s="2">
        <v>42303.125</v>
      </c>
      <c r="BH2805">
        <v>0</v>
      </c>
      <c r="BI2805">
        <v>0</v>
      </c>
      <c r="BJ2805">
        <v>0</v>
      </c>
      <c r="BK2805">
        <v>0</v>
      </c>
      <c r="BL2805">
        <v>7</v>
      </c>
      <c r="BN2805" s="40">
        <v>7</v>
      </c>
      <c r="BO2805" s="40">
        <v>7</v>
      </c>
      <c r="BP2805" s="40">
        <v>0</v>
      </c>
      <c r="BQ2805">
        <v>0</v>
      </c>
      <c r="BR2805" s="8" t="s">
        <v>377</v>
      </c>
      <c r="BS2805" s="8" t="s">
        <v>494</v>
      </c>
      <c r="BT2805" s="8" t="s">
        <v>495</v>
      </c>
      <c r="BU2805" s="8" t="s">
        <v>377</v>
      </c>
    </row>
    <row r="2806" spans="1:73" hidden="1">
      <c r="A2806" t="s">
        <v>142</v>
      </c>
      <c r="B2806" s="2">
        <v>42303.166666666664</v>
      </c>
      <c r="C2806" s="1">
        <v>42302</v>
      </c>
      <c r="D2806">
        <v>21</v>
      </c>
      <c r="E2806">
        <v>0</v>
      </c>
      <c r="F2806" s="2">
        <v>42302.875</v>
      </c>
      <c r="G2806" s="8" t="s">
        <v>375</v>
      </c>
      <c r="H2806" s="13" t="s">
        <v>376</v>
      </c>
      <c r="K2806" s="40">
        <v>443</v>
      </c>
      <c r="L2806" s="40">
        <v>443</v>
      </c>
      <c r="M2806" s="100">
        <v>0</v>
      </c>
      <c r="X2806" s="40">
        <v>443</v>
      </c>
      <c r="Y2806" s="40">
        <v>443</v>
      </c>
      <c r="Z2806" s="40">
        <v>0</v>
      </c>
      <c r="AA2806" s="40">
        <v>0</v>
      </c>
      <c r="AW2806" s="40">
        <v>443</v>
      </c>
      <c r="AX2806" s="40">
        <v>443</v>
      </c>
      <c r="AY2806" s="40">
        <v>1</v>
      </c>
      <c r="AZ2806" s="40">
        <v>-443</v>
      </c>
      <c r="BA2806" s="40">
        <v>0</v>
      </c>
      <c r="BB2806" s="40">
        <v>0</v>
      </c>
      <c r="BE2806" s="2">
        <v>42303.166666666664</v>
      </c>
      <c r="BF2806" s="2">
        <v>42303.166666666664</v>
      </c>
      <c r="BH2806">
        <v>0</v>
      </c>
      <c r="BI2806">
        <v>0</v>
      </c>
      <c r="BJ2806">
        <v>0</v>
      </c>
      <c r="BK2806">
        <v>0</v>
      </c>
      <c r="BL2806">
        <v>7</v>
      </c>
      <c r="BN2806" s="40">
        <v>7</v>
      </c>
      <c r="BO2806" s="40">
        <v>7</v>
      </c>
      <c r="BP2806" s="40">
        <v>0</v>
      </c>
      <c r="BQ2806">
        <v>0</v>
      </c>
      <c r="BR2806" s="8" t="s">
        <v>377</v>
      </c>
      <c r="BS2806" s="8" t="s">
        <v>494</v>
      </c>
      <c r="BT2806" s="8" t="s">
        <v>495</v>
      </c>
      <c r="BU2806" s="8" t="s">
        <v>377</v>
      </c>
    </row>
    <row r="2807" spans="1:73" hidden="1">
      <c r="A2807" t="s">
        <v>142</v>
      </c>
      <c r="B2807" s="2">
        <v>42303.208333333336</v>
      </c>
      <c r="C2807" s="1">
        <v>42302</v>
      </c>
      <c r="D2807">
        <v>22</v>
      </c>
      <c r="E2807">
        <v>0</v>
      </c>
      <c r="F2807" s="2">
        <v>42302.916666666664</v>
      </c>
      <c r="G2807" s="8" t="s">
        <v>375</v>
      </c>
      <c r="H2807" s="13" t="s">
        <v>376</v>
      </c>
      <c r="K2807" s="40">
        <v>445</v>
      </c>
      <c r="L2807" s="40">
        <v>445</v>
      </c>
      <c r="M2807" s="100">
        <v>0</v>
      </c>
      <c r="X2807" s="40">
        <v>445</v>
      </c>
      <c r="Y2807" s="40">
        <v>445</v>
      </c>
      <c r="Z2807" s="40">
        <v>0</v>
      </c>
      <c r="AA2807" s="40">
        <v>0</v>
      </c>
      <c r="AW2807" s="40">
        <v>445</v>
      </c>
      <c r="AX2807" s="40">
        <v>445</v>
      </c>
      <c r="AY2807" s="40">
        <v>1</v>
      </c>
      <c r="AZ2807" s="40">
        <v>-445</v>
      </c>
      <c r="BA2807" s="40">
        <v>0</v>
      </c>
      <c r="BB2807" s="40">
        <v>0</v>
      </c>
      <c r="BE2807" s="2">
        <v>42303.208333333336</v>
      </c>
      <c r="BF2807" s="2">
        <v>42303.208333333336</v>
      </c>
      <c r="BH2807">
        <v>0</v>
      </c>
      <c r="BI2807">
        <v>0</v>
      </c>
      <c r="BJ2807">
        <v>0</v>
      </c>
      <c r="BK2807">
        <v>0</v>
      </c>
      <c r="BL2807">
        <v>7</v>
      </c>
      <c r="BN2807" s="40">
        <v>7</v>
      </c>
      <c r="BO2807" s="40">
        <v>7</v>
      </c>
      <c r="BP2807" s="40">
        <v>0</v>
      </c>
      <c r="BQ2807">
        <v>0</v>
      </c>
      <c r="BR2807" s="8" t="s">
        <v>377</v>
      </c>
      <c r="BS2807" s="8" t="s">
        <v>494</v>
      </c>
      <c r="BT2807" s="8" t="s">
        <v>495</v>
      </c>
      <c r="BU2807" s="8" t="s">
        <v>377</v>
      </c>
    </row>
    <row r="2808" spans="1:73" hidden="1">
      <c r="A2808" t="s">
        <v>142</v>
      </c>
      <c r="B2808" s="2">
        <v>42303.25</v>
      </c>
      <c r="C2808" s="1">
        <v>42302</v>
      </c>
      <c r="D2808">
        <v>23</v>
      </c>
      <c r="E2808">
        <v>0</v>
      </c>
      <c r="F2808" s="2">
        <v>42302.958333333336</v>
      </c>
      <c r="G2808" s="8" t="s">
        <v>375</v>
      </c>
      <c r="H2808" s="13" t="s">
        <v>376</v>
      </c>
      <c r="K2808" s="40">
        <v>446</v>
      </c>
      <c r="L2808" s="40">
        <v>446</v>
      </c>
      <c r="M2808" s="100">
        <v>0</v>
      </c>
      <c r="X2808" s="40">
        <v>446</v>
      </c>
      <c r="Y2808" s="40">
        <v>446</v>
      </c>
      <c r="Z2808" s="40">
        <v>0</v>
      </c>
      <c r="AA2808" s="40">
        <v>0</v>
      </c>
      <c r="AW2808" s="40">
        <v>446</v>
      </c>
      <c r="AX2808" s="40">
        <v>446</v>
      </c>
      <c r="AY2808" s="40">
        <v>1</v>
      </c>
      <c r="AZ2808" s="40">
        <v>-446</v>
      </c>
      <c r="BA2808" s="40">
        <v>0</v>
      </c>
      <c r="BB2808" s="40">
        <v>0</v>
      </c>
      <c r="BE2808" s="2">
        <v>42303.25</v>
      </c>
      <c r="BF2808" s="2">
        <v>42303.25</v>
      </c>
      <c r="BH2808">
        <v>0</v>
      </c>
      <c r="BI2808">
        <v>0</v>
      </c>
      <c r="BJ2808">
        <v>0</v>
      </c>
      <c r="BK2808">
        <v>0</v>
      </c>
      <c r="BL2808">
        <v>7</v>
      </c>
      <c r="BN2808" s="40">
        <v>7</v>
      </c>
      <c r="BO2808" s="40">
        <v>7</v>
      </c>
      <c r="BP2808" s="40">
        <v>0</v>
      </c>
      <c r="BQ2808">
        <v>0</v>
      </c>
      <c r="BR2808" s="8" t="s">
        <v>377</v>
      </c>
      <c r="BS2808" s="8" t="s">
        <v>494</v>
      </c>
      <c r="BT2808" s="8" t="s">
        <v>495</v>
      </c>
      <c r="BU2808" s="8" t="s">
        <v>377</v>
      </c>
    </row>
    <row r="2809" spans="1:73" hidden="1">
      <c r="A2809" t="s">
        <v>142</v>
      </c>
      <c r="B2809" s="2">
        <v>42303.291666666664</v>
      </c>
      <c r="C2809" s="1">
        <v>42302</v>
      </c>
      <c r="D2809">
        <v>24</v>
      </c>
      <c r="E2809">
        <v>0</v>
      </c>
      <c r="F2809" s="2">
        <v>42303</v>
      </c>
      <c r="G2809" s="8" t="s">
        <v>375</v>
      </c>
      <c r="H2809" s="13" t="s">
        <v>376</v>
      </c>
      <c r="K2809" s="40">
        <v>450</v>
      </c>
      <c r="L2809" s="40">
        <v>450</v>
      </c>
      <c r="M2809" s="100">
        <v>0</v>
      </c>
      <c r="X2809" s="40">
        <v>450</v>
      </c>
      <c r="Y2809" s="40">
        <v>450</v>
      </c>
      <c r="Z2809" s="40">
        <v>0</v>
      </c>
      <c r="AA2809" s="40">
        <v>0</v>
      </c>
      <c r="AW2809" s="40">
        <v>450</v>
      </c>
      <c r="AX2809" s="40">
        <v>450</v>
      </c>
      <c r="AY2809" s="40">
        <v>1</v>
      </c>
      <c r="AZ2809" s="40">
        <v>-450</v>
      </c>
      <c r="BA2809" s="40">
        <v>0</v>
      </c>
      <c r="BB2809" s="40">
        <v>0</v>
      </c>
      <c r="BE2809" s="2">
        <v>42303.291666666664</v>
      </c>
      <c r="BF2809" s="2">
        <v>42303.291666666664</v>
      </c>
      <c r="BH2809">
        <v>0</v>
      </c>
      <c r="BI2809">
        <v>0</v>
      </c>
      <c r="BJ2809">
        <v>0</v>
      </c>
      <c r="BK2809">
        <v>0</v>
      </c>
      <c r="BL2809">
        <v>7</v>
      </c>
      <c r="BN2809" s="40">
        <v>7</v>
      </c>
      <c r="BO2809" s="40">
        <v>7</v>
      </c>
      <c r="BP2809" s="40">
        <v>0</v>
      </c>
      <c r="BQ2809">
        <v>0</v>
      </c>
      <c r="BR2809" s="8" t="s">
        <v>377</v>
      </c>
      <c r="BS2809" s="8" t="s">
        <v>494</v>
      </c>
      <c r="BT2809" s="8" t="s">
        <v>495</v>
      </c>
      <c r="BU2809" s="8" t="s">
        <v>377</v>
      </c>
    </row>
    <row r="2810" spans="1:73" hidden="1">
      <c r="A2810" t="s">
        <v>142</v>
      </c>
      <c r="B2810" s="2">
        <v>42303.333333333336</v>
      </c>
      <c r="C2810" s="1">
        <v>42303</v>
      </c>
      <c r="D2810">
        <v>1</v>
      </c>
      <c r="E2810">
        <v>0</v>
      </c>
      <c r="F2810" s="2">
        <v>42303.041666666664</v>
      </c>
      <c r="G2810" s="8" t="s">
        <v>375</v>
      </c>
      <c r="H2810" s="13" t="s">
        <v>376</v>
      </c>
      <c r="K2810" s="40">
        <v>447</v>
      </c>
      <c r="L2810" s="40">
        <v>447</v>
      </c>
      <c r="M2810" s="100">
        <v>0</v>
      </c>
      <c r="X2810" s="40">
        <v>447</v>
      </c>
      <c r="Y2810" s="40">
        <v>447</v>
      </c>
      <c r="Z2810" s="40">
        <v>0</v>
      </c>
      <c r="AA2810" s="40">
        <v>0</v>
      </c>
      <c r="AW2810" s="40">
        <v>447</v>
      </c>
      <c r="AX2810" s="40">
        <v>447</v>
      </c>
      <c r="AY2810" s="40">
        <v>1</v>
      </c>
      <c r="AZ2810" s="40">
        <v>-447</v>
      </c>
      <c r="BA2810" s="40">
        <v>0</v>
      </c>
      <c r="BB2810" s="40">
        <v>0</v>
      </c>
      <c r="BE2810" s="2">
        <v>42303.333333333336</v>
      </c>
      <c r="BF2810" s="2">
        <v>42303.333333333336</v>
      </c>
      <c r="BH2810">
        <v>0</v>
      </c>
      <c r="BI2810">
        <v>0</v>
      </c>
      <c r="BJ2810">
        <v>0</v>
      </c>
      <c r="BK2810">
        <v>0</v>
      </c>
      <c r="BL2810">
        <v>7</v>
      </c>
      <c r="BN2810" s="40">
        <v>7</v>
      </c>
      <c r="BO2810" s="40">
        <v>7</v>
      </c>
      <c r="BP2810" s="40">
        <v>0</v>
      </c>
      <c r="BQ2810">
        <v>0</v>
      </c>
      <c r="BR2810" s="8" t="s">
        <v>377</v>
      </c>
      <c r="BS2810" s="8" t="s">
        <v>495</v>
      </c>
      <c r="BT2810" s="8" t="s">
        <v>496</v>
      </c>
      <c r="BU2810" s="8" t="s">
        <v>377</v>
      </c>
    </row>
    <row r="2811" spans="1:73" hidden="1">
      <c r="A2811" t="s">
        <v>142</v>
      </c>
      <c r="B2811" s="2">
        <v>42303.375</v>
      </c>
      <c r="C2811" s="1">
        <v>42303</v>
      </c>
      <c r="D2811">
        <v>2</v>
      </c>
      <c r="E2811">
        <v>0</v>
      </c>
      <c r="F2811" s="2">
        <v>42303.083333333336</v>
      </c>
      <c r="G2811" s="8" t="s">
        <v>375</v>
      </c>
      <c r="H2811" s="13" t="s">
        <v>376</v>
      </c>
      <c r="K2811" s="40">
        <v>445</v>
      </c>
      <c r="L2811" s="40">
        <v>445</v>
      </c>
      <c r="M2811" s="100">
        <v>0</v>
      </c>
      <c r="X2811" s="40">
        <v>445</v>
      </c>
      <c r="Y2811" s="40">
        <v>445</v>
      </c>
      <c r="Z2811" s="40">
        <v>0</v>
      </c>
      <c r="AA2811" s="40">
        <v>0</v>
      </c>
      <c r="AW2811" s="40">
        <v>445</v>
      </c>
      <c r="AX2811" s="40">
        <v>445</v>
      </c>
      <c r="AY2811" s="40">
        <v>1</v>
      </c>
      <c r="AZ2811" s="40">
        <v>-445</v>
      </c>
      <c r="BA2811" s="40">
        <v>0</v>
      </c>
      <c r="BB2811" s="40">
        <v>0</v>
      </c>
      <c r="BE2811" s="2">
        <v>42303.375</v>
      </c>
      <c r="BF2811" s="2">
        <v>42303.375</v>
      </c>
      <c r="BH2811">
        <v>0</v>
      </c>
      <c r="BI2811">
        <v>0</v>
      </c>
      <c r="BJ2811">
        <v>0</v>
      </c>
      <c r="BK2811">
        <v>0</v>
      </c>
      <c r="BL2811">
        <v>7</v>
      </c>
      <c r="BN2811" s="40">
        <v>7</v>
      </c>
      <c r="BO2811" s="40">
        <v>7</v>
      </c>
      <c r="BP2811" s="40">
        <v>0</v>
      </c>
      <c r="BQ2811">
        <v>0</v>
      </c>
      <c r="BR2811" s="8" t="s">
        <v>377</v>
      </c>
      <c r="BS2811" s="8" t="s">
        <v>495</v>
      </c>
      <c r="BT2811" s="8" t="s">
        <v>496</v>
      </c>
      <c r="BU2811" s="8" t="s">
        <v>377</v>
      </c>
    </row>
    <row r="2812" spans="1:73" hidden="1">
      <c r="A2812" t="s">
        <v>142</v>
      </c>
      <c r="B2812" s="2">
        <v>42303.416666666664</v>
      </c>
      <c r="C2812" s="1">
        <v>42303</v>
      </c>
      <c r="D2812">
        <v>3</v>
      </c>
      <c r="E2812">
        <v>0</v>
      </c>
      <c r="F2812" s="2">
        <v>42303.125</v>
      </c>
      <c r="G2812" s="8" t="s">
        <v>375</v>
      </c>
      <c r="H2812" s="13" t="s">
        <v>376</v>
      </c>
      <c r="K2812" s="40">
        <v>448</v>
      </c>
      <c r="L2812" s="40">
        <v>448</v>
      </c>
      <c r="M2812" s="100">
        <v>0</v>
      </c>
      <c r="X2812" s="40">
        <v>448</v>
      </c>
      <c r="Y2812" s="40">
        <v>448</v>
      </c>
      <c r="Z2812" s="40">
        <v>0</v>
      </c>
      <c r="AA2812" s="40">
        <v>0</v>
      </c>
      <c r="AW2812" s="40">
        <v>448</v>
      </c>
      <c r="AX2812" s="40">
        <v>448</v>
      </c>
      <c r="AY2812" s="40">
        <v>1</v>
      </c>
      <c r="AZ2812" s="40">
        <v>-448</v>
      </c>
      <c r="BA2812" s="40">
        <v>0</v>
      </c>
      <c r="BB2812" s="40">
        <v>0</v>
      </c>
      <c r="BE2812" s="2">
        <v>42303.416666666664</v>
      </c>
      <c r="BF2812" s="2">
        <v>42303.416666666664</v>
      </c>
      <c r="BH2812">
        <v>0</v>
      </c>
      <c r="BI2812">
        <v>0</v>
      </c>
      <c r="BJ2812">
        <v>0</v>
      </c>
      <c r="BK2812">
        <v>0</v>
      </c>
      <c r="BL2812">
        <v>7</v>
      </c>
      <c r="BN2812" s="40">
        <v>7</v>
      </c>
      <c r="BO2812" s="40">
        <v>7</v>
      </c>
      <c r="BP2812" s="40">
        <v>0</v>
      </c>
      <c r="BQ2812">
        <v>0</v>
      </c>
      <c r="BR2812" s="8" t="s">
        <v>377</v>
      </c>
      <c r="BS2812" s="8" t="s">
        <v>495</v>
      </c>
      <c r="BT2812" s="8" t="s">
        <v>496</v>
      </c>
      <c r="BU2812" s="8" t="s">
        <v>377</v>
      </c>
    </row>
    <row r="2813" spans="1:73" hidden="1">
      <c r="A2813" t="s">
        <v>142</v>
      </c>
      <c r="B2813" s="2">
        <v>42303.458333333336</v>
      </c>
      <c r="C2813" s="1">
        <v>42303</v>
      </c>
      <c r="D2813">
        <v>4</v>
      </c>
      <c r="E2813">
        <v>0</v>
      </c>
      <c r="F2813" s="2">
        <v>42303.166666666664</v>
      </c>
      <c r="G2813" s="8" t="s">
        <v>375</v>
      </c>
      <c r="H2813" s="13" t="s">
        <v>376</v>
      </c>
      <c r="K2813" s="40">
        <v>449</v>
      </c>
      <c r="L2813" s="40">
        <v>449</v>
      </c>
      <c r="M2813" s="100">
        <v>0</v>
      </c>
      <c r="X2813" s="40">
        <v>449</v>
      </c>
      <c r="Y2813" s="40">
        <v>449</v>
      </c>
      <c r="Z2813" s="40">
        <v>0</v>
      </c>
      <c r="AA2813" s="40">
        <v>0</v>
      </c>
      <c r="AW2813" s="40">
        <v>449</v>
      </c>
      <c r="AX2813" s="40">
        <v>449</v>
      </c>
      <c r="AY2813" s="40">
        <v>1</v>
      </c>
      <c r="AZ2813" s="40">
        <v>-449</v>
      </c>
      <c r="BA2813" s="40">
        <v>0</v>
      </c>
      <c r="BB2813" s="40">
        <v>0</v>
      </c>
      <c r="BE2813" s="2">
        <v>42303.458333333336</v>
      </c>
      <c r="BF2813" s="2">
        <v>42303.458333333336</v>
      </c>
      <c r="BH2813">
        <v>0</v>
      </c>
      <c r="BI2813">
        <v>0</v>
      </c>
      <c r="BJ2813">
        <v>0</v>
      </c>
      <c r="BK2813">
        <v>0</v>
      </c>
      <c r="BL2813">
        <v>7</v>
      </c>
      <c r="BN2813" s="40">
        <v>7</v>
      </c>
      <c r="BO2813" s="40">
        <v>7</v>
      </c>
      <c r="BP2813" s="40">
        <v>0</v>
      </c>
      <c r="BQ2813">
        <v>0</v>
      </c>
      <c r="BR2813" s="8" t="s">
        <v>377</v>
      </c>
      <c r="BS2813" s="8" t="s">
        <v>495</v>
      </c>
      <c r="BT2813" s="8" t="s">
        <v>496</v>
      </c>
      <c r="BU2813" s="8" t="s">
        <v>377</v>
      </c>
    </row>
    <row r="2814" spans="1:73" hidden="1">
      <c r="A2814" t="s">
        <v>142</v>
      </c>
      <c r="B2814" s="2">
        <v>42303.5</v>
      </c>
      <c r="C2814" s="1">
        <v>42303</v>
      </c>
      <c r="D2814">
        <v>5</v>
      </c>
      <c r="E2814">
        <v>0</v>
      </c>
      <c r="F2814" s="2">
        <v>42303.208333333336</v>
      </c>
      <c r="G2814" s="8" t="s">
        <v>375</v>
      </c>
      <c r="H2814" s="13" t="s">
        <v>376</v>
      </c>
      <c r="K2814" s="40">
        <v>450</v>
      </c>
      <c r="L2814" s="40">
        <v>450</v>
      </c>
      <c r="M2814" s="100">
        <v>0</v>
      </c>
      <c r="X2814" s="40">
        <v>450</v>
      </c>
      <c r="Y2814" s="40">
        <v>450</v>
      </c>
      <c r="Z2814" s="40">
        <v>0</v>
      </c>
      <c r="AA2814" s="40">
        <v>0</v>
      </c>
      <c r="AW2814" s="40">
        <v>450</v>
      </c>
      <c r="AX2814" s="40">
        <v>450</v>
      </c>
      <c r="AY2814" s="40">
        <v>1</v>
      </c>
      <c r="AZ2814" s="40">
        <v>-450</v>
      </c>
      <c r="BA2814" s="40">
        <v>0</v>
      </c>
      <c r="BB2814" s="40">
        <v>0</v>
      </c>
      <c r="BE2814" s="2">
        <v>42303.5</v>
      </c>
      <c r="BF2814" s="2">
        <v>42303.5</v>
      </c>
      <c r="BH2814">
        <v>0</v>
      </c>
      <c r="BI2814">
        <v>0</v>
      </c>
      <c r="BJ2814">
        <v>0</v>
      </c>
      <c r="BK2814">
        <v>0</v>
      </c>
      <c r="BL2814">
        <v>7</v>
      </c>
      <c r="BN2814" s="40">
        <v>7</v>
      </c>
      <c r="BO2814" s="40">
        <v>7</v>
      </c>
      <c r="BP2814" s="40">
        <v>0</v>
      </c>
      <c r="BQ2814">
        <v>0</v>
      </c>
      <c r="BR2814" s="8" t="s">
        <v>377</v>
      </c>
      <c r="BS2814" s="8" t="s">
        <v>495</v>
      </c>
      <c r="BT2814" s="8" t="s">
        <v>496</v>
      </c>
      <c r="BU2814" s="8" t="s">
        <v>377</v>
      </c>
    </row>
    <row r="2815" spans="1:73" hidden="1">
      <c r="A2815" t="s">
        <v>142</v>
      </c>
      <c r="B2815" s="2">
        <v>42303.541666666664</v>
      </c>
      <c r="C2815" s="1">
        <v>42303</v>
      </c>
      <c r="D2815">
        <v>6</v>
      </c>
      <c r="E2815">
        <v>0</v>
      </c>
      <c r="F2815" s="2">
        <v>42303.25</v>
      </c>
      <c r="G2815" s="8" t="s">
        <v>375</v>
      </c>
      <c r="H2815" s="13" t="s">
        <v>376</v>
      </c>
      <c r="K2815" s="40">
        <v>450</v>
      </c>
      <c r="L2815" s="40">
        <v>450</v>
      </c>
      <c r="M2815" s="100">
        <v>0</v>
      </c>
      <c r="X2815" s="40">
        <v>450</v>
      </c>
      <c r="Y2815" s="40">
        <v>450</v>
      </c>
      <c r="Z2815" s="40">
        <v>0</v>
      </c>
      <c r="AA2815" s="40">
        <v>0</v>
      </c>
      <c r="AW2815" s="40">
        <v>450</v>
      </c>
      <c r="AX2815" s="40">
        <v>450</v>
      </c>
      <c r="AY2815" s="40">
        <v>1</v>
      </c>
      <c r="AZ2815" s="40">
        <v>-450</v>
      </c>
      <c r="BA2815" s="40">
        <v>0</v>
      </c>
      <c r="BB2815" s="40">
        <v>0</v>
      </c>
      <c r="BE2815" s="2">
        <v>42303.541666666664</v>
      </c>
      <c r="BF2815" s="2">
        <v>42303.541666666664</v>
      </c>
      <c r="BH2815">
        <v>0</v>
      </c>
      <c r="BI2815">
        <v>0</v>
      </c>
      <c r="BJ2815">
        <v>0</v>
      </c>
      <c r="BK2815">
        <v>0</v>
      </c>
      <c r="BL2815">
        <v>7</v>
      </c>
      <c r="BN2815" s="40">
        <v>7</v>
      </c>
      <c r="BO2815" s="40">
        <v>7</v>
      </c>
      <c r="BP2815" s="40">
        <v>0</v>
      </c>
      <c r="BQ2815">
        <v>0</v>
      </c>
      <c r="BR2815" s="8" t="s">
        <v>377</v>
      </c>
      <c r="BS2815" s="8" t="s">
        <v>495</v>
      </c>
      <c r="BT2815" s="8" t="s">
        <v>496</v>
      </c>
      <c r="BU2815" s="8" t="s">
        <v>377</v>
      </c>
    </row>
    <row r="2816" spans="1:73" hidden="1">
      <c r="A2816" t="s">
        <v>142</v>
      </c>
      <c r="B2816" s="2">
        <v>42303.583333333336</v>
      </c>
      <c r="C2816" s="1">
        <v>42303</v>
      </c>
      <c r="D2816">
        <v>7</v>
      </c>
      <c r="E2816">
        <v>0</v>
      </c>
      <c r="F2816" s="2">
        <v>42303.291666666664</v>
      </c>
      <c r="G2816" s="8" t="s">
        <v>375</v>
      </c>
      <c r="H2816" s="13" t="s">
        <v>376</v>
      </c>
      <c r="K2816" s="40">
        <v>450</v>
      </c>
      <c r="L2816" s="40">
        <v>450</v>
      </c>
      <c r="M2816" s="100">
        <v>0</v>
      </c>
      <c r="X2816" s="40">
        <v>450</v>
      </c>
      <c r="Y2816" s="40">
        <v>450</v>
      </c>
      <c r="Z2816" s="40">
        <v>0</v>
      </c>
      <c r="AA2816" s="40">
        <v>0</v>
      </c>
      <c r="AW2816" s="40">
        <v>450</v>
      </c>
      <c r="AX2816" s="40">
        <v>450</v>
      </c>
      <c r="AY2816" s="40">
        <v>1</v>
      </c>
      <c r="AZ2816" s="40">
        <v>-450</v>
      </c>
      <c r="BA2816" s="40">
        <v>0</v>
      </c>
      <c r="BB2816" s="40">
        <v>0</v>
      </c>
      <c r="BE2816" s="2">
        <v>42303.583333333336</v>
      </c>
      <c r="BF2816" s="2">
        <v>42303.583333333336</v>
      </c>
      <c r="BH2816">
        <v>0</v>
      </c>
      <c r="BI2816">
        <v>0</v>
      </c>
      <c r="BJ2816">
        <v>0</v>
      </c>
      <c r="BK2816">
        <v>0</v>
      </c>
      <c r="BL2816">
        <v>7</v>
      </c>
      <c r="BN2816" s="40">
        <v>7</v>
      </c>
      <c r="BO2816" s="40">
        <v>7</v>
      </c>
      <c r="BP2816" s="40">
        <v>0</v>
      </c>
      <c r="BQ2816">
        <v>0</v>
      </c>
      <c r="BR2816" s="8" t="s">
        <v>377</v>
      </c>
      <c r="BS2816" s="8" t="s">
        <v>495</v>
      </c>
      <c r="BT2816" s="8" t="s">
        <v>496</v>
      </c>
      <c r="BU2816" s="8" t="s">
        <v>377</v>
      </c>
    </row>
    <row r="2817" spans="1:73" hidden="1">
      <c r="A2817" t="s">
        <v>142</v>
      </c>
      <c r="B2817" s="2">
        <v>42303.625</v>
      </c>
      <c r="C2817" s="1">
        <v>42303</v>
      </c>
      <c r="D2817">
        <v>8</v>
      </c>
      <c r="E2817">
        <v>0</v>
      </c>
      <c r="F2817" s="2">
        <v>42303.333333333336</v>
      </c>
      <c r="G2817" s="8" t="s">
        <v>375</v>
      </c>
      <c r="H2817" s="13" t="s">
        <v>376</v>
      </c>
      <c r="K2817" s="40">
        <v>449</v>
      </c>
      <c r="L2817" s="40">
        <v>449</v>
      </c>
      <c r="M2817" s="100">
        <v>0</v>
      </c>
      <c r="X2817" s="40">
        <v>449</v>
      </c>
      <c r="Y2817" s="40">
        <v>449</v>
      </c>
      <c r="Z2817" s="40">
        <v>0</v>
      </c>
      <c r="AA2817" s="40">
        <v>0</v>
      </c>
      <c r="AW2817" s="40">
        <v>449</v>
      </c>
      <c r="AX2817" s="40">
        <v>449</v>
      </c>
      <c r="AY2817" s="40">
        <v>1</v>
      </c>
      <c r="AZ2817" s="40">
        <v>-449</v>
      </c>
      <c r="BA2817" s="40">
        <v>0</v>
      </c>
      <c r="BB2817" s="40">
        <v>0</v>
      </c>
      <c r="BE2817" s="2">
        <v>42303.625</v>
      </c>
      <c r="BF2817" s="2">
        <v>42303.625</v>
      </c>
      <c r="BH2817">
        <v>0</v>
      </c>
      <c r="BI2817">
        <v>0</v>
      </c>
      <c r="BJ2817">
        <v>0</v>
      </c>
      <c r="BK2817">
        <v>0</v>
      </c>
      <c r="BL2817">
        <v>7</v>
      </c>
      <c r="BN2817" s="40">
        <v>7</v>
      </c>
      <c r="BO2817" s="40">
        <v>7</v>
      </c>
      <c r="BP2817" s="40">
        <v>0</v>
      </c>
      <c r="BQ2817">
        <v>0</v>
      </c>
      <c r="BR2817" s="8" t="s">
        <v>377</v>
      </c>
      <c r="BS2817" s="8" t="s">
        <v>495</v>
      </c>
      <c r="BT2817" s="8" t="s">
        <v>496</v>
      </c>
      <c r="BU2817" s="8" t="s">
        <v>377</v>
      </c>
    </row>
    <row r="2818" spans="1:73" hidden="1">
      <c r="A2818" t="s">
        <v>142</v>
      </c>
      <c r="B2818" s="2">
        <v>42303.666666666664</v>
      </c>
      <c r="C2818" s="1">
        <v>42303</v>
      </c>
      <c r="D2818">
        <v>9</v>
      </c>
      <c r="E2818">
        <v>0</v>
      </c>
      <c r="F2818" s="2">
        <v>42303.375</v>
      </c>
      <c r="G2818" s="8" t="s">
        <v>375</v>
      </c>
      <c r="H2818" s="13" t="s">
        <v>376</v>
      </c>
      <c r="K2818" s="40">
        <v>445</v>
      </c>
      <c r="L2818" s="40">
        <v>445</v>
      </c>
      <c r="M2818" s="100">
        <v>0</v>
      </c>
      <c r="X2818" s="40">
        <v>445</v>
      </c>
      <c r="Y2818" s="40">
        <v>445</v>
      </c>
      <c r="Z2818" s="40">
        <v>0</v>
      </c>
      <c r="AA2818" s="40">
        <v>0</v>
      </c>
      <c r="AW2818" s="40">
        <v>445</v>
      </c>
      <c r="AX2818" s="40">
        <v>445</v>
      </c>
      <c r="AY2818" s="40">
        <v>1</v>
      </c>
      <c r="AZ2818" s="40">
        <v>-445</v>
      </c>
      <c r="BA2818" s="40">
        <v>0</v>
      </c>
      <c r="BB2818" s="40">
        <v>0</v>
      </c>
      <c r="BE2818" s="2">
        <v>42303.666666666664</v>
      </c>
      <c r="BF2818" s="2">
        <v>42303.666666666664</v>
      </c>
      <c r="BH2818">
        <v>0</v>
      </c>
      <c r="BI2818">
        <v>0</v>
      </c>
      <c r="BJ2818">
        <v>0</v>
      </c>
      <c r="BK2818">
        <v>0</v>
      </c>
      <c r="BL2818">
        <v>7</v>
      </c>
      <c r="BN2818" s="40">
        <v>7</v>
      </c>
      <c r="BO2818" s="40">
        <v>7</v>
      </c>
      <c r="BP2818" s="40">
        <v>0</v>
      </c>
      <c r="BQ2818">
        <v>0</v>
      </c>
      <c r="BR2818" s="8" t="s">
        <v>377</v>
      </c>
      <c r="BS2818" s="8" t="s">
        <v>495</v>
      </c>
      <c r="BT2818" s="8" t="s">
        <v>496</v>
      </c>
      <c r="BU2818" s="8" t="s">
        <v>377</v>
      </c>
    </row>
    <row r="2819" spans="1:73" hidden="1">
      <c r="A2819" t="s">
        <v>142</v>
      </c>
      <c r="B2819" s="2">
        <v>42303.708333333336</v>
      </c>
      <c r="C2819" s="1">
        <v>42303</v>
      </c>
      <c r="D2819">
        <v>10</v>
      </c>
      <c r="E2819">
        <v>0</v>
      </c>
      <c r="F2819" s="2">
        <v>42303.416666666664</v>
      </c>
      <c r="G2819" s="8" t="s">
        <v>375</v>
      </c>
      <c r="H2819" s="13" t="s">
        <v>376</v>
      </c>
      <c r="K2819" s="40">
        <v>448</v>
      </c>
      <c r="L2819" s="40">
        <v>448</v>
      </c>
      <c r="M2819" s="100">
        <v>0</v>
      </c>
      <c r="X2819" s="40">
        <v>448</v>
      </c>
      <c r="Y2819" s="40">
        <v>448</v>
      </c>
      <c r="Z2819" s="40">
        <v>0</v>
      </c>
      <c r="AA2819" s="40">
        <v>0</v>
      </c>
      <c r="AW2819" s="40">
        <v>448</v>
      </c>
      <c r="AX2819" s="40">
        <v>448</v>
      </c>
      <c r="AY2819" s="40">
        <v>1</v>
      </c>
      <c r="AZ2819" s="40">
        <v>-448</v>
      </c>
      <c r="BA2819" s="40">
        <v>0</v>
      </c>
      <c r="BB2819" s="40">
        <v>0</v>
      </c>
      <c r="BE2819" s="2">
        <v>42303.708333333336</v>
      </c>
      <c r="BF2819" s="2">
        <v>42303.708333333336</v>
      </c>
      <c r="BH2819">
        <v>0</v>
      </c>
      <c r="BI2819">
        <v>0</v>
      </c>
      <c r="BJ2819">
        <v>0</v>
      </c>
      <c r="BK2819">
        <v>0</v>
      </c>
      <c r="BL2819">
        <v>7</v>
      </c>
      <c r="BN2819" s="40">
        <v>7</v>
      </c>
      <c r="BO2819" s="40">
        <v>7</v>
      </c>
      <c r="BP2819" s="40">
        <v>0</v>
      </c>
      <c r="BQ2819">
        <v>0</v>
      </c>
      <c r="BR2819" s="8" t="s">
        <v>377</v>
      </c>
      <c r="BS2819" s="8" t="s">
        <v>495</v>
      </c>
      <c r="BT2819" s="8" t="s">
        <v>496</v>
      </c>
      <c r="BU2819" s="8" t="s">
        <v>377</v>
      </c>
    </row>
    <row r="2820" spans="1:73" hidden="1">
      <c r="A2820" t="s">
        <v>142</v>
      </c>
      <c r="B2820" s="2">
        <v>42303.75</v>
      </c>
      <c r="C2820" s="1">
        <v>42303</v>
      </c>
      <c r="D2820">
        <v>11</v>
      </c>
      <c r="E2820">
        <v>0</v>
      </c>
      <c r="F2820" s="2">
        <v>42303.458333333336</v>
      </c>
      <c r="G2820" s="8" t="s">
        <v>375</v>
      </c>
      <c r="H2820" s="13" t="s">
        <v>376</v>
      </c>
      <c r="K2820" s="40">
        <v>445</v>
      </c>
      <c r="L2820" s="40">
        <v>445</v>
      </c>
      <c r="M2820" s="100">
        <v>0</v>
      </c>
      <c r="X2820" s="40">
        <v>445</v>
      </c>
      <c r="Y2820" s="40">
        <v>445</v>
      </c>
      <c r="Z2820" s="40">
        <v>0</v>
      </c>
      <c r="AA2820" s="40">
        <v>0</v>
      </c>
      <c r="AW2820" s="40">
        <v>445</v>
      </c>
      <c r="AX2820" s="40">
        <v>445</v>
      </c>
      <c r="AY2820" s="40">
        <v>1</v>
      </c>
      <c r="AZ2820" s="40">
        <v>-445</v>
      </c>
      <c r="BA2820" s="40">
        <v>0</v>
      </c>
      <c r="BB2820" s="40">
        <v>0</v>
      </c>
      <c r="BE2820" s="2">
        <v>42303.75</v>
      </c>
      <c r="BF2820" s="2">
        <v>42303.75</v>
      </c>
      <c r="BH2820">
        <v>0</v>
      </c>
      <c r="BI2820">
        <v>0</v>
      </c>
      <c r="BJ2820">
        <v>0</v>
      </c>
      <c r="BK2820">
        <v>0</v>
      </c>
      <c r="BL2820">
        <v>7</v>
      </c>
      <c r="BN2820" s="40">
        <v>7</v>
      </c>
      <c r="BO2820" s="40">
        <v>7</v>
      </c>
      <c r="BP2820" s="40">
        <v>0</v>
      </c>
      <c r="BQ2820">
        <v>0</v>
      </c>
      <c r="BR2820" s="8" t="s">
        <v>377</v>
      </c>
      <c r="BS2820" s="8" t="s">
        <v>495</v>
      </c>
      <c r="BT2820" s="8" t="s">
        <v>496</v>
      </c>
      <c r="BU2820" s="8" t="s">
        <v>377</v>
      </c>
    </row>
    <row r="2821" spans="1:73" hidden="1">
      <c r="A2821" t="s">
        <v>142</v>
      </c>
      <c r="B2821" s="2">
        <v>42303.791666666664</v>
      </c>
      <c r="C2821" s="1">
        <v>42303</v>
      </c>
      <c r="D2821">
        <v>12</v>
      </c>
      <c r="E2821">
        <v>0</v>
      </c>
      <c r="F2821" s="2">
        <v>42303.5</v>
      </c>
      <c r="G2821" s="8" t="s">
        <v>375</v>
      </c>
      <c r="H2821" s="13" t="s">
        <v>376</v>
      </c>
      <c r="K2821" s="40">
        <v>447</v>
      </c>
      <c r="L2821" s="40">
        <v>447</v>
      </c>
      <c r="M2821" s="100">
        <v>0</v>
      </c>
      <c r="X2821" s="40">
        <v>447</v>
      </c>
      <c r="Y2821" s="40">
        <v>447</v>
      </c>
      <c r="Z2821" s="40">
        <v>0</v>
      </c>
      <c r="AA2821" s="40">
        <v>0</v>
      </c>
      <c r="AW2821" s="40">
        <v>447</v>
      </c>
      <c r="AX2821" s="40">
        <v>447</v>
      </c>
      <c r="AY2821" s="40">
        <v>1</v>
      </c>
      <c r="AZ2821" s="40">
        <v>-447</v>
      </c>
      <c r="BA2821" s="40">
        <v>0</v>
      </c>
      <c r="BB2821" s="40">
        <v>0</v>
      </c>
      <c r="BE2821" s="2">
        <v>42303.791666666664</v>
      </c>
      <c r="BF2821" s="2">
        <v>42303.791666666664</v>
      </c>
      <c r="BH2821">
        <v>0</v>
      </c>
      <c r="BI2821">
        <v>0</v>
      </c>
      <c r="BJ2821">
        <v>0</v>
      </c>
      <c r="BK2821">
        <v>0</v>
      </c>
      <c r="BL2821">
        <v>7</v>
      </c>
      <c r="BN2821" s="40">
        <v>7</v>
      </c>
      <c r="BO2821" s="40">
        <v>7</v>
      </c>
      <c r="BP2821" s="40">
        <v>0</v>
      </c>
      <c r="BQ2821">
        <v>0</v>
      </c>
      <c r="BR2821" s="8" t="s">
        <v>377</v>
      </c>
      <c r="BS2821" s="8" t="s">
        <v>495</v>
      </c>
      <c r="BT2821" s="8" t="s">
        <v>496</v>
      </c>
      <c r="BU2821" s="8" t="s">
        <v>377</v>
      </c>
    </row>
    <row r="2822" spans="1:73" hidden="1">
      <c r="A2822" t="s">
        <v>142</v>
      </c>
      <c r="B2822" s="2">
        <v>42303.833333333336</v>
      </c>
      <c r="C2822" s="1">
        <v>42303</v>
      </c>
      <c r="D2822">
        <v>13</v>
      </c>
      <c r="E2822">
        <v>0</v>
      </c>
      <c r="F2822" s="2">
        <v>42303.541666666664</v>
      </c>
      <c r="G2822" s="8" t="s">
        <v>375</v>
      </c>
      <c r="H2822" s="13" t="s">
        <v>376</v>
      </c>
      <c r="K2822" s="40">
        <v>448</v>
      </c>
      <c r="L2822" s="40">
        <v>448</v>
      </c>
      <c r="M2822" s="100">
        <v>0</v>
      </c>
      <c r="X2822" s="40">
        <v>448</v>
      </c>
      <c r="Y2822" s="40">
        <v>448</v>
      </c>
      <c r="Z2822" s="40">
        <v>0</v>
      </c>
      <c r="AA2822" s="40">
        <v>0</v>
      </c>
      <c r="AW2822" s="40">
        <v>448</v>
      </c>
      <c r="AX2822" s="40">
        <v>448</v>
      </c>
      <c r="AY2822" s="40">
        <v>1</v>
      </c>
      <c r="AZ2822" s="40">
        <v>-448</v>
      </c>
      <c r="BA2822" s="40">
        <v>0</v>
      </c>
      <c r="BB2822" s="40">
        <v>0</v>
      </c>
      <c r="BE2822" s="2">
        <v>42303.833333333336</v>
      </c>
      <c r="BF2822" s="2">
        <v>42303.833333333336</v>
      </c>
      <c r="BH2822">
        <v>0</v>
      </c>
      <c r="BI2822">
        <v>0</v>
      </c>
      <c r="BJ2822">
        <v>0</v>
      </c>
      <c r="BK2822">
        <v>0</v>
      </c>
      <c r="BL2822">
        <v>7</v>
      </c>
      <c r="BN2822" s="40">
        <v>7</v>
      </c>
      <c r="BO2822" s="40">
        <v>7</v>
      </c>
      <c r="BP2822" s="40">
        <v>0</v>
      </c>
      <c r="BQ2822">
        <v>0</v>
      </c>
      <c r="BR2822" s="8" t="s">
        <v>377</v>
      </c>
      <c r="BS2822" s="8" t="s">
        <v>495</v>
      </c>
      <c r="BT2822" s="8" t="s">
        <v>496</v>
      </c>
      <c r="BU2822" s="8" t="s">
        <v>377</v>
      </c>
    </row>
    <row r="2823" spans="1:73" hidden="1">
      <c r="A2823" t="s">
        <v>142</v>
      </c>
      <c r="B2823" s="2">
        <v>42303.875</v>
      </c>
      <c r="C2823" s="1">
        <v>42303</v>
      </c>
      <c r="D2823">
        <v>14</v>
      </c>
      <c r="E2823">
        <v>0</v>
      </c>
      <c r="F2823" s="2">
        <v>42303.583333333336</v>
      </c>
      <c r="G2823" s="8" t="s">
        <v>375</v>
      </c>
      <c r="H2823" s="13" t="s">
        <v>376</v>
      </c>
      <c r="K2823" s="40">
        <v>451</v>
      </c>
      <c r="L2823" s="40">
        <v>451</v>
      </c>
      <c r="M2823" s="100">
        <v>0</v>
      </c>
      <c r="X2823" s="40">
        <v>451</v>
      </c>
      <c r="Y2823" s="40">
        <v>451</v>
      </c>
      <c r="Z2823" s="40">
        <v>0</v>
      </c>
      <c r="AA2823" s="40">
        <v>0</v>
      </c>
      <c r="AW2823" s="40">
        <v>451</v>
      </c>
      <c r="AX2823" s="40">
        <v>451</v>
      </c>
      <c r="AY2823" s="40">
        <v>1</v>
      </c>
      <c r="AZ2823" s="40">
        <v>-451</v>
      </c>
      <c r="BA2823" s="40">
        <v>0</v>
      </c>
      <c r="BB2823" s="40">
        <v>0</v>
      </c>
      <c r="BE2823" s="2">
        <v>42303.875</v>
      </c>
      <c r="BF2823" s="2">
        <v>42303.875</v>
      </c>
      <c r="BH2823">
        <v>0</v>
      </c>
      <c r="BI2823">
        <v>0</v>
      </c>
      <c r="BJ2823">
        <v>0</v>
      </c>
      <c r="BK2823">
        <v>0</v>
      </c>
      <c r="BL2823">
        <v>7</v>
      </c>
      <c r="BN2823" s="40">
        <v>7</v>
      </c>
      <c r="BO2823" s="40">
        <v>7</v>
      </c>
      <c r="BP2823" s="40">
        <v>0</v>
      </c>
      <c r="BQ2823">
        <v>0</v>
      </c>
      <c r="BR2823" s="8" t="s">
        <v>377</v>
      </c>
      <c r="BS2823" s="8" t="s">
        <v>495</v>
      </c>
      <c r="BT2823" s="8" t="s">
        <v>496</v>
      </c>
      <c r="BU2823" s="8" t="s">
        <v>377</v>
      </c>
    </row>
    <row r="2824" spans="1:73" hidden="1">
      <c r="A2824" t="s">
        <v>142</v>
      </c>
      <c r="B2824" s="2">
        <v>42303.916666666664</v>
      </c>
      <c r="C2824" s="1">
        <v>42303</v>
      </c>
      <c r="D2824">
        <v>15</v>
      </c>
      <c r="E2824">
        <v>0</v>
      </c>
      <c r="F2824" s="2">
        <v>42303.625</v>
      </c>
      <c r="G2824" s="8" t="s">
        <v>375</v>
      </c>
      <c r="H2824" s="13" t="s">
        <v>376</v>
      </c>
      <c r="K2824" s="40">
        <v>478</v>
      </c>
      <c r="L2824" s="40">
        <v>478</v>
      </c>
      <c r="M2824" s="100">
        <v>0</v>
      </c>
      <c r="X2824" s="40">
        <v>478</v>
      </c>
      <c r="Y2824" s="40">
        <v>478</v>
      </c>
      <c r="Z2824" s="40">
        <v>0</v>
      </c>
      <c r="AA2824" s="40">
        <v>0</v>
      </c>
      <c r="AW2824" s="40">
        <v>478</v>
      </c>
      <c r="AX2824" s="40">
        <v>478</v>
      </c>
      <c r="AY2824" s="40">
        <v>1</v>
      </c>
      <c r="AZ2824" s="40">
        <v>-478</v>
      </c>
      <c r="BA2824" s="40">
        <v>0</v>
      </c>
      <c r="BB2824" s="40">
        <v>0</v>
      </c>
      <c r="BE2824" s="2">
        <v>42303.916666666664</v>
      </c>
      <c r="BF2824" s="2">
        <v>42303.916666666664</v>
      </c>
      <c r="BH2824">
        <v>0</v>
      </c>
      <c r="BI2824">
        <v>0</v>
      </c>
      <c r="BJ2824">
        <v>0</v>
      </c>
      <c r="BK2824">
        <v>0</v>
      </c>
      <c r="BL2824">
        <v>7</v>
      </c>
      <c r="BN2824" s="40">
        <v>7</v>
      </c>
      <c r="BO2824" s="40">
        <v>7</v>
      </c>
      <c r="BP2824" s="40">
        <v>0</v>
      </c>
      <c r="BQ2824">
        <v>0</v>
      </c>
      <c r="BR2824" s="8" t="s">
        <v>377</v>
      </c>
      <c r="BS2824" s="8" t="s">
        <v>495</v>
      </c>
      <c r="BT2824" s="8" t="s">
        <v>496</v>
      </c>
      <c r="BU2824" s="8" t="s">
        <v>377</v>
      </c>
    </row>
    <row r="2825" spans="1:73" hidden="1">
      <c r="A2825" t="s">
        <v>142</v>
      </c>
      <c r="B2825" s="2">
        <v>42303.958333333336</v>
      </c>
      <c r="C2825" s="1">
        <v>42303</v>
      </c>
      <c r="D2825">
        <v>16</v>
      </c>
      <c r="E2825">
        <v>0</v>
      </c>
      <c r="F2825" s="2">
        <v>42303.666666666664</v>
      </c>
      <c r="G2825" s="8" t="s">
        <v>375</v>
      </c>
      <c r="H2825" s="13" t="s">
        <v>376</v>
      </c>
      <c r="K2825" s="40">
        <v>635</v>
      </c>
      <c r="L2825" s="40">
        <v>635</v>
      </c>
      <c r="M2825" s="100">
        <v>0</v>
      </c>
      <c r="X2825" s="40">
        <v>635</v>
      </c>
      <c r="Y2825" s="40">
        <v>635</v>
      </c>
      <c r="Z2825" s="40">
        <v>0</v>
      </c>
      <c r="AA2825" s="40">
        <v>0</v>
      </c>
      <c r="AW2825" s="40">
        <v>635</v>
      </c>
      <c r="AX2825" s="40">
        <v>635</v>
      </c>
      <c r="AY2825" s="40">
        <v>1</v>
      </c>
      <c r="AZ2825" s="40">
        <v>-635</v>
      </c>
      <c r="BA2825" s="40">
        <v>0</v>
      </c>
      <c r="BB2825" s="40">
        <v>0</v>
      </c>
      <c r="BE2825" s="2">
        <v>42303.958333333336</v>
      </c>
      <c r="BF2825" s="2">
        <v>42303.958333333336</v>
      </c>
      <c r="BH2825">
        <v>0</v>
      </c>
      <c r="BI2825">
        <v>0</v>
      </c>
      <c r="BJ2825">
        <v>0</v>
      </c>
      <c r="BK2825">
        <v>0</v>
      </c>
      <c r="BL2825">
        <v>7</v>
      </c>
      <c r="BN2825" s="40">
        <v>7</v>
      </c>
      <c r="BO2825" s="40">
        <v>7</v>
      </c>
      <c r="BP2825" s="40">
        <v>0</v>
      </c>
      <c r="BQ2825">
        <v>0</v>
      </c>
      <c r="BR2825" s="8" t="s">
        <v>377</v>
      </c>
      <c r="BS2825" s="8" t="s">
        <v>495</v>
      </c>
      <c r="BT2825" s="8" t="s">
        <v>496</v>
      </c>
      <c r="BU2825" s="8" t="s">
        <v>377</v>
      </c>
    </row>
    <row r="2826" spans="1:73" hidden="1">
      <c r="A2826" t="s">
        <v>142</v>
      </c>
      <c r="B2826" s="2">
        <v>42304</v>
      </c>
      <c r="C2826" s="1">
        <v>42303</v>
      </c>
      <c r="D2826">
        <v>17</v>
      </c>
      <c r="E2826">
        <v>0</v>
      </c>
      <c r="F2826" s="2">
        <v>42303.708333333336</v>
      </c>
      <c r="G2826" s="8" t="s">
        <v>375</v>
      </c>
      <c r="H2826" s="13" t="s">
        <v>376</v>
      </c>
      <c r="K2826" s="40">
        <v>658</v>
      </c>
      <c r="L2826" s="40">
        <v>658</v>
      </c>
      <c r="M2826" s="100">
        <v>0</v>
      </c>
      <c r="X2826" s="40">
        <v>658</v>
      </c>
      <c r="Y2826" s="40">
        <v>658</v>
      </c>
      <c r="Z2826" s="40">
        <v>0</v>
      </c>
      <c r="AA2826" s="40">
        <v>0</v>
      </c>
      <c r="AW2826" s="40">
        <v>658</v>
      </c>
      <c r="AX2826" s="40">
        <v>658</v>
      </c>
      <c r="AY2826" s="40">
        <v>1</v>
      </c>
      <c r="AZ2826" s="40">
        <v>-658</v>
      </c>
      <c r="BA2826" s="40">
        <v>0</v>
      </c>
      <c r="BB2826" s="40">
        <v>0</v>
      </c>
      <c r="BE2826" s="2">
        <v>42304</v>
      </c>
      <c r="BF2826" s="2">
        <v>42304</v>
      </c>
      <c r="BH2826">
        <v>0</v>
      </c>
      <c r="BI2826">
        <v>0</v>
      </c>
      <c r="BJ2826">
        <v>0</v>
      </c>
      <c r="BK2826">
        <v>0</v>
      </c>
      <c r="BL2826">
        <v>7</v>
      </c>
      <c r="BN2826" s="40">
        <v>7</v>
      </c>
      <c r="BO2826" s="40">
        <v>7</v>
      </c>
      <c r="BP2826" s="40">
        <v>0</v>
      </c>
      <c r="BQ2826">
        <v>0</v>
      </c>
      <c r="BR2826" s="8" t="s">
        <v>377</v>
      </c>
      <c r="BS2826" s="8" t="s">
        <v>495</v>
      </c>
      <c r="BT2826" s="8" t="s">
        <v>496</v>
      </c>
      <c r="BU2826" s="8" t="s">
        <v>377</v>
      </c>
    </row>
    <row r="2827" spans="1:73" hidden="1">
      <c r="A2827" t="s">
        <v>142</v>
      </c>
      <c r="B2827" s="2">
        <v>42304.041666666664</v>
      </c>
      <c r="C2827" s="1">
        <v>42303</v>
      </c>
      <c r="D2827">
        <v>18</v>
      </c>
      <c r="E2827">
        <v>0</v>
      </c>
      <c r="F2827" s="2">
        <v>42303.75</v>
      </c>
      <c r="G2827" s="8" t="s">
        <v>375</v>
      </c>
      <c r="H2827" s="13" t="s">
        <v>376</v>
      </c>
      <c r="K2827" s="40">
        <v>642</v>
      </c>
      <c r="L2827" s="40">
        <v>642</v>
      </c>
      <c r="M2827" s="100">
        <v>0</v>
      </c>
      <c r="X2827" s="40">
        <v>642</v>
      </c>
      <c r="Y2827" s="40">
        <v>642</v>
      </c>
      <c r="Z2827" s="40">
        <v>0</v>
      </c>
      <c r="AA2827" s="40">
        <v>0</v>
      </c>
      <c r="AW2827" s="40">
        <v>642</v>
      </c>
      <c r="AX2827" s="40">
        <v>642</v>
      </c>
      <c r="AY2827" s="40">
        <v>1</v>
      </c>
      <c r="AZ2827" s="40">
        <v>-642</v>
      </c>
      <c r="BA2827" s="40">
        <v>0</v>
      </c>
      <c r="BB2827" s="40">
        <v>0</v>
      </c>
      <c r="BE2827" s="2">
        <v>42304.041666666664</v>
      </c>
      <c r="BF2827" s="2">
        <v>42304.041666666664</v>
      </c>
      <c r="BH2827">
        <v>0</v>
      </c>
      <c r="BI2827">
        <v>0</v>
      </c>
      <c r="BJ2827">
        <v>0</v>
      </c>
      <c r="BK2827">
        <v>0</v>
      </c>
      <c r="BL2827">
        <v>7</v>
      </c>
      <c r="BN2827" s="40">
        <v>7</v>
      </c>
      <c r="BO2827" s="40">
        <v>7</v>
      </c>
      <c r="BP2827" s="40">
        <v>0</v>
      </c>
      <c r="BQ2827">
        <v>0</v>
      </c>
      <c r="BR2827" s="8" t="s">
        <v>377</v>
      </c>
      <c r="BS2827" s="8" t="s">
        <v>495</v>
      </c>
      <c r="BT2827" s="8" t="s">
        <v>496</v>
      </c>
      <c r="BU2827" s="8" t="s">
        <v>377</v>
      </c>
    </row>
    <row r="2828" spans="1:73" hidden="1">
      <c r="A2828" t="s">
        <v>142</v>
      </c>
      <c r="B2828" s="2">
        <v>42304.083333333336</v>
      </c>
      <c r="C2828" s="1">
        <v>42303</v>
      </c>
      <c r="D2828">
        <v>19</v>
      </c>
      <c r="E2828">
        <v>0</v>
      </c>
      <c r="F2828" s="2">
        <v>42303.791666666664</v>
      </c>
      <c r="G2828" s="8" t="s">
        <v>375</v>
      </c>
      <c r="H2828" s="13" t="s">
        <v>376</v>
      </c>
      <c r="K2828" s="40">
        <v>652</v>
      </c>
      <c r="L2828" s="40">
        <v>652</v>
      </c>
      <c r="M2828" s="100">
        <v>0</v>
      </c>
      <c r="X2828" s="40">
        <v>652</v>
      </c>
      <c r="Y2828" s="40">
        <v>652</v>
      </c>
      <c r="Z2828" s="40">
        <v>0</v>
      </c>
      <c r="AA2828" s="40">
        <v>0</v>
      </c>
      <c r="AW2828" s="40">
        <v>652</v>
      </c>
      <c r="AX2828" s="40">
        <v>652</v>
      </c>
      <c r="AY2828" s="40">
        <v>1</v>
      </c>
      <c r="AZ2828" s="40">
        <v>-652</v>
      </c>
      <c r="BA2828" s="40">
        <v>0</v>
      </c>
      <c r="BB2828" s="40">
        <v>0</v>
      </c>
      <c r="BE2828" s="2">
        <v>42304.083333333336</v>
      </c>
      <c r="BF2828" s="2">
        <v>42304.083333333336</v>
      </c>
      <c r="BH2828">
        <v>0</v>
      </c>
      <c r="BI2828">
        <v>0</v>
      </c>
      <c r="BJ2828">
        <v>0</v>
      </c>
      <c r="BK2828">
        <v>0</v>
      </c>
      <c r="BL2828">
        <v>7</v>
      </c>
      <c r="BN2828" s="40">
        <v>7</v>
      </c>
      <c r="BO2828" s="40">
        <v>7</v>
      </c>
      <c r="BP2828" s="40">
        <v>0</v>
      </c>
      <c r="BQ2828">
        <v>0</v>
      </c>
      <c r="BR2828" s="8" t="s">
        <v>377</v>
      </c>
      <c r="BS2828" s="8" t="s">
        <v>495</v>
      </c>
      <c r="BT2828" s="8" t="s">
        <v>496</v>
      </c>
      <c r="BU2828" s="8" t="s">
        <v>377</v>
      </c>
    </row>
    <row r="2829" spans="1:73" hidden="1">
      <c r="A2829" t="s">
        <v>142</v>
      </c>
      <c r="B2829" s="2">
        <v>42304.125</v>
      </c>
      <c r="C2829" s="1">
        <v>42303</v>
      </c>
      <c r="D2829">
        <v>20</v>
      </c>
      <c r="E2829">
        <v>0</v>
      </c>
      <c r="F2829" s="2">
        <v>42303.833333333336</v>
      </c>
      <c r="G2829" s="8" t="s">
        <v>375</v>
      </c>
      <c r="H2829" s="13" t="s">
        <v>376</v>
      </c>
      <c r="K2829" s="40">
        <v>656</v>
      </c>
      <c r="L2829" s="40">
        <v>656</v>
      </c>
      <c r="M2829" s="100">
        <v>0</v>
      </c>
      <c r="X2829" s="40">
        <v>656</v>
      </c>
      <c r="Y2829" s="40">
        <v>656</v>
      </c>
      <c r="Z2829" s="40">
        <v>0</v>
      </c>
      <c r="AA2829" s="40">
        <v>0</v>
      </c>
      <c r="AW2829" s="40">
        <v>656</v>
      </c>
      <c r="AX2829" s="40">
        <v>656</v>
      </c>
      <c r="AY2829" s="40">
        <v>1</v>
      </c>
      <c r="AZ2829" s="40">
        <v>-656</v>
      </c>
      <c r="BA2829" s="40">
        <v>0</v>
      </c>
      <c r="BB2829" s="40">
        <v>0</v>
      </c>
      <c r="BE2829" s="2">
        <v>42304.125</v>
      </c>
      <c r="BF2829" s="2">
        <v>42304.125</v>
      </c>
      <c r="BH2829">
        <v>0</v>
      </c>
      <c r="BI2829">
        <v>0</v>
      </c>
      <c r="BJ2829">
        <v>0</v>
      </c>
      <c r="BK2829">
        <v>0</v>
      </c>
      <c r="BL2829">
        <v>7</v>
      </c>
      <c r="BN2829" s="40">
        <v>7</v>
      </c>
      <c r="BO2829" s="40">
        <v>7</v>
      </c>
      <c r="BP2829" s="40">
        <v>0</v>
      </c>
      <c r="BQ2829">
        <v>0</v>
      </c>
      <c r="BR2829" s="8" t="s">
        <v>377</v>
      </c>
      <c r="BS2829" s="8" t="s">
        <v>495</v>
      </c>
      <c r="BT2829" s="8" t="s">
        <v>496</v>
      </c>
      <c r="BU2829" s="8" t="s">
        <v>377</v>
      </c>
    </row>
    <row r="2830" spans="1:73" hidden="1">
      <c r="A2830" t="s">
        <v>142</v>
      </c>
      <c r="B2830" s="2">
        <v>42304.166666666664</v>
      </c>
      <c r="C2830" s="1">
        <v>42303</v>
      </c>
      <c r="D2830">
        <v>21</v>
      </c>
      <c r="E2830">
        <v>0</v>
      </c>
      <c r="F2830" s="2">
        <v>42303.875</v>
      </c>
      <c r="G2830" s="8" t="s">
        <v>375</v>
      </c>
      <c r="H2830" s="13" t="s">
        <v>376</v>
      </c>
      <c r="K2830" s="40">
        <v>642</v>
      </c>
      <c r="L2830" s="40">
        <v>642</v>
      </c>
      <c r="M2830" s="100">
        <v>0</v>
      </c>
      <c r="X2830" s="40">
        <v>642</v>
      </c>
      <c r="Y2830" s="40">
        <v>642</v>
      </c>
      <c r="Z2830" s="40">
        <v>0</v>
      </c>
      <c r="AA2830" s="40">
        <v>0</v>
      </c>
      <c r="AW2830" s="40">
        <v>642</v>
      </c>
      <c r="AX2830" s="40">
        <v>642</v>
      </c>
      <c r="AY2830" s="40">
        <v>1</v>
      </c>
      <c r="AZ2830" s="40">
        <v>-642</v>
      </c>
      <c r="BA2830" s="40">
        <v>0</v>
      </c>
      <c r="BB2830" s="40">
        <v>0</v>
      </c>
      <c r="BE2830" s="2">
        <v>42304.166666666664</v>
      </c>
      <c r="BF2830" s="2">
        <v>42304.166666666664</v>
      </c>
      <c r="BH2830">
        <v>0</v>
      </c>
      <c r="BI2830">
        <v>0</v>
      </c>
      <c r="BJ2830">
        <v>0</v>
      </c>
      <c r="BK2830">
        <v>0</v>
      </c>
      <c r="BL2830">
        <v>7</v>
      </c>
      <c r="BN2830" s="40">
        <v>7</v>
      </c>
      <c r="BO2830" s="40">
        <v>7</v>
      </c>
      <c r="BP2830" s="40">
        <v>0</v>
      </c>
      <c r="BQ2830">
        <v>0</v>
      </c>
      <c r="BR2830" s="8" t="s">
        <v>377</v>
      </c>
      <c r="BS2830" s="8" t="s">
        <v>495</v>
      </c>
      <c r="BT2830" s="8" t="s">
        <v>496</v>
      </c>
      <c r="BU2830" s="8" t="s">
        <v>377</v>
      </c>
    </row>
    <row r="2831" spans="1:73" hidden="1">
      <c r="A2831" t="s">
        <v>142</v>
      </c>
      <c r="B2831" s="2">
        <v>42304.208333333336</v>
      </c>
      <c r="C2831" s="1">
        <v>42303</v>
      </c>
      <c r="D2831">
        <v>22</v>
      </c>
      <c r="E2831">
        <v>0</v>
      </c>
      <c r="F2831" s="2">
        <v>42303.916666666664</v>
      </c>
      <c r="G2831" s="8" t="s">
        <v>375</v>
      </c>
      <c r="H2831" s="13" t="s">
        <v>376</v>
      </c>
      <c r="K2831" s="40">
        <v>643</v>
      </c>
      <c r="L2831" s="40">
        <v>643</v>
      </c>
      <c r="M2831" s="100">
        <v>0</v>
      </c>
      <c r="X2831" s="40">
        <v>643</v>
      </c>
      <c r="Y2831" s="40">
        <v>643</v>
      </c>
      <c r="Z2831" s="40">
        <v>0</v>
      </c>
      <c r="AA2831" s="40">
        <v>0</v>
      </c>
      <c r="AW2831" s="40">
        <v>643</v>
      </c>
      <c r="AX2831" s="40">
        <v>643</v>
      </c>
      <c r="AY2831" s="40">
        <v>1</v>
      </c>
      <c r="AZ2831" s="40">
        <v>-643</v>
      </c>
      <c r="BA2831" s="40">
        <v>0</v>
      </c>
      <c r="BB2831" s="40">
        <v>0</v>
      </c>
      <c r="BE2831" s="2">
        <v>42304.208333333336</v>
      </c>
      <c r="BF2831" s="2">
        <v>42304.208333333336</v>
      </c>
      <c r="BH2831">
        <v>0</v>
      </c>
      <c r="BI2831">
        <v>0</v>
      </c>
      <c r="BJ2831">
        <v>0</v>
      </c>
      <c r="BK2831">
        <v>0</v>
      </c>
      <c r="BL2831">
        <v>7</v>
      </c>
      <c r="BN2831" s="40">
        <v>7</v>
      </c>
      <c r="BO2831" s="40">
        <v>7</v>
      </c>
      <c r="BP2831" s="40">
        <v>0</v>
      </c>
      <c r="BQ2831">
        <v>0</v>
      </c>
      <c r="BR2831" s="8" t="s">
        <v>377</v>
      </c>
      <c r="BS2831" s="8" t="s">
        <v>495</v>
      </c>
      <c r="BT2831" s="8" t="s">
        <v>496</v>
      </c>
      <c r="BU2831" s="8" t="s">
        <v>377</v>
      </c>
    </row>
    <row r="2832" spans="1:73" hidden="1">
      <c r="A2832" t="s">
        <v>142</v>
      </c>
      <c r="B2832" s="2">
        <v>42304.25</v>
      </c>
      <c r="C2832" s="1">
        <v>42303</v>
      </c>
      <c r="D2832">
        <v>23</v>
      </c>
      <c r="E2832">
        <v>0</v>
      </c>
      <c r="F2832" s="2">
        <v>42303.958333333336</v>
      </c>
      <c r="G2832" s="8" t="s">
        <v>375</v>
      </c>
      <c r="H2832" s="13" t="s">
        <v>376</v>
      </c>
      <c r="K2832" s="40">
        <v>628</v>
      </c>
      <c r="L2832" s="40">
        <v>628</v>
      </c>
      <c r="M2832" s="100">
        <v>0</v>
      </c>
      <c r="X2832" s="40">
        <v>628</v>
      </c>
      <c r="Y2832" s="40">
        <v>628</v>
      </c>
      <c r="Z2832" s="40">
        <v>0</v>
      </c>
      <c r="AA2832" s="40">
        <v>0</v>
      </c>
      <c r="AW2832" s="40">
        <v>628</v>
      </c>
      <c r="AX2832" s="40">
        <v>628</v>
      </c>
      <c r="AY2832" s="40">
        <v>1</v>
      </c>
      <c r="AZ2832" s="40">
        <v>-628</v>
      </c>
      <c r="BA2832" s="40">
        <v>0</v>
      </c>
      <c r="BB2832" s="40">
        <v>0</v>
      </c>
      <c r="BE2832" s="2">
        <v>42304.25</v>
      </c>
      <c r="BF2832" s="2">
        <v>42304.25</v>
      </c>
      <c r="BH2832">
        <v>0</v>
      </c>
      <c r="BI2832">
        <v>0</v>
      </c>
      <c r="BJ2832">
        <v>0</v>
      </c>
      <c r="BK2832">
        <v>0</v>
      </c>
      <c r="BL2832">
        <v>7</v>
      </c>
      <c r="BN2832" s="40">
        <v>7</v>
      </c>
      <c r="BO2832" s="40">
        <v>7</v>
      </c>
      <c r="BP2832" s="40">
        <v>0</v>
      </c>
      <c r="BQ2832">
        <v>0</v>
      </c>
      <c r="BR2832" s="8" t="s">
        <v>377</v>
      </c>
      <c r="BS2832" s="8" t="s">
        <v>495</v>
      </c>
      <c r="BT2832" s="8" t="s">
        <v>496</v>
      </c>
      <c r="BU2832" s="8" t="s">
        <v>377</v>
      </c>
    </row>
    <row r="2833" spans="1:73" hidden="1">
      <c r="A2833" t="s">
        <v>142</v>
      </c>
      <c r="B2833" s="2">
        <v>42304.291666666664</v>
      </c>
      <c r="C2833" s="1">
        <v>42303</v>
      </c>
      <c r="D2833">
        <v>24</v>
      </c>
      <c r="E2833">
        <v>0</v>
      </c>
      <c r="F2833" s="2">
        <v>42304</v>
      </c>
      <c r="G2833" s="8" t="s">
        <v>375</v>
      </c>
      <c r="H2833" s="13" t="s">
        <v>376</v>
      </c>
      <c r="K2833" s="40">
        <v>525</v>
      </c>
      <c r="L2833" s="40">
        <v>525</v>
      </c>
      <c r="M2833" s="100">
        <v>0</v>
      </c>
      <c r="X2833" s="40">
        <v>525</v>
      </c>
      <c r="Y2833" s="40">
        <v>525</v>
      </c>
      <c r="Z2833" s="40">
        <v>0</v>
      </c>
      <c r="AA2833" s="40">
        <v>0</v>
      </c>
      <c r="AW2833" s="40">
        <v>525</v>
      </c>
      <c r="AX2833" s="40">
        <v>525</v>
      </c>
      <c r="AY2833" s="40">
        <v>1</v>
      </c>
      <c r="AZ2833" s="40">
        <v>-525</v>
      </c>
      <c r="BA2833" s="40">
        <v>0</v>
      </c>
      <c r="BB2833" s="40">
        <v>0</v>
      </c>
      <c r="BE2833" s="2">
        <v>42304.291666666664</v>
      </c>
      <c r="BF2833" s="2">
        <v>42304.291666666664</v>
      </c>
      <c r="BH2833">
        <v>0</v>
      </c>
      <c r="BI2833">
        <v>0</v>
      </c>
      <c r="BJ2833">
        <v>0</v>
      </c>
      <c r="BK2833">
        <v>0</v>
      </c>
      <c r="BL2833">
        <v>7</v>
      </c>
      <c r="BN2833" s="40">
        <v>7</v>
      </c>
      <c r="BO2833" s="40">
        <v>7</v>
      </c>
      <c r="BP2833" s="40">
        <v>0</v>
      </c>
      <c r="BQ2833">
        <v>0</v>
      </c>
      <c r="BR2833" s="8" t="s">
        <v>377</v>
      </c>
      <c r="BS2833" s="8" t="s">
        <v>495</v>
      </c>
      <c r="BT2833" s="8" t="s">
        <v>496</v>
      </c>
      <c r="BU2833" s="8" t="s">
        <v>377</v>
      </c>
    </row>
    <row r="2834" spans="1:73" hidden="1">
      <c r="A2834" t="s">
        <v>142</v>
      </c>
      <c r="B2834" s="2">
        <v>42304.333333333336</v>
      </c>
      <c r="C2834" s="1">
        <v>42304</v>
      </c>
      <c r="D2834">
        <v>1</v>
      </c>
      <c r="E2834">
        <v>0</v>
      </c>
      <c r="F2834" s="2">
        <v>42304.041666666664</v>
      </c>
      <c r="G2834" s="8" t="s">
        <v>375</v>
      </c>
      <c r="H2834" s="13" t="s">
        <v>376</v>
      </c>
      <c r="K2834" s="40">
        <v>447</v>
      </c>
      <c r="L2834" s="40">
        <v>447</v>
      </c>
      <c r="M2834" s="100">
        <v>0</v>
      </c>
      <c r="X2834" s="40">
        <v>447</v>
      </c>
      <c r="Y2834" s="40">
        <v>447</v>
      </c>
      <c r="Z2834" s="40">
        <v>0</v>
      </c>
      <c r="AA2834" s="40">
        <v>0</v>
      </c>
      <c r="AW2834" s="40">
        <v>447</v>
      </c>
      <c r="AX2834" s="40">
        <v>447</v>
      </c>
      <c r="AY2834" s="40">
        <v>1</v>
      </c>
      <c r="AZ2834" s="40">
        <v>-447</v>
      </c>
      <c r="BA2834" s="40">
        <v>0</v>
      </c>
      <c r="BB2834" s="40">
        <v>0</v>
      </c>
      <c r="BE2834" s="2">
        <v>42304.333333333336</v>
      </c>
      <c r="BF2834" s="2">
        <v>42304.333333333336</v>
      </c>
      <c r="BH2834">
        <v>0</v>
      </c>
      <c r="BI2834">
        <v>0</v>
      </c>
      <c r="BJ2834">
        <v>0</v>
      </c>
      <c r="BK2834">
        <v>0</v>
      </c>
      <c r="BL2834">
        <v>7</v>
      </c>
      <c r="BN2834" s="40">
        <v>7</v>
      </c>
      <c r="BO2834" s="40">
        <v>7</v>
      </c>
      <c r="BP2834" s="40">
        <v>0</v>
      </c>
      <c r="BQ2834">
        <v>0</v>
      </c>
      <c r="BR2834" s="8" t="s">
        <v>377</v>
      </c>
      <c r="BS2834" s="8" t="s">
        <v>496</v>
      </c>
      <c r="BT2834" s="8" t="s">
        <v>497</v>
      </c>
      <c r="BU2834" s="8" t="s">
        <v>377</v>
      </c>
    </row>
    <row r="2835" spans="1:73" hidden="1">
      <c r="A2835" t="s">
        <v>142</v>
      </c>
      <c r="B2835" s="2">
        <v>42304.375</v>
      </c>
      <c r="C2835" s="1">
        <v>42304</v>
      </c>
      <c r="D2835">
        <v>2</v>
      </c>
      <c r="E2835">
        <v>0</v>
      </c>
      <c r="F2835" s="2">
        <v>42304.083333333336</v>
      </c>
      <c r="G2835" s="8" t="s">
        <v>375</v>
      </c>
      <c r="H2835" s="13" t="s">
        <v>376</v>
      </c>
      <c r="K2835" s="40">
        <v>453</v>
      </c>
      <c r="L2835" s="40">
        <v>453</v>
      </c>
      <c r="M2835" s="100">
        <v>0</v>
      </c>
      <c r="X2835" s="40">
        <v>453</v>
      </c>
      <c r="Y2835" s="40">
        <v>453</v>
      </c>
      <c r="Z2835" s="40">
        <v>0</v>
      </c>
      <c r="AA2835" s="40">
        <v>0</v>
      </c>
      <c r="AW2835" s="40">
        <v>453</v>
      </c>
      <c r="AX2835" s="40">
        <v>453</v>
      </c>
      <c r="AY2835" s="40">
        <v>1</v>
      </c>
      <c r="AZ2835" s="40">
        <v>-453</v>
      </c>
      <c r="BA2835" s="40">
        <v>0</v>
      </c>
      <c r="BB2835" s="40">
        <v>0</v>
      </c>
      <c r="BE2835" s="2">
        <v>42304.375</v>
      </c>
      <c r="BF2835" s="2">
        <v>42304.375</v>
      </c>
      <c r="BH2835">
        <v>0</v>
      </c>
      <c r="BI2835">
        <v>0</v>
      </c>
      <c r="BJ2835">
        <v>0</v>
      </c>
      <c r="BK2835">
        <v>0</v>
      </c>
      <c r="BL2835">
        <v>7</v>
      </c>
      <c r="BN2835" s="40">
        <v>7</v>
      </c>
      <c r="BO2835" s="40">
        <v>7</v>
      </c>
      <c r="BP2835" s="40">
        <v>0</v>
      </c>
      <c r="BQ2835">
        <v>0</v>
      </c>
      <c r="BR2835" s="8" t="s">
        <v>377</v>
      </c>
      <c r="BS2835" s="8" t="s">
        <v>496</v>
      </c>
      <c r="BT2835" s="8" t="s">
        <v>497</v>
      </c>
      <c r="BU2835" s="8" t="s">
        <v>377</v>
      </c>
    </row>
    <row r="2836" spans="1:73" hidden="1">
      <c r="A2836" t="s">
        <v>142</v>
      </c>
      <c r="B2836" s="2">
        <v>42304.416666666664</v>
      </c>
      <c r="C2836" s="1">
        <v>42304</v>
      </c>
      <c r="D2836">
        <v>3</v>
      </c>
      <c r="E2836">
        <v>0</v>
      </c>
      <c r="F2836" s="2">
        <v>42304.125</v>
      </c>
      <c r="G2836" s="8" t="s">
        <v>375</v>
      </c>
      <c r="H2836" s="13" t="s">
        <v>376</v>
      </c>
      <c r="K2836" s="40">
        <v>446</v>
      </c>
      <c r="L2836" s="40">
        <v>446</v>
      </c>
      <c r="M2836" s="100">
        <v>0</v>
      </c>
      <c r="X2836" s="40">
        <v>446</v>
      </c>
      <c r="Y2836" s="40">
        <v>446</v>
      </c>
      <c r="Z2836" s="40">
        <v>0</v>
      </c>
      <c r="AA2836" s="40">
        <v>0</v>
      </c>
      <c r="AW2836" s="40">
        <v>446</v>
      </c>
      <c r="AX2836" s="40">
        <v>446</v>
      </c>
      <c r="AY2836" s="40">
        <v>1</v>
      </c>
      <c r="AZ2836" s="40">
        <v>-446</v>
      </c>
      <c r="BA2836" s="40">
        <v>0</v>
      </c>
      <c r="BB2836" s="40">
        <v>0</v>
      </c>
      <c r="BE2836" s="2">
        <v>42304.416666666664</v>
      </c>
      <c r="BF2836" s="2">
        <v>42304.416666666664</v>
      </c>
      <c r="BH2836">
        <v>0</v>
      </c>
      <c r="BI2836">
        <v>0</v>
      </c>
      <c r="BJ2836">
        <v>0</v>
      </c>
      <c r="BK2836">
        <v>0</v>
      </c>
      <c r="BL2836">
        <v>7</v>
      </c>
      <c r="BN2836" s="40">
        <v>7</v>
      </c>
      <c r="BO2836" s="40">
        <v>7</v>
      </c>
      <c r="BP2836" s="40">
        <v>0</v>
      </c>
      <c r="BQ2836">
        <v>0</v>
      </c>
      <c r="BR2836" s="8" t="s">
        <v>377</v>
      </c>
      <c r="BS2836" s="8" t="s">
        <v>496</v>
      </c>
      <c r="BT2836" s="8" t="s">
        <v>497</v>
      </c>
      <c r="BU2836" s="8" t="s">
        <v>377</v>
      </c>
    </row>
    <row r="2837" spans="1:73" hidden="1">
      <c r="A2837" t="s">
        <v>142</v>
      </c>
      <c r="B2837" s="2">
        <v>42304.458333333336</v>
      </c>
      <c r="C2837" s="1">
        <v>42304</v>
      </c>
      <c r="D2837">
        <v>4</v>
      </c>
      <c r="E2837">
        <v>0</v>
      </c>
      <c r="F2837" s="2">
        <v>42304.166666666664</v>
      </c>
      <c r="G2837" s="8" t="s">
        <v>375</v>
      </c>
      <c r="H2837" s="13" t="s">
        <v>376</v>
      </c>
      <c r="K2837" s="40">
        <v>444</v>
      </c>
      <c r="L2837" s="40">
        <v>444</v>
      </c>
      <c r="M2837" s="100">
        <v>0</v>
      </c>
      <c r="X2837" s="40">
        <v>444</v>
      </c>
      <c r="Y2837" s="40">
        <v>444</v>
      </c>
      <c r="Z2837" s="40">
        <v>0</v>
      </c>
      <c r="AA2837" s="40">
        <v>0</v>
      </c>
      <c r="AW2837" s="40">
        <v>444</v>
      </c>
      <c r="AX2837" s="40">
        <v>444</v>
      </c>
      <c r="AY2837" s="40">
        <v>1</v>
      </c>
      <c r="AZ2837" s="40">
        <v>-444</v>
      </c>
      <c r="BA2837" s="40">
        <v>0</v>
      </c>
      <c r="BB2837" s="40">
        <v>0</v>
      </c>
      <c r="BE2837" s="2">
        <v>42304.458333333336</v>
      </c>
      <c r="BF2837" s="2">
        <v>42304.458333333336</v>
      </c>
      <c r="BH2837">
        <v>0</v>
      </c>
      <c r="BI2837">
        <v>0</v>
      </c>
      <c r="BJ2837">
        <v>0</v>
      </c>
      <c r="BK2837">
        <v>0</v>
      </c>
      <c r="BL2837">
        <v>7</v>
      </c>
      <c r="BN2837" s="40">
        <v>7</v>
      </c>
      <c r="BO2837" s="40">
        <v>7</v>
      </c>
      <c r="BP2837" s="40">
        <v>0</v>
      </c>
      <c r="BQ2837">
        <v>0</v>
      </c>
      <c r="BR2837" s="8" t="s">
        <v>377</v>
      </c>
      <c r="BS2837" s="8" t="s">
        <v>496</v>
      </c>
      <c r="BT2837" s="8" t="s">
        <v>497</v>
      </c>
      <c r="BU2837" s="8" t="s">
        <v>377</v>
      </c>
    </row>
    <row r="2838" spans="1:73" hidden="1">
      <c r="A2838" t="s">
        <v>142</v>
      </c>
      <c r="B2838" s="2">
        <v>42304.5</v>
      </c>
      <c r="C2838" s="1">
        <v>42304</v>
      </c>
      <c r="D2838">
        <v>5</v>
      </c>
      <c r="E2838">
        <v>0</v>
      </c>
      <c r="F2838" s="2">
        <v>42304.208333333336</v>
      </c>
      <c r="G2838" s="8" t="s">
        <v>375</v>
      </c>
      <c r="H2838" s="13" t="s">
        <v>376</v>
      </c>
      <c r="K2838" s="40">
        <v>448</v>
      </c>
      <c r="L2838" s="40">
        <v>448</v>
      </c>
      <c r="M2838" s="100">
        <v>0</v>
      </c>
      <c r="X2838" s="40">
        <v>448</v>
      </c>
      <c r="Y2838" s="40">
        <v>448</v>
      </c>
      <c r="Z2838" s="40">
        <v>0</v>
      </c>
      <c r="AA2838" s="40">
        <v>0</v>
      </c>
      <c r="AW2838" s="40">
        <v>448</v>
      </c>
      <c r="AX2838" s="40">
        <v>448</v>
      </c>
      <c r="AY2838" s="40">
        <v>1</v>
      </c>
      <c r="AZ2838" s="40">
        <v>-448</v>
      </c>
      <c r="BA2838" s="40">
        <v>0</v>
      </c>
      <c r="BB2838" s="40">
        <v>0</v>
      </c>
      <c r="BE2838" s="2">
        <v>42304.5</v>
      </c>
      <c r="BF2838" s="2">
        <v>42304.5</v>
      </c>
      <c r="BH2838">
        <v>0</v>
      </c>
      <c r="BI2838">
        <v>0</v>
      </c>
      <c r="BJ2838">
        <v>0</v>
      </c>
      <c r="BK2838">
        <v>0</v>
      </c>
      <c r="BL2838">
        <v>7</v>
      </c>
      <c r="BN2838" s="40">
        <v>7</v>
      </c>
      <c r="BO2838" s="40">
        <v>7</v>
      </c>
      <c r="BP2838" s="40">
        <v>0</v>
      </c>
      <c r="BQ2838">
        <v>0</v>
      </c>
      <c r="BR2838" s="8" t="s">
        <v>377</v>
      </c>
      <c r="BS2838" s="8" t="s">
        <v>496</v>
      </c>
      <c r="BT2838" s="8" t="s">
        <v>497</v>
      </c>
      <c r="BU2838" s="8" t="s">
        <v>377</v>
      </c>
    </row>
    <row r="2839" spans="1:73" hidden="1">
      <c r="A2839" t="s">
        <v>142</v>
      </c>
      <c r="B2839" s="2">
        <v>42304.541666666664</v>
      </c>
      <c r="C2839" s="1">
        <v>42304</v>
      </c>
      <c r="D2839">
        <v>6</v>
      </c>
      <c r="E2839">
        <v>0</v>
      </c>
      <c r="F2839" s="2">
        <v>42304.25</v>
      </c>
      <c r="G2839" s="8" t="s">
        <v>375</v>
      </c>
      <c r="H2839" s="13" t="s">
        <v>376</v>
      </c>
      <c r="K2839" s="40">
        <v>451</v>
      </c>
      <c r="L2839" s="40">
        <v>451</v>
      </c>
      <c r="M2839" s="100">
        <v>0</v>
      </c>
      <c r="X2839" s="40">
        <v>451</v>
      </c>
      <c r="Y2839" s="40">
        <v>451</v>
      </c>
      <c r="Z2839" s="40">
        <v>0</v>
      </c>
      <c r="AA2839" s="40">
        <v>0</v>
      </c>
      <c r="AW2839" s="40">
        <v>451</v>
      </c>
      <c r="AX2839" s="40">
        <v>451</v>
      </c>
      <c r="AY2839" s="40">
        <v>1</v>
      </c>
      <c r="AZ2839" s="40">
        <v>-451</v>
      </c>
      <c r="BA2839" s="40">
        <v>0</v>
      </c>
      <c r="BB2839" s="40">
        <v>0</v>
      </c>
      <c r="BE2839" s="2">
        <v>42304.541666666664</v>
      </c>
      <c r="BF2839" s="2">
        <v>42304.541666666664</v>
      </c>
      <c r="BH2839">
        <v>0</v>
      </c>
      <c r="BI2839">
        <v>0</v>
      </c>
      <c r="BJ2839">
        <v>0</v>
      </c>
      <c r="BK2839">
        <v>0</v>
      </c>
      <c r="BL2839">
        <v>7</v>
      </c>
      <c r="BN2839" s="40">
        <v>7</v>
      </c>
      <c r="BO2839" s="40">
        <v>7</v>
      </c>
      <c r="BP2839" s="40">
        <v>0</v>
      </c>
      <c r="BQ2839">
        <v>0</v>
      </c>
      <c r="BR2839" s="8" t="s">
        <v>377</v>
      </c>
      <c r="BS2839" s="8" t="s">
        <v>496</v>
      </c>
      <c r="BT2839" s="8" t="s">
        <v>497</v>
      </c>
      <c r="BU2839" s="8" t="s">
        <v>377</v>
      </c>
    </row>
    <row r="2840" spans="1:73" hidden="1">
      <c r="A2840" t="s">
        <v>142</v>
      </c>
      <c r="B2840" s="2">
        <v>42304.583333333336</v>
      </c>
      <c r="C2840" s="1">
        <v>42304</v>
      </c>
      <c r="D2840">
        <v>7</v>
      </c>
      <c r="E2840">
        <v>0</v>
      </c>
      <c r="F2840" s="2">
        <v>42304.291666666664</v>
      </c>
      <c r="G2840" s="8" t="s">
        <v>375</v>
      </c>
      <c r="H2840" s="13" t="s">
        <v>376</v>
      </c>
      <c r="K2840" s="40">
        <v>449</v>
      </c>
      <c r="L2840" s="40">
        <v>449</v>
      </c>
      <c r="M2840" s="100">
        <v>0</v>
      </c>
      <c r="X2840" s="40">
        <v>449</v>
      </c>
      <c r="Y2840" s="40">
        <v>449</v>
      </c>
      <c r="Z2840" s="40">
        <v>0</v>
      </c>
      <c r="AA2840" s="40">
        <v>0</v>
      </c>
      <c r="AW2840" s="40">
        <v>449</v>
      </c>
      <c r="AX2840" s="40">
        <v>449</v>
      </c>
      <c r="AY2840" s="40">
        <v>1</v>
      </c>
      <c r="AZ2840" s="40">
        <v>-449</v>
      </c>
      <c r="BA2840" s="40">
        <v>0</v>
      </c>
      <c r="BB2840" s="40">
        <v>0</v>
      </c>
      <c r="BE2840" s="2">
        <v>42304.583333333336</v>
      </c>
      <c r="BF2840" s="2">
        <v>42304.583333333336</v>
      </c>
      <c r="BH2840">
        <v>0</v>
      </c>
      <c r="BI2840">
        <v>0</v>
      </c>
      <c r="BJ2840">
        <v>0</v>
      </c>
      <c r="BK2840">
        <v>0</v>
      </c>
      <c r="BL2840">
        <v>7</v>
      </c>
      <c r="BN2840" s="40">
        <v>7</v>
      </c>
      <c r="BO2840" s="40">
        <v>7</v>
      </c>
      <c r="BP2840" s="40">
        <v>0</v>
      </c>
      <c r="BQ2840">
        <v>0</v>
      </c>
      <c r="BR2840" s="8" t="s">
        <v>377</v>
      </c>
      <c r="BS2840" s="8" t="s">
        <v>496</v>
      </c>
      <c r="BT2840" s="8" t="s">
        <v>497</v>
      </c>
      <c r="BU2840" s="8" t="s">
        <v>377</v>
      </c>
    </row>
    <row r="2841" spans="1:73" hidden="1">
      <c r="A2841" t="s">
        <v>142</v>
      </c>
      <c r="B2841" s="2">
        <v>42304.625</v>
      </c>
      <c r="C2841" s="1">
        <v>42304</v>
      </c>
      <c r="D2841">
        <v>8</v>
      </c>
      <c r="E2841">
        <v>0</v>
      </c>
      <c r="F2841" s="2">
        <v>42304.333333333336</v>
      </c>
      <c r="G2841" s="8" t="s">
        <v>375</v>
      </c>
      <c r="H2841" s="13" t="s">
        <v>376</v>
      </c>
      <c r="K2841" s="40">
        <v>450</v>
      </c>
      <c r="L2841" s="40">
        <v>450</v>
      </c>
      <c r="M2841" s="100">
        <v>0</v>
      </c>
      <c r="X2841" s="40">
        <v>450</v>
      </c>
      <c r="Y2841" s="40">
        <v>450</v>
      </c>
      <c r="Z2841" s="40">
        <v>0</v>
      </c>
      <c r="AA2841" s="40">
        <v>0</v>
      </c>
      <c r="AW2841" s="40">
        <v>450</v>
      </c>
      <c r="AX2841" s="40">
        <v>450</v>
      </c>
      <c r="AY2841" s="40">
        <v>1</v>
      </c>
      <c r="AZ2841" s="40">
        <v>-450</v>
      </c>
      <c r="BA2841" s="40">
        <v>0</v>
      </c>
      <c r="BB2841" s="40">
        <v>0</v>
      </c>
      <c r="BE2841" s="2">
        <v>42304.625</v>
      </c>
      <c r="BF2841" s="2">
        <v>42304.625</v>
      </c>
      <c r="BH2841">
        <v>0</v>
      </c>
      <c r="BI2841">
        <v>0</v>
      </c>
      <c r="BJ2841">
        <v>0</v>
      </c>
      <c r="BK2841">
        <v>0</v>
      </c>
      <c r="BL2841">
        <v>7</v>
      </c>
      <c r="BN2841" s="40">
        <v>7</v>
      </c>
      <c r="BO2841" s="40">
        <v>7</v>
      </c>
      <c r="BP2841" s="40">
        <v>0</v>
      </c>
      <c r="BQ2841">
        <v>0</v>
      </c>
      <c r="BR2841" s="8" t="s">
        <v>377</v>
      </c>
      <c r="BS2841" s="8" t="s">
        <v>496</v>
      </c>
      <c r="BT2841" s="8" t="s">
        <v>497</v>
      </c>
      <c r="BU2841" s="8" t="s">
        <v>377</v>
      </c>
    </row>
    <row r="2842" spans="1:73" hidden="1">
      <c r="A2842" t="s">
        <v>142</v>
      </c>
      <c r="B2842" s="2">
        <v>42304.666666666664</v>
      </c>
      <c r="C2842" s="1">
        <v>42304</v>
      </c>
      <c r="D2842">
        <v>9</v>
      </c>
      <c r="E2842">
        <v>0</v>
      </c>
      <c r="F2842" s="2">
        <v>42304.375</v>
      </c>
      <c r="G2842" s="8" t="s">
        <v>375</v>
      </c>
      <c r="H2842" s="13" t="s">
        <v>376</v>
      </c>
      <c r="K2842" s="40">
        <v>447</v>
      </c>
      <c r="L2842" s="40">
        <v>447</v>
      </c>
      <c r="M2842" s="100">
        <v>0</v>
      </c>
      <c r="X2842" s="40">
        <v>447</v>
      </c>
      <c r="Y2842" s="40">
        <v>447</v>
      </c>
      <c r="Z2842" s="40">
        <v>0</v>
      </c>
      <c r="AA2842" s="40">
        <v>0</v>
      </c>
      <c r="AW2842" s="40">
        <v>447</v>
      </c>
      <c r="AX2842" s="40">
        <v>447</v>
      </c>
      <c r="AY2842" s="40">
        <v>1</v>
      </c>
      <c r="AZ2842" s="40">
        <v>-447</v>
      </c>
      <c r="BA2842" s="40">
        <v>0</v>
      </c>
      <c r="BB2842" s="40">
        <v>0</v>
      </c>
      <c r="BE2842" s="2">
        <v>42304.666666666664</v>
      </c>
      <c r="BF2842" s="2">
        <v>42304.666666666664</v>
      </c>
      <c r="BH2842">
        <v>0</v>
      </c>
      <c r="BI2842">
        <v>0</v>
      </c>
      <c r="BJ2842">
        <v>0</v>
      </c>
      <c r="BK2842">
        <v>0</v>
      </c>
      <c r="BL2842">
        <v>7</v>
      </c>
      <c r="BN2842" s="40">
        <v>7</v>
      </c>
      <c r="BO2842" s="40">
        <v>7</v>
      </c>
      <c r="BP2842" s="40">
        <v>0</v>
      </c>
      <c r="BQ2842">
        <v>0</v>
      </c>
      <c r="BR2842" s="8" t="s">
        <v>377</v>
      </c>
      <c r="BS2842" s="8" t="s">
        <v>496</v>
      </c>
      <c r="BT2842" s="8" t="s">
        <v>497</v>
      </c>
      <c r="BU2842" s="8" t="s">
        <v>377</v>
      </c>
    </row>
    <row r="2843" spans="1:73" hidden="1">
      <c r="A2843" t="s">
        <v>142</v>
      </c>
      <c r="B2843" s="2">
        <v>42304.708333333336</v>
      </c>
      <c r="C2843" s="1">
        <v>42304</v>
      </c>
      <c r="D2843">
        <v>10</v>
      </c>
      <c r="E2843">
        <v>0</v>
      </c>
      <c r="F2843" s="2">
        <v>42304.416666666664</v>
      </c>
      <c r="G2843" s="8" t="s">
        <v>375</v>
      </c>
      <c r="H2843" s="13" t="s">
        <v>376</v>
      </c>
      <c r="K2843" s="40">
        <v>454</v>
      </c>
      <c r="L2843" s="40">
        <v>454</v>
      </c>
      <c r="M2843" s="100">
        <v>0</v>
      </c>
      <c r="X2843" s="40">
        <v>454</v>
      </c>
      <c r="Y2843" s="40">
        <v>454</v>
      </c>
      <c r="Z2843" s="40">
        <v>0</v>
      </c>
      <c r="AA2843" s="40">
        <v>0</v>
      </c>
      <c r="AW2843" s="40">
        <v>454</v>
      </c>
      <c r="AX2843" s="40">
        <v>454</v>
      </c>
      <c r="AY2843" s="40">
        <v>1</v>
      </c>
      <c r="AZ2843" s="40">
        <v>-454</v>
      </c>
      <c r="BA2843" s="40">
        <v>0</v>
      </c>
      <c r="BB2843" s="40">
        <v>0</v>
      </c>
      <c r="BE2843" s="2">
        <v>42304.708333333336</v>
      </c>
      <c r="BF2843" s="2">
        <v>42304.708333333336</v>
      </c>
      <c r="BH2843">
        <v>0</v>
      </c>
      <c r="BI2843">
        <v>0</v>
      </c>
      <c r="BJ2843">
        <v>0</v>
      </c>
      <c r="BK2843">
        <v>0</v>
      </c>
      <c r="BL2843">
        <v>7</v>
      </c>
      <c r="BN2843" s="40">
        <v>7</v>
      </c>
      <c r="BO2843" s="40">
        <v>7</v>
      </c>
      <c r="BP2843" s="40">
        <v>0</v>
      </c>
      <c r="BQ2843">
        <v>0</v>
      </c>
      <c r="BR2843" s="8" t="s">
        <v>377</v>
      </c>
      <c r="BS2843" s="8" t="s">
        <v>496</v>
      </c>
      <c r="BT2843" s="8" t="s">
        <v>497</v>
      </c>
      <c r="BU2843" s="8" t="s">
        <v>377</v>
      </c>
    </row>
    <row r="2844" spans="1:73" hidden="1">
      <c r="A2844" t="s">
        <v>142</v>
      </c>
      <c r="B2844" s="2">
        <v>42304.75</v>
      </c>
      <c r="C2844" s="1">
        <v>42304</v>
      </c>
      <c r="D2844">
        <v>11</v>
      </c>
      <c r="E2844">
        <v>0</v>
      </c>
      <c r="F2844" s="2">
        <v>42304.458333333336</v>
      </c>
      <c r="G2844" s="8" t="s">
        <v>375</v>
      </c>
      <c r="H2844" s="13" t="s">
        <v>376</v>
      </c>
      <c r="K2844" s="40">
        <v>476</v>
      </c>
      <c r="L2844" s="40">
        <v>476</v>
      </c>
      <c r="M2844" s="100">
        <v>0</v>
      </c>
      <c r="X2844" s="40">
        <v>476</v>
      </c>
      <c r="Y2844" s="40">
        <v>476</v>
      </c>
      <c r="Z2844" s="40">
        <v>0</v>
      </c>
      <c r="AA2844" s="40">
        <v>0</v>
      </c>
      <c r="AW2844" s="40">
        <v>476</v>
      </c>
      <c r="AX2844" s="40">
        <v>476</v>
      </c>
      <c r="AY2844" s="40">
        <v>1</v>
      </c>
      <c r="AZ2844" s="40">
        <v>-476</v>
      </c>
      <c r="BA2844" s="40">
        <v>0</v>
      </c>
      <c r="BB2844" s="40">
        <v>0</v>
      </c>
      <c r="BE2844" s="2">
        <v>42304.75</v>
      </c>
      <c r="BF2844" s="2">
        <v>42304.75</v>
      </c>
      <c r="BH2844">
        <v>0</v>
      </c>
      <c r="BI2844">
        <v>0</v>
      </c>
      <c r="BJ2844">
        <v>0</v>
      </c>
      <c r="BK2844">
        <v>0</v>
      </c>
      <c r="BL2844">
        <v>7</v>
      </c>
      <c r="BN2844" s="40">
        <v>7</v>
      </c>
      <c r="BO2844" s="40">
        <v>7</v>
      </c>
      <c r="BP2844" s="40">
        <v>0</v>
      </c>
      <c r="BQ2844">
        <v>0</v>
      </c>
      <c r="BR2844" s="8" t="s">
        <v>377</v>
      </c>
      <c r="BS2844" s="8" t="s">
        <v>496</v>
      </c>
      <c r="BT2844" s="8" t="s">
        <v>497</v>
      </c>
      <c r="BU2844" s="8" t="s">
        <v>377</v>
      </c>
    </row>
    <row r="2845" spans="1:73" hidden="1">
      <c r="A2845" t="s">
        <v>142</v>
      </c>
      <c r="B2845" s="2">
        <v>42304.791666666664</v>
      </c>
      <c r="C2845" s="1">
        <v>42304</v>
      </c>
      <c r="D2845">
        <v>12</v>
      </c>
      <c r="E2845">
        <v>0</v>
      </c>
      <c r="F2845" s="2">
        <v>42304.5</v>
      </c>
      <c r="G2845" s="8" t="s">
        <v>375</v>
      </c>
      <c r="H2845" s="13" t="s">
        <v>376</v>
      </c>
      <c r="K2845" s="40">
        <v>603</v>
      </c>
      <c r="L2845" s="40">
        <v>603</v>
      </c>
      <c r="M2845" s="100">
        <v>0</v>
      </c>
      <c r="X2845" s="40">
        <v>603</v>
      </c>
      <c r="Y2845" s="40">
        <v>603</v>
      </c>
      <c r="Z2845" s="40">
        <v>0</v>
      </c>
      <c r="AA2845" s="40">
        <v>0</v>
      </c>
      <c r="AW2845" s="40">
        <v>603</v>
      </c>
      <c r="AX2845" s="40">
        <v>603</v>
      </c>
      <c r="AY2845" s="40">
        <v>1</v>
      </c>
      <c r="AZ2845" s="40">
        <v>-603</v>
      </c>
      <c r="BA2845" s="40">
        <v>0</v>
      </c>
      <c r="BB2845" s="40">
        <v>0</v>
      </c>
      <c r="BE2845" s="2">
        <v>42304.791666666664</v>
      </c>
      <c r="BF2845" s="2">
        <v>42304.791666666664</v>
      </c>
      <c r="BH2845">
        <v>0</v>
      </c>
      <c r="BI2845">
        <v>0</v>
      </c>
      <c r="BJ2845">
        <v>0</v>
      </c>
      <c r="BK2845">
        <v>0</v>
      </c>
      <c r="BL2845">
        <v>7</v>
      </c>
      <c r="BN2845" s="40">
        <v>7</v>
      </c>
      <c r="BO2845" s="40">
        <v>7</v>
      </c>
      <c r="BP2845" s="40">
        <v>0</v>
      </c>
      <c r="BQ2845">
        <v>0</v>
      </c>
      <c r="BR2845" s="8" t="s">
        <v>377</v>
      </c>
      <c r="BS2845" s="8" t="s">
        <v>496</v>
      </c>
      <c r="BT2845" s="8" t="s">
        <v>497</v>
      </c>
      <c r="BU2845" s="8" t="s">
        <v>377</v>
      </c>
    </row>
    <row r="2846" spans="1:73" hidden="1">
      <c r="A2846" t="s">
        <v>142</v>
      </c>
      <c r="B2846" s="2">
        <v>42304.833333333336</v>
      </c>
      <c r="C2846" s="1">
        <v>42304</v>
      </c>
      <c r="D2846">
        <v>13</v>
      </c>
      <c r="E2846">
        <v>0</v>
      </c>
      <c r="F2846" s="2">
        <v>42304.541666666664</v>
      </c>
      <c r="G2846" s="8" t="s">
        <v>375</v>
      </c>
      <c r="H2846" s="13" t="s">
        <v>376</v>
      </c>
      <c r="K2846" s="40">
        <v>621</v>
      </c>
      <c r="L2846" s="40">
        <v>621</v>
      </c>
      <c r="M2846" s="100">
        <v>0</v>
      </c>
      <c r="X2846" s="40">
        <v>621</v>
      </c>
      <c r="Y2846" s="40">
        <v>621</v>
      </c>
      <c r="Z2846" s="40">
        <v>0</v>
      </c>
      <c r="AA2846" s="40">
        <v>0</v>
      </c>
      <c r="AW2846" s="40">
        <v>621</v>
      </c>
      <c r="AX2846" s="40">
        <v>621</v>
      </c>
      <c r="AY2846" s="40">
        <v>1</v>
      </c>
      <c r="AZ2846" s="40">
        <v>-621</v>
      </c>
      <c r="BA2846" s="40">
        <v>0</v>
      </c>
      <c r="BB2846" s="40">
        <v>0</v>
      </c>
      <c r="BE2846" s="2">
        <v>42304.833333333336</v>
      </c>
      <c r="BF2846" s="2">
        <v>42304.833333333336</v>
      </c>
      <c r="BH2846">
        <v>0</v>
      </c>
      <c r="BI2846">
        <v>0</v>
      </c>
      <c r="BJ2846">
        <v>0</v>
      </c>
      <c r="BK2846">
        <v>0</v>
      </c>
      <c r="BL2846">
        <v>7</v>
      </c>
      <c r="BN2846" s="40">
        <v>7</v>
      </c>
      <c r="BO2846" s="40">
        <v>7</v>
      </c>
      <c r="BP2846" s="40">
        <v>0</v>
      </c>
      <c r="BQ2846">
        <v>0</v>
      </c>
      <c r="BR2846" s="8" t="s">
        <v>377</v>
      </c>
      <c r="BS2846" s="8" t="s">
        <v>496</v>
      </c>
      <c r="BT2846" s="8" t="s">
        <v>497</v>
      </c>
      <c r="BU2846" s="8" t="s">
        <v>377</v>
      </c>
    </row>
    <row r="2847" spans="1:73" hidden="1">
      <c r="A2847" t="s">
        <v>142</v>
      </c>
      <c r="B2847" s="2">
        <v>42304.875</v>
      </c>
      <c r="C2847" s="1">
        <v>42304</v>
      </c>
      <c r="D2847">
        <v>14</v>
      </c>
      <c r="E2847">
        <v>0</v>
      </c>
      <c r="F2847" s="2">
        <v>42304.583333333336</v>
      </c>
      <c r="G2847" s="8" t="s">
        <v>375</v>
      </c>
      <c r="H2847" s="13" t="s">
        <v>376</v>
      </c>
      <c r="K2847" s="40">
        <v>639</v>
      </c>
      <c r="L2847" s="40">
        <v>639</v>
      </c>
      <c r="M2847" s="100">
        <v>0</v>
      </c>
      <c r="X2847" s="40">
        <v>639</v>
      </c>
      <c r="Y2847" s="40">
        <v>639</v>
      </c>
      <c r="Z2847" s="40">
        <v>0</v>
      </c>
      <c r="AA2847" s="40">
        <v>0</v>
      </c>
      <c r="AW2847" s="40">
        <v>639</v>
      </c>
      <c r="AX2847" s="40">
        <v>639</v>
      </c>
      <c r="AY2847" s="40">
        <v>1</v>
      </c>
      <c r="AZ2847" s="40">
        <v>-639</v>
      </c>
      <c r="BA2847" s="40">
        <v>0</v>
      </c>
      <c r="BB2847" s="40">
        <v>0</v>
      </c>
      <c r="BE2847" s="2">
        <v>42304.875</v>
      </c>
      <c r="BF2847" s="2">
        <v>42304.875</v>
      </c>
      <c r="BH2847">
        <v>0</v>
      </c>
      <c r="BI2847">
        <v>0</v>
      </c>
      <c r="BJ2847">
        <v>0</v>
      </c>
      <c r="BK2847">
        <v>0</v>
      </c>
      <c r="BL2847">
        <v>7</v>
      </c>
      <c r="BN2847" s="40">
        <v>7</v>
      </c>
      <c r="BO2847" s="40">
        <v>7</v>
      </c>
      <c r="BP2847" s="40">
        <v>0</v>
      </c>
      <c r="BQ2847">
        <v>0</v>
      </c>
      <c r="BR2847" s="8" t="s">
        <v>377</v>
      </c>
      <c r="BS2847" s="8" t="s">
        <v>496</v>
      </c>
      <c r="BT2847" s="8" t="s">
        <v>497</v>
      </c>
      <c r="BU2847" s="8" t="s">
        <v>377</v>
      </c>
    </row>
    <row r="2848" spans="1:73" hidden="1">
      <c r="A2848" t="s">
        <v>142</v>
      </c>
      <c r="B2848" s="2">
        <v>42304.916666666664</v>
      </c>
      <c r="C2848" s="1">
        <v>42304</v>
      </c>
      <c r="D2848">
        <v>15</v>
      </c>
      <c r="E2848">
        <v>0</v>
      </c>
      <c r="F2848" s="2">
        <v>42304.625</v>
      </c>
      <c r="G2848" s="8" t="s">
        <v>375</v>
      </c>
      <c r="H2848" s="13" t="s">
        <v>376</v>
      </c>
      <c r="K2848" s="40">
        <v>652</v>
      </c>
      <c r="L2848" s="40">
        <v>652</v>
      </c>
      <c r="M2848" s="100">
        <v>0</v>
      </c>
      <c r="X2848" s="40">
        <v>652</v>
      </c>
      <c r="Y2848" s="40">
        <v>652</v>
      </c>
      <c r="Z2848" s="40">
        <v>0</v>
      </c>
      <c r="AA2848" s="40">
        <v>0</v>
      </c>
      <c r="AW2848" s="40">
        <v>652</v>
      </c>
      <c r="AX2848" s="40">
        <v>652</v>
      </c>
      <c r="AY2848" s="40">
        <v>1</v>
      </c>
      <c r="AZ2848" s="40">
        <v>-652</v>
      </c>
      <c r="BA2848" s="40">
        <v>0</v>
      </c>
      <c r="BB2848" s="40">
        <v>0</v>
      </c>
      <c r="BE2848" s="2">
        <v>42304.916666666664</v>
      </c>
      <c r="BF2848" s="2">
        <v>42304.916666666664</v>
      </c>
      <c r="BH2848">
        <v>0</v>
      </c>
      <c r="BI2848">
        <v>0</v>
      </c>
      <c r="BJ2848">
        <v>0</v>
      </c>
      <c r="BK2848">
        <v>0</v>
      </c>
      <c r="BL2848">
        <v>7</v>
      </c>
      <c r="BN2848" s="40">
        <v>7</v>
      </c>
      <c r="BO2848" s="40">
        <v>7</v>
      </c>
      <c r="BP2848" s="40">
        <v>0</v>
      </c>
      <c r="BQ2848">
        <v>0</v>
      </c>
      <c r="BR2848" s="8" t="s">
        <v>377</v>
      </c>
      <c r="BS2848" s="8" t="s">
        <v>496</v>
      </c>
      <c r="BT2848" s="8" t="s">
        <v>497</v>
      </c>
      <c r="BU2848" s="8" t="s">
        <v>377</v>
      </c>
    </row>
    <row r="2849" spans="1:73" hidden="1">
      <c r="A2849" t="s">
        <v>142</v>
      </c>
      <c r="B2849" s="2">
        <v>42304.958333333336</v>
      </c>
      <c r="C2849" s="1">
        <v>42304</v>
      </c>
      <c r="D2849">
        <v>16</v>
      </c>
      <c r="E2849">
        <v>0</v>
      </c>
      <c r="F2849" s="2">
        <v>42304.666666666664</v>
      </c>
      <c r="G2849" s="8" t="s">
        <v>375</v>
      </c>
      <c r="H2849" s="13" t="s">
        <v>376</v>
      </c>
      <c r="K2849" s="40">
        <v>664</v>
      </c>
      <c r="L2849" s="40">
        <v>664</v>
      </c>
      <c r="M2849" s="100">
        <v>0</v>
      </c>
      <c r="X2849" s="40">
        <v>664</v>
      </c>
      <c r="Y2849" s="40">
        <v>664</v>
      </c>
      <c r="Z2849" s="40">
        <v>0</v>
      </c>
      <c r="AA2849" s="40">
        <v>0</v>
      </c>
      <c r="AW2849" s="40">
        <v>664</v>
      </c>
      <c r="AX2849" s="40">
        <v>664</v>
      </c>
      <c r="AY2849" s="40">
        <v>1</v>
      </c>
      <c r="AZ2849" s="40">
        <v>-664</v>
      </c>
      <c r="BA2849" s="40">
        <v>0</v>
      </c>
      <c r="BB2849" s="40">
        <v>0</v>
      </c>
      <c r="BE2849" s="2">
        <v>42304.958333333336</v>
      </c>
      <c r="BF2849" s="2">
        <v>42304.958333333336</v>
      </c>
      <c r="BH2849">
        <v>0</v>
      </c>
      <c r="BI2849">
        <v>0</v>
      </c>
      <c r="BJ2849">
        <v>0</v>
      </c>
      <c r="BK2849">
        <v>0</v>
      </c>
      <c r="BL2849">
        <v>7</v>
      </c>
      <c r="BN2849" s="40">
        <v>7</v>
      </c>
      <c r="BO2849" s="40">
        <v>7</v>
      </c>
      <c r="BP2849" s="40">
        <v>0</v>
      </c>
      <c r="BQ2849">
        <v>0</v>
      </c>
      <c r="BR2849" s="8" t="s">
        <v>377</v>
      </c>
      <c r="BS2849" s="8" t="s">
        <v>496</v>
      </c>
      <c r="BT2849" s="8" t="s">
        <v>497</v>
      </c>
      <c r="BU2849" s="8" t="s">
        <v>377</v>
      </c>
    </row>
    <row r="2850" spans="1:73" hidden="1">
      <c r="A2850" t="s">
        <v>142</v>
      </c>
      <c r="B2850" s="2">
        <v>42305</v>
      </c>
      <c r="C2850" s="1">
        <v>42304</v>
      </c>
      <c r="D2850">
        <v>17</v>
      </c>
      <c r="E2850">
        <v>0</v>
      </c>
      <c r="F2850" s="2">
        <v>42304.708333333336</v>
      </c>
      <c r="G2850" s="8" t="s">
        <v>375</v>
      </c>
      <c r="H2850" s="13" t="s">
        <v>376</v>
      </c>
      <c r="K2850" s="40">
        <v>843</v>
      </c>
      <c r="L2850" s="40">
        <v>843</v>
      </c>
      <c r="M2850" s="100">
        <v>0</v>
      </c>
      <c r="X2850" s="40">
        <v>843</v>
      </c>
      <c r="Y2850" s="40">
        <v>843</v>
      </c>
      <c r="Z2850" s="40">
        <v>0</v>
      </c>
      <c r="AA2850" s="40">
        <v>0</v>
      </c>
      <c r="AW2850" s="40">
        <v>843</v>
      </c>
      <c r="AX2850" s="40">
        <v>843</v>
      </c>
      <c r="AY2850" s="40">
        <v>1</v>
      </c>
      <c r="AZ2850" s="40">
        <v>-843</v>
      </c>
      <c r="BA2850" s="40">
        <v>0</v>
      </c>
      <c r="BB2850" s="40">
        <v>0</v>
      </c>
      <c r="BE2850" s="2">
        <v>42305</v>
      </c>
      <c r="BF2850" s="2">
        <v>42305</v>
      </c>
      <c r="BH2850">
        <v>0</v>
      </c>
      <c r="BI2850">
        <v>0</v>
      </c>
      <c r="BJ2850">
        <v>0</v>
      </c>
      <c r="BK2850">
        <v>0</v>
      </c>
      <c r="BL2850">
        <v>7</v>
      </c>
      <c r="BN2850" s="40">
        <v>7</v>
      </c>
      <c r="BO2850" s="40">
        <v>7</v>
      </c>
      <c r="BP2850" s="40">
        <v>0</v>
      </c>
      <c r="BQ2850">
        <v>0</v>
      </c>
      <c r="BR2850" s="8" t="s">
        <v>377</v>
      </c>
      <c r="BS2850" s="8" t="s">
        <v>496</v>
      </c>
      <c r="BT2850" s="8" t="s">
        <v>497</v>
      </c>
      <c r="BU2850" s="8" t="s">
        <v>377</v>
      </c>
    </row>
    <row r="2851" spans="1:73" hidden="1">
      <c r="A2851" t="s">
        <v>142</v>
      </c>
      <c r="B2851" s="2">
        <v>42305.041666666664</v>
      </c>
      <c r="C2851" s="1">
        <v>42304</v>
      </c>
      <c r="D2851">
        <v>18</v>
      </c>
      <c r="E2851">
        <v>0</v>
      </c>
      <c r="F2851" s="2">
        <v>42304.75</v>
      </c>
      <c r="G2851" s="8" t="s">
        <v>375</v>
      </c>
      <c r="H2851" s="13" t="s">
        <v>376</v>
      </c>
      <c r="K2851" s="40">
        <v>859</v>
      </c>
      <c r="L2851" s="40">
        <v>859</v>
      </c>
      <c r="M2851" s="100">
        <v>0</v>
      </c>
      <c r="X2851" s="40">
        <v>859</v>
      </c>
      <c r="Y2851" s="40">
        <v>859</v>
      </c>
      <c r="Z2851" s="40">
        <v>0</v>
      </c>
      <c r="AA2851" s="40">
        <v>0</v>
      </c>
      <c r="AW2851" s="40">
        <v>859</v>
      </c>
      <c r="AX2851" s="40">
        <v>859</v>
      </c>
      <c r="AY2851" s="40">
        <v>1</v>
      </c>
      <c r="AZ2851" s="40">
        <v>-859</v>
      </c>
      <c r="BA2851" s="40">
        <v>0</v>
      </c>
      <c r="BB2851" s="40">
        <v>0</v>
      </c>
      <c r="BE2851" s="2">
        <v>42305.041666666664</v>
      </c>
      <c r="BF2851" s="2">
        <v>42305.041666666664</v>
      </c>
      <c r="BH2851">
        <v>0</v>
      </c>
      <c r="BI2851">
        <v>0</v>
      </c>
      <c r="BJ2851">
        <v>0</v>
      </c>
      <c r="BK2851">
        <v>0</v>
      </c>
      <c r="BL2851">
        <v>7</v>
      </c>
      <c r="BN2851" s="40">
        <v>7</v>
      </c>
      <c r="BO2851" s="40">
        <v>7</v>
      </c>
      <c r="BP2851" s="40">
        <v>0</v>
      </c>
      <c r="BQ2851">
        <v>0</v>
      </c>
      <c r="BR2851" s="8" t="s">
        <v>377</v>
      </c>
      <c r="BS2851" s="8" t="s">
        <v>496</v>
      </c>
      <c r="BT2851" s="8" t="s">
        <v>497</v>
      </c>
      <c r="BU2851" s="8" t="s">
        <v>377</v>
      </c>
    </row>
    <row r="2852" spans="1:73" hidden="1">
      <c r="A2852" t="s">
        <v>142</v>
      </c>
      <c r="B2852" s="2">
        <v>42305.083333333336</v>
      </c>
      <c r="C2852" s="1">
        <v>42304</v>
      </c>
      <c r="D2852">
        <v>19</v>
      </c>
      <c r="E2852">
        <v>0</v>
      </c>
      <c r="F2852" s="2">
        <v>42304.791666666664</v>
      </c>
      <c r="G2852" s="8" t="s">
        <v>375</v>
      </c>
      <c r="H2852" s="13" t="s">
        <v>376</v>
      </c>
      <c r="K2852" s="40">
        <v>868</v>
      </c>
      <c r="L2852" s="40">
        <v>868</v>
      </c>
      <c r="M2852" s="100">
        <v>0</v>
      </c>
      <c r="X2852" s="40">
        <v>868</v>
      </c>
      <c r="Y2852" s="40">
        <v>868</v>
      </c>
      <c r="Z2852" s="40">
        <v>0</v>
      </c>
      <c r="AA2852" s="40">
        <v>0</v>
      </c>
      <c r="AW2852" s="40">
        <v>868</v>
      </c>
      <c r="AX2852" s="40">
        <v>868</v>
      </c>
      <c r="AY2852" s="40">
        <v>1</v>
      </c>
      <c r="AZ2852" s="40">
        <v>-868</v>
      </c>
      <c r="BA2852" s="40">
        <v>0</v>
      </c>
      <c r="BB2852" s="40">
        <v>0</v>
      </c>
      <c r="BE2852" s="2">
        <v>42305.083333333336</v>
      </c>
      <c r="BF2852" s="2">
        <v>42305.083333333336</v>
      </c>
      <c r="BH2852">
        <v>0</v>
      </c>
      <c r="BI2852">
        <v>0</v>
      </c>
      <c r="BJ2852">
        <v>0</v>
      </c>
      <c r="BK2852">
        <v>0</v>
      </c>
      <c r="BL2852">
        <v>7</v>
      </c>
      <c r="BN2852" s="40">
        <v>7</v>
      </c>
      <c r="BO2852" s="40">
        <v>7</v>
      </c>
      <c r="BP2852" s="40">
        <v>0</v>
      </c>
      <c r="BQ2852">
        <v>0</v>
      </c>
      <c r="BR2852" s="8" t="s">
        <v>377</v>
      </c>
      <c r="BS2852" s="8" t="s">
        <v>496</v>
      </c>
      <c r="BT2852" s="8" t="s">
        <v>497</v>
      </c>
      <c r="BU2852" s="8" t="s">
        <v>377</v>
      </c>
    </row>
    <row r="2853" spans="1:73" hidden="1">
      <c r="A2853" t="s">
        <v>142</v>
      </c>
      <c r="B2853" s="2">
        <v>42305.125</v>
      </c>
      <c r="C2853" s="1">
        <v>42304</v>
      </c>
      <c r="D2853">
        <v>20</v>
      </c>
      <c r="E2853">
        <v>0</v>
      </c>
      <c r="F2853" s="2">
        <v>42304.833333333336</v>
      </c>
      <c r="G2853" s="8" t="s">
        <v>375</v>
      </c>
      <c r="H2853" s="13" t="s">
        <v>376</v>
      </c>
      <c r="K2853" s="40">
        <v>840</v>
      </c>
      <c r="L2853" s="40">
        <v>840</v>
      </c>
      <c r="M2853" s="100">
        <v>0</v>
      </c>
      <c r="X2853" s="40">
        <v>840</v>
      </c>
      <c r="Y2853" s="40">
        <v>840</v>
      </c>
      <c r="Z2853" s="40">
        <v>0</v>
      </c>
      <c r="AA2853" s="40">
        <v>0</v>
      </c>
      <c r="AW2853" s="40">
        <v>840</v>
      </c>
      <c r="AX2853" s="40">
        <v>840</v>
      </c>
      <c r="AY2853" s="40">
        <v>1</v>
      </c>
      <c r="AZ2853" s="40">
        <v>-840</v>
      </c>
      <c r="BA2853" s="40">
        <v>0</v>
      </c>
      <c r="BB2853" s="40">
        <v>0</v>
      </c>
      <c r="BE2853" s="2">
        <v>42305.125</v>
      </c>
      <c r="BF2853" s="2">
        <v>42305.125</v>
      </c>
      <c r="BH2853">
        <v>0</v>
      </c>
      <c r="BI2853">
        <v>0</v>
      </c>
      <c r="BJ2853">
        <v>0</v>
      </c>
      <c r="BK2853">
        <v>0</v>
      </c>
      <c r="BL2853">
        <v>7</v>
      </c>
      <c r="BN2853" s="40">
        <v>7</v>
      </c>
      <c r="BO2853" s="40">
        <v>7</v>
      </c>
      <c r="BP2853" s="40">
        <v>0</v>
      </c>
      <c r="BQ2853">
        <v>0</v>
      </c>
      <c r="BR2853" s="8" t="s">
        <v>377</v>
      </c>
      <c r="BS2853" s="8" t="s">
        <v>496</v>
      </c>
      <c r="BT2853" s="8" t="s">
        <v>497</v>
      </c>
      <c r="BU2853" s="8" t="s">
        <v>377</v>
      </c>
    </row>
    <row r="2854" spans="1:73" hidden="1">
      <c r="A2854" t="s">
        <v>142</v>
      </c>
      <c r="B2854" s="2">
        <v>42305.166666666664</v>
      </c>
      <c r="C2854" s="1">
        <v>42304</v>
      </c>
      <c r="D2854">
        <v>21</v>
      </c>
      <c r="E2854">
        <v>0</v>
      </c>
      <c r="F2854" s="2">
        <v>42304.875</v>
      </c>
      <c r="G2854" s="8" t="s">
        <v>375</v>
      </c>
      <c r="H2854" s="13" t="s">
        <v>376</v>
      </c>
      <c r="K2854" s="40">
        <v>863</v>
      </c>
      <c r="L2854" s="40">
        <v>863</v>
      </c>
      <c r="M2854" s="100">
        <v>0</v>
      </c>
      <c r="X2854" s="40">
        <v>863</v>
      </c>
      <c r="Y2854" s="40">
        <v>863</v>
      </c>
      <c r="Z2854" s="40">
        <v>0</v>
      </c>
      <c r="AA2854" s="40">
        <v>0</v>
      </c>
      <c r="AW2854" s="40">
        <v>863</v>
      </c>
      <c r="AX2854" s="40">
        <v>863</v>
      </c>
      <c r="AY2854" s="40">
        <v>1</v>
      </c>
      <c r="AZ2854" s="40">
        <v>-863</v>
      </c>
      <c r="BA2854" s="40">
        <v>0</v>
      </c>
      <c r="BB2854" s="40">
        <v>0</v>
      </c>
      <c r="BE2854" s="2">
        <v>42305.166666666664</v>
      </c>
      <c r="BF2854" s="2">
        <v>42305.166666666664</v>
      </c>
      <c r="BH2854">
        <v>0</v>
      </c>
      <c r="BI2854">
        <v>0</v>
      </c>
      <c r="BJ2854">
        <v>0</v>
      </c>
      <c r="BK2854">
        <v>0</v>
      </c>
      <c r="BL2854">
        <v>7</v>
      </c>
      <c r="BN2854" s="40">
        <v>7</v>
      </c>
      <c r="BO2854" s="40">
        <v>7</v>
      </c>
      <c r="BP2854" s="40">
        <v>0</v>
      </c>
      <c r="BQ2854">
        <v>0</v>
      </c>
      <c r="BR2854" s="8" t="s">
        <v>377</v>
      </c>
      <c r="BS2854" s="8" t="s">
        <v>496</v>
      </c>
      <c r="BT2854" s="8" t="s">
        <v>497</v>
      </c>
      <c r="BU2854" s="8" t="s">
        <v>377</v>
      </c>
    </row>
    <row r="2855" spans="1:73" hidden="1">
      <c r="A2855" t="s">
        <v>142</v>
      </c>
      <c r="B2855" s="2">
        <v>42305.208333333336</v>
      </c>
      <c r="C2855" s="1">
        <v>42304</v>
      </c>
      <c r="D2855">
        <v>22</v>
      </c>
      <c r="E2855">
        <v>0</v>
      </c>
      <c r="F2855" s="2">
        <v>42304.916666666664</v>
      </c>
      <c r="G2855" s="8" t="s">
        <v>375</v>
      </c>
      <c r="H2855" s="13" t="s">
        <v>376</v>
      </c>
      <c r="K2855" s="40">
        <v>844</v>
      </c>
      <c r="L2855" s="40">
        <v>844</v>
      </c>
      <c r="M2855" s="100">
        <v>0</v>
      </c>
      <c r="X2855" s="40">
        <v>844</v>
      </c>
      <c r="Y2855" s="40">
        <v>844</v>
      </c>
      <c r="Z2855" s="40">
        <v>0</v>
      </c>
      <c r="AA2855" s="40">
        <v>0</v>
      </c>
      <c r="AW2855" s="40">
        <v>844</v>
      </c>
      <c r="AX2855" s="40">
        <v>844</v>
      </c>
      <c r="AY2855" s="40">
        <v>1</v>
      </c>
      <c r="AZ2855" s="40">
        <v>-844</v>
      </c>
      <c r="BA2855" s="40">
        <v>0</v>
      </c>
      <c r="BB2855" s="40">
        <v>0</v>
      </c>
      <c r="BE2855" s="2">
        <v>42305.208333333336</v>
      </c>
      <c r="BF2855" s="2">
        <v>42305.208333333336</v>
      </c>
      <c r="BH2855">
        <v>0</v>
      </c>
      <c r="BI2855">
        <v>0</v>
      </c>
      <c r="BJ2855">
        <v>0</v>
      </c>
      <c r="BK2855">
        <v>0</v>
      </c>
      <c r="BL2855">
        <v>7</v>
      </c>
      <c r="BN2855" s="40">
        <v>7</v>
      </c>
      <c r="BO2855" s="40">
        <v>7</v>
      </c>
      <c r="BP2855" s="40">
        <v>0</v>
      </c>
      <c r="BQ2855">
        <v>0</v>
      </c>
      <c r="BR2855" s="8" t="s">
        <v>377</v>
      </c>
      <c r="BS2855" s="8" t="s">
        <v>496</v>
      </c>
      <c r="BT2855" s="8" t="s">
        <v>497</v>
      </c>
      <c r="BU2855" s="8" t="s">
        <v>377</v>
      </c>
    </row>
    <row r="2856" spans="1:73" hidden="1">
      <c r="A2856" t="s">
        <v>142</v>
      </c>
      <c r="B2856" s="2">
        <v>42305.25</v>
      </c>
      <c r="C2856" s="1">
        <v>42304</v>
      </c>
      <c r="D2856">
        <v>23</v>
      </c>
      <c r="E2856">
        <v>0</v>
      </c>
      <c r="F2856" s="2">
        <v>42304.958333333336</v>
      </c>
      <c r="G2856" s="8" t="s">
        <v>375</v>
      </c>
      <c r="H2856" s="13" t="s">
        <v>376</v>
      </c>
      <c r="K2856" s="40">
        <v>768</v>
      </c>
      <c r="L2856" s="40">
        <v>768</v>
      </c>
      <c r="M2856" s="100">
        <v>0</v>
      </c>
      <c r="X2856" s="40">
        <v>768</v>
      </c>
      <c r="Y2856" s="40">
        <v>768</v>
      </c>
      <c r="Z2856" s="40">
        <v>0</v>
      </c>
      <c r="AA2856" s="40">
        <v>0</v>
      </c>
      <c r="AW2856" s="40">
        <v>768</v>
      </c>
      <c r="AX2856" s="40">
        <v>768</v>
      </c>
      <c r="AY2856" s="40">
        <v>1</v>
      </c>
      <c r="AZ2856" s="40">
        <v>-768</v>
      </c>
      <c r="BA2856" s="40">
        <v>0</v>
      </c>
      <c r="BB2856" s="40">
        <v>0</v>
      </c>
      <c r="BE2856" s="2">
        <v>42305.25</v>
      </c>
      <c r="BF2856" s="2">
        <v>42305.25</v>
      </c>
      <c r="BH2856">
        <v>0</v>
      </c>
      <c r="BI2856">
        <v>0</v>
      </c>
      <c r="BJ2856">
        <v>0</v>
      </c>
      <c r="BK2856">
        <v>0</v>
      </c>
      <c r="BL2856">
        <v>7</v>
      </c>
      <c r="BN2856" s="40">
        <v>7</v>
      </c>
      <c r="BO2856" s="40">
        <v>7</v>
      </c>
      <c r="BP2856" s="40">
        <v>0</v>
      </c>
      <c r="BQ2856">
        <v>0</v>
      </c>
      <c r="BR2856" s="8" t="s">
        <v>377</v>
      </c>
      <c r="BS2856" s="8" t="s">
        <v>496</v>
      </c>
      <c r="BT2856" s="8" t="s">
        <v>497</v>
      </c>
      <c r="BU2856" s="8" t="s">
        <v>377</v>
      </c>
    </row>
    <row r="2857" spans="1:73" hidden="1">
      <c r="A2857" t="s">
        <v>142</v>
      </c>
      <c r="B2857" s="2">
        <v>42305.291666666664</v>
      </c>
      <c r="C2857" s="1">
        <v>42304</v>
      </c>
      <c r="D2857">
        <v>24</v>
      </c>
      <c r="E2857">
        <v>0</v>
      </c>
      <c r="F2857" s="2">
        <v>42305</v>
      </c>
      <c r="G2857" s="8" t="s">
        <v>375</v>
      </c>
      <c r="H2857" s="13" t="s">
        <v>376</v>
      </c>
      <c r="K2857" s="40">
        <v>725</v>
      </c>
      <c r="L2857" s="40">
        <v>725</v>
      </c>
      <c r="M2857" s="100">
        <v>0</v>
      </c>
      <c r="X2857" s="40">
        <v>725</v>
      </c>
      <c r="Y2857" s="40">
        <v>725</v>
      </c>
      <c r="Z2857" s="40">
        <v>0</v>
      </c>
      <c r="AA2857" s="40">
        <v>0</v>
      </c>
      <c r="AW2857" s="40">
        <v>725</v>
      </c>
      <c r="AX2857" s="40">
        <v>725</v>
      </c>
      <c r="AY2857" s="40">
        <v>1</v>
      </c>
      <c r="AZ2857" s="40">
        <v>-725</v>
      </c>
      <c r="BA2857" s="40">
        <v>0</v>
      </c>
      <c r="BB2857" s="40">
        <v>0</v>
      </c>
      <c r="BE2857" s="2">
        <v>42305.291666666664</v>
      </c>
      <c r="BF2857" s="2">
        <v>42305.291666666664</v>
      </c>
      <c r="BH2857">
        <v>0</v>
      </c>
      <c r="BI2857">
        <v>0</v>
      </c>
      <c r="BJ2857">
        <v>0</v>
      </c>
      <c r="BK2857">
        <v>0</v>
      </c>
      <c r="BL2857">
        <v>7</v>
      </c>
      <c r="BN2857" s="40">
        <v>7</v>
      </c>
      <c r="BO2857" s="40">
        <v>7</v>
      </c>
      <c r="BP2857" s="40">
        <v>0</v>
      </c>
      <c r="BQ2857">
        <v>0</v>
      </c>
      <c r="BR2857" s="8" t="s">
        <v>377</v>
      </c>
      <c r="BS2857" s="8" t="s">
        <v>496</v>
      </c>
      <c r="BT2857" s="8" t="s">
        <v>497</v>
      </c>
      <c r="BU2857" s="8" t="s">
        <v>377</v>
      </c>
    </row>
    <row r="2858" spans="1:73" hidden="1">
      <c r="A2858" t="s">
        <v>142</v>
      </c>
      <c r="B2858" s="2">
        <v>42305.333333333336</v>
      </c>
      <c r="C2858" s="1">
        <v>42305</v>
      </c>
      <c r="D2858">
        <v>1</v>
      </c>
      <c r="E2858">
        <v>0</v>
      </c>
      <c r="F2858" s="2">
        <v>42305.041666666664</v>
      </c>
      <c r="G2858" s="8" t="s">
        <v>375</v>
      </c>
      <c r="H2858" s="13" t="s">
        <v>376</v>
      </c>
      <c r="K2858" s="40">
        <v>640</v>
      </c>
      <c r="L2858" s="40">
        <v>640</v>
      </c>
      <c r="M2858" s="100">
        <v>0</v>
      </c>
      <c r="X2858" s="40">
        <v>640</v>
      </c>
      <c r="Y2858" s="40">
        <v>640</v>
      </c>
      <c r="Z2858" s="40">
        <v>0</v>
      </c>
      <c r="AA2858" s="40">
        <v>0</v>
      </c>
      <c r="AW2858" s="40">
        <v>640</v>
      </c>
      <c r="AX2858" s="40">
        <v>640</v>
      </c>
      <c r="AY2858" s="40">
        <v>1</v>
      </c>
      <c r="AZ2858" s="40">
        <v>-640</v>
      </c>
      <c r="BA2858" s="40">
        <v>0</v>
      </c>
      <c r="BB2858" s="40">
        <v>0</v>
      </c>
      <c r="BE2858" s="2">
        <v>42305.333333333336</v>
      </c>
      <c r="BF2858" s="2">
        <v>42305.333333333336</v>
      </c>
      <c r="BH2858">
        <v>0</v>
      </c>
      <c r="BI2858">
        <v>0</v>
      </c>
      <c r="BJ2858">
        <v>0</v>
      </c>
      <c r="BK2858">
        <v>0</v>
      </c>
      <c r="BL2858">
        <v>7</v>
      </c>
      <c r="BN2858" s="40">
        <v>7</v>
      </c>
      <c r="BO2858" s="40">
        <v>7</v>
      </c>
      <c r="BP2858" s="40">
        <v>0</v>
      </c>
      <c r="BQ2858">
        <v>0</v>
      </c>
      <c r="BR2858" s="8" t="s">
        <v>377</v>
      </c>
      <c r="BS2858" s="8" t="s">
        <v>497</v>
      </c>
      <c r="BT2858" s="8" t="s">
        <v>498</v>
      </c>
      <c r="BU2858" s="8" t="s">
        <v>377</v>
      </c>
    </row>
    <row r="2859" spans="1:73" hidden="1">
      <c r="A2859" t="s">
        <v>142</v>
      </c>
      <c r="B2859" s="2">
        <v>42305.375</v>
      </c>
      <c r="C2859" s="1">
        <v>42305</v>
      </c>
      <c r="D2859">
        <v>2</v>
      </c>
      <c r="E2859">
        <v>0</v>
      </c>
      <c r="F2859" s="2">
        <v>42305.083333333336</v>
      </c>
      <c r="G2859" s="8" t="s">
        <v>375</v>
      </c>
      <c r="H2859" s="13" t="s">
        <v>376</v>
      </c>
      <c r="K2859" s="40">
        <v>640</v>
      </c>
      <c r="L2859" s="40">
        <v>640</v>
      </c>
      <c r="M2859" s="100">
        <v>0</v>
      </c>
      <c r="X2859" s="40">
        <v>640</v>
      </c>
      <c r="Y2859" s="40">
        <v>640</v>
      </c>
      <c r="Z2859" s="40">
        <v>0</v>
      </c>
      <c r="AA2859" s="40">
        <v>0</v>
      </c>
      <c r="AW2859" s="40">
        <v>640</v>
      </c>
      <c r="AX2859" s="40">
        <v>640</v>
      </c>
      <c r="AY2859" s="40">
        <v>1</v>
      </c>
      <c r="AZ2859" s="40">
        <v>-640</v>
      </c>
      <c r="BA2859" s="40">
        <v>0</v>
      </c>
      <c r="BB2859" s="40">
        <v>0</v>
      </c>
      <c r="BE2859" s="2">
        <v>42305.375</v>
      </c>
      <c r="BF2859" s="2">
        <v>42305.375</v>
      </c>
      <c r="BH2859">
        <v>0</v>
      </c>
      <c r="BI2859">
        <v>0</v>
      </c>
      <c r="BJ2859">
        <v>0</v>
      </c>
      <c r="BK2859">
        <v>0</v>
      </c>
      <c r="BL2859">
        <v>7</v>
      </c>
      <c r="BN2859" s="40">
        <v>7</v>
      </c>
      <c r="BO2859" s="40">
        <v>7</v>
      </c>
      <c r="BP2859" s="40">
        <v>0</v>
      </c>
      <c r="BQ2859">
        <v>0</v>
      </c>
      <c r="BR2859" s="8" t="s">
        <v>377</v>
      </c>
      <c r="BS2859" s="8" t="s">
        <v>497</v>
      </c>
      <c r="BT2859" s="8" t="s">
        <v>498</v>
      </c>
      <c r="BU2859" s="8" t="s">
        <v>377</v>
      </c>
    </row>
    <row r="2860" spans="1:73" hidden="1">
      <c r="A2860" t="s">
        <v>142</v>
      </c>
      <c r="B2860" s="2">
        <v>42305.416666666664</v>
      </c>
      <c r="C2860" s="1">
        <v>42305</v>
      </c>
      <c r="D2860">
        <v>3</v>
      </c>
      <c r="E2860">
        <v>0</v>
      </c>
      <c r="F2860" s="2">
        <v>42305.125</v>
      </c>
      <c r="G2860" s="8" t="s">
        <v>375</v>
      </c>
      <c r="H2860" s="13" t="s">
        <v>376</v>
      </c>
      <c r="K2860" s="40">
        <v>636</v>
      </c>
      <c r="L2860" s="40">
        <v>636</v>
      </c>
      <c r="M2860" s="100">
        <v>0</v>
      </c>
      <c r="X2860" s="40">
        <v>636</v>
      </c>
      <c r="Y2860" s="40">
        <v>636</v>
      </c>
      <c r="Z2860" s="40">
        <v>0</v>
      </c>
      <c r="AA2860" s="40">
        <v>0</v>
      </c>
      <c r="AW2860" s="40">
        <v>636</v>
      </c>
      <c r="AX2860" s="40">
        <v>636</v>
      </c>
      <c r="AY2860" s="40">
        <v>1</v>
      </c>
      <c r="AZ2860" s="40">
        <v>-636</v>
      </c>
      <c r="BA2860" s="40">
        <v>0</v>
      </c>
      <c r="BB2860" s="40">
        <v>0</v>
      </c>
      <c r="BE2860" s="2">
        <v>42305.416666666664</v>
      </c>
      <c r="BF2860" s="2">
        <v>42305.416666666664</v>
      </c>
      <c r="BH2860">
        <v>0</v>
      </c>
      <c r="BI2860">
        <v>0</v>
      </c>
      <c r="BJ2860">
        <v>0</v>
      </c>
      <c r="BK2860">
        <v>0</v>
      </c>
      <c r="BL2860">
        <v>7</v>
      </c>
      <c r="BN2860" s="40">
        <v>7</v>
      </c>
      <c r="BO2860" s="40">
        <v>7</v>
      </c>
      <c r="BP2860" s="40">
        <v>0</v>
      </c>
      <c r="BQ2860">
        <v>0</v>
      </c>
      <c r="BR2860" s="8" t="s">
        <v>377</v>
      </c>
      <c r="BS2860" s="8" t="s">
        <v>497</v>
      </c>
      <c r="BT2860" s="8" t="s">
        <v>498</v>
      </c>
      <c r="BU2860" s="8" t="s">
        <v>377</v>
      </c>
    </row>
    <row r="2861" spans="1:73" hidden="1">
      <c r="A2861" t="s">
        <v>142</v>
      </c>
      <c r="B2861" s="2">
        <v>42305.458333333336</v>
      </c>
      <c r="C2861" s="1">
        <v>42305</v>
      </c>
      <c r="D2861">
        <v>4</v>
      </c>
      <c r="E2861">
        <v>0</v>
      </c>
      <c r="F2861" s="2">
        <v>42305.166666666664</v>
      </c>
      <c r="G2861" s="8" t="s">
        <v>375</v>
      </c>
      <c r="H2861" s="13" t="s">
        <v>376</v>
      </c>
      <c r="K2861" s="40">
        <v>645</v>
      </c>
      <c r="L2861" s="40">
        <v>645</v>
      </c>
      <c r="M2861" s="100">
        <v>0</v>
      </c>
      <c r="X2861" s="40">
        <v>645</v>
      </c>
      <c r="Y2861" s="40">
        <v>645</v>
      </c>
      <c r="Z2861" s="40">
        <v>0</v>
      </c>
      <c r="AA2861" s="40">
        <v>0</v>
      </c>
      <c r="AW2861" s="40">
        <v>645</v>
      </c>
      <c r="AX2861" s="40">
        <v>645</v>
      </c>
      <c r="AY2861" s="40">
        <v>1</v>
      </c>
      <c r="AZ2861" s="40">
        <v>-645</v>
      </c>
      <c r="BA2861" s="40">
        <v>0</v>
      </c>
      <c r="BB2861" s="40">
        <v>0</v>
      </c>
      <c r="BE2861" s="2">
        <v>42305.458333333336</v>
      </c>
      <c r="BF2861" s="2">
        <v>42305.458333333336</v>
      </c>
      <c r="BH2861">
        <v>0</v>
      </c>
      <c r="BI2861">
        <v>0</v>
      </c>
      <c r="BJ2861">
        <v>0</v>
      </c>
      <c r="BK2861">
        <v>0</v>
      </c>
      <c r="BL2861">
        <v>7</v>
      </c>
      <c r="BN2861" s="40">
        <v>7</v>
      </c>
      <c r="BO2861" s="40">
        <v>7</v>
      </c>
      <c r="BP2861" s="40">
        <v>0</v>
      </c>
      <c r="BQ2861">
        <v>0</v>
      </c>
      <c r="BR2861" s="8" t="s">
        <v>377</v>
      </c>
      <c r="BS2861" s="8" t="s">
        <v>497</v>
      </c>
      <c r="BT2861" s="8" t="s">
        <v>498</v>
      </c>
      <c r="BU2861" s="8" t="s">
        <v>377</v>
      </c>
    </row>
    <row r="2862" spans="1:73" hidden="1">
      <c r="A2862" t="s">
        <v>142</v>
      </c>
      <c r="B2862" s="2">
        <v>42305.5</v>
      </c>
      <c r="C2862" s="1">
        <v>42305</v>
      </c>
      <c r="D2862">
        <v>5</v>
      </c>
      <c r="E2862">
        <v>0</v>
      </c>
      <c r="F2862" s="2">
        <v>42305.208333333336</v>
      </c>
      <c r="G2862" s="8" t="s">
        <v>375</v>
      </c>
      <c r="H2862" s="13" t="s">
        <v>376</v>
      </c>
      <c r="K2862" s="40">
        <v>663</v>
      </c>
      <c r="L2862" s="40">
        <v>663</v>
      </c>
      <c r="M2862" s="100">
        <v>0</v>
      </c>
      <c r="X2862" s="40">
        <v>663</v>
      </c>
      <c r="Y2862" s="40">
        <v>663</v>
      </c>
      <c r="Z2862" s="40">
        <v>0</v>
      </c>
      <c r="AA2862" s="40">
        <v>0</v>
      </c>
      <c r="AW2862" s="40">
        <v>663</v>
      </c>
      <c r="AX2862" s="40">
        <v>663</v>
      </c>
      <c r="AY2862" s="40">
        <v>1</v>
      </c>
      <c r="AZ2862" s="40">
        <v>-663</v>
      </c>
      <c r="BA2862" s="40">
        <v>0</v>
      </c>
      <c r="BB2862" s="40">
        <v>0</v>
      </c>
      <c r="BE2862" s="2">
        <v>42305.5</v>
      </c>
      <c r="BF2862" s="2">
        <v>42305.5</v>
      </c>
      <c r="BH2862">
        <v>0</v>
      </c>
      <c r="BI2862">
        <v>0</v>
      </c>
      <c r="BJ2862">
        <v>0</v>
      </c>
      <c r="BK2862">
        <v>0</v>
      </c>
      <c r="BL2862">
        <v>7</v>
      </c>
      <c r="BN2862" s="40">
        <v>7</v>
      </c>
      <c r="BO2862" s="40">
        <v>7</v>
      </c>
      <c r="BP2862" s="40">
        <v>0</v>
      </c>
      <c r="BQ2862">
        <v>0</v>
      </c>
      <c r="BR2862" s="8" t="s">
        <v>377</v>
      </c>
      <c r="BS2862" s="8" t="s">
        <v>497</v>
      </c>
      <c r="BT2862" s="8" t="s">
        <v>498</v>
      </c>
      <c r="BU2862" s="8" t="s">
        <v>377</v>
      </c>
    </row>
    <row r="2863" spans="1:73" hidden="1">
      <c r="A2863" t="s">
        <v>142</v>
      </c>
      <c r="B2863" s="2">
        <v>42305.541666666664</v>
      </c>
      <c r="C2863" s="1">
        <v>42305</v>
      </c>
      <c r="D2863">
        <v>6</v>
      </c>
      <c r="E2863">
        <v>0</v>
      </c>
      <c r="F2863" s="2">
        <v>42305.25</v>
      </c>
      <c r="G2863" s="8" t="s">
        <v>375</v>
      </c>
      <c r="H2863" s="13" t="s">
        <v>376</v>
      </c>
      <c r="K2863" s="40">
        <v>676</v>
      </c>
      <c r="L2863" s="40">
        <v>676</v>
      </c>
      <c r="M2863" s="100">
        <v>0</v>
      </c>
      <c r="X2863" s="40">
        <v>676</v>
      </c>
      <c r="Y2863" s="40">
        <v>676</v>
      </c>
      <c r="Z2863" s="40">
        <v>0</v>
      </c>
      <c r="AA2863" s="40">
        <v>0</v>
      </c>
      <c r="AW2863" s="40">
        <v>676</v>
      </c>
      <c r="AX2863" s="40">
        <v>676</v>
      </c>
      <c r="AY2863" s="40">
        <v>1</v>
      </c>
      <c r="AZ2863" s="40">
        <v>-676</v>
      </c>
      <c r="BA2863" s="40">
        <v>0</v>
      </c>
      <c r="BB2863" s="40">
        <v>0</v>
      </c>
      <c r="BE2863" s="2">
        <v>42305.541666666664</v>
      </c>
      <c r="BF2863" s="2">
        <v>42305.541666666664</v>
      </c>
      <c r="BH2863">
        <v>0</v>
      </c>
      <c r="BI2863">
        <v>0</v>
      </c>
      <c r="BJ2863">
        <v>0</v>
      </c>
      <c r="BK2863">
        <v>0</v>
      </c>
      <c r="BL2863">
        <v>7</v>
      </c>
      <c r="BN2863" s="40">
        <v>7</v>
      </c>
      <c r="BO2863" s="40">
        <v>7</v>
      </c>
      <c r="BP2863" s="40">
        <v>0</v>
      </c>
      <c r="BQ2863">
        <v>0</v>
      </c>
      <c r="BR2863" s="8" t="s">
        <v>377</v>
      </c>
      <c r="BS2863" s="8" t="s">
        <v>497</v>
      </c>
      <c r="BT2863" s="8" t="s">
        <v>498</v>
      </c>
      <c r="BU2863" s="8" t="s">
        <v>377</v>
      </c>
    </row>
    <row r="2864" spans="1:73" hidden="1">
      <c r="A2864" t="s">
        <v>142</v>
      </c>
      <c r="B2864" s="2">
        <v>42305.583333333336</v>
      </c>
      <c r="C2864" s="1">
        <v>42305</v>
      </c>
      <c r="D2864">
        <v>7</v>
      </c>
      <c r="E2864">
        <v>0</v>
      </c>
      <c r="F2864" s="2">
        <v>42305.291666666664</v>
      </c>
      <c r="G2864" s="8" t="s">
        <v>375</v>
      </c>
      <c r="H2864" s="13" t="s">
        <v>376</v>
      </c>
      <c r="K2864" s="40">
        <v>677</v>
      </c>
      <c r="L2864" s="40">
        <v>677</v>
      </c>
      <c r="M2864" s="100">
        <v>0</v>
      </c>
      <c r="X2864" s="40">
        <v>677</v>
      </c>
      <c r="Y2864" s="40">
        <v>677</v>
      </c>
      <c r="Z2864" s="40">
        <v>0</v>
      </c>
      <c r="AA2864" s="40">
        <v>0</v>
      </c>
      <c r="AW2864" s="40">
        <v>677</v>
      </c>
      <c r="AX2864" s="40">
        <v>677</v>
      </c>
      <c r="AY2864" s="40">
        <v>1</v>
      </c>
      <c r="AZ2864" s="40">
        <v>-677</v>
      </c>
      <c r="BA2864" s="40">
        <v>0</v>
      </c>
      <c r="BB2864" s="40">
        <v>0</v>
      </c>
      <c r="BE2864" s="2">
        <v>42305.583333333336</v>
      </c>
      <c r="BF2864" s="2">
        <v>42305.583333333336</v>
      </c>
      <c r="BH2864">
        <v>0</v>
      </c>
      <c r="BI2864">
        <v>0</v>
      </c>
      <c r="BJ2864">
        <v>0</v>
      </c>
      <c r="BK2864">
        <v>0</v>
      </c>
      <c r="BL2864">
        <v>7</v>
      </c>
      <c r="BN2864" s="40">
        <v>7</v>
      </c>
      <c r="BO2864" s="40">
        <v>7</v>
      </c>
      <c r="BP2864" s="40">
        <v>0</v>
      </c>
      <c r="BQ2864">
        <v>0</v>
      </c>
      <c r="BR2864" s="8" t="s">
        <v>377</v>
      </c>
      <c r="BS2864" s="8" t="s">
        <v>497</v>
      </c>
      <c r="BT2864" s="8" t="s">
        <v>498</v>
      </c>
      <c r="BU2864" s="8" t="s">
        <v>377</v>
      </c>
    </row>
    <row r="2865" spans="1:73" hidden="1">
      <c r="A2865" t="s">
        <v>142</v>
      </c>
      <c r="B2865" s="2">
        <v>42305.625</v>
      </c>
      <c r="C2865" s="1">
        <v>42305</v>
      </c>
      <c r="D2865">
        <v>8</v>
      </c>
      <c r="E2865">
        <v>0</v>
      </c>
      <c r="F2865" s="2">
        <v>42305.333333333336</v>
      </c>
      <c r="G2865" s="8" t="s">
        <v>375</v>
      </c>
      <c r="H2865" s="13" t="s">
        <v>376</v>
      </c>
      <c r="K2865" s="40">
        <v>679</v>
      </c>
      <c r="L2865" s="40">
        <v>679</v>
      </c>
      <c r="M2865" s="100">
        <v>0</v>
      </c>
      <c r="X2865" s="40">
        <v>679</v>
      </c>
      <c r="Y2865" s="40">
        <v>679</v>
      </c>
      <c r="Z2865" s="40">
        <v>0</v>
      </c>
      <c r="AA2865" s="40">
        <v>0</v>
      </c>
      <c r="AW2865" s="40">
        <v>679</v>
      </c>
      <c r="AX2865" s="40">
        <v>679</v>
      </c>
      <c r="AY2865" s="40">
        <v>1</v>
      </c>
      <c r="AZ2865" s="40">
        <v>-679</v>
      </c>
      <c r="BA2865" s="40">
        <v>0</v>
      </c>
      <c r="BB2865" s="40">
        <v>0</v>
      </c>
      <c r="BE2865" s="2">
        <v>42305.625</v>
      </c>
      <c r="BF2865" s="2">
        <v>42305.625</v>
      </c>
      <c r="BH2865">
        <v>0</v>
      </c>
      <c r="BI2865">
        <v>0</v>
      </c>
      <c r="BJ2865">
        <v>0</v>
      </c>
      <c r="BK2865">
        <v>0</v>
      </c>
      <c r="BL2865">
        <v>7</v>
      </c>
      <c r="BN2865" s="40">
        <v>7</v>
      </c>
      <c r="BO2865" s="40">
        <v>7</v>
      </c>
      <c r="BP2865" s="40">
        <v>0</v>
      </c>
      <c r="BQ2865">
        <v>0</v>
      </c>
      <c r="BR2865" s="8" t="s">
        <v>377</v>
      </c>
      <c r="BS2865" s="8" t="s">
        <v>497</v>
      </c>
      <c r="BT2865" s="8" t="s">
        <v>498</v>
      </c>
      <c r="BU2865" s="8" t="s">
        <v>377</v>
      </c>
    </row>
    <row r="2866" spans="1:73" hidden="1">
      <c r="A2866" t="s">
        <v>142</v>
      </c>
      <c r="B2866" s="2">
        <v>42305.666666666664</v>
      </c>
      <c r="C2866" s="1">
        <v>42305</v>
      </c>
      <c r="D2866">
        <v>9</v>
      </c>
      <c r="E2866">
        <v>0</v>
      </c>
      <c r="F2866" s="2">
        <v>42305.375</v>
      </c>
      <c r="G2866" s="8" t="s">
        <v>375</v>
      </c>
      <c r="H2866" s="13" t="s">
        <v>376</v>
      </c>
      <c r="K2866" s="40">
        <v>675</v>
      </c>
      <c r="L2866" s="40">
        <v>675</v>
      </c>
      <c r="M2866" s="100">
        <v>0</v>
      </c>
      <c r="X2866" s="40">
        <v>675</v>
      </c>
      <c r="Y2866" s="40">
        <v>675</v>
      </c>
      <c r="Z2866" s="40">
        <v>0</v>
      </c>
      <c r="AA2866" s="40">
        <v>0</v>
      </c>
      <c r="AW2866" s="40">
        <v>675</v>
      </c>
      <c r="AX2866" s="40">
        <v>675</v>
      </c>
      <c r="AY2866" s="40">
        <v>1</v>
      </c>
      <c r="AZ2866" s="40">
        <v>-675</v>
      </c>
      <c r="BA2866" s="40">
        <v>0</v>
      </c>
      <c r="BB2866" s="40">
        <v>0</v>
      </c>
      <c r="BE2866" s="2">
        <v>42305.666666666664</v>
      </c>
      <c r="BF2866" s="2">
        <v>42305.666666666664</v>
      </c>
      <c r="BH2866">
        <v>0</v>
      </c>
      <c r="BI2866">
        <v>0</v>
      </c>
      <c r="BJ2866">
        <v>0</v>
      </c>
      <c r="BK2866">
        <v>0</v>
      </c>
      <c r="BL2866">
        <v>7</v>
      </c>
      <c r="BN2866" s="40">
        <v>7</v>
      </c>
      <c r="BO2866" s="40">
        <v>7</v>
      </c>
      <c r="BP2866" s="40">
        <v>0</v>
      </c>
      <c r="BQ2866">
        <v>0</v>
      </c>
      <c r="BR2866" s="8" t="s">
        <v>377</v>
      </c>
      <c r="BS2866" s="8" t="s">
        <v>497</v>
      </c>
      <c r="BT2866" s="8" t="s">
        <v>498</v>
      </c>
      <c r="BU2866" s="8" t="s">
        <v>377</v>
      </c>
    </row>
    <row r="2867" spans="1:73" hidden="1">
      <c r="A2867" t="s">
        <v>142</v>
      </c>
      <c r="B2867" s="2">
        <v>42305.708333333336</v>
      </c>
      <c r="C2867" s="1">
        <v>42305</v>
      </c>
      <c r="D2867">
        <v>10</v>
      </c>
      <c r="E2867">
        <v>0</v>
      </c>
      <c r="F2867" s="2">
        <v>42305.416666666664</v>
      </c>
      <c r="G2867" s="8" t="s">
        <v>375</v>
      </c>
      <c r="H2867" s="13" t="s">
        <v>376</v>
      </c>
      <c r="K2867" s="40">
        <v>661</v>
      </c>
      <c r="L2867" s="40">
        <v>661</v>
      </c>
      <c r="M2867" s="100">
        <v>0</v>
      </c>
      <c r="X2867" s="40">
        <v>661</v>
      </c>
      <c r="Y2867" s="40">
        <v>661</v>
      </c>
      <c r="Z2867" s="40">
        <v>0</v>
      </c>
      <c r="AA2867" s="40">
        <v>0</v>
      </c>
      <c r="AW2867" s="40">
        <v>661</v>
      </c>
      <c r="AX2867" s="40">
        <v>661</v>
      </c>
      <c r="AY2867" s="40">
        <v>1</v>
      </c>
      <c r="AZ2867" s="40">
        <v>-661</v>
      </c>
      <c r="BA2867" s="40">
        <v>0</v>
      </c>
      <c r="BB2867" s="40">
        <v>0</v>
      </c>
      <c r="BE2867" s="2">
        <v>42305.708333333336</v>
      </c>
      <c r="BF2867" s="2">
        <v>42305.708333333336</v>
      </c>
      <c r="BH2867">
        <v>0</v>
      </c>
      <c r="BI2867">
        <v>0</v>
      </c>
      <c r="BJ2867">
        <v>0</v>
      </c>
      <c r="BK2867">
        <v>0</v>
      </c>
      <c r="BL2867">
        <v>7</v>
      </c>
      <c r="BN2867" s="40">
        <v>7</v>
      </c>
      <c r="BO2867" s="40">
        <v>7</v>
      </c>
      <c r="BP2867" s="40">
        <v>0</v>
      </c>
      <c r="BQ2867">
        <v>0</v>
      </c>
      <c r="BR2867" s="8" t="s">
        <v>377</v>
      </c>
      <c r="BS2867" s="8" t="s">
        <v>497</v>
      </c>
      <c r="BT2867" s="8" t="s">
        <v>498</v>
      </c>
      <c r="BU2867" s="8" t="s">
        <v>377</v>
      </c>
    </row>
    <row r="2868" spans="1:73" hidden="1">
      <c r="A2868" t="s">
        <v>142</v>
      </c>
      <c r="B2868" s="2">
        <v>42305.75</v>
      </c>
      <c r="C2868" s="1">
        <v>42305</v>
      </c>
      <c r="D2868">
        <v>11</v>
      </c>
      <c r="E2868">
        <v>0</v>
      </c>
      <c r="F2868" s="2">
        <v>42305.458333333336</v>
      </c>
      <c r="G2868" s="8" t="s">
        <v>375</v>
      </c>
      <c r="H2868" s="13" t="s">
        <v>376</v>
      </c>
      <c r="K2868" s="40">
        <v>687</v>
      </c>
      <c r="L2868" s="40">
        <v>687</v>
      </c>
      <c r="M2868" s="100">
        <v>0</v>
      </c>
      <c r="X2868" s="40">
        <v>687</v>
      </c>
      <c r="Y2868" s="40">
        <v>687</v>
      </c>
      <c r="Z2868" s="40">
        <v>0</v>
      </c>
      <c r="AA2868" s="40">
        <v>0</v>
      </c>
      <c r="AW2868" s="40">
        <v>687</v>
      </c>
      <c r="AX2868" s="40">
        <v>687</v>
      </c>
      <c r="AY2868" s="40">
        <v>1</v>
      </c>
      <c r="AZ2868" s="40">
        <v>-687</v>
      </c>
      <c r="BA2868" s="40">
        <v>0</v>
      </c>
      <c r="BB2868" s="40">
        <v>0</v>
      </c>
      <c r="BE2868" s="2">
        <v>42305.75</v>
      </c>
      <c r="BF2868" s="2">
        <v>42305.75</v>
      </c>
      <c r="BH2868">
        <v>0</v>
      </c>
      <c r="BI2868">
        <v>0</v>
      </c>
      <c r="BJ2868">
        <v>0</v>
      </c>
      <c r="BK2868">
        <v>0</v>
      </c>
      <c r="BL2868">
        <v>7</v>
      </c>
      <c r="BN2868" s="40">
        <v>7</v>
      </c>
      <c r="BO2868" s="40">
        <v>7</v>
      </c>
      <c r="BP2868" s="40">
        <v>0</v>
      </c>
      <c r="BQ2868">
        <v>0</v>
      </c>
      <c r="BR2868" s="8" t="s">
        <v>377</v>
      </c>
      <c r="BS2868" s="8" t="s">
        <v>497</v>
      </c>
      <c r="BT2868" s="8" t="s">
        <v>498</v>
      </c>
      <c r="BU2868" s="8" t="s">
        <v>377</v>
      </c>
    </row>
    <row r="2869" spans="1:73" hidden="1">
      <c r="A2869" t="s">
        <v>142</v>
      </c>
      <c r="B2869" s="2">
        <v>42305.791666666664</v>
      </c>
      <c r="C2869" s="1">
        <v>42305</v>
      </c>
      <c r="D2869">
        <v>12</v>
      </c>
      <c r="E2869">
        <v>0</v>
      </c>
      <c r="F2869" s="2">
        <v>42305.5</v>
      </c>
      <c r="G2869" s="8" t="s">
        <v>375</v>
      </c>
      <c r="H2869" s="13" t="s">
        <v>376</v>
      </c>
      <c r="K2869" s="40">
        <v>826</v>
      </c>
      <c r="L2869" s="40">
        <v>826</v>
      </c>
      <c r="M2869" s="100">
        <v>0</v>
      </c>
      <c r="X2869" s="40">
        <v>826</v>
      </c>
      <c r="Y2869" s="40">
        <v>826</v>
      </c>
      <c r="Z2869" s="40">
        <v>0</v>
      </c>
      <c r="AA2869" s="40">
        <v>0</v>
      </c>
      <c r="AW2869" s="40">
        <v>826</v>
      </c>
      <c r="AX2869" s="40">
        <v>826</v>
      </c>
      <c r="AY2869" s="40">
        <v>1</v>
      </c>
      <c r="AZ2869" s="40">
        <v>-826</v>
      </c>
      <c r="BA2869" s="40">
        <v>0</v>
      </c>
      <c r="BB2869" s="40">
        <v>0</v>
      </c>
      <c r="BE2869" s="2">
        <v>42305.791666666664</v>
      </c>
      <c r="BF2869" s="2">
        <v>42305.791666666664</v>
      </c>
      <c r="BH2869">
        <v>0</v>
      </c>
      <c r="BI2869">
        <v>0</v>
      </c>
      <c r="BJ2869">
        <v>0</v>
      </c>
      <c r="BK2869">
        <v>0</v>
      </c>
      <c r="BL2869">
        <v>7</v>
      </c>
      <c r="BN2869" s="40">
        <v>7</v>
      </c>
      <c r="BO2869" s="40">
        <v>7</v>
      </c>
      <c r="BP2869" s="40">
        <v>0</v>
      </c>
      <c r="BQ2869">
        <v>0</v>
      </c>
      <c r="BR2869" s="8" t="s">
        <v>377</v>
      </c>
      <c r="BS2869" s="8" t="s">
        <v>497</v>
      </c>
      <c r="BT2869" s="8" t="s">
        <v>498</v>
      </c>
      <c r="BU2869" s="8" t="s">
        <v>377</v>
      </c>
    </row>
    <row r="2870" spans="1:73" hidden="1">
      <c r="A2870" t="s">
        <v>142</v>
      </c>
      <c r="B2870" s="2">
        <v>42305.833333333336</v>
      </c>
      <c r="C2870" s="1">
        <v>42305</v>
      </c>
      <c r="D2870">
        <v>13</v>
      </c>
      <c r="E2870">
        <v>0</v>
      </c>
      <c r="F2870" s="2">
        <v>42305.541666666664</v>
      </c>
      <c r="G2870" s="8" t="s">
        <v>375</v>
      </c>
      <c r="H2870" s="13" t="s">
        <v>376</v>
      </c>
      <c r="K2870" s="40">
        <v>822</v>
      </c>
      <c r="L2870" s="40">
        <v>822</v>
      </c>
      <c r="M2870" s="100">
        <v>0</v>
      </c>
      <c r="X2870" s="40">
        <v>822</v>
      </c>
      <c r="Y2870" s="40">
        <v>822</v>
      </c>
      <c r="Z2870" s="40">
        <v>0</v>
      </c>
      <c r="AA2870" s="40">
        <v>0</v>
      </c>
      <c r="AW2870" s="40">
        <v>822</v>
      </c>
      <c r="AX2870" s="40">
        <v>822</v>
      </c>
      <c r="AY2870" s="40">
        <v>1</v>
      </c>
      <c r="AZ2870" s="40">
        <v>-822</v>
      </c>
      <c r="BA2870" s="40">
        <v>0</v>
      </c>
      <c r="BB2870" s="40">
        <v>0</v>
      </c>
      <c r="BE2870" s="2">
        <v>42305.833333333336</v>
      </c>
      <c r="BF2870" s="2">
        <v>42305.833333333336</v>
      </c>
      <c r="BH2870">
        <v>0</v>
      </c>
      <c r="BI2870">
        <v>0</v>
      </c>
      <c r="BJ2870">
        <v>0</v>
      </c>
      <c r="BK2870">
        <v>0</v>
      </c>
      <c r="BL2870">
        <v>7</v>
      </c>
      <c r="BN2870" s="40">
        <v>7</v>
      </c>
      <c r="BO2870" s="40">
        <v>7</v>
      </c>
      <c r="BP2870" s="40">
        <v>0</v>
      </c>
      <c r="BQ2870">
        <v>0</v>
      </c>
      <c r="BR2870" s="8" t="s">
        <v>377</v>
      </c>
      <c r="BS2870" s="8" t="s">
        <v>497</v>
      </c>
      <c r="BT2870" s="8" t="s">
        <v>498</v>
      </c>
      <c r="BU2870" s="8" t="s">
        <v>377</v>
      </c>
    </row>
    <row r="2871" spans="1:73" hidden="1">
      <c r="A2871" t="s">
        <v>142</v>
      </c>
      <c r="B2871" s="2">
        <v>42305.875</v>
      </c>
      <c r="C2871" s="1">
        <v>42305</v>
      </c>
      <c r="D2871">
        <v>14</v>
      </c>
      <c r="E2871">
        <v>0</v>
      </c>
      <c r="F2871" s="2">
        <v>42305.583333333336</v>
      </c>
      <c r="G2871" s="8" t="s">
        <v>375</v>
      </c>
      <c r="H2871" s="13" t="s">
        <v>376</v>
      </c>
      <c r="K2871" s="40">
        <v>838</v>
      </c>
      <c r="L2871" s="40">
        <v>838</v>
      </c>
      <c r="M2871" s="100">
        <v>0</v>
      </c>
      <c r="X2871" s="40">
        <v>838</v>
      </c>
      <c r="Y2871" s="40">
        <v>838</v>
      </c>
      <c r="Z2871" s="40">
        <v>0</v>
      </c>
      <c r="AA2871" s="40">
        <v>0</v>
      </c>
      <c r="AW2871" s="40">
        <v>838</v>
      </c>
      <c r="AX2871" s="40">
        <v>838</v>
      </c>
      <c r="AY2871" s="40">
        <v>1</v>
      </c>
      <c r="AZ2871" s="40">
        <v>-838</v>
      </c>
      <c r="BA2871" s="40">
        <v>0</v>
      </c>
      <c r="BB2871" s="40">
        <v>0</v>
      </c>
      <c r="BE2871" s="2">
        <v>42305.875</v>
      </c>
      <c r="BF2871" s="2">
        <v>42305.875</v>
      </c>
      <c r="BH2871">
        <v>0</v>
      </c>
      <c r="BI2871">
        <v>0</v>
      </c>
      <c r="BJ2871">
        <v>0</v>
      </c>
      <c r="BK2871">
        <v>0</v>
      </c>
      <c r="BL2871">
        <v>7</v>
      </c>
      <c r="BN2871" s="40">
        <v>7</v>
      </c>
      <c r="BO2871" s="40">
        <v>7</v>
      </c>
      <c r="BP2871" s="40">
        <v>0</v>
      </c>
      <c r="BQ2871">
        <v>0</v>
      </c>
      <c r="BR2871" s="8" t="s">
        <v>377</v>
      </c>
      <c r="BS2871" s="8" t="s">
        <v>497</v>
      </c>
      <c r="BT2871" s="8" t="s">
        <v>498</v>
      </c>
      <c r="BU2871" s="8" t="s">
        <v>377</v>
      </c>
    </row>
    <row r="2872" spans="1:73" hidden="1">
      <c r="A2872" t="s">
        <v>142</v>
      </c>
      <c r="B2872" s="2">
        <v>42305.916666666664</v>
      </c>
      <c r="C2872" s="1">
        <v>42305</v>
      </c>
      <c r="D2872">
        <v>15</v>
      </c>
      <c r="E2872">
        <v>0</v>
      </c>
      <c r="F2872" s="2">
        <v>42305.625</v>
      </c>
      <c r="G2872" s="8" t="s">
        <v>375</v>
      </c>
      <c r="H2872" s="13" t="s">
        <v>376</v>
      </c>
      <c r="K2872" s="40">
        <v>822</v>
      </c>
      <c r="L2872" s="40">
        <v>822</v>
      </c>
      <c r="M2872" s="100">
        <v>0</v>
      </c>
      <c r="X2872" s="40">
        <v>822</v>
      </c>
      <c r="Y2872" s="40">
        <v>822</v>
      </c>
      <c r="Z2872" s="40">
        <v>0</v>
      </c>
      <c r="AA2872" s="40">
        <v>0</v>
      </c>
      <c r="AW2872" s="40">
        <v>822</v>
      </c>
      <c r="AX2872" s="40">
        <v>822</v>
      </c>
      <c r="AY2872" s="40">
        <v>1</v>
      </c>
      <c r="AZ2872" s="40">
        <v>-822</v>
      </c>
      <c r="BA2872" s="40">
        <v>0</v>
      </c>
      <c r="BB2872" s="40">
        <v>0</v>
      </c>
      <c r="BE2872" s="2">
        <v>42305.916666666664</v>
      </c>
      <c r="BF2872" s="2">
        <v>42305.916666666664</v>
      </c>
      <c r="BH2872">
        <v>0</v>
      </c>
      <c r="BI2872">
        <v>0</v>
      </c>
      <c r="BJ2872">
        <v>0</v>
      </c>
      <c r="BK2872">
        <v>0</v>
      </c>
      <c r="BL2872">
        <v>7</v>
      </c>
      <c r="BN2872" s="40">
        <v>7</v>
      </c>
      <c r="BO2872" s="40">
        <v>7</v>
      </c>
      <c r="BP2872" s="40">
        <v>0</v>
      </c>
      <c r="BQ2872">
        <v>0</v>
      </c>
      <c r="BR2872" s="8" t="s">
        <v>377</v>
      </c>
      <c r="BS2872" s="8" t="s">
        <v>497</v>
      </c>
      <c r="BT2872" s="8" t="s">
        <v>498</v>
      </c>
      <c r="BU2872" s="8" t="s">
        <v>377</v>
      </c>
    </row>
    <row r="2873" spans="1:73" hidden="1">
      <c r="A2873" t="s">
        <v>142</v>
      </c>
      <c r="B2873" s="2">
        <v>42305.958333333336</v>
      </c>
      <c r="C2873" s="1">
        <v>42305</v>
      </c>
      <c r="D2873">
        <v>16</v>
      </c>
      <c r="E2873">
        <v>0</v>
      </c>
      <c r="F2873" s="2">
        <v>42305.666666666664</v>
      </c>
      <c r="G2873" s="8" t="s">
        <v>375</v>
      </c>
      <c r="H2873" s="13" t="s">
        <v>376</v>
      </c>
      <c r="K2873" s="40">
        <v>829</v>
      </c>
      <c r="L2873" s="40">
        <v>829</v>
      </c>
      <c r="M2873" s="100">
        <v>0</v>
      </c>
      <c r="X2873" s="40">
        <v>829</v>
      </c>
      <c r="Y2873" s="40">
        <v>829</v>
      </c>
      <c r="Z2873" s="40">
        <v>0</v>
      </c>
      <c r="AA2873" s="40">
        <v>0</v>
      </c>
      <c r="AW2873" s="40">
        <v>829</v>
      </c>
      <c r="AX2873" s="40">
        <v>829</v>
      </c>
      <c r="AY2873" s="40">
        <v>1</v>
      </c>
      <c r="AZ2873" s="40">
        <v>-829</v>
      </c>
      <c r="BA2873" s="40">
        <v>0</v>
      </c>
      <c r="BB2873" s="40">
        <v>0</v>
      </c>
      <c r="BE2873" s="2">
        <v>42305.958333333336</v>
      </c>
      <c r="BF2873" s="2">
        <v>42305.958333333336</v>
      </c>
      <c r="BH2873">
        <v>0</v>
      </c>
      <c r="BI2873">
        <v>0</v>
      </c>
      <c r="BJ2873">
        <v>0</v>
      </c>
      <c r="BK2873">
        <v>0</v>
      </c>
      <c r="BL2873">
        <v>7</v>
      </c>
      <c r="BN2873" s="40">
        <v>7</v>
      </c>
      <c r="BO2873" s="40">
        <v>7</v>
      </c>
      <c r="BP2873" s="40">
        <v>0</v>
      </c>
      <c r="BQ2873">
        <v>0</v>
      </c>
      <c r="BR2873" s="8" t="s">
        <v>377</v>
      </c>
      <c r="BS2873" s="8" t="s">
        <v>497</v>
      </c>
      <c r="BT2873" s="8" t="s">
        <v>498</v>
      </c>
      <c r="BU2873" s="8" t="s">
        <v>377</v>
      </c>
    </row>
    <row r="2874" spans="1:73" hidden="1">
      <c r="A2874" t="s">
        <v>142</v>
      </c>
      <c r="B2874" s="2">
        <v>42306</v>
      </c>
      <c r="C2874" s="1">
        <v>42305</v>
      </c>
      <c r="D2874">
        <v>17</v>
      </c>
      <c r="E2874">
        <v>0</v>
      </c>
      <c r="F2874" s="2">
        <v>42305.708333333336</v>
      </c>
      <c r="G2874" s="8" t="s">
        <v>375</v>
      </c>
      <c r="H2874" s="13" t="s">
        <v>376</v>
      </c>
      <c r="K2874" s="40">
        <v>845</v>
      </c>
      <c r="L2874" s="40">
        <v>845</v>
      </c>
      <c r="M2874" s="100">
        <v>0</v>
      </c>
      <c r="X2874" s="40">
        <v>845</v>
      </c>
      <c r="Y2874" s="40">
        <v>845</v>
      </c>
      <c r="Z2874" s="40">
        <v>0</v>
      </c>
      <c r="AA2874" s="40">
        <v>0</v>
      </c>
      <c r="AW2874" s="40">
        <v>845</v>
      </c>
      <c r="AX2874" s="40">
        <v>845</v>
      </c>
      <c r="AY2874" s="40">
        <v>1</v>
      </c>
      <c r="AZ2874" s="40">
        <v>-845</v>
      </c>
      <c r="BA2874" s="40">
        <v>0</v>
      </c>
      <c r="BB2874" s="40">
        <v>0</v>
      </c>
      <c r="BE2874" s="2">
        <v>42306</v>
      </c>
      <c r="BF2874" s="2">
        <v>42306</v>
      </c>
      <c r="BH2874">
        <v>0</v>
      </c>
      <c r="BI2874">
        <v>0</v>
      </c>
      <c r="BJ2874">
        <v>0</v>
      </c>
      <c r="BK2874">
        <v>0</v>
      </c>
      <c r="BL2874">
        <v>7</v>
      </c>
      <c r="BN2874" s="40">
        <v>7</v>
      </c>
      <c r="BO2874" s="40">
        <v>7</v>
      </c>
      <c r="BP2874" s="40">
        <v>0</v>
      </c>
      <c r="BQ2874">
        <v>0</v>
      </c>
      <c r="BR2874" s="8" t="s">
        <v>377</v>
      </c>
      <c r="BS2874" s="8" t="s">
        <v>497</v>
      </c>
      <c r="BT2874" s="8" t="s">
        <v>498</v>
      </c>
      <c r="BU2874" s="8" t="s">
        <v>377</v>
      </c>
    </row>
    <row r="2875" spans="1:73" hidden="1">
      <c r="A2875" t="s">
        <v>142</v>
      </c>
      <c r="B2875" s="2">
        <v>42306.041666666664</v>
      </c>
      <c r="C2875" s="1">
        <v>42305</v>
      </c>
      <c r="D2875">
        <v>18</v>
      </c>
      <c r="E2875">
        <v>0</v>
      </c>
      <c r="F2875" s="2">
        <v>42305.75</v>
      </c>
      <c r="G2875" s="8" t="s">
        <v>375</v>
      </c>
      <c r="H2875" s="13" t="s">
        <v>376</v>
      </c>
      <c r="K2875" s="40">
        <v>855</v>
      </c>
      <c r="L2875" s="40">
        <v>855</v>
      </c>
      <c r="M2875" s="100">
        <v>0</v>
      </c>
      <c r="X2875" s="40">
        <v>855</v>
      </c>
      <c r="Y2875" s="40">
        <v>855</v>
      </c>
      <c r="Z2875" s="40">
        <v>0</v>
      </c>
      <c r="AA2875" s="40">
        <v>0</v>
      </c>
      <c r="AW2875" s="40">
        <v>855</v>
      </c>
      <c r="AX2875" s="40">
        <v>855</v>
      </c>
      <c r="AY2875" s="40">
        <v>1</v>
      </c>
      <c r="AZ2875" s="40">
        <v>-855</v>
      </c>
      <c r="BA2875" s="40">
        <v>0</v>
      </c>
      <c r="BB2875" s="40">
        <v>0</v>
      </c>
      <c r="BE2875" s="2">
        <v>42306.041666666664</v>
      </c>
      <c r="BF2875" s="2">
        <v>42306.041666666664</v>
      </c>
      <c r="BH2875">
        <v>0</v>
      </c>
      <c r="BI2875">
        <v>0</v>
      </c>
      <c r="BJ2875">
        <v>0</v>
      </c>
      <c r="BK2875">
        <v>0</v>
      </c>
      <c r="BL2875">
        <v>7</v>
      </c>
      <c r="BN2875" s="40">
        <v>7</v>
      </c>
      <c r="BO2875" s="40">
        <v>7</v>
      </c>
      <c r="BP2875" s="40">
        <v>0</v>
      </c>
      <c r="BQ2875">
        <v>0</v>
      </c>
      <c r="BR2875" s="8" t="s">
        <v>377</v>
      </c>
      <c r="BS2875" s="8" t="s">
        <v>497</v>
      </c>
      <c r="BT2875" s="8" t="s">
        <v>498</v>
      </c>
      <c r="BU2875" s="8" t="s">
        <v>377</v>
      </c>
    </row>
    <row r="2876" spans="1:73" hidden="1">
      <c r="A2876" t="s">
        <v>142</v>
      </c>
      <c r="B2876" s="2">
        <v>42306.083333333336</v>
      </c>
      <c r="C2876" s="1">
        <v>42305</v>
      </c>
      <c r="D2876">
        <v>19</v>
      </c>
      <c r="E2876">
        <v>0</v>
      </c>
      <c r="F2876" s="2">
        <v>42305.791666666664</v>
      </c>
      <c r="G2876" s="8" t="s">
        <v>375</v>
      </c>
      <c r="H2876" s="13" t="s">
        <v>376</v>
      </c>
      <c r="K2876" s="40">
        <v>859</v>
      </c>
      <c r="L2876" s="40">
        <v>859</v>
      </c>
      <c r="M2876" s="100">
        <v>0</v>
      </c>
      <c r="X2876" s="40">
        <v>859</v>
      </c>
      <c r="Y2876" s="40">
        <v>859</v>
      </c>
      <c r="Z2876" s="40">
        <v>0</v>
      </c>
      <c r="AA2876" s="40">
        <v>0</v>
      </c>
      <c r="AW2876" s="40">
        <v>859</v>
      </c>
      <c r="AX2876" s="40">
        <v>859</v>
      </c>
      <c r="AY2876" s="40">
        <v>1</v>
      </c>
      <c r="AZ2876" s="40">
        <v>-859</v>
      </c>
      <c r="BA2876" s="40">
        <v>0</v>
      </c>
      <c r="BB2876" s="40">
        <v>0</v>
      </c>
      <c r="BE2876" s="2">
        <v>42306.083333333336</v>
      </c>
      <c r="BF2876" s="2">
        <v>42306.083333333336</v>
      </c>
      <c r="BH2876">
        <v>0</v>
      </c>
      <c r="BI2876">
        <v>0</v>
      </c>
      <c r="BJ2876">
        <v>0</v>
      </c>
      <c r="BK2876">
        <v>0</v>
      </c>
      <c r="BL2876">
        <v>7</v>
      </c>
      <c r="BN2876" s="40">
        <v>7</v>
      </c>
      <c r="BO2876" s="40">
        <v>7</v>
      </c>
      <c r="BP2876" s="40">
        <v>0</v>
      </c>
      <c r="BQ2876">
        <v>0</v>
      </c>
      <c r="BR2876" s="8" t="s">
        <v>377</v>
      </c>
      <c r="BS2876" s="8" t="s">
        <v>497</v>
      </c>
      <c r="BT2876" s="8" t="s">
        <v>498</v>
      </c>
      <c r="BU2876" s="8" t="s">
        <v>377</v>
      </c>
    </row>
    <row r="2877" spans="1:73" hidden="1">
      <c r="A2877" t="s">
        <v>142</v>
      </c>
      <c r="B2877" s="2">
        <v>42306.125</v>
      </c>
      <c r="C2877" s="1">
        <v>42305</v>
      </c>
      <c r="D2877">
        <v>20</v>
      </c>
      <c r="E2877">
        <v>0</v>
      </c>
      <c r="F2877" s="2">
        <v>42305.833333333336</v>
      </c>
      <c r="G2877" s="8" t="s">
        <v>375</v>
      </c>
      <c r="H2877" s="13" t="s">
        <v>376</v>
      </c>
      <c r="K2877" s="40">
        <v>854</v>
      </c>
      <c r="L2877" s="40">
        <v>854</v>
      </c>
      <c r="M2877" s="100">
        <v>0</v>
      </c>
      <c r="X2877" s="40">
        <v>854</v>
      </c>
      <c r="Y2877" s="40">
        <v>854</v>
      </c>
      <c r="Z2877" s="40">
        <v>0</v>
      </c>
      <c r="AA2877" s="40">
        <v>0</v>
      </c>
      <c r="AW2877" s="40">
        <v>854</v>
      </c>
      <c r="AX2877" s="40">
        <v>854</v>
      </c>
      <c r="AY2877" s="40">
        <v>1</v>
      </c>
      <c r="AZ2877" s="40">
        <v>-854</v>
      </c>
      <c r="BA2877" s="40">
        <v>0</v>
      </c>
      <c r="BB2877" s="40">
        <v>0</v>
      </c>
      <c r="BE2877" s="2">
        <v>42306.125</v>
      </c>
      <c r="BF2877" s="2">
        <v>42306.125</v>
      </c>
      <c r="BH2877">
        <v>0</v>
      </c>
      <c r="BI2877">
        <v>0</v>
      </c>
      <c r="BJ2877">
        <v>0</v>
      </c>
      <c r="BK2877">
        <v>0</v>
      </c>
      <c r="BL2877">
        <v>7</v>
      </c>
      <c r="BN2877" s="40">
        <v>7</v>
      </c>
      <c r="BO2877" s="40">
        <v>7</v>
      </c>
      <c r="BP2877" s="40">
        <v>0</v>
      </c>
      <c r="BQ2877">
        <v>0</v>
      </c>
      <c r="BR2877" s="8" t="s">
        <v>377</v>
      </c>
      <c r="BS2877" s="8" t="s">
        <v>497</v>
      </c>
      <c r="BT2877" s="8" t="s">
        <v>498</v>
      </c>
      <c r="BU2877" s="8" t="s">
        <v>377</v>
      </c>
    </row>
    <row r="2878" spans="1:73" hidden="1">
      <c r="A2878" t="s">
        <v>142</v>
      </c>
      <c r="B2878" s="2">
        <v>42306.166666666664</v>
      </c>
      <c r="C2878" s="1">
        <v>42305</v>
      </c>
      <c r="D2878">
        <v>21</v>
      </c>
      <c r="E2878">
        <v>0</v>
      </c>
      <c r="F2878" s="2">
        <v>42305.875</v>
      </c>
      <c r="G2878" s="8" t="s">
        <v>375</v>
      </c>
      <c r="H2878" s="13" t="s">
        <v>376</v>
      </c>
      <c r="K2878" s="40">
        <v>816</v>
      </c>
      <c r="L2878" s="40">
        <v>816</v>
      </c>
      <c r="M2878" s="100">
        <v>0</v>
      </c>
      <c r="X2878" s="40">
        <v>816</v>
      </c>
      <c r="Y2878" s="40">
        <v>816</v>
      </c>
      <c r="Z2878" s="40">
        <v>0</v>
      </c>
      <c r="AA2878" s="40">
        <v>0</v>
      </c>
      <c r="AW2878" s="40">
        <v>816</v>
      </c>
      <c r="AX2878" s="40">
        <v>816</v>
      </c>
      <c r="AY2878" s="40">
        <v>1</v>
      </c>
      <c r="AZ2878" s="40">
        <v>-816</v>
      </c>
      <c r="BA2878" s="40">
        <v>0</v>
      </c>
      <c r="BB2878" s="40">
        <v>0</v>
      </c>
      <c r="BE2878" s="2">
        <v>42306.166666666664</v>
      </c>
      <c r="BF2878" s="2">
        <v>42306.166666666664</v>
      </c>
      <c r="BH2878">
        <v>0</v>
      </c>
      <c r="BI2878">
        <v>0</v>
      </c>
      <c r="BJ2878">
        <v>0</v>
      </c>
      <c r="BK2878">
        <v>0</v>
      </c>
      <c r="BL2878">
        <v>7</v>
      </c>
      <c r="BN2878" s="40">
        <v>7</v>
      </c>
      <c r="BO2878" s="40">
        <v>7</v>
      </c>
      <c r="BP2878" s="40">
        <v>0</v>
      </c>
      <c r="BQ2878">
        <v>0</v>
      </c>
      <c r="BR2878" s="8" t="s">
        <v>377</v>
      </c>
      <c r="BS2878" s="8" t="s">
        <v>497</v>
      </c>
      <c r="BT2878" s="8" t="s">
        <v>498</v>
      </c>
      <c r="BU2878" s="8" t="s">
        <v>377</v>
      </c>
    </row>
    <row r="2879" spans="1:73" hidden="1">
      <c r="A2879" t="s">
        <v>142</v>
      </c>
      <c r="B2879" s="2">
        <v>42306.208333333336</v>
      </c>
      <c r="C2879" s="1">
        <v>42305</v>
      </c>
      <c r="D2879">
        <v>22</v>
      </c>
      <c r="E2879">
        <v>0</v>
      </c>
      <c r="F2879" s="2">
        <v>42305.916666666664</v>
      </c>
      <c r="G2879" s="8" t="s">
        <v>375</v>
      </c>
      <c r="H2879" s="13" t="s">
        <v>376</v>
      </c>
      <c r="K2879" s="40">
        <v>812</v>
      </c>
      <c r="L2879" s="40">
        <v>812</v>
      </c>
      <c r="M2879" s="100">
        <v>0</v>
      </c>
      <c r="X2879" s="40">
        <v>812</v>
      </c>
      <c r="Y2879" s="40">
        <v>812</v>
      </c>
      <c r="Z2879" s="40">
        <v>0</v>
      </c>
      <c r="AA2879" s="40">
        <v>0</v>
      </c>
      <c r="AW2879" s="40">
        <v>812</v>
      </c>
      <c r="AX2879" s="40">
        <v>812</v>
      </c>
      <c r="AY2879" s="40">
        <v>1</v>
      </c>
      <c r="AZ2879" s="40">
        <v>-812</v>
      </c>
      <c r="BA2879" s="40">
        <v>0</v>
      </c>
      <c r="BB2879" s="40">
        <v>0</v>
      </c>
      <c r="BE2879" s="2">
        <v>42306.208333333336</v>
      </c>
      <c r="BF2879" s="2">
        <v>42306.208333333336</v>
      </c>
      <c r="BH2879">
        <v>0</v>
      </c>
      <c r="BI2879">
        <v>0</v>
      </c>
      <c r="BJ2879">
        <v>0</v>
      </c>
      <c r="BK2879">
        <v>0</v>
      </c>
      <c r="BL2879">
        <v>7</v>
      </c>
      <c r="BN2879" s="40">
        <v>7</v>
      </c>
      <c r="BO2879" s="40">
        <v>7</v>
      </c>
      <c r="BP2879" s="40">
        <v>0</v>
      </c>
      <c r="BQ2879">
        <v>0</v>
      </c>
      <c r="BR2879" s="8" t="s">
        <v>377</v>
      </c>
      <c r="BS2879" s="8" t="s">
        <v>497</v>
      </c>
      <c r="BT2879" s="8" t="s">
        <v>498</v>
      </c>
      <c r="BU2879" s="8" t="s">
        <v>377</v>
      </c>
    </row>
    <row r="2880" spans="1:73" hidden="1">
      <c r="A2880" t="s">
        <v>142</v>
      </c>
      <c r="B2880" s="2">
        <v>42306.25</v>
      </c>
      <c r="C2880" s="1">
        <v>42305</v>
      </c>
      <c r="D2880">
        <v>23</v>
      </c>
      <c r="E2880">
        <v>0</v>
      </c>
      <c r="F2880" s="2">
        <v>42305.958333333336</v>
      </c>
      <c r="G2880" s="8" t="s">
        <v>375</v>
      </c>
      <c r="H2880" s="13" t="s">
        <v>376</v>
      </c>
      <c r="K2880" s="40">
        <v>819</v>
      </c>
      <c r="L2880" s="40">
        <v>819</v>
      </c>
      <c r="M2880" s="100">
        <v>0</v>
      </c>
      <c r="X2880" s="40">
        <v>819</v>
      </c>
      <c r="Y2880" s="40">
        <v>819</v>
      </c>
      <c r="Z2880" s="40">
        <v>0</v>
      </c>
      <c r="AA2880" s="40">
        <v>0</v>
      </c>
      <c r="AW2880" s="40">
        <v>819</v>
      </c>
      <c r="AX2880" s="40">
        <v>819</v>
      </c>
      <c r="AY2880" s="40">
        <v>1</v>
      </c>
      <c r="AZ2880" s="40">
        <v>-819</v>
      </c>
      <c r="BA2880" s="40">
        <v>0</v>
      </c>
      <c r="BB2880" s="40">
        <v>0</v>
      </c>
      <c r="BE2880" s="2">
        <v>42306.25</v>
      </c>
      <c r="BF2880" s="2">
        <v>42306.25</v>
      </c>
      <c r="BH2880">
        <v>0</v>
      </c>
      <c r="BI2880">
        <v>0</v>
      </c>
      <c r="BJ2880">
        <v>0</v>
      </c>
      <c r="BK2880">
        <v>0</v>
      </c>
      <c r="BL2880">
        <v>7</v>
      </c>
      <c r="BN2880" s="40">
        <v>7</v>
      </c>
      <c r="BO2880" s="40">
        <v>7</v>
      </c>
      <c r="BP2880" s="40">
        <v>0</v>
      </c>
      <c r="BQ2880">
        <v>0</v>
      </c>
      <c r="BR2880" s="8" t="s">
        <v>377</v>
      </c>
      <c r="BS2880" s="8" t="s">
        <v>497</v>
      </c>
      <c r="BT2880" s="8" t="s">
        <v>498</v>
      </c>
      <c r="BU2880" s="8" t="s">
        <v>377</v>
      </c>
    </row>
    <row r="2881" spans="1:73" hidden="1">
      <c r="A2881" t="s">
        <v>142</v>
      </c>
      <c r="B2881" s="2">
        <v>42306.291666666664</v>
      </c>
      <c r="C2881" s="1">
        <v>42305</v>
      </c>
      <c r="D2881">
        <v>24</v>
      </c>
      <c r="E2881">
        <v>0</v>
      </c>
      <c r="F2881" s="2">
        <v>42306</v>
      </c>
      <c r="G2881" s="8" t="s">
        <v>375</v>
      </c>
      <c r="H2881" s="13" t="s">
        <v>376</v>
      </c>
      <c r="K2881" s="40">
        <v>719</v>
      </c>
      <c r="L2881" s="40">
        <v>719</v>
      </c>
      <c r="M2881" s="100">
        <v>0</v>
      </c>
      <c r="X2881" s="40">
        <v>719</v>
      </c>
      <c r="Y2881" s="40">
        <v>719</v>
      </c>
      <c r="Z2881" s="40">
        <v>0</v>
      </c>
      <c r="AA2881" s="40">
        <v>0</v>
      </c>
      <c r="AW2881" s="40">
        <v>719</v>
      </c>
      <c r="AX2881" s="40">
        <v>719</v>
      </c>
      <c r="AY2881" s="40">
        <v>1</v>
      </c>
      <c r="AZ2881" s="40">
        <v>-719</v>
      </c>
      <c r="BA2881" s="40">
        <v>0</v>
      </c>
      <c r="BB2881" s="40">
        <v>0</v>
      </c>
      <c r="BE2881" s="2">
        <v>42306.291666666664</v>
      </c>
      <c r="BF2881" s="2">
        <v>42306.291666666664</v>
      </c>
      <c r="BH2881">
        <v>0</v>
      </c>
      <c r="BI2881">
        <v>0</v>
      </c>
      <c r="BJ2881">
        <v>0</v>
      </c>
      <c r="BK2881">
        <v>0</v>
      </c>
      <c r="BL2881">
        <v>7</v>
      </c>
      <c r="BN2881" s="40">
        <v>7</v>
      </c>
      <c r="BO2881" s="40">
        <v>7</v>
      </c>
      <c r="BP2881" s="40">
        <v>0</v>
      </c>
      <c r="BQ2881">
        <v>0</v>
      </c>
      <c r="BR2881" s="8" t="s">
        <v>377</v>
      </c>
      <c r="BS2881" s="8" t="s">
        <v>497</v>
      </c>
      <c r="BT2881" s="8" t="s">
        <v>498</v>
      </c>
      <c r="BU2881" s="8" t="s">
        <v>377</v>
      </c>
    </row>
    <row r="2882" spans="1:73" hidden="1">
      <c r="A2882" t="s">
        <v>142</v>
      </c>
      <c r="B2882" s="2">
        <v>42306.333333333336</v>
      </c>
      <c r="C2882" s="1">
        <v>42306</v>
      </c>
      <c r="D2882">
        <v>1</v>
      </c>
      <c r="E2882">
        <v>0</v>
      </c>
      <c r="F2882" s="2">
        <v>42306.041666666664</v>
      </c>
      <c r="G2882" s="8" t="s">
        <v>375</v>
      </c>
      <c r="H2882" s="13" t="s">
        <v>376</v>
      </c>
      <c r="K2882" s="40">
        <v>397</v>
      </c>
      <c r="L2882" s="40">
        <v>397</v>
      </c>
      <c r="M2882" s="100">
        <v>0</v>
      </c>
      <c r="X2882" s="40">
        <v>397</v>
      </c>
      <c r="Y2882" s="40">
        <v>397</v>
      </c>
      <c r="Z2882" s="40">
        <v>0</v>
      </c>
      <c r="AA2882" s="40">
        <v>0</v>
      </c>
      <c r="AW2882" s="40">
        <v>397</v>
      </c>
      <c r="AX2882" s="40">
        <v>397</v>
      </c>
      <c r="AY2882" s="40">
        <v>1</v>
      </c>
      <c r="AZ2882" s="40">
        <v>-397</v>
      </c>
      <c r="BA2882" s="40">
        <v>0</v>
      </c>
      <c r="BB2882" s="40">
        <v>0</v>
      </c>
      <c r="BE2882" s="2">
        <v>42306.333333333336</v>
      </c>
      <c r="BF2882" s="2">
        <v>42306.333333333336</v>
      </c>
      <c r="BH2882">
        <v>0</v>
      </c>
      <c r="BI2882">
        <v>0</v>
      </c>
      <c r="BJ2882">
        <v>0</v>
      </c>
      <c r="BK2882">
        <v>0</v>
      </c>
      <c r="BL2882">
        <v>7</v>
      </c>
      <c r="BN2882" s="40">
        <v>7</v>
      </c>
      <c r="BO2882" s="40">
        <v>7</v>
      </c>
      <c r="BP2882" s="40">
        <v>0</v>
      </c>
      <c r="BQ2882">
        <v>0</v>
      </c>
      <c r="BR2882" s="8" t="s">
        <v>377</v>
      </c>
      <c r="BS2882" s="8" t="s">
        <v>498</v>
      </c>
      <c r="BT2882" s="8" t="s">
        <v>499</v>
      </c>
      <c r="BU2882" s="8" t="s">
        <v>377</v>
      </c>
    </row>
    <row r="2883" spans="1:73" hidden="1">
      <c r="A2883" t="s">
        <v>142</v>
      </c>
      <c r="B2883" s="2">
        <v>42306.375</v>
      </c>
      <c r="C2883" s="1">
        <v>42306</v>
      </c>
      <c r="D2883">
        <v>2</v>
      </c>
      <c r="E2883">
        <v>0</v>
      </c>
      <c r="F2883" s="2">
        <v>42306.083333333336</v>
      </c>
      <c r="G2883" s="8" t="s">
        <v>375</v>
      </c>
      <c r="H2883" s="13" t="s">
        <v>376</v>
      </c>
      <c r="K2883" s="40">
        <v>432</v>
      </c>
      <c r="L2883" s="40">
        <v>432</v>
      </c>
      <c r="M2883" s="100">
        <v>0</v>
      </c>
      <c r="X2883" s="40">
        <v>432</v>
      </c>
      <c r="Y2883" s="40">
        <v>432</v>
      </c>
      <c r="Z2883" s="40">
        <v>0</v>
      </c>
      <c r="AA2883" s="40">
        <v>0</v>
      </c>
      <c r="AW2883" s="40">
        <v>432</v>
      </c>
      <c r="AX2883" s="40">
        <v>432</v>
      </c>
      <c r="AY2883" s="40">
        <v>1</v>
      </c>
      <c r="AZ2883" s="40">
        <v>-432</v>
      </c>
      <c r="BA2883" s="40">
        <v>0</v>
      </c>
      <c r="BB2883" s="40">
        <v>0</v>
      </c>
      <c r="BE2883" s="2">
        <v>42306.375</v>
      </c>
      <c r="BF2883" s="2">
        <v>42306.375</v>
      </c>
      <c r="BH2883">
        <v>0</v>
      </c>
      <c r="BI2883">
        <v>0</v>
      </c>
      <c r="BJ2883">
        <v>0</v>
      </c>
      <c r="BK2883">
        <v>0</v>
      </c>
      <c r="BL2883">
        <v>7</v>
      </c>
      <c r="BN2883" s="40">
        <v>7</v>
      </c>
      <c r="BO2883" s="40">
        <v>7</v>
      </c>
      <c r="BP2883" s="40">
        <v>0</v>
      </c>
      <c r="BQ2883">
        <v>0</v>
      </c>
      <c r="BR2883" s="8" t="s">
        <v>377</v>
      </c>
      <c r="BS2883" s="8" t="s">
        <v>498</v>
      </c>
      <c r="BT2883" s="8" t="s">
        <v>499</v>
      </c>
      <c r="BU2883" s="8" t="s">
        <v>377</v>
      </c>
    </row>
    <row r="2884" spans="1:73" hidden="1">
      <c r="A2884" t="s">
        <v>142</v>
      </c>
      <c r="B2884" s="2">
        <v>42306.416666666664</v>
      </c>
      <c r="C2884" s="1">
        <v>42306</v>
      </c>
      <c r="D2884">
        <v>3</v>
      </c>
      <c r="E2884">
        <v>0</v>
      </c>
      <c r="F2884" s="2">
        <v>42306.125</v>
      </c>
      <c r="G2884" s="8" t="s">
        <v>375</v>
      </c>
      <c r="H2884" s="13" t="s">
        <v>376</v>
      </c>
      <c r="K2884" s="40">
        <v>439</v>
      </c>
      <c r="L2884" s="40">
        <v>439</v>
      </c>
      <c r="M2884" s="100">
        <v>0</v>
      </c>
      <c r="X2884" s="40">
        <v>439</v>
      </c>
      <c r="Y2884" s="40">
        <v>439</v>
      </c>
      <c r="Z2884" s="40">
        <v>0</v>
      </c>
      <c r="AA2884" s="40">
        <v>0</v>
      </c>
      <c r="AW2884" s="40">
        <v>439</v>
      </c>
      <c r="AX2884" s="40">
        <v>439</v>
      </c>
      <c r="AY2884" s="40">
        <v>1</v>
      </c>
      <c r="AZ2884" s="40">
        <v>-439</v>
      </c>
      <c r="BA2884" s="40">
        <v>0</v>
      </c>
      <c r="BB2884" s="40">
        <v>0</v>
      </c>
      <c r="BE2884" s="2">
        <v>42306.416666666664</v>
      </c>
      <c r="BF2884" s="2">
        <v>42306.416666666664</v>
      </c>
      <c r="BH2884">
        <v>0</v>
      </c>
      <c r="BI2884">
        <v>0</v>
      </c>
      <c r="BJ2884">
        <v>0</v>
      </c>
      <c r="BK2884">
        <v>0</v>
      </c>
      <c r="BL2884">
        <v>7</v>
      </c>
      <c r="BN2884" s="40">
        <v>7</v>
      </c>
      <c r="BO2884" s="40">
        <v>7</v>
      </c>
      <c r="BP2884" s="40">
        <v>0</v>
      </c>
      <c r="BQ2884">
        <v>0</v>
      </c>
      <c r="BR2884" s="8" t="s">
        <v>377</v>
      </c>
      <c r="BS2884" s="8" t="s">
        <v>498</v>
      </c>
      <c r="BT2884" s="8" t="s">
        <v>499</v>
      </c>
      <c r="BU2884" s="8" t="s">
        <v>377</v>
      </c>
    </row>
    <row r="2885" spans="1:73" hidden="1">
      <c r="A2885" t="s">
        <v>142</v>
      </c>
      <c r="B2885" s="2">
        <v>42306.458333333336</v>
      </c>
      <c r="C2885" s="1">
        <v>42306</v>
      </c>
      <c r="D2885">
        <v>4</v>
      </c>
      <c r="E2885">
        <v>0</v>
      </c>
      <c r="F2885" s="2">
        <v>42306.166666666664</v>
      </c>
      <c r="G2885" s="8" t="s">
        <v>375</v>
      </c>
      <c r="H2885" s="13" t="s">
        <v>376</v>
      </c>
      <c r="K2885" s="40">
        <v>448</v>
      </c>
      <c r="L2885" s="40">
        <v>448</v>
      </c>
      <c r="M2885" s="100">
        <v>0</v>
      </c>
      <c r="X2885" s="40">
        <v>448</v>
      </c>
      <c r="Y2885" s="40">
        <v>448</v>
      </c>
      <c r="Z2885" s="40">
        <v>0</v>
      </c>
      <c r="AA2885" s="40">
        <v>0</v>
      </c>
      <c r="AW2885" s="40">
        <v>448</v>
      </c>
      <c r="AX2885" s="40">
        <v>448</v>
      </c>
      <c r="AY2885" s="40">
        <v>1</v>
      </c>
      <c r="AZ2885" s="40">
        <v>-448</v>
      </c>
      <c r="BA2885" s="40">
        <v>0</v>
      </c>
      <c r="BB2885" s="40">
        <v>0</v>
      </c>
      <c r="BE2885" s="2">
        <v>42306.458333333336</v>
      </c>
      <c r="BF2885" s="2">
        <v>42306.458333333336</v>
      </c>
      <c r="BH2885">
        <v>0</v>
      </c>
      <c r="BI2885">
        <v>0</v>
      </c>
      <c r="BJ2885">
        <v>0</v>
      </c>
      <c r="BK2885">
        <v>0</v>
      </c>
      <c r="BL2885">
        <v>7</v>
      </c>
      <c r="BN2885" s="40">
        <v>7</v>
      </c>
      <c r="BO2885" s="40">
        <v>7</v>
      </c>
      <c r="BP2885" s="40">
        <v>0</v>
      </c>
      <c r="BQ2885">
        <v>0</v>
      </c>
      <c r="BR2885" s="8" t="s">
        <v>377</v>
      </c>
      <c r="BS2885" s="8" t="s">
        <v>498</v>
      </c>
      <c r="BT2885" s="8" t="s">
        <v>499</v>
      </c>
      <c r="BU2885" s="8" t="s">
        <v>377</v>
      </c>
    </row>
    <row r="2886" spans="1:73" hidden="1">
      <c r="A2886" t="s">
        <v>142</v>
      </c>
      <c r="B2886" s="2">
        <v>42306.5</v>
      </c>
      <c r="C2886" s="1">
        <v>42306</v>
      </c>
      <c r="D2886">
        <v>5</v>
      </c>
      <c r="E2886">
        <v>0</v>
      </c>
      <c r="F2886" s="2">
        <v>42306.208333333336</v>
      </c>
      <c r="G2886" s="8" t="s">
        <v>375</v>
      </c>
      <c r="H2886" s="13" t="s">
        <v>376</v>
      </c>
      <c r="K2886" s="40">
        <v>445</v>
      </c>
      <c r="L2886" s="40">
        <v>445</v>
      </c>
      <c r="M2886" s="100">
        <v>0</v>
      </c>
      <c r="X2886" s="40">
        <v>445</v>
      </c>
      <c r="Y2886" s="40">
        <v>445</v>
      </c>
      <c r="Z2886" s="40">
        <v>0</v>
      </c>
      <c r="AA2886" s="40">
        <v>0</v>
      </c>
      <c r="AW2886" s="40">
        <v>445</v>
      </c>
      <c r="AX2886" s="40">
        <v>445</v>
      </c>
      <c r="AY2886" s="40">
        <v>1</v>
      </c>
      <c r="AZ2886" s="40">
        <v>-445</v>
      </c>
      <c r="BA2886" s="40">
        <v>0</v>
      </c>
      <c r="BB2886" s="40">
        <v>0</v>
      </c>
      <c r="BE2886" s="2">
        <v>42306.5</v>
      </c>
      <c r="BF2886" s="2">
        <v>42306.5</v>
      </c>
      <c r="BH2886">
        <v>0</v>
      </c>
      <c r="BI2886">
        <v>0</v>
      </c>
      <c r="BJ2886">
        <v>0</v>
      </c>
      <c r="BK2886">
        <v>0</v>
      </c>
      <c r="BL2886">
        <v>7</v>
      </c>
      <c r="BN2886" s="40">
        <v>7</v>
      </c>
      <c r="BO2886" s="40">
        <v>7</v>
      </c>
      <c r="BP2886" s="40">
        <v>0</v>
      </c>
      <c r="BQ2886">
        <v>0</v>
      </c>
      <c r="BR2886" s="8" t="s">
        <v>377</v>
      </c>
      <c r="BS2886" s="8" t="s">
        <v>498</v>
      </c>
      <c r="BT2886" s="8" t="s">
        <v>499</v>
      </c>
      <c r="BU2886" s="8" t="s">
        <v>377</v>
      </c>
    </row>
    <row r="2887" spans="1:73" hidden="1">
      <c r="A2887" t="s">
        <v>142</v>
      </c>
      <c r="B2887" s="2">
        <v>42306.541666666664</v>
      </c>
      <c r="C2887" s="1">
        <v>42306</v>
      </c>
      <c r="D2887">
        <v>6</v>
      </c>
      <c r="E2887">
        <v>0</v>
      </c>
      <c r="F2887" s="2">
        <v>42306.25</v>
      </c>
      <c r="G2887" s="8" t="s">
        <v>375</v>
      </c>
      <c r="H2887" s="13" t="s">
        <v>376</v>
      </c>
      <c r="K2887" s="40">
        <v>445</v>
      </c>
      <c r="L2887" s="40">
        <v>445</v>
      </c>
      <c r="M2887" s="100">
        <v>0</v>
      </c>
      <c r="X2887" s="40">
        <v>445</v>
      </c>
      <c r="Y2887" s="40">
        <v>445</v>
      </c>
      <c r="Z2887" s="40">
        <v>0</v>
      </c>
      <c r="AA2887" s="40">
        <v>0</v>
      </c>
      <c r="AW2887" s="40">
        <v>445</v>
      </c>
      <c r="AX2887" s="40">
        <v>445</v>
      </c>
      <c r="AY2887" s="40">
        <v>1</v>
      </c>
      <c r="AZ2887" s="40">
        <v>-445</v>
      </c>
      <c r="BA2887" s="40">
        <v>0</v>
      </c>
      <c r="BB2887" s="40">
        <v>0</v>
      </c>
      <c r="BE2887" s="2">
        <v>42306.541666666664</v>
      </c>
      <c r="BF2887" s="2">
        <v>42306.541666666664</v>
      </c>
      <c r="BH2887">
        <v>0</v>
      </c>
      <c r="BI2887">
        <v>0</v>
      </c>
      <c r="BJ2887">
        <v>0</v>
      </c>
      <c r="BK2887">
        <v>0</v>
      </c>
      <c r="BL2887">
        <v>7</v>
      </c>
      <c r="BN2887" s="40">
        <v>7</v>
      </c>
      <c r="BO2887" s="40">
        <v>7</v>
      </c>
      <c r="BP2887" s="40">
        <v>0</v>
      </c>
      <c r="BQ2887">
        <v>0</v>
      </c>
      <c r="BR2887" s="8" t="s">
        <v>377</v>
      </c>
      <c r="BS2887" s="8" t="s">
        <v>498</v>
      </c>
      <c r="BT2887" s="8" t="s">
        <v>499</v>
      </c>
      <c r="BU2887" s="8" t="s">
        <v>377</v>
      </c>
    </row>
    <row r="2888" spans="1:73" hidden="1">
      <c r="A2888" t="s">
        <v>142</v>
      </c>
      <c r="B2888" s="2">
        <v>42306.583333333336</v>
      </c>
      <c r="C2888" s="1">
        <v>42306</v>
      </c>
      <c r="D2888">
        <v>7</v>
      </c>
      <c r="E2888">
        <v>0</v>
      </c>
      <c r="F2888" s="2">
        <v>42306.291666666664</v>
      </c>
      <c r="G2888" s="8" t="s">
        <v>375</v>
      </c>
      <c r="H2888" s="13" t="s">
        <v>376</v>
      </c>
      <c r="K2888" s="40">
        <v>446</v>
      </c>
      <c r="L2888" s="40">
        <v>446</v>
      </c>
      <c r="M2888" s="100">
        <v>0</v>
      </c>
      <c r="X2888" s="40">
        <v>446</v>
      </c>
      <c r="Y2888" s="40">
        <v>446</v>
      </c>
      <c r="Z2888" s="40">
        <v>0</v>
      </c>
      <c r="AA2888" s="40">
        <v>0</v>
      </c>
      <c r="AW2888" s="40">
        <v>446</v>
      </c>
      <c r="AX2888" s="40">
        <v>446</v>
      </c>
      <c r="AY2888" s="40">
        <v>1</v>
      </c>
      <c r="AZ2888" s="40">
        <v>-446</v>
      </c>
      <c r="BA2888" s="40">
        <v>0</v>
      </c>
      <c r="BB2888" s="40">
        <v>0</v>
      </c>
      <c r="BE2888" s="2">
        <v>42306.583333333336</v>
      </c>
      <c r="BF2888" s="2">
        <v>42306.583333333336</v>
      </c>
      <c r="BH2888">
        <v>0</v>
      </c>
      <c r="BI2888">
        <v>0</v>
      </c>
      <c r="BJ2888">
        <v>0</v>
      </c>
      <c r="BK2888">
        <v>0</v>
      </c>
      <c r="BL2888">
        <v>7</v>
      </c>
      <c r="BN2888" s="40">
        <v>7</v>
      </c>
      <c r="BO2888" s="40">
        <v>7</v>
      </c>
      <c r="BP2888" s="40">
        <v>0</v>
      </c>
      <c r="BQ2888">
        <v>0</v>
      </c>
      <c r="BR2888" s="8" t="s">
        <v>377</v>
      </c>
      <c r="BS2888" s="8" t="s">
        <v>498</v>
      </c>
      <c r="BT2888" s="8" t="s">
        <v>499</v>
      </c>
      <c r="BU2888" s="8" t="s">
        <v>377</v>
      </c>
    </row>
    <row r="2889" spans="1:73" hidden="1">
      <c r="A2889" t="s">
        <v>142</v>
      </c>
      <c r="B2889" s="2">
        <v>42306.625</v>
      </c>
      <c r="C2889" s="1">
        <v>42306</v>
      </c>
      <c r="D2889">
        <v>8</v>
      </c>
      <c r="E2889">
        <v>0</v>
      </c>
      <c r="F2889" s="2">
        <v>42306.333333333336</v>
      </c>
      <c r="G2889" s="8" t="s">
        <v>375</v>
      </c>
      <c r="H2889" s="13" t="s">
        <v>376</v>
      </c>
      <c r="K2889" s="40">
        <v>445</v>
      </c>
      <c r="L2889" s="40">
        <v>445</v>
      </c>
      <c r="M2889" s="100">
        <v>0</v>
      </c>
      <c r="X2889" s="40">
        <v>445</v>
      </c>
      <c r="Y2889" s="40">
        <v>445</v>
      </c>
      <c r="Z2889" s="40">
        <v>0</v>
      </c>
      <c r="AA2889" s="40">
        <v>0</v>
      </c>
      <c r="AW2889" s="40">
        <v>445</v>
      </c>
      <c r="AX2889" s="40">
        <v>445</v>
      </c>
      <c r="AY2889" s="40">
        <v>1</v>
      </c>
      <c r="AZ2889" s="40">
        <v>-445</v>
      </c>
      <c r="BA2889" s="40">
        <v>0</v>
      </c>
      <c r="BB2889" s="40">
        <v>0</v>
      </c>
      <c r="BE2889" s="2">
        <v>42306.625</v>
      </c>
      <c r="BF2889" s="2">
        <v>42306.625</v>
      </c>
      <c r="BH2889">
        <v>0</v>
      </c>
      <c r="BI2889">
        <v>0</v>
      </c>
      <c r="BJ2889">
        <v>0</v>
      </c>
      <c r="BK2889">
        <v>0</v>
      </c>
      <c r="BL2889">
        <v>7</v>
      </c>
      <c r="BN2889" s="40">
        <v>7</v>
      </c>
      <c r="BO2889" s="40">
        <v>7</v>
      </c>
      <c r="BP2889" s="40">
        <v>0</v>
      </c>
      <c r="BQ2889">
        <v>0</v>
      </c>
      <c r="BR2889" s="8" t="s">
        <v>377</v>
      </c>
      <c r="BS2889" s="8" t="s">
        <v>498</v>
      </c>
      <c r="BT2889" s="8" t="s">
        <v>499</v>
      </c>
      <c r="BU2889" s="8" t="s">
        <v>377</v>
      </c>
    </row>
    <row r="2890" spans="1:73" hidden="1">
      <c r="A2890" t="s">
        <v>142</v>
      </c>
      <c r="B2890" s="2">
        <v>42306.666666666664</v>
      </c>
      <c r="C2890" s="1">
        <v>42306</v>
      </c>
      <c r="D2890">
        <v>9</v>
      </c>
      <c r="E2890">
        <v>0</v>
      </c>
      <c r="F2890" s="2">
        <v>42306.375</v>
      </c>
      <c r="G2890" s="8" t="s">
        <v>375</v>
      </c>
      <c r="H2890" s="13" t="s">
        <v>376</v>
      </c>
      <c r="K2890" s="40">
        <v>441</v>
      </c>
      <c r="L2890" s="40">
        <v>441</v>
      </c>
      <c r="M2890" s="100">
        <v>0</v>
      </c>
      <c r="X2890" s="40">
        <v>441</v>
      </c>
      <c r="Y2890" s="40">
        <v>441</v>
      </c>
      <c r="Z2890" s="40">
        <v>0</v>
      </c>
      <c r="AA2890" s="40">
        <v>0</v>
      </c>
      <c r="AW2890" s="40">
        <v>441</v>
      </c>
      <c r="AX2890" s="40">
        <v>441</v>
      </c>
      <c r="AY2890" s="40">
        <v>1</v>
      </c>
      <c r="AZ2890" s="40">
        <v>-441</v>
      </c>
      <c r="BA2890" s="40">
        <v>0</v>
      </c>
      <c r="BB2890" s="40">
        <v>0</v>
      </c>
      <c r="BE2890" s="2">
        <v>42306.666666666664</v>
      </c>
      <c r="BF2890" s="2">
        <v>42306.666666666664</v>
      </c>
      <c r="BH2890">
        <v>0</v>
      </c>
      <c r="BI2890">
        <v>0</v>
      </c>
      <c r="BJ2890">
        <v>0</v>
      </c>
      <c r="BK2890">
        <v>0</v>
      </c>
      <c r="BL2890">
        <v>7</v>
      </c>
      <c r="BN2890" s="40">
        <v>7</v>
      </c>
      <c r="BO2890" s="40">
        <v>7</v>
      </c>
      <c r="BP2890" s="40">
        <v>0</v>
      </c>
      <c r="BQ2890">
        <v>0</v>
      </c>
      <c r="BR2890" s="8" t="s">
        <v>377</v>
      </c>
      <c r="BS2890" s="8" t="s">
        <v>498</v>
      </c>
      <c r="BT2890" s="8" t="s">
        <v>499</v>
      </c>
      <c r="BU2890" s="8" t="s">
        <v>377</v>
      </c>
    </row>
    <row r="2891" spans="1:73" hidden="1">
      <c r="A2891" t="s">
        <v>142</v>
      </c>
      <c r="B2891" s="2">
        <v>42306.708333333336</v>
      </c>
      <c r="C2891" s="1">
        <v>42306</v>
      </c>
      <c r="D2891">
        <v>10</v>
      </c>
      <c r="E2891">
        <v>0</v>
      </c>
      <c r="F2891" s="2">
        <v>42306.416666666664</v>
      </c>
      <c r="G2891" s="8" t="s">
        <v>375</v>
      </c>
      <c r="H2891" s="13" t="s">
        <v>376</v>
      </c>
      <c r="K2891" s="40">
        <v>443</v>
      </c>
      <c r="L2891" s="40">
        <v>443</v>
      </c>
      <c r="M2891" s="100">
        <v>0</v>
      </c>
      <c r="X2891" s="40">
        <v>443</v>
      </c>
      <c r="Y2891" s="40">
        <v>443</v>
      </c>
      <c r="Z2891" s="40">
        <v>0</v>
      </c>
      <c r="AA2891" s="40">
        <v>0</v>
      </c>
      <c r="AW2891" s="40">
        <v>443</v>
      </c>
      <c r="AX2891" s="40">
        <v>443</v>
      </c>
      <c r="AY2891" s="40">
        <v>1</v>
      </c>
      <c r="AZ2891" s="40">
        <v>-443</v>
      </c>
      <c r="BA2891" s="40">
        <v>0</v>
      </c>
      <c r="BB2891" s="40">
        <v>0</v>
      </c>
      <c r="BE2891" s="2">
        <v>42306.708333333336</v>
      </c>
      <c r="BF2891" s="2">
        <v>42306.708333333336</v>
      </c>
      <c r="BH2891">
        <v>0</v>
      </c>
      <c r="BI2891">
        <v>0</v>
      </c>
      <c r="BJ2891">
        <v>0</v>
      </c>
      <c r="BK2891">
        <v>0</v>
      </c>
      <c r="BL2891">
        <v>7</v>
      </c>
      <c r="BN2891" s="40">
        <v>7</v>
      </c>
      <c r="BO2891" s="40">
        <v>7</v>
      </c>
      <c r="BP2891" s="40">
        <v>0</v>
      </c>
      <c r="BQ2891">
        <v>0</v>
      </c>
      <c r="BR2891" s="8" t="s">
        <v>377</v>
      </c>
      <c r="BS2891" s="8" t="s">
        <v>498</v>
      </c>
      <c r="BT2891" s="8" t="s">
        <v>499</v>
      </c>
      <c r="BU2891" s="8" t="s">
        <v>377</v>
      </c>
    </row>
    <row r="2892" spans="1:73" hidden="1">
      <c r="A2892" t="s">
        <v>142</v>
      </c>
      <c r="B2892" s="2">
        <v>42306.75</v>
      </c>
      <c r="C2892" s="1">
        <v>42306</v>
      </c>
      <c r="D2892">
        <v>11</v>
      </c>
      <c r="E2892">
        <v>0</v>
      </c>
      <c r="F2892" s="2">
        <v>42306.458333333336</v>
      </c>
      <c r="G2892" s="8" t="s">
        <v>375</v>
      </c>
      <c r="H2892" s="13" t="s">
        <v>376</v>
      </c>
      <c r="K2892" s="40">
        <v>443</v>
      </c>
      <c r="L2892" s="40">
        <v>443</v>
      </c>
      <c r="M2892" s="100">
        <v>0</v>
      </c>
      <c r="X2892" s="40">
        <v>443</v>
      </c>
      <c r="Y2892" s="40">
        <v>443</v>
      </c>
      <c r="Z2892" s="40">
        <v>0</v>
      </c>
      <c r="AA2892" s="40">
        <v>0</v>
      </c>
      <c r="AW2892" s="40">
        <v>443</v>
      </c>
      <c r="AX2892" s="40">
        <v>443</v>
      </c>
      <c r="AY2892" s="40">
        <v>1</v>
      </c>
      <c r="AZ2892" s="40">
        <v>-443</v>
      </c>
      <c r="BA2892" s="40">
        <v>0</v>
      </c>
      <c r="BB2892" s="40">
        <v>0</v>
      </c>
      <c r="BE2892" s="2">
        <v>42306.75</v>
      </c>
      <c r="BF2892" s="2">
        <v>42306.75</v>
      </c>
      <c r="BH2892">
        <v>0</v>
      </c>
      <c r="BI2892">
        <v>0</v>
      </c>
      <c r="BJ2892">
        <v>0</v>
      </c>
      <c r="BK2892">
        <v>0</v>
      </c>
      <c r="BL2892">
        <v>7</v>
      </c>
      <c r="BN2892" s="40">
        <v>7</v>
      </c>
      <c r="BO2892" s="40">
        <v>7</v>
      </c>
      <c r="BP2892" s="40">
        <v>0</v>
      </c>
      <c r="BQ2892">
        <v>0</v>
      </c>
      <c r="BR2892" s="8" t="s">
        <v>377</v>
      </c>
      <c r="BS2892" s="8" t="s">
        <v>498</v>
      </c>
      <c r="BT2892" s="8" t="s">
        <v>499</v>
      </c>
      <c r="BU2892" s="8" t="s">
        <v>377</v>
      </c>
    </row>
    <row r="2893" spans="1:73" hidden="1">
      <c r="A2893" t="s">
        <v>142</v>
      </c>
      <c r="B2893" s="2">
        <v>42306.791666666664</v>
      </c>
      <c r="C2893" s="1">
        <v>42306</v>
      </c>
      <c r="D2893">
        <v>12</v>
      </c>
      <c r="E2893">
        <v>0</v>
      </c>
      <c r="F2893" s="2">
        <v>42306.5</v>
      </c>
      <c r="G2893" s="8" t="s">
        <v>375</v>
      </c>
      <c r="H2893" s="13" t="s">
        <v>376</v>
      </c>
      <c r="K2893" s="40">
        <v>451</v>
      </c>
      <c r="L2893" s="40">
        <v>451</v>
      </c>
      <c r="M2893" s="100">
        <v>0</v>
      </c>
      <c r="X2893" s="40">
        <v>451</v>
      </c>
      <c r="Y2893" s="40">
        <v>451</v>
      </c>
      <c r="Z2893" s="40">
        <v>0</v>
      </c>
      <c r="AA2893" s="40">
        <v>0</v>
      </c>
      <c r="AW2893" s="40">
        <v>451</v>
      </c>
      <c r="AX2893" s="40">
        <v>451</v>
      </c>
      <c r="AY2893" s="40">
        <v>1</v>
      </c>
      <c r="AZ2893" s="40">
        <v>-451</v>
      </c>
      <c r="BA2893" s="40">
        <v>0</v>
      </c>
      <c r="BB2893" s="40">
        <v>0</v>
      </c>
      <c r="BE2893" s="2">
        <v>42306.791666666664</v>
      </c>
      <c r="BF2893" s="2">
        <v>42306.791666666664</v>
      </c>
      <c r="BH2893">
        <v>0</v>
      </c>
      <c r="BI2893">
        <v>0</v>
      </c>
      <c r="BJ2893">
        <v>0</v>
      </c>
      <c r="BK2893">
        <v>0</v>
      </c>
      <c r="BL2893">
        <v>7</v>
      </c>
      <c r="BN2893" s="40">
        <v>7</v>
      </c>
      <c r="BO2893" s="40">
        <v>7</v>
      </c>
      <c r="BP2893" s="40">
        <v>0</v>
      </c>
      <c r="BQ2893">
        <v>0</v>
      </c>
      <c r="BR2893" s="8" t="s">
        <v>377</v>
      </c>
      <c r="BS2893" s="8" t="s">
        <v>498</v>
      </c>
      <c r="BT2893" s="8" t="s">
        <v>499</v>
      </c>
      <c r="BU2893" s="8" t="s">
        <v>377</v>
      </c>
    </row>
    <row r="2894" spans="1:73" hidden="1">
      <c r="A2894" t="s">
        <v>142</v>
      </c>
      <c r="B2894" s="2">
        <v>42306.833333333336</v>
      </c>
      <c r="C2894" s="1">
        <v>42306</v>
      </c>
      <c r="D2894">
        <v>13</v>
      </c>
      <c r="E2894">
        <v>0</v>
      </c>
      <c r="F2894" s="2">
        <v>42306.541666666664</v>
      </c>
      <c r="G2894" s="8" t="s">
        <v>375</v>
      </c>
      <c r="H2894" s="13" t="s">
        <v>376</v>
      </c>
      <c r="K2894" s="40">
        <v>463</v>
      </c>
      <c r="L2894" s="40">
        <v>463</v>
      </c>
      <c r="M2894" s="100">
        <v>0</v>
      </c>
      <c r="X2894" s="40">
        <v>463</v>
      </c>
      <c r="Y2894" s="40">
        <v>463</v>
      </c>
      <c r="Z2894" s="40">
        <v>0</v>
      </c>
      <c r="AA2894" s="40">
        <v>0</v>
      </c>
      <c r="AW2894" s="40">
        <v>463</v>
      </c>
      <c r="AX2894" s="40">
        <v>463</v>
      </c>
      <c r="AY2894" s="40">
        <v>1</v>
      </c>
      <c r="AZ2894" s="40">
        <v>-463</v>
      </c>
      <c r="BA2894" s="40">
        <v>0</v>
      </c>
      <c r="BB2894" s="40">
        <v>0</v>
      </c>
      <c r="BE2894" s="2">
        <v>42306.833333333336</v>
      </c>
      <c r="BF2894" s="2">
        <v>42306.833333333336</v>
      </c>
      <c r="BH2894">
        <v>0</v>
      </c>
      <c r="BI2894">
        <v>0</v>
      </c>
      <c r="BJ2894">
        <v>0</v>
      </c>
      <c r="BK2894">
        <v>0</v>
      </c>
      <c r="BL2894">
        <v>7</v>
      </c>
      <c r="BN2894" s="40">
        <v>7</v>
      </c>
      <c r="BO2894" s="40">
        <v>7</v>
      </c>
      <c r="BP2894" s="40">
        <v>0</v>
      </c>
      <c r="BQ2894">
        <v>0</v>
      </c>
      <c r="BR2894" s="8" t="s">
        <v>377</v>
      </c>
      <c r="BS2894" s="8" t="s">
        <v>498</v>
      </c>
      <c r="BT2894" s="8" t="s">
        <v>499</v>
      </c>
      <c r="BU2894" s="8" t="s">
        <v>377</v>
      </c>
    </row>
    <row r="2895" spans="1:73" hidden="1">
      <c r="A2895" t="s">
        <v>142</v>
      </c>
      <c r="B2895" s="2">
        <v>42306.875</v>
      </c>
      <c r="C2895" s="1">
        <v>42306</v>
      </c>
      <c r="D2895">
        <v>14</v>
      </c>
      <c r="E2895">
        <v>0</v>
      </c>
      <c r="F2895" s="2">
        <v>42306.583333333336</v>
      </c>
      <c r="G2895" s="8" t="s">
        <v>375</v>
      </c>
      <c r="H2895" s="13" t="s">
        <v>376</v>
      </c>
      <c r="K2895" s="40">
        <v>617</v>
      </c>
      <c r="L2895" s="40">
        <v>617</v>
      </c>
      <c r="M2895" s="100">
        <v>0</v>
      </c>
      <c r="X2895" s="40">
        <v>617</v>
      </c>
      <c r="Y2895" s="40">
        <v>617</v>
      </c>
      <c r="Z2895" s="40">
        <v>0</v>
      </c>
      <c r="AA2895" s="40">
        <v>0</v>
      </c>
      <c r="AW2895" s="40">
        <v>617</v>
      </c>
      <c r="AX2895" s="40">
        <v>617</v>
      </c>
      <c r="AY2895" s="40">
        <v>1</v>
      </c>
      <c r="AZ2895" s="40">
        <v>-617</v>
      </c>
      <c r="BA2895" s="40">
        <v>0</v>
      </c>
      <c r="BB2895" s="40">
        <v>0</v>
      </c>
      <c r="BE2895" s="2">
        <v>42306.875</v>
      </c>
      <c r="BF2895" s="2">
        <v>42306.875</v>
      </c>
      <c r="BH2895">
        <v>0</v>
      </c>
      <c r="BI2895">
        <v>0</v>
      </c>
      <c r="BJ2895">
        <v>0</v>
      </c>
      <c r="BK2895">
        <v>0</v>
      </c>
      <c r="BL2895">
        <v>7</v>
      </c>
      <c r="BN2895" s="40">
        <v>7</v>
      </c>
      <c r="BO2895" s="40">
        <v>7</v>
      </c>
      <c r="BP2895" s="40">
        <v>0</v>
      </c>
      <c r="BQ2895">
        <v>0</v>
      </c>
      <c r="BR2895" s="8" t="s">
        <v>377</v>
      </c>
      <c r="BS2895" s="8" t="s">
        <v>498</v>
      </c>
      <c r="BT2895" s="8" t="s">
        <v>499</v>
      </c>
      <c r="BU2895" s="8" t="s">
        <v>377</v>
      </c>
    </row>
    <row r="2896" spans="1:73" hidden="1">
      <c r="A2896" t="s">
        <v>142</v>
      </c>
      <c r="B2896" s="2">
        <v>42306.916666666664</v>
      </c>
      <c r="C2896" s="1">
        <v>42306</v>
      </c>
      <c r="D2896">
        <v>15</v>
      </c>
      <c r="E2896">
        <v>0</v>
      </c>
      <c r="F2896" s="2">
        <v>42306.625</v>
      </c>
      <c r="G2896" s="8" t="s">
        <v>375</v>
      </c>
      <c r="H2896" s="13" t="s">
        <v>376</v>
      </c>
      <c r="K2896" s="40">
        <v>561</v>
      </c>
      <c r="L2896" s="40">
        <v>561</v>
      </c>
      <c r="M2896" s="100">
        <v>0</v>
      </c>
      <c r="X2896" s="40">
        <v>561</v>
      </c>
      <c r="Y2896" s="40">
        <v>561</v>
      </c>
      <c r="Z2896" s="40">
        <v>0</v>
      </c>
      <c r="AA2896" s="40">
        <v>0</v>
      </c>
      <c r="AW2896" s="40">
        <v>561</v>
      </c>
      <c r="AX2896" s="40">
        <v>561</v>
      </c>
      <c r="AY2896" s="40">
        <v>1</v>
      </c>
      <c r="AZ2896" s="40">
        <v>-561</v>
      </c>
      <c r="BA2896" s="40">
        <v>0</v>
      </c>
      <c r="BB2896" s="40">
        <v>0</v>
      </c>
      <c r="BE2896" s="2">
        <v>42306.916666666664</v>
      </c>
      <c r="BF2896" s="2">
        <v>42306.916666666664</v>
      </c>
      <c r="BH2896">
        <v>0</v>
      </c>
      <c r="BI2896">
        <v>0</v>
      </c>
      <c r="BJ2896">
        <v>0</v>
      </c>
      <c r="BK2896">
        <v>0</v>
      </c>
      <c r="BL2896">
        <v>7</v>
      </c>
      <c r="BN2896" s="40">
        <v>7</v>
      </c>
      <c r="BO2896" s="40">
        <v>7</v>
      </c>
      <c r="BP2896" s="40">
        <v>0</v>
      </c>
      <c r="BQ2896">
        <v>0</v>
      </c>
      <c r="BR2896" s="8" t="s">
        <v>377</v>
      </c>
      <c r="BS2896" s="8" t="s">
        <v>498</v>
      </c>
      <c r="BT2896" s="8" t="s">
        <v>499</v>
      </c>
      <c r="BU2896" s="8" t="s">
        <v>377</v>
      </c>
    </row>
    <row r="2897" spans="1:73" hidden="1">
      <c r="A2897" t="s">
        <v>142</v>
      </c>
      <c r="B2897" s="2">
        <v>42306.958333333336</v>
      </c>
      <c r="C2897" s="1">
        <v>42306</v>
      </c>
      <c r="D2897">
        <v>16</v>
      </c>
      <c r="E2897">
        <v>0</v>
      </c>
      <c r="F2897" s="2">
        <v>42306.666666666664</v>
      </c>
      <c r="G2897" s="8" t="s">
        <v>375</v>
      </c>
      <c r="H2897" s="13" t="s">
        <v>376</v>
      </c>
      <c r="K2897" s="40">
        <v>565</v>
      </c>
      <c r="L2897" s="40">
        <v>565</v>
      </c>
      <c r="M2897" s="100">
        <v>0</v>
      </c>
      <c r="X2897" s="40">
        <v>565</v>
      </c>
      <c r="Y2897" s="40">
        <v>565</v>
      </c>
      <c r="Z2897" s="40">
        <v>0</v>
      </c>
      <c r="AA2897" s="40">
        <v>0</v>
      </c>
      <c r="AW2897" s="40">
        <v>565</v>
      </c>
      <c r="AX2897" s="40">
        <v>565</v>
      </c>
      <c r="AY2897" s="40">
        <v>1</v>
      </c>
      <c r="AZ2897" s="40">
        <v>-565</v>
      </c>
      <c r="BA2897" s="40">
        <v>0</v>
      </c>
      <c r="BB2897" s="40">
        <v>0</v>
      </c>
      <c r="BE2897" s="2">
        <v>42306.958333333336</v>
      </c>
      <c r="BF2897" s="2">
        <v>42306.958333333336</v>
      </c>
      <c r="BH2897">
        <v>0</v>
      </c>
      <c r="BI2897">
        <v>0</v>
      </c>
      <c r="BJ2897">
        <v>0</v>
      </c>
      <c r="BK2897">
        <v>0</v>
      </c>
      <c r="BL2897">
        <v>7</v>
      </c>
      <c r="BN2897" s="40">
        <v>7</v>
      </c>
      <c r="BO2897" s="40">
        <v>7</v>
      </c>
      <c r="BP2897" s="40">
        <v>0</v>
      </c>
      <c r="BQ2897">
        <v>0</v>
      </c>
      <c r="BR2897" s="8" t="s">
        <v>377</v>
      </c>
      <c r="BS2897" s="8" t="s">
        <v>498</v>
      </c>
      <c r="BT2897" s="8" t="s">
        <v>499</v>
      </c>
      <c r="BU2897" s="8" t="s">
        <v>377</v>
      </c>
    </row>
    <row r="2898" spans="1:73" hidden="1">
      <c r="A2898" t="s">
        <v>142</v>
      </c>
      <c r="B2898" s="2">
        <v>42307</v>
      </c>
      <c r="C2898" s="1">
        <v>42306</v>
      </c>
      <c r="D2898">
        <v>17</v>
      </c>
      <c r="E2898">
        <v>0</v>
      </c>
      <c r="F2898" s="2">
        <v>42306.708333333336</v>
      </c>
      <c r="G2898" s="8" t="s">
        <v>375</v>
      </c>
      <c r="H2898" s="13" t="s">
        <v>376</v>
      </c>
      <c r="K2898" s="40">
        <v>588</v>
      </c>
      <c r="L2898" s="40">
        <v>588</v>
      </c>
      <c r="M2898" s="100">
        <v>0</v>
      </c>
      <c r="X2898" s="40">
        <v>588</v>
      </c>
      <c r="Y2898" s="40">
        <v>588</v>
      </c>
      <c r="Z2898" s="40">
        <v>0</v>
      </c>
      <c r="AA2898" s="40">
        <v>0</v>
      </c>
      <c r="AW2898" s="40">
        <v>588</v>
      </c>
      <c r="AX2898" s="40">
        <v>588</v>
      </c>
      <c r="AY2898" s="40">
        <v>1</v>
      </c>
      <c r="AZ2898" s="40">
        <v>-588</v>
      </c>
      <c r="BA2898" s="40">
        <v>0</v>
      </c>
      <c r="BB2898" s="40">
        <v>0</v>
      </c>
      <c r="BE2898" s="2">
        <v>42307</v>
      </c>
      <c r="BF2898" s="2">
        <v>42307</v>
      </c>
      <c r="BH2898">
        <v>0</v>
      </c>
      <c r="BI2898">
        <v>0</v>
      </c>
      <c r="BJ2898">
        <v>0</v>
      </c>
      <c r="BK2898">
        <v>0</v>
      </c>
      <c r="BL2898">
        <v>7</v>
      </c>
      <c r="BN2898" s="40">
        <v>7</v>
      </c>
      <c r="BO2898" s="40">
        <v>7</v>
      </c>
      <c r="BP2898" s="40">
        <v>0</v>
      </c>
      <c r="BQ2898">
        <v>0</v>
      </c>
      <c r="BR2898" s="8" t="s">
        <v>377</v>
      </c>
      <c r="BS2898" s="8" t="s">
        <v>498</v>
      </c>
      <c r="BT2898" s="8" t="s">
        <v>499</v>
      </c>
      <c r="BU2898" s="8" t="s">
        <v>377</v>
      </c>
    </row>
    <row r="2899" spans="1:73" hidden="1">
      <c r="A2899" t="s">
        <v>142</v>
      </c>
      <c r="B2899" s="2">
        <v>42307.041666666664</v>
      </c>
      <c r="C2899" s="1">
        <v>42306</v>
      </c>
      <c r="D2899">
        <v>18</v>
      </c>
      <c r="E2899">
        <v>0</v>
      </c>
      <c r="F2899" s="2">
        <v>42306.75</v>
      </c>
      <c r="G2899" s="8" t="s">
        <v>375</v>
      </c>
      <c r="H2899" s="13" t="s">
        <v>376</v>
      </c>
      <c r="K2899" s="40">
        <v>684</v>
      </c>
      <c r="L2899" s="40">
        <v>684</v>
      </c>
      <c r="M2899" s="100">
        <v>0</v>
      </c>
      <c r="X2899" s="40">
        <v>684</v>
      </c>
      <c r="Y2899" s="40">
        <v>684</v>
      </c>
      <c r="Z2899" s="40">
        <v>0</v>
      </c>
      <c r="AA2899" s="40">
        <v>0</v>
      </c>
      <c r="AW2899" s="40">
        <v>684</v>
      </c>
      <c r="AX2899" s="40">
        <v>684</v>
      </c>
      <c r="AY2899" s="40">
        <v>1</v>
      </c>
      <c r="AZ2899" s="40">
        <v>-684</v>
      </c>
      <c r="BA2899" s="40">
        <v>0</v>
      </c>
      <c r="BB2899" s="40">
        <v>0</v>
      </c>
      <c r="BE2899" s="2">
        <v>42307.041666666664</v>
      </c>
      <c r="BF2899" s="2">
        <v>42307.041666666664</v>
      </c>
      <c r="BH2899">
        <v>0</v>
      </c>
      <c r="BI2899">
        <v>0</v>
      </c>
      <c r="BJ2899">
        <v>0</v>
      </c>
      <c r="BK2899">
        <v>0</v>
      </c>
      <c r="BL2899">
        <v>7</v>
      </c>
      <c r="BN2899" s="40">
        <v>7</v>
      </c>
      <c r="BO2899" s="40">
        <v>7</v>
      </c>
      <c r="BP2899" s="40">
        <v>0</v>
      </c>
      <c r="BQ2899">
        <v>0</v>
      </c>
      <c r="BR2899" s="8" t="s">
        <v>377</v>
      </c>
      <c r="BS2899" s="8" t="s">
        <v>498</v>
      </c>
      <c r="BT2899" s="8" t="s">
        <v>499</v>
      </c>
      <c r="BU2899" s="8" t="s">
        <v>377</v>
      </c>
    </row>
    <row r="2900" spans="1:73" hidden="1">
      <c r="A2900" t="s">
        <v>142</v>
      </c>
      <c r="B2900" s="2">
        <v>42307.083333333336</v>
      </c>
      <c r="C2900" s="1">
        <v>42306</v>
      </c>
      <c r="D2900">
        <v>19</v>
      </c>
      <c r="E2900">
        <v>0</v>
      </c>
      <c r="F2900" s="2">
        <v>42306.791666666664</v>
      </c>
      <c r="G2900" s="8" t="s">
        <v>375</v>
      </c>
      <c r="H2900" s="13" t="s">
        <v>376</v>
      </c>
      <c r="K2900" s="40">
        <v>842</v>
      </c>
      <c r="L2900" s="40">
        <v>842</v>
      </c>
      <c r="M2900" s="100">
        <v>0</v>
      </c>
      <c r="X2900" s="40">
        <v>842</v>
      </c>
      <c r="Y2900" s="40">
        <v>842</v>
      </c>
      <c r="Z2900" s="40">
        <v>0</v>
      </c>
      <c r="AA2900" s="40">
        <v>0</v>
      </c>
      <c r="AW2900" s="40">
        <v>842</v>
      </c>
      <c r="AX2900" s="40">
        <v>842</v>
      </c>
      <c r="AY2900" s="40">
        <v>1</v>
      </c>
      <c r="AZ2900" s="40">
        <v>-842</v>
      </c>
      <c r="BA2900" s="40">
        <v>0</v>
      </c>
      <c r="BB2900" s="40">
        <v>0</v>
      </c>
      <c r="BE2900" s="2">
        <v>42307.083333333336</v>
      </c>
      <c r="BF2900" s="2">
        <v>42307.083333333336</v>
      </c>
      <c r="BH2900">
        <v>0</v>
      </c>
      <c r="BI2900">
        <v>0</v>
      </c>
      <c r="BJ2900">
        <v>0</v>
      </c>
      <c r="BK2900">
        <v>0</v>
      </c>
      <c r="BL2900">
        <v>7</v>
      </c>
      <c r="BN2900" s="40">
        <v>7</v>
      </c>
      <c r="BO2900" s="40">
        <v>7</v>
      </c>
      <c r="BP2900" s="40">
        <v>0</v>
      </c>
      <c r="BQ2900">
        <v>0</v>
      </c>
      <c r="BR2900" s="8" t="s">
        <v>377</v>
      </c>
      <c r="BS2900" s="8" t="s">
        <v>498</v>
      </c>
      <c r="BT2900" s="8" t="s">
        <v>499</v>
      </c>
      <c r="BU2900" s="8" t="s">
        <v>377</v>
      </c>
    </row>
    <row r="2901" spans="1:73" hidden="1">
      <c r="A2901" t="s">
        <v>142</v>
      </c>
      <c r="B2901" s="2">
        <v>42307.125</v>
      </c>
      <c r="C2901" s="1">
        <v>42306</v>
      </c>
      <c r="D2901">
        <v>20</v>
      </c>
      <c r="E2901">
        <v>0</v>
      </c>
      <c r="F2901" s="2">
        <v>42306.833333333336</v>
      </c>
      <c r="G2901" s="8" t="s">
        <v>375</v>
      </c>
      <c r="H2901" s="13" t="s">
        <v>376</v>
      </c>
      <c r="K2901" s="40">
        <v>858</v>
      </c>
      <c r="L2901" s="40">
        <v>858</v>
      </c>
      <c r="M2901" s="100">
        <v>0</v>
      </c>
      <c r="X2901" s="40">
        <v>858</v>
      </c>
      <c r="Y2901" s="40">
        <v>858</v>
      </c>
      <c r="Z2901" s="40">
        <v>0</v>
      </c>
      <c r="AA2901" s="40">
        <v>0</v>
      </c>
      <c r="AW2901" s="40">
        <v>858</v>
      </c>
      <c r="AX2901" s="40">
        <v>858</v>
      </c>
      <c r="AY2901" s="40">
        <v>1</v>
      </c>
      <c r="AZ2901" s="40">
        <v>-858</v>
      </c>
      <c r="BA2901" s="40">
        <v>0</v>
      </c>
      <c r="BB2901" s="40">
        <v>0</v>
      </c>
      <c r="BE2901" s="2">
        <v>42307.125</v>
      </c>
      <c r="BF2901" s="2">
        <v>42307.125</v>
      </c>
      <c r="BH2901">
        <v>0</v>
      </c>
      <c r="BI2901">
        <v>0</v>
      </c>
      <c r="BJ2901">
        <v>0</v>
      </c>
      <c r="BK2901">
        <v>0</v>
      </c>
      <c r="BL2901">
        <v>7</v>
      </c>
      <c r="BN2901" s="40">
        <v>7</v>
      </c>
      <c r="BO2901" s="40">
        <v>7</v>
      </c>
      <c r="BP2901" s="40">
        <v>0</v>
      </c>
      <c r="BQ2901">
        <v>0</v>
      </c>
      <c r="BR2901" s="8" t="s">
        <v>377</v>
      </c>
      <c r="BS2901" s="8" t="s">
        <v>498</v>
      </c>
      <c r="BT2901" s="8" t="s">
        <v>499</v>
      </c>
      <c r="BU2901" s="8" t="s">
        <v>377</v>
      </c>
    </row>
    <row r="2902" spans="1:73" hidden="1">
      <c r="A2902" t="s">
        <v>142</v>
      </c>
      <c r="B2902" s="2">
        <v>42307.166666666664</v>
      </c>
      <c r="C2902" s="1">
        <v>42306</v>
      </c>
      <c r="D2902">
        <v>21</v>
      </c>
      <c r="E2902">
        <v>0</v>
      </c>
      <c r="F2902" s="2">
        <v>42306.875</v>
      </c>
      <c r="G2902" s="8" t="s">
        <v>375</v>
      </c>
      <c r="H2902" s="13" t="s">
        <v>376</v>
      </c>
      <c r="K2902" s="40">
        <v>839</v>
      </c>
      <c r="L2902" s="40">
        <v>839</v>
      </c>
      <c r="M2902" s="100">
        <v>0</v>
      </c>
      <c r="X2902" s="40">
        <v>839</v>
      </c>
      <c r="Y2902" s="40">
        <v>839</v>
      </c>
      <c r="Z2902" s="40">
        <v>0</v>
      </c>
      <c r="AA2902" s="40">
        <v>0</v>
      </c>
      <c r="AW2902" s="40">
        <v>839</v>
      </c>
      <c r="AX2902" s="40">
        <v>839</v>
      </c>
      <c r="AY2902" s="40">
        <v>1</v>
      </c>
      <c r="AZ2902" s="40">
        <v>-839</v>
      </c>
      <c r="BA2902" s="40">
        <v>0</v>
      </c>
      <c r="BB2902" s="40">
        <v>0</v>
      </c>
      <c r="BE2902" s="2">
        <v>42307.166666666664</v>
      </c>
      <c r="BF2902" s="2">
        <v>42307.166666666664</v>
      </c>
      <c r="BH2902">
        <v>0</v>
      </c>
      <c r="BI2902">
        <v>0</v>
      </c>
      <c r="BJ2902">
        <v>0</v>
      </c>
      <c r="BK2902">
        <v>0</v>
      </c>
      <c r="BL2902">
        <v>7</v>
      </c>
      <c r="BN2902" s="40">
        <v>7</v>
      </c>
      <c r="BO2902" s="40">
        <v>7</v>
      </c>
      <c r="BP2902" s="40">
        <v>0</v>
      </c>
      <c r="BQ2902">
        <v>0</v>
      </c>
      <c r="BR2902" s="8" t="s">
        <v>377</v>
      </c>
      <c r="BS2902" s="8" t="s">
        <v>498</v>
      </c>
      <c r="BT2902" s="8" t="s">
        <v>499</v>
      </c>
      <c r="BU2902" s="8" t="s">
        <v>377</v>
      </c>
    </row>
    <row r="2903" spans="1:73" hidden="1">
      <c r="A2903" t="s">
        <v>142</v>
      </c>
      <c r="B2903" s="2">
        <v>42307.208333333336</v>
      </c>
      <c r="C2903" s="1">
        <v>42306</v>
      </c>
      <c r="D2903">
        <v>22</v>
      </c>
      <c r="E2903">
        <v>0</v>
      </c>
      <c r="F2903" s="2">
        <v>42306.916666666664</v>
      </c>
      <c r="G2903" s="8" t="s">
        <v>375</v>
      </c>
      <c r="H2903" s="13" t="s">
        <v>376</v>
      </c>
      <c r="K2903" s="40">
        <v>799</v>
      </c>
      <c r="L2903" s="40">
        <v>799</v>
      </c>
      <c r="M2903" s="100">
        <v>0</v>
      </c>
      <c r="X2903" s="40">
        <v>799</v>
      </c>
      <c r="Y2903" s="40">
        <v>799</v>
      </c>
      <c r="Z2903" s="40">
        <v>0</v>
      </c>
      <c r="AA2903" s="40">
        <v>0</v>
      </c>
      <c r="AW2903" s="40">
        <v>799</v>
      </c>
      <c r="AX2903" s="40">
        <v>799</v>
      </c>
      <c r="AY2903" s="40">
        <v>1</v>
      </c>
      <c r="AZ2903" s="40">
        <v>-799</v>
      </c>
      <c r="BA2903" s="40">
        <v>0</v>
      </c>
      <c r="BB2903" s="40">
        <v>0</v>
      </c>
      <c r="BE2903" s="2">
        <v>42307.208333333336</v>
      </c>
      <c r="BF2903" s="2">
        <v>42307.208333333336</v>
      </c>
      <c r="BH2903">
        <v>0</v>
      </c>
      <c r="BI2903">
        <v>0</v>
      </c>
      <c r="BJ2903">
        <v>0</v>
      </c>
      <c r="BK2903">
        <v>0</v>
      </c>
      <c r="BL2903">
        <v>7</v>
      </c>
      <c r="BN2903" s="40">
        <v>7</v>
      </c>
      <c r="BO2903" s="40">
        <v>7</v>
      </c>
      <c r="BP2903" s="40">
        <v>0</v>
      </c>
      <c r="BQ2903">
        <v>0</v>
      </c>
      <c r="BR2903" s="8" t="s">
        <v>377</v>
      </c>
      <c r="BS2903" s="8" t="s">
        <v>498</v>
      </c>
      <c r="BT2903" s="8" t="s">
        <v>499</v>
      </c>
      <c r="BU2903" s="8" t="s">
        <v>377</v>
      </c>
    </row>
    <row r="2904" spans="1:73" hidden="1">
      <c r="A2904" t="s">
        <v>142</v>
      </c>
      <c r="B2904" s="2">
        <v>42307.25</v>
      </c>
      <c r="C2904" s="1">
        <v>42306</v>
      </c>
      <c r="D2904">
        <v>23</v>
      </c>
      <c r="E2904">
        <v>0</v>
      </c>
      <c r="F2904" s="2">
        <v>42306.958333333336</v>
      </c>
      <c r="G2904" s="8" t="s">
        <v>375</v>
      </c>
      <c r="H2904" s="13" t="s">
        <v>376</v>
      </c>
      <c r="K2904" s="40">
        <v>642</v>
      </c>
      <c r="L2904" s="40">
        <v>642</v>
      </c>
      <c r="M2904" s="100">
        <v>0</v>
      </c>
      <c r="X2904" s="40">
        <v>642</v>
      </c>
      <c r="Y2904" s="40">
        <v>642</v>
      </c>
      <c r="Z2904" s="40">
        <v>0</v>
      </c>
      <c r="AA2904" s="40">
        <v>0</v>
      </c>
      <c r="AW2904" s="40">
        <v>642</v>
      </c>
      <c r="AX2904" s="40">
        <v>642</v>
      </c>
      <c r="AY2904" s="40">
        <v>1</v>
      </c>
      <c r="AZ2904" s="40">
        <v>-642</v>
      </c>
      <c r="BA2904" s="40">
        <v>0</v>
      </c>
      <c r="BB2904" s="40">
        <v>0</v>
      </c>
      <c r="BE2904" s="2">
        <v>42307.25</v>
      </c>
      <c r="BF2904" s="2">
        <v>42307.25</v>
      </c>
      <c r="BH2904">
        <v>0</v>
      </c>
      <c r="BI2904">
        <v>0</v>
      </c>
      <c r="BJ2904">
        <v>0</v>
      </c>
      <c r="BK2904">
        <v>0</v>
      </c>
      <c r="BL2904">
        <v>7</v>
      </c>
      <c r="BN2904" s="40">
        <v>7</v>
      </c>
      <c r="BO2904" s="40">
        <v>7</v>
      </c>
      <c r="BP2904" s="40">
        <v>0</v>
      </c>
      <c r="BQ2904">
        <v>0</v>
      </c>
      <c r="BR2904" s="8" t="s">
        <v>377</v>
      </c>
      <c r="BS2904" s="8" t="s">
        <v>498</v>
      </c>
      <c r="BT2904" s="8" t="s">
        <v>499</v>
      </c>
      <c r="BU2904" s="8" t="s">
        <v>377</v>
      </c>
    </row>
    <row r="2905" spans="1:73" hidden="1">
      <c r="A2905" t="s">
        <v>142</v>
      </c>
      <c r="B2905" s="2">
        <v>42307.291666666664</v>
      </c>
      <c r="C2905" s="1">
        <v>42306</v>
      </c>
      <c r="D2905">
        <v>24</v>
      </c>
      <c r="E2905">
        <v>0</v>
      </c>
      <c r="F2905" s="2">
        <v>42307</v>
      </c>
      <c r="G2905" s="8" t="s">
        <v>375</v>
      </c>
      <c r="H2905" s="13" t="s">
        <v>376</v>
      </c>
      <c r="K2905" s="40">
        <v>478</v>
      </c>
      <c r="L2905" s="40">
        <v>478</v>
      </c>
      <c r="M2905" s="100">
        <v>0</v>
      </c>
      <c r="X2905" s="40">
        <v>478</v>
      </c>
      <c r="Y2905" s="40">
        <v>478</v>
      </c>
      <c r="Z2905" s="40">
        <v>0</v>
      </c>
      <c r="AA2905" s="40">
        <v>0</v>
      </c>
      <c r="AW2905" s="40">
        <v>478</v>
      </c>
      <c r="AX2905" s="40">
        <v>478</v>
      </c>
      <c r="AY2905" s="40">
        <v>1</v>
      </c>
      <c r="AZ2905" s="40">
        <v>-478</v>
      </c>
      <c r="BA2905" s="40">
        <v>0</v>
      </c>
      <c r="BB2905" s="40">
        <v>0</v>
      </c>
      <c r="BE2905" s="2">
        <v>42307.291666666664</v>
      </c>
      <c r="BF2905" s="2">
        <v>42307.291666666664</v>
      </c>
      <c r="BH2905">
        <v>0</v>
      </c>
      <c r="BI2905">
        <v>0</v>
      </c>
      <c r="BJ2905">
        <v>0</v>
      </c>
      <c r="BK2905">
        <v>0</v>
      </c>
      <c r="BL2905">
        <v>7</v>
      </c>
      <c r="BN2905" s="40">
        <v>7</v>
      </c>
      <c r="BO2905" s="40">
        <v>7</v>
      </c>
      <c r="BP2905" s="40">
        <v>0</v>
      </c>
      <c r="BQ2905">
        <v>0</v>
      </c>
      <c r="BR2905" s="8" t="s">
        <v>377</v>
      </c>
      <c r="BS2905" s="8" t="s">
        <v>498</v>
      </c>
      <c r="BT2905" s="8" t="s">
        <v>499</v>
      </c>
      <c r="BU2905" s="8" t="s">
        <v>377</v>
      </c>
    </row>
    <row r="2906" spans="1:73" hidden="1">
      <c r="A2906" t="s">
        <v>142</v>
      </c>
      <c r="B2906" s="2">
        <v>42307.333333333336</v>
      </c>
      <c r="C2906" s="1">
        <v>42307</v>
      </c>
      <c r="D2906">
        <v>1</v>
      </c>
      <c r="E2906">
        <v>0</v>
      </c>
      <c r="F2906" s="2">
        <v>42307.041666666664</v>
      </c>
      <c r="G2906" s="8" t="s">
        <v>375</v>
      </c>
      <c r="H2906" s="13" t="s">
        <v>376</v>
      </c>
      <c r="K2906" s="40">
        <v>449</v>
      </c>
      <c r="L2906" s="40">
        <v>449</v>
      </c>
      <c r="M2906" s="100">
        <v>0</v>
      </c>
      <c r="X2906" s="40">
        <v>449</v>
      </c>
      <c r="Y2906" s="40">
        <v>449</v>
      </c>
      <c r="Z2906" s="40">
        <v>0</v>
      </c>
      <c r="AA2906" s="40">
        <v>0</v>
      </c>
      <c r="AW2906" s="40">
        <v>449</v>
      </c>
      <c r="AX2906" s="40">
        <v>449</v>
      </c>
      <c r="AY2906" s="40">
        <v>1</v>
      </c>
      <c r="AZ2906" s="40">
        <v>-449</v>
      </c>
      <c r="BA2906" s="40">
        <v>0</v>
      </c>
      <c r="BB2906" s="40">
        <v>0</v>
      </c>
      <c r="BE2906" s="2">
        <v>42307.333333333336</v>
      </c>
      <c r="BF2906" s="2">
        <v>42307.333333333336</v>
      </c>
      <c r="BH2906">
        <v>0</v>
      </c>
      <c r="BI2906">
        <v>0</v>
      </c>
      <c r="BJ2906">
        <v>0</v>
      </c>
      <c r="BK2906">
        <v>0</v>
      </c>
      <c r="BL2906">
        <v>7</v>
      </c>
      <c r="BN2906" s="40">
        <v>7</v>
      </c>
      <c r="BO2906" s="40">
        <v>7</v>
      </c>
      <c r="BP2906" s="40">
        <v>0</v>
      </c>
      <c r="BQ2906">
        <v>0</v>
      </c>
      <c r="BR2906" s="8" t="s">
        <v>377</v>
      </c>
      <c r="BS2906" s="8" t="s">
        <v>499</v>
      </c>
      <c r="BT2906" s="8" t="s">
        <v>500</v>
      </c>
      <c r="BU2906" s="8" t="s">
        <v>377</v>
      </c>
    </row>
    <row r="2907" spans="1:73" hidden="1">
      <c r="A2907" t="s">
        <v>142</v>
      </c>
      <c r="B2907" s="2">
        <v>42307.375</v>
      </c>
      <c r="C2907" s="1">
        <v>42307</v>
      </c>
      <c r="D2907">
        <v>2</v>
      </c>
      <c r="E2907">
        <v>0</v>
      </c>
      <c r="F2907" s="2">
        <v>42307.083333333336</v>
      </c>
      <c r="G2907" s="8" t="s">
        <v>375</v>
      </c>
      <c r="H2907" s="13" t="s">
        <v>376</v>
      </c>
      <c r="K2907" s="40">
        <v>444</v>
      </c>
      <c r="L2907" s="40">
        <v>444</v>
      </c>
      <c r="M2907" s="100">
        <v>0</v>
      </c>
      <c r="X2907" s="40">
        <v>444</v>
      </c>
      <c r="Y2907" s="40">
        <v>444</v>
      </c>
      <c r="Z2907" s="40">
        <v>0</v>
      </c>
      <c r="AA2907" s="40">
        <v>0</v>
      </c>
      <c r="AW2907" s="40">
        <v>444</v>
      </c>
      <c r="AX2907" s="40">
        <v>444</v>
      </c>
      <c r="AY2907" s="40">
        <v>1</v>
      </c>
      <c r="AZ2907" s="40">
        <v>-444</v>
      </c>
      <c r="BA2907" s="40">
        <v>0</v>
      </c>
      <c r="BB2907" s="40">
        <v>0</v>
      </c>
      <c r="BE2907" s="2">
        <v>42307.375</v>
      </c>
      <c r="BF2907" s="2">
        <v>42307.375</v>
      </c>
      <c r="BH2907">
        <v>0</v>
      </c>
      <c r="BI2907">
        <v>0</v>
      </c>
      <c r="BJ2907">
        <v>0</v>
      </c>
      <c r="BK2907">
        <v>0</v>
      </c>
      <c r="BL2907">
        <v>7</v>
      </c>
      <c r="BN2907" s="40">
        <v>7</v>
      </c>
      <c r="BO2907" s="40">
        <v>7</v>
      </c>
      <c r="BP2907" s="40">
        <v>0</v>
      </c>
      <c r="BQ2907">
        <v>0</v>
      </c>
      <c r="BR2907" s="8" t="s">
        <v>377</v>
      </c>
      <c r="BS2907" s="8" t="s">
        <v>499</v>
      </c>
      <c r="BT2907" s="8" t="s">
        <v>500</v>
      </c>
      <c r="BU2907" s="8" t="s">
        <v>377</v>
      </c>
    </row>
    <row r="2908" spans="1:73" hidden="1">
      <c r="A2908" t="s">
        <v>142</v>
      </c>
      <c r="B2908" s="2">
        <v>42307.416666666664</v>
      </c>
      <c r="C2908" s="1">
        <v>42307</v>
      </c>
      <c r="D2908">
        <v>3</v>
      </c>
      <c r="E2908">
        <v>0</v>
      </c>
      <c r="F2908" s="2">
        <v>42307.125</v>
      </c>
      <c r="G2908" s="8" t="s">
        <v>375</v>
      </c>
      <c r="H2908" s="13" t="s">
        <v>376</v>
      </c>
      <c r="K2908" s="40">
        <v>447</v>
      </c>
      <c r="L2908" s="40">
        <v>447</v>
      </c>
      <c r="M2908" s="100">
        <v>0</v>
      </c>
      <c r="X2908" s="40">
        <v>447</v>
      </c>
      <c r="Y2908" s="40">
        <v>447</v>
      </c>
      <c r="Z2908" s="40">
        <v>0</v>
      </c>
      <c r="AA2908" s="40">
        <v>0</v>
      </c>
      <c r="AW2908" s="40">
        <v>447</v>
      </c>
      <c r="AX2908" s="40">
        <v>447</v>
      </c>
      <c r="AY2908" s="40">
        <v>1</v>
      </c>
      <c r="AZ2908" s="40">
        <v>-447</v>
      </c>
      <c r="BA2908" s="40">
        <v>0</v>
      </c>
      <c r="BB2908" s="40">
        <v>0</v>
      </c>
      <c r="BE2908" s="2">
        <v>42307.416666666664</v>
      </c>
      <c r="BF2908" s="2">
        <v>42307.416666666664</v>
      </c>
      <c r="BH2908">
        <v>0</v>
      </c>
      <c r="BI2908">
        <v>0</v>
      </c>
      <c r="BJ2908">
        <v>0</v>
      </c>
      <c r="BK2908">
        <v>0</v>
      </c>
      <c r="BL2908">
        <v>7</v>
      </c>
      <c r="BN2908" s="40">
        <v>7</v>
      </c>
      <c r="BO2908" s="40">
        <v>7</v>
      </c>
      <c r="BP2908" s="40">
        <v>0</v>
      </c>
      <c r="BQ2908">
        <v>0</v>
      </c>
      <c r="BR2908" s="8" t="s">
        <v>377</v>
      </c>
      <c r="BS2908" s="8" t="s">
        <v>499</v>
      </c>
      <c r="BT2908" s="8" t="s">
        <v>500</v>
      </c>
      <c r="BU2908" s="8" t="s">
        <v>377</v>
      </c>
    </row>
    <row r="2909" spans="1:73" hidden="1">
      <c r="A2909" t="s">
        <v>142</v>
      </c>
      <c r="B2909" s="2">
        <v>42307.458333333336</v>
      </c>
      <c r="C2909" s="1">
        <v>42307</v>
      </c>
      <c r="D2909">
        <v>4</v>
      </c>
      <c r="E2909">
        <v>0</v>
      </c>
      <c r="F2909" s="2">
        <v>42307.166666666664</v>
      </c>
      <c r="G2909" s="8" t="s">
        <v>375</v>
      </c>
      <c r="H2909" s="13" t="s">
        <v>376</v>
      </c>
      <c r="K2909" s="40">
        <v>448</v>
      </c>
      <c r="L2909" s="40">
        <v>448</v>
      </c>
      <c r="M2909" s="100">
        <v>0</v>
      </c>
      <c r="X2909" s="40">
        <v>448</v>
      </c>
      <c r="Y2909" s="40">
        <v>448</v>
      </c>
      <c r="Z2909" s="40">
        <v>0</v>
      </c>
      <c r="AA2909" s="40">
        <v>0</v>
      </c>
      <c r="AW2909" s="40">
        <v>448</v>
      </c>
      <c r="AX2909" s="40">
        <v>448</v>
      </c>
      <c r="AY2909" s="40">
        <v>1</v>
      </c>
      <c r="AZ2909" s="40">
        <v>-448</v>
      </c>
      <c r="BA2909" s="40">
        <v>0</v>
      </c>
      <c r="BB2909" s="40">
        <v>0</v>
      </c>
      <c r="BE2909" s="2">
        <v>42307.458333333336</v>
      </c>
      <c r="BF2909" s="2">
        <v>42307.458333333336</v>
      </c>
      <c r="BH2909">
        <v>0</v>
      </c>
      <c r="BI2909">
        <v>0</v>
      </c>
      <c r="BJ2909">
        <v>0</v>
      </c>
      <c r="BK2909">
        <v>0</v>
      </c>
      <c r="BL2909">
        <v>7</v>
      </c>
      <c r="BN2909" s="40">
        <v>7</v>
      </c>
      <c r="BO2909" s="40">
        <v>7</v>
      </c>
      <c r="BP2909" s="40">
        <v>0</v>
      </c>
      <c r="BQ2909">
        <v>0</v>
      </c>
      <c r="BR2909" s="8" t="s">
        <v>377</v>
      </c>
      <c r="BS2909" s="8" t="s">
        <v>499</v>
      </c>
      <c r="BT2909" s="8" t="s">
        <v>500</v>
      </c>
      <c r="BU2909" s="8" t="s">
        <v>377</v>
      </c>
    </row>
    <row r="2910" spans="1:73" hidden="1">
      <c r="A2910" t="s">
        <v>142</v>
      </c>
      <c r="B2910" s="2">
        <v>42307.5</v>
      </c>
      <c r="C2910" s="1">
        <v>42307</v>
      </c>
      <c r="D2910">
        <v>5</v>
      </c>
      <c r="E2910">
        <v>0</v>
      </c>
      <c r="F2910" s="2">
        <v>42307.208333333336</v>
      </c>
      <c r="G2910" s="8" t="s">
        <v>375</v>
      </c>
      <c r="H2910" s="13" t="s">
        <v>376</v>
      </c>
      <c r="K2910" s="40">
        <v>449</v>
      </c>
      <c r="L2910" s="40">
        <v>449</v>
      </c>
      <c r="M2910" s="100">
        <v>0</v>
      </c>
      <c r="X2910" s="40">
        <v>449</v>
      </c>
      <c r="Y2910" s="40">
        <v>449</v>
      </c>
      <c r="Z2910" s="40">
        <v>0</v>
      </c>
      <c r="AA2910" s="40">
        <v>0</v>
      </c>
      <c r="AW2910" s="40">
        <v>449</v>
      </c>
      <c r="AX2910" s="40">
        <v>449</v>
      </c>
      <c r="AY2910" s="40">
        <v>1</v>
      </c>
      <c r="AZ2910" s="40">
        <v>-449</v>
      </c>
      <c r="BA2910" s="40">
        <v>0</v>
      </c>
      <c r="BB2910" s="40">
        <v>0</v>
      </c>
      <c r="BE2910" s="2">
        <v>42307.5</v>
      </c>
      <c r="BF2910" s="2">
        <v>42307.5</v>
      </c>
      <c r="BH2910">
        <v>0</v>
      </c>
      <c r="BI2910">
        <v>0</v>
      </c>
      <c r="BJ2910">
        <v>0</v>
      </c>
      <c r="BK2910">
        <v>0</v>
      </c>
      <c r="BL2910">
        <v>7</v>
      </c>
      <c r="BN2910" s="40">
        <v>7</v>
      </c>
      <c r="BO2910" s="40">
        <v>7</v>
      </c>
      <c r="BP2910" s="40">
        <v>0</v>
      </c>
      <c r="BQ2910">
        <v>0</v>
      </c>
      <c r="BR2910" s="8" t="s">
        <v>377</v>
      </c>
      <c r="BS2910" s="8" t="s">
        <v>499</v>
      </c>
      <c r="BT2910" s="8" t="s">
        <v>500</v>
      </c>
      <c r="BU2910" s="8" t="s">
        <v>377</v>
      </c>
    </row>
    <row r="2911" spans="1:73" hidden="1">
      <c r="A2911" t="s">
        <v>142</v>
      </c>
      <c r="B2911" s="2">
        <v>42307.541666666664</v>
      </c>
      <c r="C2911" s="1">
        <v>42307</v>
      </c>
      <c r="D2911">
        <v>6</v>
      </c>
      <c r="E2911">
        <v>0</v>
      </c>
      <c r="F2911" s="2">
        <v>42307.25</v>
      </c>
      <c r="G2911" s="8" t="s">
        <v>375</v>
      </c>
      <c r="H2911" s="13" t="s">
        <v>376</v>
      </c>
      <c r="K2911" s="40">
        <v>463</v>
      </c>
      <c r="L2911" s="40">
        <v>463</v>
      </c>
      <c r="M2911" s="100">
        <v>0</v>
      </c>
      <c r="X2911" s="40">
        <v>463</v>
      </c>
      <c r="Y2911" s="40">
        <v>463</v>
      </c>
      <c r="Z2911" s="40">
        <v>0</v>
      </c>
      <c r="AA2911" s="40">
        <v>0</v>
      </c>
      <c r="AW2911" s="40">
        <v>463</v>
      </c>
      <c r="AX2911" s="40">
        <v>463</v>
      </c>
      <c r="AY2911" s="40">
        <v>1</v>
      </c>
      <c r="AZ2911" s="40">
        <v>-463</v>
      </c>
      <c r="BA2911" s="40">
        <v>0</v>
      </c>
      <c r="BB2911" s="40">
        <v>0</v>
      </c>
      <c r="BE2911" s="2">
        <v>42307.541666666664</v>
      </c>
      <c r="BF2911" s="2">
        <v>42307.541666666664</v>
      </c>
      <c r="BH2911">
        <v>0</v>
      </c>
      <c r="BI2911">
        <v>0</v>
      </c>
      <c r="BJ2911">
        <v>0</v>
      </c>
      <c r="BK2911">
        <v>0</v>
      </c>
      <c r="BL2911">
        <v>7</v>
      </c>
      <c r="BN2911" s="40">
        <v>7</v>
      </c>
      <c r="BO2911" s="40">
        <v>7</v>
      </c>
      <c r="BP2911" s="40">
        <v>0</v>
      </c>
      <c r="BQ2911">
        <v>0</v>
      </c>
      <c r="BR2911" s="8" t="s">
        <v>377</v>
      </c>
      <c r="BS2911" s="8" t="s">
        <v>499</v>
      </c>
      <c r="BT2911" s="8" t="s">
        <v>500</v>
      </c>
      <c r="BU2911" s="8" t="s">
        <v>377</v>
      </c>
    </row>
    <row r="2912" spans="1:73" hidden="1">
      <c r="A2912" t="s">
        <v>142</v>
      </c>
      <c r="B2912" s="2">
        <v>42307.583333333336</v>
      </c>
      <c r="C2912" s="1">
        <v>42307</v>
      </c>
      <c r="D2912">
        <v>7</v>
      </c>
      <c r="E2912">
        <v>0</v>
      </c>
      <c r="F2912" s="2">
        <v>42307.291666666664</v>
      </c>
      <c r="G2912" s="8" t="s">
        <v>375</v>
      </c>
      <c r="H2912" s="13" t="s">
        <v>376</v>
      </c>
      <c r="K2912" s="40">
        <v>642</v>
      </c>
      <c r="L2912" s="40">
        <v>642</v>
      </c>
      <c r="M2912" s="100">
        <v>0</v>
      </c>
      <c r="X2912" s="40">
        <v>642</v>
      </c>
      <c r="Y2912" s="40">
        <v>642</v>
      </c>
      <c r="Z2912" s="40">
        <v>0</v>
      </c>
      <c r="AA2912" s="40">
        <v>0</v>
      </c>
      <c r="AW2912" s="40">
        <v>642</v>
      </c>
      <c r="AX2912" s="40">
        <v>642</v>
      </c>
      <c r="AY2912" s="40">
        <v>1</v>
      </c>
      <c r="AZ2912" s="40">
        <v>-642</v>
      </c>
      <c r="BA2912" s="40">
        <v>0</v>
      </c>
      <c r="BB2912" s="40">
        <v>0</v>
      </c>
      <c r="BE2912" s="2">
        <v>42307.583333333336</v>
      </c>
      <c r="BF2912" s="2">
        <v>42307.583333333336</v>
      </c>
      <c r="BH2912">
        <v>0</v>
      </c>
      <c r="BI2912">
        <v>0</v>
      </c>
      <c r="BJ2912">
        <v>0</v>
      </c>
      <c r="BK2912">
        <v>0</v>
      </c>
      <c r="BL2912">
        <v>7</v>
      </c>
      <c r="BN2912" s="40">
        <v>7</v>
      </c>
      <c r="BO2912" s="40">
        <v>7</v>
      </c>
      <c r="BP2912" s="40">
        <v>0</v>
      </c>
      <c r="BQ2912">
        <v>0</v>
      </c>
      <c r="BR2912" s="8" t="s">
        <v>377</v>
      </c>
      <c r="BS2912" s="8" t="s">
        <v>499</v>
      </c>
      <c r="BT2912" s="8" t="s">
        <v>500</v>
      </c>
      <c r="BU2912" s="8" t="s">
        <v>377</v>
      </c>
    </row>
    <row r="2913" spans="1:73" hidden="1">
      <c r="A2913" t="s">
        <v>142</v>
      </c>
      <c r="B2913" s="2">
        <v>42307.625</v>
      </c>
      <c r="C2913" s="1">
        <v>42307</v>
      </c>
      <c r="D2913">
        <v>8</v>
      </c>
      <c r="E2913">
        <v>0</v>
      </c>
      <c r="F2913" s="2">
        <v>42307.333333333336</v>
      </c>
      <c r="G2913" s="8" t="s">
        <v>375</v>
      </c>
      <c r="H2913" s="13" t="s">
        <v>376</v>
      </c>
      <c r="K2913" s="40">
        <v>649</v>
      </c>
      <c r="L2913" s="40">
        <v>649</v>
      </c>
      <c r="M2913" s="100">
        <v>0</v>
      </c>
      <c r="X2913" s="40">
        <v>649</v>
      </c>
      <c r="Y2913" s="40">
        <v>649</v>
      </c>
      <c r="Z2913" s="40">
        <v>0</v>
      </c>
      <c r="AA2913" s="40">
        <v>0</v>
      </c>
      <c r="AW2913" s="40">
        <v>649</v>
      </c>
      <c r="AX2913" s="40">
        <v>649</v>
      </c>
      <c r="AY2913" s="40">
        <v>1</v>
      </c>
      <c r="AZ2913" s="40">
        <v>-649</v>
      </c>
      <c r="BA2913" s="40">
        <v>0</v>
      </c>
      <c r="BB2913" s="40">
        <v>0</v>
      </c>
      <c r="BE2913" s="2">
        <v>42307.625</v>
      </c>
      <c r="BF2913" s="2">
        <v>42307.625</v>
      </c>
      <c r="BH2913">
        <v>0</v>
      </c>
      <c r="BI2913">
        <v>0</v>
      </c>
      <c r="BJ2913">
        <v>0</v>
      </c>
      <c r="BK2913">
        <v>0</v>
      </c>
      <c r="BL2913">
        <v>7</v>
      </c>
      <c r="BN2913" s="40">
        <v>7</v>
      </c>
      <c r="BO2913" s="40">
        <v>7</v>
      </c>
      <c r="BP2913" s="40">
        <v>0</v>
      </c>
      <c r="BQ2913">
        <v>0</v>
      </c>
      <c r="BR2913" s="8" t="s">
        <v>377</v>
      </c>
      <c r="BS2913" s="8" t="s">
        <v>499</v>
      </c>
      <c r="BT2913" s="8" t="s">
        <v>500</v>
      </c>
      <c r="BU2913" s="8" t="s">
        <v>377</v>
      </c>
    </row>
    <row r="2914" spans="1:73" hidden="1">
      <c r="A2914" t="s">
        <v>142</v>
      </c>
      <c r="B2914" s="2">
        <v>42307.666666666664</v>
      </c>
      <c r="C2914" s="1">
        <v>42307</v>
      </c>
      <c r="D2914">
        <v>9</v>
      </c>
      <c r="E2914">
        <v>0</v>
      </c>
      <c r="F2914" s="2">
        <v>42307.375</v>
      </c>
      <c r="G2914" s="8" t="s">
        <v>375</v>
      </c>
      <c r="H2914" s="13" t="s">
        <v>376</v>
      </c>
      <c r="K2914" s="40">
        <v>639</v>
      </c>
      <c r="L2914" s="40">
        <v>639</v>
      </c>
      <c r="M2914" s="100">
        <v>0</v>
      </c>
      <c r="X2914" s="40">
        <v>639</v>
      </c>
      <c r="Y2914" s="40">
        <v>639</v>
      </c>
      <c r="Z2914" s="40">
        <v>0</v>
      </c>
      <c r="AA2914" s="40">
        <v>0</v>
      </c>
      <c r="AW2914" s="40">
        <v>639</v>
      </c>
      <c r="AX2914" s="40">
        <v>639</v>
      </c>
      <c r="AY2914" s="40">
        <v>1</v>
      </c>
      <c r="AZ2914" s="40">
        <v>-639</v>
      </c>
      <c r="BA2914" s="40">
        <v>0</v>
      </c>
      <c r="BB2914" s="40">
        <v>0</v>
      </c>
      <c r="BE2914" s="2">
        <v>42307.666666666664</v>
      </c>
      <c r="BF2914" s="2">
        <v>42307.666666666664</v>
      </c>
      <c r="BH2914">
        <v>0</v>
      </c>
      <c r="BI2914">
        <v>0</v>
      </c>
      <c r="BJ2914">
        <v>0</v>
      </c>
      <c r="BK2914">
        <v>0</v>
      </c>
      <c r="BL2914">
        <v>7</v>
      </c>
      <c r="BN2914" s="40">
        <v>7</v>
      </c>
      <c r="BO2914" s="40">
        <v>7</v>
      </c>
      <c r="BP2914" s="40">
        <v>0</v>
      </c>
      <c r="BQ2914">
        <v>0</v>
      </c>
      <c r="BR2914" s="8" t="s">
        <v>377</v>
      </c>
      <c r="BS2914" s="8" t="s">
        <v>499</v>
      </c>
      <c r="BT2914" s="8" t="s">
        <v>500</v>
      </c>
      <c r="BU2914" s="8" t="s">
        <v>377</v>
      </c>
    </row>
    <row r="2915" spans="1:73" hidden="1">
      <c r="A2915" t="s">
        <v>142</v>
      </c>
      <c r="B2915" s="2">
        <v>42307.708333333336</v>
      </c>
      <c r="C2915" s="1">
        <v>42307</v>
      </c>
      <c r="D2915">
        <v>10</v>
      </c>
      <c r="E2915">
        <v>0</v>
      </c>
      <c r="F2915" s="2">
        <v>42307.416666666664</v>
      </c>
      <c r="G2915" s="8" t="s">
        <v>375</v>
      </c>
      <c r="H2915" s="13" t="s">
        <v>376</v>
      </c>
      <c r="K2915" s="40">
        <v>623</v>
      </c>
      <c r="L2915" s="40">
        <v>623</v>
      </c>
      <c r="M2915" s="100">
        <v>0</v>
      </c>
      <c r="X2915" s="40">
        <v>623</v>
      </c>
      <c r="Y2915" s="40">
        <v>623</v>
      </c>
      <c r="Z2915" s="40">
        <v>0</v>
      </c>
      <c r="AA2915" s="40">
        <v>0</v>
      </c>
      <c r="AW2915" s="40">
        <v>623</v>
      </c>
      <c r="AX2915" s="40">
        <v>623</v>
      </c>
      <c r="AY2915" s="40">
        <v>1</v>
      </c>
      <c r="AZ2915" s="40">
        <v>-623</v>
      </c>
      <c r="BA2915" s="40">
        <v>0</v>
      </c>
      <c r="BB2915" s="40">
        <v>0</v>
      </c>
      <c r="BE2915" s="2">
        <v>42307.708333333336</v>
      </c>
      <c r="BF2915" s="2">
        <v>42307.708333333336</v>
      </c>
      <c r="BH2915">
        <v>0</v>
      </c>
      <c r="BI2915">
        <v>0</v>
      </c>
      <c r="BJ2915">
        <v>0</v>
      </c>
      <c r="BK2915">
        <v>0</v>
      </c>
      <c r="BL2915">
        <v>7</v>
      </c>
      <c r="BN2915" s="40">
        <v>7</v>
      </c>
      <c r="BO2915" s="40">
        <v>7</v>
      </c>
      <c r="BP2915" s="40">
        <v>0</v>
      </c>
      <c r="BQ2915">
        <v>0</v>
      </c>
      <c r="BR2915" s="8" t="s">
        <v>377</v>
      </c>
      <c r="BS2915" s="8" t="s">
        <v>499</v>
      </c>
      <c r="BT2915" s="8" t="s">
        <v>500</v>
      </c>
      <c r="BU2915" s="8" t="s">
        <v>377</v>
      </c>
    </row>
    <row r="2916" spans="1:73" hidden="1">
      <c r="A2916" t="s">
        <v>142</v>
      </c>
      <c r="B2916" s="2">
        <v>42307.75</v>
      </c>
      <c r="C2916" s="1">
        <v>42307</v>
      </c>
      <c r="D2916">
        <v>11</v>
      </c>
      <c r="E2916">
        <v>0</v>
      </c>
      <c r="F2916" s="2">
        <v>42307.458333333336</v>
      </c>
      <c r="G2916" s="8" t="s">
        <v>375</v>
      </c>
      <c r="H2916" s="13" t="s">
        <v>376</v>
      </c>
      <c r="K2916" s="40">
        <v>633</v>
      </c>
      <c r="L2916" s="40">
        <v>633</v>
      </c>
      <c r="M2916" s="100">
        <v>0</v>
      </c>
      <c r="X2916" s="40">
        <v>633</v>
      </c>
      <c r="Y2916" s="40">
        <v>633</v>
      </c>
      <c r="Z2916" s="40">
        <v>0</v>
      </c>
      <c r="AA2916" s="40">
        <v>0</v>
      </c>
      <c r="AW2916" s="40">
        <v>633</v>
      </c>
      <c r="AX2916" s="40">
        <v>633</v>
      </c>
      <c r="AY2916" s="40">
        <v>1</v>
      </c>
      <c r="AZ2916" s="40">
        <v>-633</v>
      </c>
      <c r="BA2916" s="40">
        <v>0</v>
      </c>
      <c r="BB2916" s="40">
        <v>0</v>
      </c>
      <c r="BE2916" s="2">
        <v>42307.75</v>
      </c>
      <c r="BF2916" s="2">
        <v>42307.75</v>
      </c>
      <c r="BH2916">
        <v>0</v>
      </c>
      <c r="BI2916">
        <v>0</v>
      </c>
      <c r="BJ2916">
        <v>0</v>
      </c>
      <c r="BK2916">
        <v>0</v>
      </c>
      <c r="BL2916">
        <v>7</v>
      </c>
      <c r="BN2916" s="40">
        <v>7</v>
      </c>
      <c r="BO2916" s="40">
        <v>7</v>
      </c>
      <c r="BP2916" s="40">
        <v>0</v>
      </c>
      <c r="BQ2916">
        <v>0</v>
      </c>
      <c r="BR2916" s="8" t="s">
        <v>377</v>
      </c>
      <c r="BS2916" s="8" t="s">
        <v>499</v>
      </c>
      <c r="BT2916" s="8" t="s">
        <v>500</v>
      </c>
      <c r="BU2916" s="8" t="s">
        <v>377</v>
      </c>
    </row>
    <row r="2917" spans="1:73" hidden="1">
      <c r="A2917" t="s">
        <v>142</v>
      </c>
      <c r="B2917" s="2">
        <v>42307.791666666664</v>
      </c>
      <c r="C2917" s="1">
        <v>42307</v>
      </c>
      <c r="D2917">
        <v>12</v>
      </c>
      <c r="E2917">
        <v>0</v>
      </c>
      <c r="F2917" s="2">
        <v>42307.5</v>
      </c>
      <c r="G2917" s="8" t="s">
        <v>375</v>
      </c>
      <c r="H2917" s="13" t="s">
        <v>376</v>
      </c>
      <c r="K2917" s="40">
        <v>623</v>
      </c>
      <c r="L2917" s="40">
        <v>623</v>
      </c>
      <c r="M2917" s="100">
        <v>0</v>
      </c>
      <c r="X2917" s="40">
        <v>623</v>
      </c>
      <c r="Y2917" s="40">
        <v>623</v>
      </c>
      <c r="Z2917" s="40">
        <v>0</v>
      </c>
      <c r="AA2917" s="40">
        <v>0</v>
      </c>
      <c r="AW2917" s="40">
        <v>623</v>
      </c>
      <c r="AX2917" s="40">
        <v>623</v>
      </c>
      <c r="AY2917" s="40">
        <v>1</v>
      </c>
      <c r="AZ2917" s="40">
        <v>-623</v>
      </c>
      <c r="BA2917" s="40">
        <v>0</v>
      </c>
      <c r="BB2917" s="40">
        <v>0</v>
      </c>
      <c r="BE2917" s="2">
        <v>42307.791666666664</v>
      </c>
      <c r="BF2917" s="2">
        <v>42307.791666666664</v>
      </c>
      <c r="BH2917">
        <v>0</v>
      </c>
      <c r="BI2917">
        <v>0</v>
      </c>
      <c r="BJ2917">
        <v>0</v>
      </c>
      <c r="BK2917">
        <v>0</v>
      </c>
      <c r="BL2917">
        <v>7</v>
      </c>
      <c r="BN2917" s="40">
        <v>7</v>
      </c>
      <c r="BO2917" s="40">
        <v>7</v>
      </c>
      <c r="BP2917" s="40">
        <v>0</v>
      </c>
      <c r="BQ2917">
        <v>0</v>
      </c>
      <c r="BR2917" s="8" t="s">
        <v>377</v>
      </c>
      <c r="BS2917" s="8" t="s">
        <v>499</v>
      </c>
      <c r="BT2917" s="8" t="s">
        <v>500</v>
      </c>
      <c r="BU2917" s="8" t="s">
        <v>377</v>
      </c>
    </row>
    <row r="2918" spans="1:73" hidden="1">
      <c r="A2918" t="s">
        <v>142</v>
      </c>
      <c r="B2918" s="2">
        <v>42307.833333333336</v>
      </c>
      <c r="C2918" s="1">
        <v>42307</v>
      </c>
      <c r="D2918">
        <v>13</v>
      </c>
      <c r="E2918">
        <v>0</v>
      </c>
      <c r="F2918" s="2">
        <v>42307.541666666664</v>
      </c>
      <c r="G2918" s="8" t="s">
        <v>375</v>
      </c>
      <c r="H2918" s="13" t="s">
        <v>376</v>
      </c>
      <c r="K2918" s="40">
        <v>621</v>
      </c>
      <c r="L2918" s="40">
        <v>621</v>
      </c>
      <c r="M2918" s="100">
        <v>0</v>
      </c>
      <c r="X2918" s="40">
        <v>621</v>
      </c>
      <c r="Y2918" s="40">
        <v>621</v>
      </c>
      <c r="Z2918" s="40">
        <v>0</v>
      </c>
      <c r="AA2918" s="40">
        <v>0</v>
      </c>
      <c r="AW2918" s="40">
        <v>621</v>
      </c>
      <c r="AX2918" s="40">
        <v>621</v>
      </c>
      <c r="AY2918" s="40">
        <v>1</v>
      </c>
      <c r="AZ2918" s="40">
        <v>-621</v>
      </c>
      <c r="BA2918" s="40">
        <v>0</v>
      </c>
      <c r="BB2918" s="40">
        <v>0</v>
      </c>
      <c r="BE2918" s="2">
        <v>42307.833333333336</v>
      </c>
      <c r="BF2918" s="2">
        <v>42307.833333333336</v>
      </c>
      <c r="BH2918">
        <v>0</v>
      </c>
      <c r="BI2918">
        <v>0</v>
      </c>
      <c r="BJ2918">
        <v>0</v>
      </c>
      <c r="BK2918">
        <v>0</v>
      </c>
      <c r="BL2918">
        <v>7</v>
      </c>
      <c r="BN2918" s="40">
        <v>7</v>
      </c>
      <c r="BO2918" s="40">
        <v>7</v>
      </c>
      <c r="BP2918" s="40">
        <v>0</v>
      </c>
      <c r="BQ2918">
        <v>0</v>
      </c>
      <c r="BR2918" s="8" t="s">
        <v>377</v>
      </c>
      <c r="BS2918" s="8" t="s">
        <v>499</v>
      </c>
      <c r="BT2918" s="8" t="s">
        <v>500</v>
      </c>
      <c r="BU2918" s="8" t="s">
        <v>377</v>
      </c>
    </row>
    <row r="2919" spans="1:73" hidden="1">
      <c r="A2919" t="s">
        <v>142</v>
      </c>
      <c r="B2919" s="2">
        <v>42307.875</v>
      </c>
      <c r="C2919" s="1">
        <v>42307</v>
      </c>
      <c r="D2919">
        <v>14</v>
      </c>
      <c r="E2919">
        <v>0</v>
      </c>
      <c r="F2919" s="2">
        <v>42307.583333333336</v>
      </c>
      <c r="G2919" s="8" t="s">
        <v>375</v>
      </c>
      <c r="H2919" s="13" t="s">
        <v>376</v>
      </c>
      <c r="K2919" s="40">
        <v>622</v>
      </c>
      <c r="L2919" s="40">
        <v>622</v>
      </c>
      <c r="M2919" s="100">
        <v>0</v>
      </c>
      <c r="X2919" s="40">
        <v>622</v>
      </c>
      <c r="Y2919" s="40">
        <v>622</v>
      </c>
      <c r="Z2919" s="40">
        <v>0</v>
      </c>
      <c r="AA2919" s="40">
        <v>0</v>
      </c>
      <c r="AW2919" s="40">
        <v>622</v>
      </c>
      <c r="AX2919" s="40">
        <v>622</v>
      </c>
      <c r="AY2919" s="40">
        <v>1</v>
      </c>
      <c r="AZ2919" s="40">
        <v>-622</v>
      </c>
      <c r="BA2919" s="40">
        <v>0</v>
      </c>
      <c r="BB2919" s="40">
        <v>0</v>
      </c>
      <c r="BE2919" s="2">
        <v>42307.875</v>
      </c>
      <c r="BF2919" s="2">
        <v>42307.875</v>
      </c>
      <c r="BH2919">
        <v>0</v>
      </c>
      <c r="BI2919">
        <v>0</v>
      </c>
      <c r="BJ2919">
        <v>0</v>
      </c>
      <c r="BK2919">
        <v>0</v>
      </c>
      <c r="BL2919">
        <v>7</v>
      </c>
      <c r="BN2919" s="40">
        <v>7</v>
      </c>
      <c r="BO2919" s="40">
        <v>7</v>
      </c>
      <c r="BP2919" s="40">
        <v>0</v>
      </c>
      <c r="BQ2919">
        <v>0</v>
      </c>
      <c r="BR2919" s="8" t="s">
        <v>377</v>
      </c>
      <c r="BS2919" s="8" t="s">
        <v>499</v>
      </c>
      <c r="BT2919" s="8" t="s">
        <v>500</v>
      </c>
      <c r="BU2919" s="8" t="s">
        <v>377</v>
      </c>
    </row>
    <row r="2920" spans="1:73" hidden="1">
      <c r="A2920" t="s">
        <v>142</v>
      </c>
      <c r="B2920" s="2">
        <v>42307.916666666664</v>
      </c>
      <c r="C2920" s="1">
        <v>42307</v>
      </c>
      <c r="D2920">
        <v>15</v>
      </c>
      <c r="E2920">
        <v>0</v>
      </c>
      <c r="F2920" s="2">
        <v>42307.625</v>
      </c>
      <c r="G2920" s="8" t="s">
        <v>375</v>
      </c>
      <c r="H2920" s="13" t="s">
        <v>376</v>
      </c>
      <c r="K2920" s="40">
        <v>595</v>
      </c>
      <c r="L2920" s="40">
        <v>595</v>
      </c>
      <c r="M2920" s="100">
        <v>0</v>
      </c>
      <c r="X2920" s="40">
        <v>595</v>
      </c>
      <c r="Y2920" s="40">
        <v>595</v>
      </c>
      <c r="Z2920" s="40">
        <v>0</v>
      </c>
      <c r="AA2920" s="40">
        <v>0</v>
      </c>
      <c r="AW2920" s="40">
        <v>595</v>
      </c>
      <c r="AX2920" s="40">
        <v>595</v>
      </c>
      <c r="AY2920" s="40">
        <v>1</v>
      </c>
      <c r="AZ2920" s="40">
        <v>-595</v>
      </c>
      <c r="BA2920" s="40">
        <v>0</v>
      </c>
      <c r="BB2920" s="40">
        <v>0</v>
      </c>
      <c r="BE2920" s="2">
        <v>42307.916666666664</v>
      </c>
      <c r="BF2920" s="2">
        <v>42307.916666666664</v>
      </c>
      <c r="BH2920">
        <v>0</v>
      </c>
      <c r="BI2920">
        <v>0</v>
      </c>
      <c r="BJ2920">
        <v>0</v>
      </c>
      <c r="BK2920">
        <v>0</v>
      </c>
      <c r="BL2920">
        <v>7</v>
      </c>
      <c r="BN2920" s="40">
        <v>7</v>
      </c>
      <c r="BO2920" s="40">
        <v>7</v>
      </c>
      <c r="BP2920" s="40">
        <v>0</v>
      </c>
      <c r="BQ2920">
        <v>0</v>
      </c>
      <c r="BR2920" s="8" t="s">
        <v>377</v>
      </c>
      <c r="BS2920" s="8" t="s">
        <v>499</v>
      </c>
      <c r="BT2920" s="8" t="s">
        <v>500</v>
      </c>
      <c r="BU2920" s="8" t="s">
        <v>377</v>
      </c>
    </row>
    <row r="2921" spans="1:73" hidden="1">
      <c r="A2921" t="s">
        <v>142</v>
      </c>
      <c r="B2921" s="2">
        <v>42307.958333333336</v>
      </c>
      <c r="C2921" s="1">
        <v>42307</v>
      </c>
      <c r="D2921">
        <v>16</v>
      </c>
      <c r="E2921">
        <v>0</v>
      </c>
      <c r="F2921" s="2">
        <v>42307.666666666664</v>
      </c>
      <c r="G2921" s="8" t="s">
        <v>375</v>
      </c>
      <c r="H2921" s="13" t="s">
        <v>376</v>
      </c>
      <c r="K2921" s="40">
        <v>580</v>
      </c>
      <c r="L2921" s="40">
        <v>580</v>
      </c>
      <c r="M2921" s="100">
        <v>0</v>
      </c>
      <c r="X2921" s="40">
        <v>580</v>
      </c>
      <c r="Y2921" s="40">
        <v>580</v>
      </c>
      <c r="Z2921" s="40">
        <v>0</v>
      </c>
      <c r="AA2921" s="40">
        <v>0</v>
      </c>
      <c r="AW2921" s="40">
        <v>580</v>
      </c>
      <c r="AX2921" s="40">
        <v>580</v>
      </c>
      <c r="AY2921" s="40">
        <v>1</v>
      </c>
      <c r="AZ2921" s="40">
        <v>-580</v>
      </c>
      <c r="BA2921" s="40">
        <v>0</v>
      </c>
      <c r="BB2921" s="40">
        <v>0</v>
      </c>
      <c r="BE2921" s="2">
        <v>42307.958333333336</v>
      </c>
      <c r="BF2921" s="2">
        <v>42307.958333333336</v>
      </c>
      <c r="BH2921">
        <v>0</v>
      </c>
      <c r="BI2921">
        <v>0</v>
      </c>
      <c r="BJ2921">
        <v>0</v>
      </c>
      <c r="BK2921">
        <v>0</v>
      </c>
      <c r="BL2921">
        <v>7</v>
      </c>
      <c r="BN2921" s="40">
        <v>7</v>
      </c>
      <c r="BO2921" s="40">
        <v>7</v>
      </c>
      <c r="BP2921" s="40">
        <v>0</v>
      </c>
      <c r="BQ2921">
        <v>0</v>
      </c>
      <c r="BR2921" s="8" t="s">
        <v>377</v>
      </c>
      <c r="BS2921" s="8" t="s">
        <v>499</v>
      </c>
      <c r="BT2921" s="8" t="s">
        <v>500</v>
      </c>
      <c r="BU2921" s="8" t="s">
        <v>377</v>
      </c>
    </row>
    <row r="2922" spans="1:73" hidden="1">
      <c r="A2922" t="s">
        <v>142</v>
      </c>
      <c r="B2922" s="2">
        <v>42308</v>
      </c>
      <c r="C2922" s="1">
        <v>42307</v>
      </c>
      <c r="D2922">
        <v>17</v>
      </c>
      <c r="E2922">
        <v>0</v>
      </c>
      <c r="F2922" s="2">
        <v>42307.708333333336</v>
      </c>
      <c r="G2922" s="8" t="s">
        <v>375</v>
      </c>
      <c r="H2922" s="13" t="s">
        <v>376</v>
      </c>
      <c r="K2922" s="40">
        <v>653</v>
      </c>
      <c r="L2922" s="40">
        <v>653</v>
      </c>
      <c r="M2922" s="100">
        <v>0</v>
      </c>
      <c r="X2922" s="40">
        <v>653</v>
      </c>
      <c r="Y2922" s="40">
        <v>653</v>
      </c>
      <c r="Z2922" s="40">
        <v>0</v>
      </c>
      <c r="AA2922" s="40">
        <v>0</v>
      </c>
      <c r="AW2922" s="40">
        <v>653</v>
      </c>
      <c r="AX2922" s="40">
        <v>653</v>
      </c>
      <c r="AY2922" s="40">
        <v>1</v>
      </c>
      <c r="AZ2922" s="40">
        <v>-653</v>
      </c>
      <c r="BA2922" s="40">
        <v>0</v>
      </c>
      <c r="BB2922" s="40">
        <v>0</v>
      </c>
      <c r="BE2922" s="2">
        <v>42308</v>
      </c>
      <c r="BF2922" s="2">
        <v>42308</v>
      </c>
      <c r="BH2922">
        <v>0</v>
      </c>
      <c r="BI2922">
        <v>0</v>
      </c>
      <c r="BJ2922">
        <v>0</v>
      </c>
      <c r="BK2922">
        <v>0</v>
      </c>
      <c r="BL2922">
        <v>7</v>
      </c>
      <c r="BN2922" s="40">
        <v>7</v>
      </c>
      <c r="BO2922" s="40">
        <v>7</v>
      </c>
      <c r="BP2922" s="40">
        <v>0</v>
      </c>
      <c r="BQ2922">
        <v>0</v>
      </c>
      <c r="BR2922" s="8" t="s">
        <v>377</v>
      </c>
      <c r="BS2922" s="8" t="s">
        <v>499</v>
      </c>
      <c r="BT2922" s="8" t="s">
        <v>500</v>
      </c>
      <c r="BU2922" s="8" t="s">
        <v>377</v>
      </c>
    </row>
    <row r="2923" spans="1:73" hidden="1">
      <c r="A2923" t="s">
        <v>142</v>
      </c>
      <c r="B2923" s="2">
        <v>42308.041666666664</v>
      </c>
      <c r="C2923" s="1">
        <v>42307</v>
      </c>
      <c r="D2923">
        <v>18</v>
      </c>
      <c r="E2923">
        <v>0</v>
      </c>
      <c r="F2923" s="2">
        <v>42307.75</v>
      </c>
      <c r="G2923" s="8" t="s">
        <v>375</v>
      </c>
      <c r="H2923" s="13" t="s">
        <v>376</v>
      </c>
      <c r="K2923" s="40">
        <v>655</v>
      </c>
      <c r="L2923" s="40">
        <v>655</v>
      </c>
      <c r="M2923" s="100">
        <v>0</v>
      </c>
      <c r="X2923" s="40">
        <v>655</v>
      </c>
      <c r="Y2923" s="40">
        <v>655</v>
      </c>
      <c r="Z2923" s="40">
        <v>0</v>
      </c>
      <c r="AA2923" s="40">
        <v>0</v>
      </c>
      <c r="AW2923" s="40">
        <v>655</v>
      </c>
      <c r="AX2923" s="40">
        <v>655</v>
      </c>
      <c r="AY2923" s="40">
        <v>1</v>
      </c>
      <c r="AZ2923" s="40">
        <v>-655</v>
      </c>
      <c r="BA2923" s="40">
        <v>0</v>
      </c>
      <c r="BB2923" s="40">
        <v>0</v>
      </c>
      <c r="BE2923" s="2">
        <v>42308.041666666664</v>
      </c>
      <c r="BF2923" s="2">
        <v>42308.041666666664</v>
      </c>
      <c r="BH2923">
        <v>0</v>
      </c>
      <c r="BI2923">
        <v>0</v>
      </c>
      <c r="BJ2923">
        <v>0</v>
      </c>
      <c r="BK2923">
        <v>0</v>
      </c>
      <c r="BL2923">
        <v>7</v>
      </c>
      <c r="BN2923" s="40">
        <v>7</v>
      </c>
      <c r="BO2923" s="40">
        <v>7</v>
      </c>
      <c r="BP2923" s="40">
        <v>0</v>
      </c>
      <c r="BQ2923">
        <v>0</v>
      </c>
      <c r="BR2923" s="8" t="s">
        <v>377</v>
      </c>
      <c r="BS2923" s="8" t="s">
        <v>499</v>
      </c>
      <c r="BT2923" s="8" t="s">
        <v>500</v>
      </c>
      <c r="BU2923" s="8" t="s">
        <v>377</v>
      </c>
    </row>
    <row r="2924" spans="1:73" hidden="1">
      <c r="A2924" t="s">
        <v>142</v>
      </c>
      <c r="B2924" s="2">
        <v>42308.083333333336</v>
      </c>
      <c r="C2924" s="1">
        <v>42307</v>
      </c>
      <c r="D2924">
        <v>19</v>
      </c>
      <c r="E2924">
        <v>0</v>
      </c>
      <c r="F2924" s="2">
        <v>42307.791666666664</v>
      </c>
      <c r="G2924" s="8" t="s">
        <v>375</v>
      </c>
      <c r="H2924" s="13" t="s">
        <v>376</v>
      </c>
      <c r="K2924" s="40">
        <v>658</v>
      </c>
      <c r="L2924" s="40">
        <v>658</v>
      </c>
      <c r="M2924" s="100">
        <v>0</v>
      </c>
      <c r="X2924" s="40">
        <v>658</v>
      </c>
      <c r="Y2924" s="40">
        <v>658</v>
      </c>
      <c r="Z2924" s="40">
        <v>0</v>
      </c>
      <c r="AA2924" s="40">
        <v>0</v>
      </c>
      <c r="AW2924" s="40">
        <v>658</v>
      </c>
      <c r="AX2924" s="40">
        <v>658</v>
      </c>
      <c r="AY2924" s="40">
        <v>1</v>
      </c>
      <c r="AZ2924" s="40">
        <v>-658</v>
      </c>
      <c r="BA2924" s="40">
        <v>0</v>
      </c>
      <c r="BB2924" s="40">
        <v>0</v>
      </c>
      <c r="BE2924" s="2">
        <v>42308.083333333336</v>
      </c>
      <c r="BF2924" s="2">
        <v>42308.083333333336</v>
      </c>
      <c r="BH2924">
        <v>0</v>
      </c>
      <c r="BI2924">
        <v>0</v>
      </c>
      <c r="BJ2924">
        <v>0</v>
      </c>
      <c r="BK2924">
        <v>0</v>
      </c>
      <c r="BL2924">
        <v>7</v>
      </c>
      <c r="BN2924" s="40">
        <v>7</v>
      </c>
      <c r="BO2924" s="40">
        <v>7</v>
      </c>
      <c r="BP2924" s="40">
        <v>0</v>
      </c>
      <c r="BQ2924">
        <v>0</v>
      </c>
      <c r="BR2924" s="8" t="s">
        <v>377</v>
      </c>
      <c r="BS2924" s="8" t="s">
        <v>499</v>
      </c>
      <c r="BT2924" s="8" t="s">
        <v>500</v>
      </c>
      <c r="BU2924" s="8" t="s">
        <v>377</v>
      </c>
    </row>
    <row r="2925" spans="1:73" hidden="1">
      <c r="A2925" t="s">
        <v>142</v>
      </c>
      <c r="B2925" s="2">
        <v>42308.125</v>
      </c>
      <c r="C2925" s="1">
        <v>42307</v>
      </c>
      <c r="D2925">
        <v>20</v>
      </c>
      <c r="E2925">
        <v>0</v>
      </c>
      <c r="F2925" s="2">
        <v>42307.833333333336</v>
      </c>
      <c r="G2925" s="8" t="s">
        <v>375</v>
      </c>
      <c r="H2925" s="13" t="s">
        <v>376</v>
      </c>
      <c r="K2925" s="40">
        <v>651</v>
      </c>
      <c r="L2925" s="40">
        <v>651</v>
      </c>
      <c r="M2925" s="100">
        <v>0</v>
      </c>
      <c r="X2925" s="40">
        <v>651</v>
      </c>
      <c r="Y2925" s="40">
        <v>651</v>
      </c>
      <c r="Z2925" s="40">
        <v>0</v>
      </c>
      <c r="AA2925" s="40">
        <v>0</v>
      </c>
      <c r="AW2925" s="40">
        <v>651</v>
      </c>
      <c r="AX2925" s="40">
        <v>651</v>
      </c>
      <c r="AY2925" s="40">
        <v>1</v>
      </c>
      <c r="AZ2925" s="40">
        <v>-651</v>
      </c>
      <c r="BA2925" s="40">
        <v>0</v>
      </c>
      <c r="BB2925" s="40">
        <v>0</v>
      </c>
      <c r="BE2925" s="2">
        <v>42308.125</v>
      </c>
      <c r="BF2925" s="2">
        <v>42308.125</v>
      </c>
      <c r="BH2925">
        <v>0</v>
      </c>
      <c r="BI2925">
        <v>0</v>
      </c>
      <c r="BJ2925">
        <v>0</v>
      </c>
      <c r="BK2925">
        <v>0</v>
      </c>
      <c r="BL2925">
        <v>7</v>
      </c>
      <c r="BN2925" s="40">
        <v>7</v>
      </c>
      <c r="BO2925" s="40">
        <v>7</v>
      </c>
      <c r="BP2925" s="40">
        <v>0</v>
      </c>
      <c r="BQ2925">
        <v>0</v>
      </c>
      <c r="BR2925" s="8" t="s">
        <v>377</v>
      </c>
      <c r="BS2925" s="8" t="s">
        <v>499</v>
      </c>
      <c r="BT2925" s="8" t="s">
        <v>500</v>
      </c>
      <c r="BU2925" s="8" t="s">
        <v>377</v>
      </c>
    </row>
    <row r="2926" spans="1:73" hidden="1">
      <c r="A2926" t="s">
        <v>142</v>
      </c>
      <c r="B2926" s="2">
        <v>42308.166666666664</v>
      </c>
      <c r="C2926" s="1">
        <v>42307</v>
      </c>
      <c r="D2926">
        <v>21</v>
      </c>
      <c r="E2926">
        <v>0</v>
      </c>
      <c r="F2926" s="2">
        <v>42307.875</v>
      </c>
      <c r="G2926" s="8" t="s">
        <v>375</v>
      </c>
      <c r="H2926" s="13" t="s">
        <v>376</v>
      </c>
      <c r="K2926" s="40">
        <v>661</v>
      </c>
      <c r="L2926" s="40">
        <v>661</v>
      </c>
      <c r="M2926" s="100">
        <v>0</v>
      </c>
      <c r="X2926" s="40">
        <v>661</v>
      </c>
      <c r="Y2926" s="40">
        <v>661</v>
      </c>
      <c r="Z2926" s="40">
        <v>0</v>
      </c>
      <c r="AA2926" s="40">
        <v>0</v>
      </c>
      <c r="AW2926" s="40">
        <v>661</v>
      </c>
      <c r="AX2926" s="40">
        <v>661</v>
      </c>
      <c r="AY2926" s="40">
        <v>1</v>
      </c>
      <c r="AZ2926" s="40">
        <v>-661</v>
      </c>
      <c r="BA2926" s="40">
        <v>0</v>
      </c>
      <c r="BB2926" s="40">
        <v>0</v>
      </c>
      <c r="BE2926" s="2">
        <v>42308.166666666664</v>
      </c>
      <c r="BF2926" s="2">
        <v>42308.166666666664</v>
      </c>
      <c r="BH2926">
        <v>0</v>
      </c>
      <c r="BI2926">
        <v>0</v>
      </c>
      <c r="BJ2926">
        <v>0</v>
      </c>
      <c r="BK2926">
        <v>0</v>
      </c>
      <c r="BL2926">
        <v>7</v>
      </c>
      <c r="BN2926" s="40">
        <v>7</v>
      </c>
      <c r="BO2926" s="40">
        <v>7</v>
      </c>
      <c r="BP2926" s="40">
        <v>0</v>
      </c>
      <c r="BQ2926">
        <v>0</v>
      </c>
      <c r="BR2926" s="8" t="s">
        <v>377</v>
      </c>
      <c r="BS2926" s="8" t="s">
        <v>499</v>
      </c>
      <c r="BT2926" s="8" t="s">
        <v>500</v>
      </c>
      <c r="BU2926" s="8" t="s">
        <v>377</v>
      </c>
    </row>
    <row r="2927" spans="1:73" hidden="1">
      <c r="A2927" t="s">
        <v>142</v>
      </c>
      <c r="B2927" s="2">
        <v>42308.208333333336</v>
      </c>
      <c r="C2927" s="1">
        <v>42307</v>
      </c>
      <c r="D2927">
        <v>22</v>
      </c>
      <c r="E2927">
        <v>0</v>
      </c>
      <c r="F2927" s="2">
        <v>42307.916666666664</v>
      </c>
      <c r="G2927" s="8" t="s">
        <v>375</v>
      </c>
      <c r="H2927" s="13" t="s">
        <v>376</v>
      </c>
      <c r="K2927" s="40">
        <v>643</v>
      </c>
      <c r="L2927" s="40">
        <v>643</v>
      </c>
      <c r="M2927" s="100">
        <v>0</v>
      </c>
      <c r="X2927" s="40">
        <v>643</v>
      </c>
      <c r="Y2927" s="40">
        <v>643</v>
      </c>
      <c r="Z2927" s="40">
        <v>0</v>
      </c>
      <c r="AA2927" s="40">
        <v>0</v>
      </c>
      <c r="AW2927" s="40">
        <v>643</v>
      </c>
      <c r="AX2927" s="40">
        <v>643</v>
      </c>
      <c r="AY2927" s="40">
        <v>1</v>
      </c>
      <c r="AZ2927" s="40">
        <v>-643</v>
      </c>
      <c r="BA2927" s="40">
        <v>0</v>
      </c>
      <c r="BB2927" s="40">
        <v>0</v>
      </c>
      <c r="BE2927" s="2">
        <v>42308.208333333336</v>
      </c>
      <c r="BF2927" s="2">
        <v>42308.208333333336</v>
      </c>
      <c r="BH2927">
        <v>0</v>
      </c>
      <c r="BI2927">
        <v>0</v>
      </c>
      <c r="BJ2927">
        <v>0</v>
      </c>
      <c r="BK2927">
        <v>0</v>
      </c>
      <c r="BL2927">
        <v>7</v>
      </c>
      <c r="BN2927" s="40">
        <v>7</v>
      </c>
      <c r="BO2927" s="40">
        <v>7</v>
      </c>
      <c r="BP2927" s="40">
        <v>0</v>
      </c>
      <c r="BQ2927">
        <v>0</v>
      </c>
      <c r="BR2927" s="8" t="s">
        <v>377</v>
      </c>
      <c r="BS2927" s="8" t="s">
        <v>499</v>
      </c>
      <c r="BT2927" s="8" t="s">
        <v>500</v>
      </c>
      <c r="BU2927" s="8" t="s">
        <v>377</v>
      </c>
    </row>
    <row r="2928" spans="1:73" hidden="1">
      <c r="A2928" t="s">
        <v>142</v>
      </c>
      <c r="B2928" s="2">
        <v>42308.25</v>
      </c>
      <c r="C2928" s="1">
        <v>42307</v>
      </c>
      <c r="D2928">
        <v>23</v>
      </c>
      <c r="E2928">
        <v>0</v>
      </c>
      <c r="F2928" s="2">
        <v>42307.958333333336</v>
      </c>
      <c r="G2928" s="8" t="s">
        <v>375</v>
      </c>
      <c r="H2928" s="13" t="s">
        <v>376</v>
      </c>
      <c r="K2928" s="40">
        <v>449</v>
      </c>
      <c r="L2928" s="40">
        <v>449</v>
      </c>
      <c r="M2928" s="100">
        <v>0</v>
      </c>
      <c r="X2928" s="40">
        <v>449</v>
      </c>
      <c r="Y2928" s="40">
        <v>449</v>
      </c>
      <c r="Z2928" s="40">
        <v>0</v>
      </c>
      <c r="AA2928" s="40">
        <v>0</v>
      </c>
      <c r="AW2928" s="40">
        <v>449</v>
      </c>
      <c r="AX2928" s="40">
        <v>449</v>
      </c>
      <c r="AY2928" s="40">
        <v>1</v>
      </c>
      <c r="AZ2928" s="40">
        <v>-449</v>
      </c>
      <c r="BA2928" s="40">
        <v>0</v>
      </c>
      <c r="BB2928" s="40">
        <v>0</v>
      </c>
      <c r="BE2928" s="2">
        <v>42308.25</v>
      </c>
      <c r="BF2928" s="2">
        <v>42308.25</v>
      </c>
      <c r="BH2928">
        <v>0</v>
      </c>
      <c r="BI2928">
        <v>0</v>
      </c>
      <c r="BJ2928">
        <v>0</v>
      </c>
      <c r="BK2928">
        <v>0</v>
      </c>
      <c r="BL2928">
        <v>7</v>
      </c>
      <c r="BN2928" s="40">
        <v>7</v>
      </c>
      <c r="BO2928" s="40">
        <v>7</v>
      </c>
      <c r="BP2928" s="40">
        <v>0</v>
      </c>
      <c r="BQ2928">
        <v>0</v>
      </c>
      <c r="BR2928" s="8" t="s">
        <v>377</v>
      </c>
      <c r="BS2928" s="8" t="s">
        <v>499</v>
      </c>
      <c r="BT2928" s="8" t="s">
        <v>500</v>
      </c>
      <c r="BU2928" s="8" t="s">
        <v>377</v>
      </c>
    </row>
    <row r="2929" spans="1:73" hidden="1">
      <c r="A2929" t="s">
        <v>142</v>
      </c>
      <c r="B2929" s="2">
        <v>42308.291666666664</v>
      </c>
      <c r="C2929" s="1">
        <v>42307</v>
      </c>
      <c r="D2929">
        <v>24</v>
      </c>
      <c r="E2929">
        <v>0</v>
      </c>
      <c r="F2929" s="2">
        <v>42308</v>
      </c>
      <c r="G2929" s="8" t="s">
        <v>375</v>
      </c>
      <c r="H2929" s="13" t="s">
        <v>376</v>
      </c>
      <c r="K2929" s="40">
        <v>441</v>
      </c>
      <c r="L2929" s="40">
        <v>441</v>
      </c>
      <c r="M2929" s="100">
        <v>0</v>
      </c>
      <c r="X2929" s="40">
        <v>441</v>
      </c>
      <c r="Y2929" s="40">
        <v>441</v>
      </c>
      <c r="Z2929" s="40">
        <v>0</v>
      </c>
      <c r="AA2929" s="40">
        <v>0</v>
      </c>
      <c r="AW2929" s="40">
        <v>441</v>
      </c>
      <c r="AX2929" s="40">
        <v>441</v>
      </c>
      <c r="AY2929" s="40">
        <v>1</v>
      </c>
      <c r="AZ2929" s="40">
        <v>-441</v>
      </c>
      <c r="BA2929" s="40">
        <v>0</v>
      </c>
      <c r="BB2929" s="40">
        <v>0</v>
      </c>
      <c r="BE2929" s="2">
        <v>42308.291666666664</v>
      </c>
      <c r="BF2929" s="2">
        <v>42308.291666666664</v>
      </c>
      <c r="BH2929">
        <v>0</v>
      </c>
      <c r="BI2929">
        <v>0</v>
      </c>
      <c r="BJ2929">
        <v>0</v>
      </c>
      <c r="BK2929">
        <v>0</v>
      </c>
      <c r="BL2929">
        <v>7</v>
      </c>
      <c r="BN2929" s="40">
        <v>7</v>
      </c>
      <c r="BO2929" s="40">
        <v>7</v>
      </c>
      <c r="BP2929" s="40">
        <v>0</v>
      </c>
      <c r="BQ2929">
        <v>0</v>
      </c>
      <c r="BR2929" s="8" t="s">
        <v>377</v>
      </c>
      <c r="BS2929" s="8" t="s">
        <v>499</v>
      </c>
      <c r="BT2929" s="8" t="s">
        <v>500</v>
      </c>
      <c r="BU2929" s="8" t="s">
        <v>377</v>
      </c>
    </row>
    <row r="2930" spans="1:73" hidden="1">
      <c r="A2930" t="s">
        <v>142</v>
      </c>
      <c r="B2930" s="2">
        <v>42308.333333333336</v>
      </c>
      <c r="C2930" s="1">
        <v>42308</v>
      </c>
      <c r="D2930">
        <v>1</v>
      </c>
      <c r="E2930">
        <v>0</v>
      </c>
      <c r="F2930" s="2">
        <v>42308.041666666664</v>
      </c>
      <c r="G2930" s="8" t="s">
        <v>375</v>
      </c>
      <c r="H2930" s="13" t="s">
        <v>376</v>
      </c>
      <c r="K2930" s="40">
        <v>443</v>
      </c>
      <c r="L2930" s="40">
        <v>443</v>
      </c>
      <c r="M2930" s="100">
        <v>0</v>
      </c>
      <c r="X2930" s="40">
        <v>443</v>
      </c>
      <c r="Y2930" s="40">
        <v>443</v>
      </c>
      <c r="Z2930" s="40">
        <v>0</v>
      </c>
      <c r="AA2930" s="40">
        <v>0</v>
      </c>
      <c r="AW2930" s="40">
        <v>443</v>
      </c>
      <c r="AX2930" s="40">
        <v>443</v>
      </c>
      <c r="AY2930" s="40">
        <v>1</v>
      </c>
      <c r="AZ2930" s="40">
        <v>-443</v>
      </c>
      <c r="BA2930" s="40">
        <v>0</v>
      </c>
      <c r="BB2930" s="40">
        <v>0</v>
      </c>
      <c r="BE2930" s="2">
        <v>42308.333333333336</v>
      </c>
      <c r="BF2930" s="2">
        <v>42308.333333333336</v>
      </c>
      <c r="BH2930">
        <v>0</v>
      </c>
      <c r="BI2930">
        <v>0</v>
      </c>
      <c r="BJ2930">
        <v>0</v>
      </c>
      <c r="BK2930">
        <v>0</v>
      </c>
      <c r="BL2930">
        <v>7</v>
      </c>
      <c r="BN2930" s="40">
        <v>7</v>
      </c>
      <c r="BO2930" s="40">
        <v>7</v>
      </c>
      <c r="BP2930" s="40">
        <v>0</v>
      </c>
      <c r="BQ2930">
        <v>0</v>
      </c>
      <c r="BR2930" s="8" t="s">
        <v>377</v>
      </c>
      <c r="BS2930" s="8" t="s">
        <v>500</v>
      </c>
      <c r="BT2930" s="8" t="s">
        <v>501</v>
      </c>
      <c r="BU2930" s="8" t="s">
        <v>377</v>
      </c>
    </row>
    <row r="2931" spans="1:73" hidden="1">
      <c r="A2931" t="s">
        <v>142</v>
      </c>
      <c r="B2931" s="2">
        <v>42308.375</v>
      </c>
      <c r="C2931" s="1">
        <v>42308</v>
      </c>
      <c r="D2931">
        <v>2</v>
      </c>
      <c r="E2931">
        <v>0</v>
      </c>
      <c r="F2931" s="2">
        <v>42308.083333333336</v>
      </c>
      <c r="G2931" s="8" t="s">
        <v>375</v>
      </c>
      <c r="H2931" s="13" t="s">
        <v>376</v>
      </c>
      <c r="K2931" s="40">
        <v>444</v>
      </c>
      <c r="L2931" s="40">
        <v>444</v>
      </c>
      <c r="M2931" s="100">
        <v>0</v>
      </c>
      <c r="X2931" s="40">
        <v>444</v>
      </c>
      <c r="Y2931" s="40">
        <v>444</v>
      </c>
      <c r="Z2931" s="40">
        <v>0</v>
      </c>
      <c r="AA2931" s="40">
        <v>0</v>
      </c>
      <c r="AW2931" s="40">
        <v>444</v>
      </c>
      <c r="AX2931" s="40">
        <v>444</v>
      </c>
      <c r="AY2931" s="40">
        <v>1</v>
      </c>
      <c r="AZ2931" s="40">
        <v>-444</v>
      </c>
      <c r="BA2931" s="40">
        <v>0</v>
      </c>
      <c r="BB2931" s="40">
        <v>0</v>
      </c>
      <c r="BE2931" s="2">
        <v>42308.375</v>
      </c>
      <c r="BF2931" s="2">
        <v>42308.375</v>
      </c>
      <c r="BH2931">
        <v>0</v>
      </c>
      <c r="BI2931">
        <v>0</v>
      </c>
      <c r="BJ2931">
        <v>0</v>
      </c>
      <c r="BK2931">
        <v>0</v>
      </c>
      <c r="BL2931">
        <v>7</v>
      </c>
      <c r="BN2931" s="40">
        <v>7</v>
      </c>
      <c r="BO2931" s="40">
        <v>7</v>
      </c>
      <c r="BP2931" s="40">
        <v>0</v>
      </c>
      <c r="BQ2931">
        <v>0</v>
      </c>
      <c r="BR2931" s="8" t="s">
        <v>377</v>
      </c>
      <c r="BS2931" s="8" t="s">
        <v>500</v>
      </c>
      <c r="BT2931" s="8" t="s">
        <v>501</v>
      </c>
      <c r="BU2931" s="8" t="s">
        <v>377</v>
      </c>
    </row>
    <row r="2932" spans="1:73" hidden="1">
      <c r="A2932" t="s">
        <v>142</v>
      </c>
      <c r="B2932" s="2">
        <v>42308.416666666664</v>
      </c>
      <c r="C2932" s="1">
        <v>42308</v>
      </c>
      <c r="D2932">
        <v>3</v>
      </c>
      <c r="E2932">
        <v>0</v>
      </c>
      <c r="F2932" s="2">
        <v>42308.125</v>
      </c>
      <c r="G2932" s="8" t="s">
        <v>375</v>
      </c>
      <c r="H2932" s="13" t="s">
        <v>376</v>
      </c>
      <c r="K2932" s="40">
        <v>445</v>
      </c>
      <c r="L2932" s="40">
        <v>445</v>
      </c>
      <c r="M2932" s="100">
        <v>0</v>
      </c>
      <c r="X2932" s="40">
        <v>445</v>
      </c>
      <c r="Y2932" s="40">
        <v>445</v>
      </c>
      <c r="Z2932" s="40">
        <v>0</v>
      </c>
      <c r="AA2932" s="40">
        <v>0</v>
      </c>
      <c r="AW2932" s="40">
        <v>445</v>
      </c>
      <c r="AX2932" s="40">
        <v>445</v>
      </c>
      <c r="AY2932" s="40">
        <v>1</v>
      </c>
      <c r="AZ2932" s="40">
        <v>-445</v>
      </c>
      <c r="BA2932" s="40">
        <v>0</v>
      </c>
      <c r="BB2932" s="40">
        <v>0</v>
      </c>
      <c r="BE2932" s="2">
        <v>42308.416666666664</v>
      </c>
      <c r="BF2932" s="2">
        <v>42308.416666666664</v>
      </c>
      <c r="BH2932">
        <v>0</v>
      </c>
      <c r="BI2932">
        <v>0</v>
      </c>
      <c r="BJ2932">
        <v>0</v>
      </c>
      <c r="BK2932">
        <v>0</v>
      </c>
      <c r="BL2932">
        <v>7</v>
      </c>
      <c r="BN2932" s="40">
        <v>7</v>
      </c>
      <c r="BO2932" s="40">
        <v>7</v>
      </c>
      <c r="BP2932" s="40">
        <v>0</v>
      </c>
      <c r="BQ2932">
        <v>0</v>
      </c>
      <c r="BR2932" s="8" t="s">
        <v>377</v>
      </c>
      <c r="BS2932" s="8" t="s">
        <v>500</v>
      </c>
      <c r="BT2932" s="8" t="s">
        <v>501</v>
      </c>
      <c r="BU2932" s="8" t="s">
        <v>377</v>
      </c>
    </row>
    <row r="2933" spans="1:73" hidden="1">
      <c r="A2933" t="s">
        <v>142</v>
      </c>
      <c r="B2933" s="2">
        <v>42308.458333333336</v>
      </c>
      <c r="C2933" s="1">
        <v>42308</v>
      </c>
      <c r="D2933">
        <v>4</v>
      </c>
      <c r="E2933">
        <v>0</v>
      </c>
      <c r="F2933" s="2">
        <v>42308.166666666664</v>
      </c>
      <c r="G2933" s="8" t="s">
        <v>375</v>
      </c>
      <c r="H2933" s="13" t="s">
        <v>376</v>
      </c>
      <c r="K2933" s="40">
        <v>445</v>
      </c>
      <c r="L2933" s="40">
        <v>445</v>
      </c>
      <c r="M2933" s="100">
        <v>0</v>
      </c>
      <c r="X2933" s="40">
        <v>445</v>
      </c>
      <c r="Y2933" s="40">
        <v>445</v>
      </c>
      <c r="Z2933" s="40">
        <v>0</v>
      </c>
      <c r="AA2933" s="40">
        <v>0</v>
      </c>
      <c r="AW2933" s="40">
        <v>445</v>
      </c>
      <c r="AX2933" s="40">
        <v>445</v>
      </c>
      <c r="AY2933" s="40">
        <v>1</v>
      </c>
      <c r="AZ2933" s="40">
        <v>-445</v>
      </c>
      <c r="BA2933" s="40">
        <v>0</v>
      </c>
      <c r="BB2933" s="40">
        <v>0</v>
      </c>
      <c r="BE2933" s="2">
        <v>42308.458333333336</v>
      </c>
      <c r="BF2933" s="2">
        <v>42308.458333333336</v>
      </c>
      <c r="BH2933">
        <v>0</v>
      </c>
      <c r="BI2933">
        <v>0</v>
      </c>
      <c r="BJ2933">
        <v>0</v>
      </c>
      <c r="BK2933">
        <v>0</v>
      </c>
      <c r="BL2933">
        <v>7</v>
      </c>
      <c r="BN2933" s="40">
        <v>7</v>
      </c>
      <c r="BO2933" s="40">
        <v>7</v>
      </c>
      <c r="BP2933" s="40">
        <v>0</v>
      </c>
      <c r="BQ2933">
        <v>0</v>
      </c>
      <c r="BR2933" s="8" t="s">
        <v>377</v>
      </c>
      <c r="BS2933" s="8" t="s">
        <v>500</v>
      </c>
      <c r="BT2933" s="8" t="s">
        <v>501</v>
      </c>
      <c r="BU2933" s="8" t="s">
        <v>377</v>
      </c>
    </row>
    <row r="2934" spans="1:73" hidden="1">
      <c r="A2934" t="s">
        <v>142</v>
      </c>
      <c r="B2934" s="2">
        <v>42308.5</v>
      </c>
      <c r="C2934" s="1">
        <v>42308</v>
      </c>
      <c r="D2934">
        <v>5</v>
      </c>
      <c r="E2934">
        <v>0</v>
      </c>
      <c r="F2934" s="2">
        <v>42308.208333333336</v>
      </c>
      <c r="G2934" s="8" t="s">
        <v>375</v>
      </c>
      <c r="H2934" s="13" t="s">
        <v>376</v>
      </c>
      <c r="K2934" s="40">
        <v>443</v>
      </c>
      <c r="L2934" s="40">
        <v>443</v>
      </c>
      <c r="M2934" s="100">
        <v>0</v>
      </c>
      <c r="X2934" s="40">
        <v>443</v>
      </c>
      <c r="Y2934" s="40">
        <v>443</v>
      </c>
      <c r="Z2934" s="40">
        <v>0</v>
      </c>
      <c r="AA2934" s="40">
        <v>0</v>
      </c>
      <c r="AW2934" s="40">
        <v>443</v>
      </c>
      <c r="AX2934" s="40">
        <v>443</v>
      </c>
      <c r="AY2934" s="40">
        <v>1</v>
      </c>
      <c r="AZ2934" s="40">
        <v>-443</v>
      </c>
      <c r="BA2934" s="40">
        <v>0</v>
      </c>
      <c r="BB2934" s="40">
        <v>0</v>
      </c>
      <c r="BE2934" s="2">
        <v>42308.5</v>
      </c>
      <c r="BF2934" s="2">
        <v>42308.5</v>
      </c>
      <c r="BH2934">
        <v>0</v>
      </c>
      <c r="BI2934">
        <v>0</v>
      </c>
      <c r="BJ2934">
        <v>0</v>
      </c>
      <c r="BK2934">
        <v>0</v>
      </c>
      <c r="BL2934">
        <v>7</v>
      </c>
      <c r="BN2934" s="40">
        <v>7</v>
      </c>
      <c r="BO2934" s="40">
        <v>7</v>
      </c>
      <c r="BP2934" s="40">
        <v>0</v>
      </c>
      <c r="BQ2934">
        <v>0</v>
      </c>
      <c r="BR2934" s="8" t="s">
        <v>377</v>
      </c>
      <c r="BS2934" s="8" t="s">
        <v>500</v>
      </c>
      <c r="BT2934" s="8" t="s">
        <v>501</v>
      </c>
      <c r="BU2934" s="8" t="s">
        <v>377</v>
      </c>
    </row>
    <row r="2935" spans="1:73" hidden="1">
      <c r="A2935" t="s">
        <v>142</v>
      </c>
      <c r="B2935" s="2">
        <v>42308.541666666664</v>
      </c>
      <c r="C2935" s="1">
        <v>42308</v>
      </c>
      <c r="D2935">
        <v>6</v>
      </c>
      <c r="E2935">
        <v>0</v>
      </c>
      <c r="F2935" s="2">
        <v>42308.25</v>
      </c>
      <c r="G2935" s="8" t="s">
        <v>375</v>
      </c>
      <c r="H2935" s="13" t="s">
        <v>376</v>
      </c>
      <c r="K2935" s="40">
        <v>464</v>
      </c>
      <c r="L2935" s="40">
        <v>464</v>
      </c>
      <c r="M2935" s="100">
        <v>0</v>
      </c>
      <c r="X2935" s="40">
        <v>464</v>
      </c>
      <c r="Y2935" s="40">
        <v>464</v>
      </c>
      <c r="Z2935" s="40">
        <v>0</v>
      </c>
      <c r="AA2935" s="40">
        <v>0</v>
      </c>
      <c r="AW2935" s="40">
        <v>464</v>
      </c>
      <c r="AX2935" s="40">
        <v>464</v>
      </c>
      <c r="AY2935" s="40">
        <v>1</v>
      </c>
      <c r="AZ2935" s="40">
        <v>-464</v>
      </c>
      <c r="BA2935" s="40">
        <v>0</v>
      </c>
      <c r="BB2935" s="40">
        <v>0</v>
      </c>
      <c r="BE2935" s="2">
        <v>42308.541666666664</v>
      </c>
      <c r="BF2935" s="2">
        <v>42308.541666666664</v>
      </c>
      <c r="BH2935">
        <v>0</v>
      </c>
      <c r="BI2935">
        <v>0</v>
      </c>
      <c r="BJ2935">
        <v>0</v>
      </c>
      <c r="BK2935">
        <v>0</v>
      </c>
      <c r="BL2935">
        <v>7</v>
      </c>
      <c r="BN2935" s="40">
        <v>7</v>
      </c>
      <c r="BO2935" s="40">
        <v>7</v>
      </c>
      <c r="BP2935" s="40">
        <v>0</v>
      </c>
      <c r="BQ2935">
        <v>0</v>
      </c>
      <c r="BR2935" s="8" t="s">
        <v>377</v>
      </c>
      <c r="BS2935" s="8" t="s">
        <v>500</v>
      </c>
      <c r="BT2935" s="8" t="s">
        <v>501</v>
      </c>
      <c r="BU2935" s="8" t="s">
        <v>377</v>
      </c>
    </row>
    <row r="2936" spans="1:73" hidden="1">
      <c r="A2936" t="s">
        <v>142</v>
      </c>
      <c r="B2936" s="2">
        <v>42308.583333333336</v>
      </c>
      <c r="C2936" s="1">
        <v>42308</v>
      </c>
      <c r="D2936">
        <v>7</v>
      </c>
      <c r="E2936">
        <v>0</v>
      </c>
      <c r="F2936" s="2">
        <v>42308.291666666664</v>
      </c>
      <c r="G2936" s="8" t="s">
        <v>375</v>
      </c>
      <c r="H2936" s="13" t="s">
        <v>376</v>
      </c>
      <c r="K2936" s="40">
        <v>602</v>
      </c>
      <c r="L2936" s="40">
        <v>602</v>
      </c>
      <c r="M2936" s="100">
        <v>0</v>
      </c>
      <c r="X2936" s="40">
        <v>602</v>
      </c>
      <c r="Y2936" s="40">
        <v>602</v>
      </c>
      <c r="Z2936" s="40">
        <v>0</v>
      </c>
      <c r="AA2936" s="40">
        <v>0</v>
      </c>
      <c r="AW2936" s="40">
        <v>602</v>
      </c>
      <c r="AX2936" s="40">
        <v>602</v>
      </c>
      <c r="AY2936" s="40">
        <v>1</v>
      </c>
      <c r="AZ2936" s="40">
        <v>-602</v>
      </c>
      <c r="BA2936" s="40">
        <v>0</v>
      </c>
      <c r="BB2936" s="40">
        <v>0</v>
      </c>
      <c r="BE2936" s="2">
        <v>42308.583333333336</v>
      </c>
      <c r="BF2936" s="2">
        <v>42308.583333333336</v>
      </c>
      <c r="BH2936">
        <v>0</v>
      </c>
      <c r="BI2936">
        <v>0</v>
      </c>
      <c r="BJ2936">
        <v>0</v>
      </c>
      <c r="BK2936">
        <v>0</v>
      </c>
      <c r="BL2936">
        <v>7</v>
      </c>
      <c r="BN2936" s="40">
        <v>7</v>
      </c>
      <c r="BO2936" s="40">
        <v>7</v>
      </c>
      <c r="BP2936" s="40">
        <v>0</v>
      </c>
      <c r="BQ2936">
        <v>0</v>
      </c>
      <c r="BR2936" s="8" t="s">
        <v>377</v>
      </c>
      <c r="BS2936" s="8" t="s">
        <v>500</v>
      </c>
      <c r="BT2936" s="8" t="s">
        <v>501</v>
      </c>
      <c r="BU2936" s="8" t="s">
        <v>377</v>
      </c>
    </row>
    <row r="2937" spans="1:73" hidden="1">
      <c r="A2937" t="s">
        <v>142</v>
      </c>
      <c r="B2937" s="2">
        <v>42308.625</v>
      </c>
      <c r="C2937" s="1">
        <v>42308</v>
      </c>
      <c r="D2937">
        <v>8</v>
      </c>
      <c r="E2937">
        <v>0</v>
      </c>
      <c r="F2937" s="2">
        <v>42308.333333333336</v>
      </c>
      <c r="G2937" s="8" t="s">
        <v>375</v>
      </c>
      <c r="H2937" s="13" t="s">
        <v>376</v>
      </c>
      <c r="K2937" s="40">
        <v>602</v>
      </c>
      <c r="L2937" s="40">
        <v>602</v>
      </c>
      <c r="M2937" s="100">
        <v>0</v>
      </c>
      <c r="X2937" s="40">
        <v>602</v>
      </c>
      <c r="Y2937" s="40">
        <v>602</v>
      </c>
      <c r="Z2937" s="40">
        <v>0</v>
      </c>
      <c r="AA2937" s="40">
        <v>0</v>
      </c>
      <c r="AW2937" s="40">
        <v>602</v>
      </c>
      <c r="AX2937" s="40">
        <v>602</v>
      </c>
      <c r="AY2937" s="40">
        <v>1</v>
      </c>
      <c r="AZ2937" s="40">
        <v>-602</v>
      </c>
      <c r="BA2937" s="40">
        <v>0</v>
      </c>
      <c r="BB2937" s="40">
        <v>0</v>
      </c>
      <c r="BE2937" s="2">
        <v>42308.625</v>
      </c>
      <c r="BF2937" s="2">
        <v>42308.625</v>
      </c>
      <c r="BH2937">
        <v>0</v>
      </c>
      <c r="BI2937">
        <v>0</v>
      </c>
      <c r="BJ2937">
        <v>0</v>
      </c>
      <c r="BK2937">
        <v>0</v>
      </c>
      <c r="BL2937">
        <v>7</v>
      </c>
      <c r="BN2937" s="40">
        <v>7</v>
      </c>
      <c r="BO2937" s="40">
        <v>7</v>
      </c>
      <c r="BP2937" s="40">
        <v>0</v>
      </c>
      <c r="BQ2937">
        <v>0</v>
      </c>
      <c r="BR2937" s="8" t="s">
        <v>377</v>
      </c>
      <c r="BS2937" s="8" t="s">
        <v>500</v>
      </c>
      <c r="BT2937" s="8" t="s">
        <v>501</v>
      </c>
      <c r="BU2937" s="8" t="s">
        <v>377</v>
      </c>
    </row>
    <row r="2938" spans="1:73" hidden="1">
      <c r="A2938" t="s">
        <v>142</v>
      </c>
      <c r="B2938" s="2">
        <v>42308.666666666664</v>
      </c>
      <c r="C2938" s="1">
        <v>42308</v>
      </c>
      <c r="D2938">
        <v>9</v>
      </c>
      <c r="E2938">
        <v>0</v>
      </c>
      <c r="F2938" s="2">
        <v>42308.375</v>
      </c>
      <c r="G2938" s="8" t="s">
        <v>375</v>
      </c>
      <c r="H2938" s="13" t="s">
        <v>376</v>
      </c>
      <c r="K2938" s="40">
        <v>596</v>
      </c>
      <c r="L2938" s="40">
        <v>596</v>
      </c>
      <c r="M2938" s="100">
        <v>0</v>
      </c>
      <c r="X2938" s="40">
        <v>596</v>
      </c>
      <c r="Y2938" s="40">
        <v>596</v>
      </c>
      <c r="Z2938" s="40">
        <v>0</v>
      </c>
      <c r="AA2938" s="40">
        <v>0</v>
      </c>
      <c r="AW2938" s="40">
        <v>596</v>
      </c>
      <c r="AX2938" s="40">
        <v>596</v>
      </c>
      <c r="AY2938" s="40">
        <v>1</v>
      </c>
      <c r="AZ2938" s="40">
        <v>-596</v>
      </c>
      <c r="BA2938" s="40">
        <v>0</v>
      </c>
      <c r="BB2938" s="40">
        <v>0</v>
      </c>
      <c r="BE2938" s="2">
        <v>42308.666666666664</v>
      </c>
      <c r="BF2938" s="2">
        <v>42308.666666666664</v>
      </c>
      <c r="BH2938">
        <v>0</v>
      </c>
      <c r="BI2938">
        <v>0</v>
      </c>
      <c r="BJ2938">
        <v>0</v>
      </c>
      <c r="BK2938">
        <v>0</v>
      </c>
      <c r="BL2938">
        <v>7</v>
      </c>
      <c r="BN2938" s="40">
        <v>7</v>
      </c>
      <c r="BO2938" s="40">
        <v>7</v>
      </c>
      <c r="BP2938" s="40">
        <v>0</v>
      </c>
      <c r="BQ2938">
        <v>0</v>
      </c>
      <c r="BR2938" s="8" t="s">
        <v>377</v>
      </c>
      <c r="BS2938" s="8" t="s">
        <v>500</v>
      </c>
      <c r="BT2938" s="8" t="s">
        <v>501</v>
      </c>
      <c r="BU2938" s="8" t="s">
        <v>377</v>
      </c>
    </row>
    <row r="2939" spans="1:73" hidden="1">
      <c r="A2939" t="s">
        <v>142</v>
      </c>
      <c r="B2939" s="2">
        <v>42308.708333333336</v>
      </c>
      <c r="C2939" s="1">
        <v>42308</v>
      </c>
      <c r="D2939">
        <v>10</v>
      </c>
      <c r="E2939">
        <v>0</v>
      </c>
      <c r="F2939" s="2">
        <v>42308.416666666664</v>
      </c>
      <c r="G2939" s="8" t="s">
        <v>375</v>
      </c>
      <c r="H2939" s="13" t="s">
        <v>376</v>
      </c>
      <c r="K2939" s="40">
        <v>600</v>
      </c>
      <c r="L2939" s="40">
        <v>600</v>
      </c>
      <c r="M2939" s="100">
        <v>0</v>
      </c>
      <c r="X2939" s="40">
        <v>600</v>
      </c>
      <c r="Y2939" s="40">
        <v>600</v>
      </c>
      <c r="Z2939" s="40">
        <v>0</v>
      </c>
      <c r="AA2939" s="40">
        <v>0</v>
      </c>
      <c r="AW2939" s="40">
        <v>600</v>
      </c>
      <c r="AX2939" s="40">
        <v>600</v>
      </c>
      <c r="AY2939" s="40">
        <v>1</v>
      </c>
      <c r="AZ2939" s="40">
        <v>-600</v>
      </c>
      <c r="BA2939" s="40">
        <v>0</v>
      </c>
      <c r="BB2939" s="40">
        <v>0</v>
      </c>
      <c r="BE2939" s="2">
        <v>42308.708333333336</v>
      </c>
      <c r="BF2939" s="2">
        <v>42308.708333333336</v>
      </c>
      <c r="BH2939">
        <v>0</v>
      </c>
      <c r="BI2939">
        <v>0</v>
      </c>
      <c r="BJ2939">
        <v>0</v>
      </c>
      <c r="BK2939">
        <v>0</v>
      </c>
      <c r="BL2939">
        <v>7</v>
      </c>
      <c r="BN2939" s="40">
        <v>7</v>
      </c>
      <c r="BO2939" s="40">
        <v>7</v>
      </c>
      <c r="BP2939" s="40">
        <v>0</v>
      </c>
      <c r="BQ2939">
        <v>0</v>
      </c>
      <c r="BR2939" s="8" t="s">
        <v>377</v>
      </c>
      <c r="BS2939" s="8" t="s">
        <v>500</v>
      </c>
      <c r="BT2939" s="8" t="s">
        <v>501</v>
      </c>
      <c r="BU2939" s="8" t="s">
        <v>377</v>
      </c>
    </row>
    <row r="2940" spans="1:73" hidden="1">
      <c r="A2940" t="s">
        <v>142</v>
      </c>
      <c r="B2940" s="2">
        <v>42308.75</v>
      </c>
      <c r="C2940" s="1">
        <v>42308</v>
      </c>
      <c r="D2940">
        <v>11</v>
      </c>
      <c r="E2940">
        <v>0</v>
      </c>
      <c r="F2940" s="2">
        <v>42308.458333333336</v>
      </c>
      <c r="G2940" s="8" t="s">
        <v>375</v>
      </c>
      <c r="H2940" s="13" t="s">
        <v>376</v>
      </c>
      <c r="K2940" s="40">
        <v>601</v>
      </c>
      <c r="L2940" s="40">
        <v>601</v>
      </c>
      <c r="M2940" s="100">
        <v>0</v>
      </c>
      <c r="X2940" s="40">
        <v>601</v>
      </c>
      <c r="Y2940" s="40">
        <v>601</v>
      </c>
      <c r="Z2940" s="40">
        <v>0</v>
      </c>
      <c r="AA2940" s="40">
        <v>0</v>
      </c>
      <c r="AW2940" s="40">
        <v>601</v>
      </c>
      <c r="AX2940" s="40">
        <v>601</v>
      </c>
      <c r="AY2940" s="40">
        <v>1</v>
      </c>
      <c r="AZ2940" s="40">
        <v>-601</v>
      </c>
      <c r="BA2940" s="40">
        <v>0</v>
      </c>
      <c r="BB2940" s="40">
        <v>0</v>
      </c>
      <c r="BE2940" s="2">
        <v>42308.75</v>
      </c>
      <c r="BF2940" s="2">
        <v>42308.75</v>
      </c>
      <c r="BH2940">
        <v>0</v>
      </c>
      <c r="BI2940">
        <v>0</v>
      </c>
      <c r="BJ2940">
        <v>0</v>
      </c>
      <c r="BK2940">
        <v>0</v>
      </c>
      <c r="BL2940">
        <v>7</v>
      </c>
      <c r="BN2940" s="40">
        <v>7</v>
      </c>
      <c r="BO2940" s="40">
        <v>7</v>
      </c>
      <c r="BP2940" s="40">
        <v>0</v>
      </c>
      <c r="BQ2940">
        <v>0</v>
      </c>
      <c r="BR2940" s="8" t="s">
        <v>377</v>
      </c>
      <c r="BS2940" s="8" t="s">
        <v>500</v>
      </c>
      <c r="BT2940" s="8" t="s">
        <v>501</v>
      </c>
      <c r="BU2940" s="8" t="s">
        <v>377</v>
      </c>
    </row>
    <row r="2941" spans="1:73" hidden="1">
      <c r="A2941" t="s">
        <v>142</v>
      </c>
      <c r="B2941" s="2">
        <v>42308.791666666664</v>
      </c>
      <c r="C2941" s="1">
        <v>42308</v>
      </c>
      <c r="D2941">
        <v>12</v>
      </c>
      <c r="E2941">
        <v>0</v>
      </c>
      <c r="F2941" s="2">
        <v>42308.5</v>
      </c>
      <c r="G2941" s="8" t="s">
        <v>375</v>
      </c>
      <c r="H2941" s="13" t="s">
        <v>376</v>
      </c>
      <c r="K2941" s="40">
        <v>603</v>
      </c>
      <c r="L2941" s="40">
        <v>603</v>
      </c>
      <c r="M2941" s="100">
        <v>0</v>
      </c>
      <c r="X2941" s="40">
        <v>603</v>
      </c>
      <c r="Y2941" s="40">
        <v>603</v>
      </c>
      <c r="Z2941" s="40">
        <v>0</v>
      </c>
      <c r="AA2941" s="40">
        <v>0</v>
      </c>
      <c r="AW2941" s="40">
        <v>603</v>
      </c>
      <c r="AX2941" s="40">
        <v>603</v>
      </c>
      <c r="AY2941" s="40">
        <v>1</v>
      </c>
      <c r="AZ2941" s="40">
        <v>-603</v>
      </c>
      <c r="BA2941" s="40">
        <v>0</v>
      </c>
      <c r="BB2941" s="40">
        <v>0</v>
      </c>
      <c r="BE2941" s="2">
        <v>42308.791666666664</v>
      </c>
      <c r="BF2941" s="2">
        <v>42308.791666666664</v>
      </c>
      <c r="BH2941">
        <v>0</v>
      </c>
      <c r="BI2941">
        <v>0</v>
      </c>
      <c r="BJ2941">
        <v>0</v>
      </c>
      <c r="BK2941">
        <v>0</v>
      </c>
      <c r="BL2941">
        <v>7</v>
      </c>
      <c r="BN2941" s="40">
        <v>7</v>
      </c>
      <c r="BO2941" s="40">
        <v>7</v>
      </c>
      <c r="BP2941" s="40">
        <v>0</v>
      </c>
      <c r="BQ2941">
        <v>0</v>
      </c>
      <c r="BR2941" s="8" t="s">
        <v>377</v>
      </c>
      <c r="BS2941" s="8" t="s">
        <v>500</v>
      </c>
      <c r="BT2941" s="8" t="s">
        <v>501</v>
      </c>
      <c r="BU2941" s="8" t="s">
        <v>377</v>
      </c>
    </row>
    <row r="2942" spans="1:73" hidden="1">
      <c r="A2942" t="s">
        <v>142</v>
      </c>
      <c r="B2942" s="2">
        <v>42308.833333333336</v>
      </c>
      <c r="C2942" s="1">
        <v>42308</v>
      </c>
      <c r="D2942">
        <v>13</v>
      </c>
      <c r="E2942">
        <v>0</v>
      </c>
      <c r="F2942" s="2">
        <v>42308.541666666664</v>
      </c>
      <c r="G2942" s="8" t="s">
        <v>375</v>
      </c>
      <c r="H2942" s="13" t="s">
        <v>376</v>
      </c>
      <c r="K2942" s="40">
        <v>598</v>
      </c>
      <c r="L2942" s="40">
        <v>598</v>
      </c>
      <c r="M2942" s="100">
        <v>0</v>
      </c>
      <c r="X2942" s="40">
        <v>598</v>
      </c>
      <c r="Y2942" s="40">
        <v>598</v>
      </c>
      <c r="Z2942" s="40">
        <v>0</v>
      </c>
      <c r="AA2942" s="40">
        <v>0</v>
      </c>
      <c r="AW2942" s="40">
        <v>598</v>
      </c>
      <c r="AX2942" s="40">
        <v>598</v>
      </c>
      <c r="AY2942" s="40">
        <v>1</v>
      </c>
      <c r="AZ2942" s="40">
        <v>-598</v>
      </c>
      <c r="BA2942" s="40">
        <v>0</v>
      </c>
      <c r="BB2942" s="40">
        <v>0</v>
      </c>
      <c r="BE2942" s="2">
        <v>42308.833333333336</v>
      </c>
      <c r="BF2942" s="2">
        <v>42308.833333333336</v>
      </c>
      <c r="BH2942">
        <v>0</v>
      </c>
      <c r="BI2942">
        <v>0</v>
      </c>
      <c r="BJ2942">
        <v>0</v>
      </c>
      <c r="BK2942">
        <v>0</v>
      </c>
      <c r="BL2942">
        <v>7</v>
      </c>
      <c r="BN2942" s="40">
        <v>7</v>
      </c>
      <c r="BO2942" s="40">
        <v>7</v>
      </c>
      <c r="BP2942" s="40">
        <v>0</v>
      </c>
      <c r="BQ2942">
        <v>0</v>
      </c>
      <c r="BR2942" s="8" t="s">
        <v>377</v>
      </c>
      <c r="BS2942" s="8" t="s">
        <v>500</v>
      </c>
      <c r="BT2942" s="8" t="s">
        <v>501</v>
      </c>
      <c r="BU2942" s="8" t="s">
        <v>377</v>
      </c>
    </row>
    <row r="2943" spans="1:73" hidden="1">
      <c r="A2943" t="s">
        <v>142</v>
      </c>
      <c r="B2943" s="2">
        <v>42308.875</v>
      </c>
      <c r="C2943" s="1">
        <v>42308</v>
      </c>
      <c r="D2943">
        <v>14</v>
      </c>
      <c r="E2943">
        <v>0</v>
      </c>
      <c r="F2943" s="2">
        <v>42308.583333333336</v>
      </c>
      <c r="G2943" s="8" t="s">
        <v>375</v>
      </c>
      <c r="H2943" s="13" t="s">
        <v>376</v>
      </c>
      <c r="K2943" s="40">
        <v>614</v>
      </c>
      <c r="L2943" s="40">
        <v>614</v>
      </c>
      <c r="M2943" s="100">
        <v>0</v>
      </c>
      <c r="X2943" s="40">
        <v>614</v>
      </c>
      <c r="Y2943" s="40">
        <v>614</v>
      </c>
      <c r="Z2943" s="40">
        <v>0</v>
      </c>
      <c r="AA2943" s="40">
        <v>0</v>
      </c>
      <c r="AW2943" s="40">
        <v>614</v>
      </c>
      <c r="AX2943" s="40">
        <v>614</v>
      </c>
      <c r="AY2943" s="40">
        <v>1</v>
      </c>
      <c r="AZ2943" s="40">
        <v>-614</v>
      </c>
      <c r="BA2943" s="40">
        <v>0</v>
      </c>
      <c r="BB2943" s="40">
        <v>0</v>
      </c>
      <c r="BE2943" s="2">
        <v>42308.875</v>
      </c>
      <c r="BF2943" s="2">
        <v>42308.875</v>
      </c>
      <c r="BH2943">
        <v>0</v>
      </c>
      <c r="BI2943">
        <v>0</v>
      </c>
      <c r="BJ2943">
        <v>0</v>
      </c>
      <c r="BK2943">
        <v>0</v>
      </c>
      <c r="BL2943">
        <v>7</v>
      </c>
      <c r="BN2943" s="40">
        <v>7</v>
      </c>
      <c r="BO2943" s="40">
        <v>7</v>
      </c>
      <c r="BP2943" s="40">
        <v>0</v>
      </c>
      <c r="BQ2943">
        <v>0</v>
      </c>
      <c r="BR2943" s="8" t="s">
        <v>377</v>
      </c>
      <c r="BS2943" s="8" t="s">
        <v>500</v>
      </c>
      <c r="BT2943" s="8" t="s">
        <v>501</v>
      </c>
      <c r="BU2943" s="8" t="s">
        <v>377</v>
      </c>
    </row>
    <row r="2944" spans="1:73" hidden="1">
      <c r="A2944" t="s">
        <v>142</v>
      </c>
      <c r="B2944" s="2">
        <v>42308.916666666664</v>
      </c>
      <c r="C2944" s="1">
        <v>42308</v>
      </c>
      <c r="D2944">
        <v>15</v>
      </c>
      <c r="E2944">
        <v>0</v>
      </c>
      <c r="F2944" s="2">
        <v>42308.625</v>
      </c>
      <c r="G2944" s="8" t="s">
        <v>375</v>
      </c>
      <c r="H2944" s="13" t="s">
        <v>376</v>
      </c>
      <c r="K2944" s="40">
        <v>610</v>
      </c>
      <c r="L2944" s="40">
        <v>610</v>
      </c>
      <c r="M2944" s="100">
        <v>0</v>
      </c>
      <c r="X2944" s="40">
        <v>610</v>
      </c>
      <c r="Y2944" s="40">
        <v>610</v>
      </c>
      <c r="Z2944" s="40">
        <v>0</v>
      </c>
      <c r="AA2944" s="40">
        <v>0</v>
      </c>
      <c r="AW2944" s="40">
        <v>610</v>
      </c>
      <c r="AX2944" s="40">
        <v>610</v>
      </c>
      <c r="AY2944" s="40">
        <v>1</v>
      </c>
      <c r="AZ2944" s="40">
        <v>-610</v>
      </c>
      <c r="BA2944" s="40">
        <v>0</v>
      </c>
      <c r="BB2944" s="40">
        <v>0</v>
      </c>
      <c r="BE2944" s="2">
        <v>42308.916666666664</v>
      </c>
      <c r="BF2944" s="2">
        <v>42308.916666666664</v>
      </c>
      <c r="BH2944">
        <v>0</v>
      </c>
      <c r="BI2944">
        <v>0</v>
      </c>
      <c r="BJ2944">
        <v>0</v>
      </c>
      <c r="BK2944">
        <v>0</v>
      </c>
      <c r="BL2944">
        <v>7</v>
      </c>
      <c r="BN2944" s="40">
        <v>7</v>
      </c>
      <c r="BO2944" s="40">
        <v>7</v>
      </c>
      <c r="BP2944" s="40">
        <v>0</v>
      </c>
      <c r="BQ2944">
        <v>0</v>
      </c>
      <c r="BR2944" s="8" t="s">
        <v>377</v>
      </c>
      <c r="BS2944" s="8" t="s">
        <v>500</v>
      </c>
      <c r="BT2944" s="8" t="s">
        <v>501</v>
      </c>
      <c r="BU2944" s="8" t="s">
        <v>377</v>
      </c>
    </row>
    <row r="2945" spans="1:73" hidden="1">
      <c r="A2945" t="s">
        <v>142</v>
      </c>
      <c r="B2945" s="2">
        <v>42308.958333333336</v>
      </c>
      <c r="C2945" s="1">
        <v>42308</v>
      </c>
      <c r="D2945">
        <v>16</v>
      </c>
      <c r="E2945">
        <v>0</v>
      </c>
      <c r="F2945" s="2">
        <v>42308.666666666664</v>
      </c>
      <c r="G2945" s="8" t="s">
        <v>375</v>
      </c>
      <c r="H2945" s="13" t="s">
        <v>376</v>
      </c>
      <c r="K2945" s="40">
        <v>621</v>
      </c>
      <c r="L2945" s="40">
        <v>621</v>
      </c>
      <c r="M2945" s="100">
        <v>0</v>
      </c>
      <c r="X2945" s="40">
        <v>621</v>
      </c>
      <c r="Y2945" s="40">
        <v>621</v>
      </c>
      <c r="Z2945" s="40">
        <v>0</v>
      </c>
      <c r="AA2945" s="40">
        <v>0</v>
      </c>
      <c r="AW2945" s="40">
        <v>621</v>
      </c>
      <c r="AX2945" s="40">
        <v>621</v>
      </c>
      <c r="AY2945" s="40">
        <v>1</v>
      </c>
      <c r="AZ2945" s="40">
        <v>-621</v>
      </c>
      <c r="BA2945" s="40">
        <v>0</v>
      </c>
      <c r="BB2945" s="40">
        <v>0</v>
      </c>
      <c r="BE2945" s="2">
        <v>42308.958333333336</v>
      </c>
      <c r="BF2945" s="2">
        <v>42308.958333333336</v>
      </c>
      <c r="BH2945">
        <v>0</v>
      </c>
      <c r="BI2945">
        <v>0</v>
      </c>
      <c r="BJ2945">
        <v>0</v>
      </c>
      <c r="BK2945">
        <v>0</v>
      </c>
      <c r="BL2945">
        <v>7</v>
      </c>
      <c r="BN2945" s="40">
        <v>7</v>
      </c>
      <c r="BO2945" s="40">
        <v>7</v>
      </c>
      <c r="BP2945" s="40">
        <v>0</v>
      </c>
      <c r="BQ2945">
        <v>0</v>
      </c>
      <c r="BR2945" s="8" t="s">
        <v>377</v>
      </c>
      <c r="BS2945" s="8" t="s">
        <v>500</v>
      </c>
      <c r="BT2945" s="8" t="s">
        <v>501</v>
      </c>
      <c r="BU2945" s="8" t="s">
        <v>377</v>
      </c>
    </row>
    <row r="2946" spans="1:73" hidden="1">
      <c r="A2946" t="s">
        <v>142</v>
      </c>
      <c r="B2946" s="2">
        <v>42309</v>
      </c>
      <c r="C2946" s="1">
        <v>42308</v>
      </c>
      <c r="D2946">
        <v>17</v>
      </c>
      <c r="E2946">
        <v>0</v>
      </c>
      <c r="F2946" s="2">
        <v>42308.708333333336</v>
      </c>
      <c r="G2946" s="8" t="s">
        <v>375</v>
      </c>
      <c r="H2946" s="13" t="s">
        <v>376</v>
      </c>
      <c r="K2946" s="40">
        <v>640</v>
      </c>
      <c r="L2946" s="40">
        <v>640</v>
      </c>
      <c r="M2946" s="100">
        <v>0</v>
      </c>
      <c r="X2946" s="40">
        <v>640</v>
      </c>
      <c r="Y2946" s="40">
        <v>640</v>
      </c>
      <c r="Z2946" s="40">
        <v>0</v>
      </c>
      <c r="AA2946" s="40">
        <v>0</v>
      </c>
      <c r="AW2946" s="40">
        <v>640</v>
      </c>
      <c r="AX2946" s="40">
        <v>640</v>
      </c>
      <c r="AY2946" s="40">
        <v>1</v>
      </c>
      <c r="AZ2946" s="40">
        <v>-640</v>
      </c>
      <c r="BA2946" s="40">
        <v>0</v>
      </c>
      <c r="BB2946" s="40">
        <v>0</v>
      </c>
      <c r="BE2946" s="2">
        <v>42309</v>
      </c>
      <c r="BF2946" s="2">
        <v>42309</v>
      </c>
      <c r="BH2946">
        <v>0</v>
      </c>
      <c r="BI2946">
        <v>0</v>
      </c>
      <c r="BJ2946">
        <v>0</v>
      </c>
      <c r="BK2946">
        <v>0</v>
      </c>
      <c r="BL2946">
        <v>7</v>
      </c>
      <c r="BN2946" s="40">
        <v>7</v>
      </c>
      <c r="BO2946" s="40">
        <v>7</v>
      </c>
      <c r="BP2946" s="40">
        <v>0</v>
      </c>
      <c r="BQ2946">
        <v>0</v>
      </c>
      <c r="BR2946" s="8" t="s">
        <v>377</v>
      </c>
      <c r="BS2946" s="8" t="s">
        <v>500</v>
      </c>
      <c r="BT2946" s="8" t="s">
        <v>501</v>
      </c>
      <c r="BU2946" s="8" t="s">
        <v>377</v>
      </c>
    </row>
    <row r="2947" spans="1:73" hidden="1">
      <c r="A2947" t="s">
        <v>142</v>
      </c>
      <c r="B2947" s="2">
        <v>42309.041666666664</v>
      </c>
      <c r="C2947" s="1">
        <v>42308</v>
      </c>
      <c r="D2947">
        <v>18</v>
      </c>
      <c r="E2947">
        <v>0</v>
      </c>
      <c r="F2947" s="2">
        <v>42308.75</v>
      </c>
      <c r="G2947" s="8" t="s">
        <v>375</v>
      </c>
      <c r="H2947" s="13" t="s">
        <v>376</v>
      </c>
      <c r="K2947" s="40">
        <v>703</v>
      </c>
      <c r="L2947" s="40">
        <v>703</v>
      </c>
      <c r="M2947" s="100">
        <v>0</v>
      </c>
      <c r="X2947" s="40">
        <v>703</v>
      </c>
      <c r="Y2947" s="40">
        <v>703</v>
      </c>
      <c r="Z2947" s="40">
        <v>0</v>
      </c>
      <c r="AA2947" s="40">
        <v>0</v>
      </c>
      <c r="AW2947" s="40">
        <v>703</v>
      </c>
      <c r="AX2947" s="40">
        <v>703</v>
      </c>
      <c r="AY2947" s="40">
        <v>1</v>
      </c>
      <c r="AZ2947" s="40">
        <v>-703</v>
      </c>
      <c r="BA2947" s="40">
        <v>0</v>
      </c>
      <c r="BB2947" s="40">
        <v>0</v>
      </c>
      <c r="BE2947" s="2">
        <v>42309.041666666664</v>
      </c>
      <c r="BF2947" s="2">
        <v>42309.041666666664</v>
      </c>
      <c r="BH2947">
        <v>0</v>
      </c>
      <c r="BI2947">
        <v>0</v>
      </c>
      <c r="BJ2947">
        <v>0</v>
      </c>
      <c r="BK2947">
        <v>0</v>
      </c>
      <c r="BL2947">
        <v>7</v>
      </c>
      <c r="BN2947" s="40">
        <v>7</v>
      </c>
      <c r="BO2947" s="40">
        <v>7</v>
      </c>
      <c r="BP2947" s="40">
        <v>0</v>
      </c>
      <c r="BQ2947">
        <v>0</v>
      </c>
      <c r="BR2947" s="8" t="s">
        <v>377</v>
      </c>
      <c r="BS2947" s="8" t="s">
        <v>500</v>
      </c>
      <c r="BT2947" s="8" t="s">
        <v>501</v>
      </c>
      <c r="BU2947" s="8" t="s">
        <v>377</v>
      </c>
    </row>
    <row r="2948" spans="1:73" hidden="1">
      <c r="A2948" t="s">
        <v>142</v>
      </c>
      <c r="B2948" s="2">
        <v>42309.083333333336</v>
      </c>
      <c r="C2948" s="1">
        <v>42308</v>
      </c>
      <c r="D2948">
        <v>19</v>
      </c>
      <c r="E2948">
        <v>0</v>
      </c>
      <c r="F2948" s="2">
        <v>42308.791666666664</v>
      </c>
      <c r="G2948" s="8" t="s">
        <v>375</v>
      </c>
      <c r="H2948" s="13" t="s">
        <v>376</v>
      </c>
      <c r="K2948" s="40">
        <v>708</v>
      </c>
      <c r="L2948" s="40">
        <v>708</v>
      </c>
      <c r="M2948" s="100">
        <v>0</v>
      </c>
      <c r="X2948" s="40">
        <v>708</v>
      </c>
      <c r="Y2948" s="40">
        <v>708</v>
      </c>
      <c r="Z2948" s="40">
        <v>0</v>
      </c>
      <c r="AA2948" s="40">
        <v>0</v>
      </c>
      <c r="AW2948" s="40">
        <v>708</v>
      </c>
      <c r="AX2948" s="40">
        <v>708</v>
      </c>
      <c r="AY2948" s="40">
        <v>1</v>
      </c>
      <c r="AZ2948" s="40">
        <v>-708</v>
      </c>
      <c r="BA2948" s="40">
        <v>0</v>
      </c>
      <c r="BB2948" s="40">
        <v>0</v>
      </c>
      <c r="BE2948" s="2">
        <v>42309.083333333336</v>
      </c>
      <c r="BF2948" s="2">
        <v>42309.083333333336</v>
      </c>
      <c r="BH2948">
        <v>0</v>
      </c>
      <c r="BI2948">
        <v>0</v>
      </c>
      <c r="BJ2948">
        <v>0</v>
      </c>
      <c r="BK2948">
        <v>0</v>
      </c>
      <c r="BL2948">
        <v>7</v>
      </c>
      <c r="BN2948" s="40">
        <v>7</v>
      </c>
      <c r="BO2948" s="40">
        <v>7</v>
      </c>
      <c r="BP2948" s="40">
        <v>0</v>
      </c>
      <c r="BQ2948">
        <v>0</v>
      </c>
      <c r="BR2948" s="8" t="s">
        <v>377</v>
      </c>
      <c r="BS2948" s="8" t="s">
        <v>500</v>
      </c>
      <c r="BT2948" s="8" t="s">
        <v>501</v>
      </c>
      <c r="BU2948" s="8" t="s">
        <v>377</v>
      </c>
    </row>
    <row r="2949" spans="1:73" hidden="1">
      <c r="A2949" t="s">
        <v>142</v>
      </c>
      <c r="B2949" s="2">
        <v>42309.125</v>
      </c>
      <c r="C2949" s="1">
        <v>42308</v>
      </c>
      <c r="D2949">
        <v>20</v>
      </c>
      <c r="E2949">
        <v>0</v>
      </c>
      <c r="F2949" s="2">
        <v>42308.833333333336</v>
      </c>
      <c r="G2949" s="8" t="s">
        <v>375</v>
      </c>
      <c r="H2949" s="13" t="s">
        <v>376</v>
      </c>
      <c r="K2949" s="40">
        <v>705</v>
      </c>
      <c r="L2949" s="40">
        <v>705</v>
      </c>
      <c r="M2949" s="100">
        <v>0</v>
      </c>
      <c r="X2949" s="40">
        <v>705</v>
      </c>
      <c r="Y2949" s="40">
        <v>705</v>
      </c>
      <c r="Z2949" s="40">
        <v>0</v>
      </c>
      <c r="AA2949" s="40">
        <v>0</v>
      </c>
      <c r="AW2949" s="40">
        <v>705</v>
      </c>
      <c r="AX2949" s="40">
        <v>705</v>
      </c>
      <c r="AY2949" s="40">
        <v>1</v>
      </c>
      <c r="AZ2949" s="40">
        <v>-705</v>
      </c>
      <c r="BA2949" s="40">
        <v>0</v>
      </c>
      <c r="BB2949" s="40">
        <v>0</v>
      </c>
      <c r="BE2949" s="2">
        <v>42309.125</v>
      </c>
      <c r="BF2949" s="2">
        <v>42309.125</v>
      </c>
      <c r="BH2949">
        <v>0</v>
      </c>
      <c r="BI2949">
        <v>0</v>
      </c>
      <c r="BJ2949">
        <v>0</v>
      </c>
      <c r="BK2949">
        <v>0</v>
      </c>
      <c r="BL2949">
        <v>7</v>
      </c>
      <c r="BN2949" s="40">
        <v>7</v>
      </c>
      <c r="BO2949" s="40">
        <v>7</v>
      </c>
      <c r="BP2949" s="40">
        <v>0</v>
      </c>
      <c r="BQ2949">
        <v>0</v>
      </c>
      <c r="BR2949" s="8" t="s">
        <v>377</v>
      </c>
      <c r="BS2949" s="8" t="s">
        <v>500</v>
      </c>
      <c r="BT2949" s="8" t="s">
        <v>501</v>
      </c>
      <c r="BU2949" s="8" t="s">
        <v>377</v>
      </c>
    </row>
    <row r="2950" spans="1:73" hidden="1">
      <c r="A2950" t="s">
        <v>142</v>
      </c>
      <c r="B2950" s="2">
        <v>42309.166666666664</v>
      </c>
      <c r="C2950" s="1">
        <v>42308</v>
      </c>
      <c r="D2950">
        <v>21</v>
      </c>
      <c r="E2950">
        <v>0</v>
      </c>
      <c r="F2950" s="2">
        <v>42308.875</v>
      </c>
      <c r="G2950" s="8" t="s">
        <v>375</v>
      </c>
      <c r="H2950" s="13" t="s">
        <v>376</v>
      </c>
      <c r="K2950" s="40">
        <v>708</v>
      </c>
      <c r="L2950" s="40">
        <v>708</v>
      </c>
      <c r="M2950" s="100">
        <v>0</v>
      </c>
      <c r="X2950" s="40">
        <v>708</v>
      </c>
      <c r="Y2950" s="40">
        <v>708</v>
      </c>
      <c r="Z2950" s="40">
        <v>0</v>
      </c>
      <c r="AA2950" s="40">
        <v>0</v>
      </c>
      <c r="AW2950" s="40">
        <v>708</v>
      </c>
      <c r="AX2950" s="40">
        <v>708</v>
      </c>
      <c r="AY2950" s="40">
        <v>1</v>
      </c>
      <c r="AZ2950" s="40">
        <v>-708</v>
      </c>
      <c r="BA2950" s="40">
        <v>0</v>
      </c>
      <c r="BB2950" s="40">
        <v>0</v>
      </c>
      <c r="BE2950" s="2">
        <v>42309.166666666664</v>
      </c>
      <c r="BF2950" s="2">
        <v>42309.166666666664</v>
      </c>
      <c r="BH2950">
        <v>0</v>
      </c>
      <c r="BI2950">
        <v>0</v>
      </c>
      <c r="BJ2950">
        <v>0</v>
      </c>
      <c r="BK2950">
        <v>0</v>
      </c>
      <c r="BL2950">
        <v>7</v>
      </c>
      <c r="BN2950" s="40">
        <v>7</v>
      </c>
      <c r="BO2950" s="40">
        <v>7</v>
      </c>
      <c r="BP2950" s="40">
        <v>0</v>
      </c>
      <c r="BQ2950">
        <v>0</v>
      </c>
      <c r="BR2950" s="8" t="s">
        <v>377</v>
      </c>
      <c r="BS2950" s="8" t="s">
        <v>500</v>
      </c>
      <c r="BT2950" s="8" t="s">
        <v>501</v>
      </c>
      <c r="BU2950" s="8" t="s">
        <v>377</v>
      </c>
    </row>
    <row r="2951" spans="1:73" hidden="1">
      <c r="A2951" t="s">
        <v>142</v>
      </c>
      <c r="B2951" s="2">
        <v>42309.208333333336</v>
      </c>
      <c r="C2951" s="1">
        <v>42308</v>
      </c>
      <c r="D2951">
        <v>22</v>
      </c>
      <c r="E2951">
        <v>0</v>
      </c>
      <c r="F2951" s="2">
        <v>42308.916666666664</v>
      </c>
      <c r="G2951" s="8" t="s">
        <v>375</v>
      </c>
      <c r="H2951" s="13" t="s">
        <v>376</v>
      </c>
      <c r="K2951" s="40">
        <v>689</v>
      </c>
      <c r="L2951" s="40">
        <v>689</v>
      </c>
      <c r="M2951" s="100">
        <v>0</v>
      </c>
      <c r="X2951" s="40">
        <v>689</v>
      </c>
      <c r="Y2951" s="40">
        <v>689</v>
      </c>
      <c r="Z2951" s="40">
        <v>0</v>
      </c>
      <c r="AA2951" s="40">
        <v>0</v>
      </c>
      <c r="AW2951" s="40">
        <v>689</v>
      </c>
      <c r="AX2951" s="40">
        <v>689</v>
      </c>
      <c r="AY2951" s="40">
        <v>1</v>
      </c>
      <c r="AZ2951" s="40">
        <v>-689</v>
      </c>
      <c r="BA2951" s="40">
        <v>0</v>
      </c>
      <c r="BB2951" s="40">
        <v>0</v>
      </c>
      <c r="BE2951" s="2">
        <v>42309.208333333336</v>
      </c>
      <c r="BF2951" s="2">
        <v>42309.208333333336</v>
      </c>
      <c r="BH2951">
        <v>0</v>
      </c>
      <c r="BI2951">
        <v>0</v>
      </c>
      <c r="BJ2951">
        <v>0</v>
      </c>
      <c r="BK2951">
        <v>0</v>
      </c>
      <c r="BL2951">
        <v>7</v>
      </c>
      <c r="BN2951" s="40">
        <v>7</v>
      </c>
      <c r="BO2951" s="40">
        <v>7</v>
      </c>
      <c r="BP2951" s="40">
        <v>0</v>
      </c>
      <c r="BQ2951">
        <v>0</v>
      </c>
      <c r="BR2951" s="8" t="s">
        <v>377</v>
      </c>
      <c r="BS2951" s="8" t="s">
        <v>500</v>
      </c>
      <c r="BT2951" s="8" t="s">
        <v>501</v>
      </c>
      <c r="BU2951" s="8" t="s">
        <v>377</v>
      </c>
    </row>
    <row r="2952" spans="1:73" hidden="1">
      <c r="A2952" t="s">
        <v>142</v>
      </c>
      <c r="B2952" s="2">
        <v>42309.25</v>
      </c>
      <c r="C2952" s="1">
        <v>42308</v>
      </c>
      <c r="D2952">
        <v>23</v>
      </c>
      <c r="E2952">
        <v>0</v>
      </c>
      <c r="F2952" s="2">
        <v>42308.958333333336</v>
      </c>
      <c r="G2952" s="8" t="s">
        <v>375</v>
      </c>
      <c r="H2952" s="13" t="s">
        <v>376</v>
      </c>
      <c r="K2952" s="40">
        <v>457</v>
      </c>
      <c r="L2952" s="40">
        <v>457</v>
      </c>
      <c r="M2952" s="100">
        <v>0</v>
      </c>
      <c r="X2952" s="40">
        <v>457</v>
      </c>
      <c r="Y2952" s="40">
        <v>457</v>
      </c>
      <c r="Z2952" s="40">
        <v>0</v>
      </c>
      <c r="AA2952" s="40">
        <v>0</v>
      </c>
      <c r="AW2952" s="40">
        <v>457</v>
      </c>
      <c r="AX2952" s="40">
        <v>457</v>
      </c>
      <c r="AY2952" s="40">
        <v>1</v>
      </c>
      <c r="AZ2952" s="40">
        <v>-457</v>
      </c>
      <c r="BA2952" s="40">
        <v>0</v>
      </c>
      <c r="BB2952" s="40">
        <v>0</v>
      </c>
      <c r="BE2952" s="2">
        <v>42309.25</v>
      </c>
      <c r="BF2952" s="2">
        <v>42309.25</v>
      </c>
      <c r="BH2952">
        <v>0</v>
      </c>
      <c r="BI2952">
        <v>0</v>
      </c>
      <c r="BJ2952">
        <v>0</v>
      </c>
      <c r="BK2952">
        <v>0</v>
      </c>
      <c r="BL2952">
        <v>7</v>
      </c>
      <c r="BN2952" s="40">
        <v>7</v>
      </c>
      <c r="BO2952" s="40">
        <v>7</v>
      </c>
      <c r="BP2952" s="40">
        <v>0</v>
      </c>
      <c r="BQ2952">
        <v>0</v>
      </c>
      <c r="BR2952" s="8" t="s">
        <v>377</v>
      </c>
      <c r="BS2952" s="8" t="s">
        <v>500</v>
      </c>
      <c r="BT2952" s="8" t="s">
        <v>501</v>
      </c>
      <c r="BU2952" s="8" t="s">
        <v>377</v>
      </c>
    </row>
    <row r="2953" spans="1:73" hidden="1">
      <c r="A2953" t="s">
        <v>142</v>
      </c>
      <c r="B2953" s="2">
        <v>42309.291666666664</v>
      </c>
      <c r="C2953" s="1">
        <v>42308</v>
      </c>
      <c r="D2953">
        <v>24</v>
      </c>
      <c r="E2953">
        <v>0</v>
      </c>
      <c r="F2953" s="2">
        <v>42309</v>
      </c>
      <c r="G2953" s="8" t="s">
        <v>375</v>
      </c>
      <c r="H2953" s="13" t="s">
        <v>376</v>
      </c>
      <c r="K2953" s="40">
        <v>413</v>
      </c>
      <c r="L2953" s="40">
        <v>413</v>
      </c>
      <c r="M2953" s="100">
        <v>0</v>
      </c>
      <c r="X2953" s="40">
        <v>413</v>
      </c>
      <c r="Y2953" s="40">
        <v>413</v>
      </c>
      <c r="Z2953" s="40">
        <v>0</v>
      </c>
      <c r="AA2953" s="40">
        <v>0</v>
      </c>
      <c r="AW2953" s="40">
        <v>413</v>
      </c>
      <c r="AX2953" s="40">
        <v>413</v>
      </c>
      <c r="AY2953" s="40">
        <v>1</v>
      </c>
      <c r="AZ2953" s="40">
        <v>-413</v>
      </c>
      <c r="BA2953" s="40">
        <v>0</v>
      </c>
      <c r="BB2953" s="40">
        <v>0</v>
      </c>
      <c r="BE2953" s="2">
        <v>42309.291666666664</v>
      </c>
      <c r="BF2953" s="2">
        <v>42309.291666666664</v>
      </c>
      <c r="BH2953">
        <v>0</v>
      </c>
      <c r="BI2953">
        <v>0</v>
      </c>
      <c r="BJ2953">
        <v>0</v>
      </c>
      <c r="BK2953">
        <v>0</v>
      </c>
      <c r="BL2953">
        <v>7</v>
      </c>
      <c r="BN2953" s="40">
        <v>7</v>
      </c>
      <c r="BO2953" s="40">
        <v>7</v>
      </c>
      <c r="BP2953" s="40">
        <v>0</v>
      </c>
      <c r="BQ2953">
        <v>0</v>
      </c>
      <c r="BR2953" s="8" t="s">
        <v>377</v>
      </c>
      <c r="BS2953" s="8" t="s">
        <v>500</v>
      </c>
      <c r="BT2953" s="8" t="s">
        <v>501</v>
      </c>
      <c r="BU2953" s="8" t="s">
        <v>377</v>
      </c>
    </row>
    <row r="2954" spans="1:73" hidden="1">
      <c r="A2954" t="s">
        <v>142</v>
      </c>
      <c r="B2954" s="2">
        <v>42309.333333333336</v>
      </c>
      <c r="C2954" s="1">
        <v>42309</v>
      </c>
      <c r="D2954">
        <v>1</v>
      </c>
      <c r="E2954">
        <v>0</v>
      </c>
      <c r="F2954" s="2">
        <v>42309.041666666664</v>
      </c>
      <c r="G2954" s="8" t="s">
        <v>375</v>
      </c>
      <c r="H2954" s="13" t="s">
        <v>376</v>
      </c>
      <c r="K2954" s="40">
        <v>14</v>
      </c>
      <c r="L2954" s="40">
        <v>14</v>
      </c>
      <c r="M2954" s="100">
        <v>0</v>
      </c>
      <c r="X2954" s="40">
        <v>14</v>
      </c>
      <c r="Y2954" s="40">
        <v>14</v>
      </c>
      <c r="Z2954" s="40">
        <v>0</v>
      </c>
      <c r="AA2954" s="40">
        <v>0</v>
      </c>
      <c r="AW2954" s="40">
        <v>14</v>
      </c>
      <c r="AX2954" s="40">
        <v>14</v>
      </c>
      <c r="AY2954" s="40">
        <v>1</v>
      </c>
      <c r="AZ2954" s="40">
        <v>-14</v>
      </c>
      <c r="BA2954" s="40">
        <v>0</v>
      </c>
      <c r="BB2954" s="40">
        <v>0</v>
      </c>
      <c r="BE2954" s="2">
        <v>42309.333333333336</v>
      </c>
      <c r="BF2954" s="2">
        <v>42309.333333333336</v>
      </c>
      <c r="BH2954">
        <v>0</v>
      </c>
      <c r="BI2954">
        <v>0</v>
      </c>
      <c r="BJ2954">
        <v>0</v>
      </c>
      <c r="BK2954">
        <v>0</v>
      </c>
      <c r="BL2954">
        <v>7</v>
      </c>
      <c r="BN2954" s="40">
        <v>7</v>
      </c>
      <c r="BO2954" s="40">
        <v>7</v>
      </c>
      <c r="BP2954" s="40">
        <v>0</v>
      </c>
      <c r="BQ2954">
        <v>0</v>
      </c>
      <c r="BR2954" s="8" t="s">
        <v>377</v>
      </c>
      <c r="BS2954" s="8" t="s">
        <v>501</v>
      </c>
      <c r="BT2954" s="8" t="s">
        <v>502</v>
      </c>
      <c r="BU2954" s="8" t="s">
        <v>377</v>
      </c>
    </row>
    <row r="2955" spans="1:73">
      <c r="A2955" t="s">
        <v>142</v>
      </c>
      <c r="B2955" s="2">
        <v>42309.375</v>
      </c>
      <c r="C2955" s="1">
        <v>42309</v>
      </c>
      <c r="D2955">
        <v>2</v>
      </c>
      <c r="E2955">
        <v>1</v>
      </c>
      <c r="F2955" s="2">
        <v>42309.083333333336</v>
      </c>
      <c r="G2955" s="8" t="s">
        <v>375</v>
      </c>
      <c r="H2955" s="13" t="s">
        <v>376</v>
      </c>
      <c r="K2955" s="40">
        <v>-9</v>
      </c>
      <c r="L2955" s="40">
        <v>-9</v>
      </c>
      <c r="M2955" s="100">
        <v>0</v>
      </c>
      <c r="R2955" s="40">
        <v>-1</v>
      </c>
      <c r="X2955" s="40">
        <v>-9</v>
      </c>
      <c r="Y2955" s="40">
        <v>-9</v>
      </c>
      <c r="Z2955" s="40">
        <v>0</v>
      </c>
      <c r="AA2955" s="40">
        <v>0</v>
      </c>
      <c r="AW2955" s="40">
        <v>-9</v>
      </c>
      <c r="AX2955" s="40">
        <v>-9</v>
      </c>
      <c r="AY2955" s="40">
        <v>1</v>
      </c>
      <c r="AZ2955" s="40">
        <v>9</v>
      </c>
      <c r="BA2955" s="40">
        <v>0</v>
      </c>
      <c r="BB2955" s="40">
        <v>0</v>
      </c>
      <c r="BE2955" s="2">
        <v>42309.375</v>
      </c>
      <c r="BF2955" s="2">
        <v>42309.375</v>
      </c>
      <c r="BH2955">
        <v>0</v>
      </c>
      <c r="BI2955">
        <v>0</v>
      </c>
      <c r="BJ2955">
        <v>0</v>
      </c>
      <c r="BK2955">
        <v>0</v>
      </c>
      <c r="BL2955">
        <v>7</v>
      </c>
      <c r="BN2955" s="40">
        <v>7</v>
      </c>
      <c r="BO2955" s="40">
        <v>7</v>
      </c>
      <c r="BP2955" s="40">
        <v>0</v>
      </c>
      <c r="BQ2955">
        <v>0</v>
      </c>
      <c r="BR2955" s="8" t="s">
        <v>377</v>
      </c>
      <c r="BS2955" s="8" t="s">
        <v>501</v>
      </c>
      <c r="BT2955" s="8" t="s">
        <v>502</v>
      </c>
      <c r="BU2955" s="8" t="s">
        <v>377</v>
      </c>
    </row>
    <row r="2956" spans="1:73">
      <c r="A2956" t="s">
        <v>142</v>
      </c>
      <c r="B2956" s="2">
        <v>42309.416666666664</v>
      </c>
      <c r="C2956" s="1">
        <v>42309</v>
      </c>
      <c r="D2956">
        <v>3</v>
      </c>
      <c r="E2956">
        <v>1</v>
      </c>
      <c r="F2956" s="2">
        <v>42309.125</v>
      </c>
      <c r="G2956" s="8" t="s">
        <v>375</v>
      </c>
      <c r="H2956" s="13" t="s">
        <v>376</v>
      </c>
      <c r="K2956" s="40">
        <v>-9</v>
      </c>
      <c r="L2956" s="40">
        <v>-9</v>
      </c>
      <c r="M2956" s="100">
        <v>0</v>
      </c>
      <c r="R2956" s="40">
        <v>-1</v>
      </c>
      <c r="X2956" s="40">
        <v>-9</v>
      </c>
      <c r="Y2956" s="40">
        <v>-9</v>
      </c>
      <c r="Z2956" s="40">
        <v>0</v>
      </c>
      <c r="AA2956" s="40">
        <v>0</v>
      </c>
      <c r="AW2956" s="40">
        <v>-9</v>
      </c>
      <c r="AX2956" s="40">
        <v>-9</v>
      </c>
      <c r="AY2956" s="40">
        <v>1</v>
      </c>
      <c r="AZ2956" s="40">
        <v>9</v>
      </c>
      <c r="BA2956" s="40">
        <v>0</v>
      </c>
      <c r="BB2956" s="40">
        <v>0</v>
      </c>
      <c r="BE2956" s="2">
        <v>42309.416666666664</v>
      </c>
      <c r="BF2956" s="2">
        <v>42309.416666666664</v>
      </c>
      <c r="BH2956">
        <v>0</v>
      </c>
      <c r="BI2956">
        <v>0</v>
      </c>
      <c r="BJ2956">
        <v>0</v>
      </c>
      <c r="BK2956">
        <v>0</v>
      </c>
      <c r="BL2956">
        <v>7</v>
      </c>
      <c r="BN2956" s="40">
        <v>7</v>
      </c>
      <c r="BO2956" s="40">
        <v>7</v>
      </c>
      <c r="BP2956" s="40">
        <v>0</v>
      </c>
      <c r="BQ2956">
        <v>0</v>
      </c>
      <c r="BR2956" s="8" t="s">
        <v>377</v>
      </c>
      <c r="BS2956" s="8" t="s">
        <v>501</v>
      </c>
      <c r="BT2956" s="8" t="s">
        <v>502</v>
      </c>
      <c r="BU2956" s="8" t="s">
        <v>377</v>
      </c>
    </row>
    <row r="2957" spans="1:73" hidden="1">
      <c r="A2957" t="s">
        <v>142</v>
      </c>
      <c r="B2957" s="2">
        <v>42309.458333333336</v>
      </c>
      <c r="C2957" s="1">
        <v>42309</v>
      </c>
      <c r="D2957">
        <v>4</v>
      </c>
      <c r="E2957">
        <v>0</v>
      </c>
      <c r="F2957" s="2">
        <v>42309.166666666664</v>
      </c>
      <c r="G2957" s="8" t="s">
        <v>375</v>
      </c>
      <c r="H2957" s="13" t="s">
        <v>376</v>
      </c>
      <c r="K2957" s="40">
        <v>-8</v>
      </c>
      <c r="L2957" s="40">
        <v>-8</v>
      </c>
      <c r="M2957" s="100">
        <v>0</v>
      </c>
      <c r="X2957" s="40">
        <v>-8</v>
      </c>
      <c r="Y2957" s="40">
        <v>-8</v>
      </c>
      <c r="Z2957" s="40">
        <v>0</v>
      </c>
      <c r="AA2957" s="40">
        <v>0</v>
      </c>
      <c r="AW2957" s="40">
        <v>-8</v>
      </c>
      <c r="AX2957" s="40">
        <v>-8</v>
      </c>
      <c r="AY2957" s="40">
        <v>1</v>
      </c>
      <c r="AZ2957" s="40">
        <v>8</v>
      </c>
      <c r="BA2957" s="40">
        <v>0</v>
      </c>
      <c r="BB2957" s="40">
        <v>0</v>
      </c>
      <c r="BE2957" s="2">
        <v>42309.458333333336</v>
      </c>
      <c r="BF2957" s="2">
        <v>42309.458333333336</v>
      </c>
      <c r="BH2957">
        <v>0</v>
      </c>
      <c r="BI2957">
        <v>0</v>
      </c>
      <c r="BJ2957">
        <v>0</v>
      </c>
      <c r="BK2957">
        <v>0</v>
      </c>
      <c r="BL2957">
        <v>7</v>
      </c>
      <c r="BN2957" s="40">
        <v>7</v>
      </c>
      <c r="BO2957" s="40">
        <v>7</v>
      </c>
      <c r="BP2957" s="40">
        <v>0</v>
      </c>
      <c r="BQ2957">
        <v>0</v>
      </c>
      <c r="BR2957" s="8" t="s">
        <v>377</v>
      </c>
      <c r="BS2957" s="8" t="s">
        <v>501</v>
      </c>
      <c r="BT2957" s="8" t="s">
        <v>502</v>
      </c>
      <c r="BU2957" s="8" t="s">
        <v>377</v>
      </c>
    </row>
    <row r="2958" spans="1:73">
      <c r="A2958" t="s">
        <v>142</v>
      </c>
      <c r="B2958" s="2">
        <v>42309.5</v>
      </c>
      <c r="C2958" s="1">
        <v>42309</v>
      </c>
      <c r="D2958">
        <v>5</v>
      </c>
      <c r="E2958">
        <v>1</v>
      </c>
      <c r="F2958" s="2">
        <v>42309.208333333336</v>
      </c>
      <c r="G2958" s="8" t="s">
        <v>375</v>
      </c>
      <c r="H2958" s="13" t="s">
        <v>376</v>
      </c>
      <c r="K2958" s="40">
        <v>-11</v>
      </c>
      <c r="L2958" s="40">
        <v>-11</v>
      </c>
      <c r="M2958" s="100">
        <v>0</v>
      </c>
      <c r="R2958" s="40">
        <v>-3</v>
      </c>
      <c r="U2958" s="40">
        <v>-8</v>
      </c>
      <c r="X2958" s="40">
        <v>-8</v>
      </c>
      <c r="Y2958" s="40">
        <v>-11</v>
      </c>
      <c r="Z2958" s="40">
        <v>0</v>
      </c>
      <c r="AA2958" s="40">
        <v>0</v>
      </c>
      <c r="AW2958" s="40">
        <v>-11</v>
      </c>
      <c r="AX2958" s="40">
        <v>-11</v>
      </c>
      <c r="AY2958" s="40">
        <v>1</v>
      </c>
      <c r="AZ2958" s="40">
        <v>11</v>
      </c>
      <c r="BA2958" s="40">
        <v>0</v>
      </c>
      <c r="BB2958" s="40">
        <v>0</v>
      </c>
      <c r="BE2958" s="2">
        <v>42309.5</v>
      </c>
      <c r="BF2958" s="2">
        <v>42309.5</v>
      </c>
      <c r="BH2958">
        <v>0</v>
      </c>
      <c r="BI2958">
        <v>0</v>
      </c>
      <c r="BJ2958">
        <v>0</v>
      </c>
      <c r="BK2958">
        <v>0</v>
      </c>
      <c r="BL2958">
        <v>7</v>
      </c>
      <c r="BN2958" s="40">
        <v>7</v>
      </c>
      <c r="BO2958" s="40">
        <v>7</v>
      </c>
      <c r="BP2958" s="40">
        <v>0</v>
      </c>
      <c r="BQ2958">
        <v>0</v>
      </c>
      <c r="BR2958" s="8" t="s">
        <v>377</v>
      </c>
      <c r="BS2958" s="8" t="s">
        <v>501</v>
      </c>
      <c r="BT2958" s="8" t="s">
        <v>502</v>
      </c>
      <c r="BU2958" s="8" t="s">
        <v>377</v>
      </c>
    </row>
    <row r="2959" spans="1:73">
      <c r="A2959" t="s">
        <v>142</v>
      </c>
      <c r="B2959" s="2">
        <v>42309.541666666664</v>
      </c>
      <c r="C2959" s="1">
        <v>42309</v>
      </c>
      <c r="D2959">
        <v>6</v>
      </c>
      <c r="E2959">
        <v>1</v>
      </c>
      <c r="F2959" s="2">
        <v>42309.25</v>
      </c>
      <c r="G2959" s="8" t="s">
        <v>375</v>
      </c>
      <c r="H2959" s="13" t="s">
        <v>376</v>
      </c>
      <c r="K2959" s="40">
        <v>-9</v>
      </c>
      <c r="L2959" s="40">
        <v>-9</v>
      </c>
      <c r="M2959" s="100">
        <v>0</v>
      </c>
      <c r="R2959" s="40">
        <v>-1</v>
      </c>
      <c r="X2959" s="40">
        <v>-9</v>
      </c>
      <c r="Y2959" s="40">
        <v>-9</v>
      </c>
      <c r="Z2959" s="40">
        <v>0</v>
      </c>
      <c r="AA2959" s="40">
        <v>0</v>
      </c>
      <c r="AW2959" s="40">
        <v>-9</v>
      </c>
      <c r="AX2959" s="40">
        <v>-9</v>
      </c>
      <c r="AY2959" s="40">
        <v>1</v>
      </c>
      <c r="AZ2959" s="40">
        <v>9</v>
      </c>
      <c r="BA2959" s="40">
        <v>0</v>
      </c>
      <c r="BB2959" s="40">
        <v>0</v>
      </c>
      <c r="BE2959" s="2">
        <v>42309.541666666664</v>
      </c>
      <c r="BF2959" s="2">
        <v>42309.541666666664</v>
      </c>
      <c r="BH2959">
        <v>0</v>
      </c>
      <c r="BI2959">
        <v>0</v>
      </c>
      <c r="BJ2959">
        <v>0</v>
      </c>
      <c r="BK2959">
        <v>0</v>
      </c>
      <c r="BL2959">
        <v>7</v>
      </c>
      <c r="BN2959" s="40">
        <v>7</v>
      </c>
      <c r="BO2959" s="40">
        <v>7</v>
      </c>
      <c r="BP2959" s="40">
        <v>0</v>
      </c>
      <c r="BQ2959">
        <v>0</v>
      </c>
      <c r="BR2959" s="8" t="s">
        <v>377</v>
      </c>
      <c r="BS2959" s="8" t="s">
        <v>501</v>
      </c>
      <c r="BT2959" s="8" t="s">
        <v>502</v>
      </c>
      <c r="BU2959" s="8" t="s">
        <v>377</v>
      </c>
    </row>
    <row r="2960" spans="1:73">
      <c r="A2960" t="s">
        <v>142</v>
      </c>
      <c r="B2960" s="2">
        <v>42309.583333333336</v>
      </c>
      <c r="C2960" s="1">
        <v>42309</v>
      </c>
      <c r="D2960">
        <v>7</v>
      </c>
      <c r="E2960">
        <v>1</v>
      </c>
      <c r="F2960" s="2">
        <v>42309.291666666664</v>
      </c>
      <c r="G2960" s="8" t="s">
        <v>375</v>
      </c>
      <c r="H2960" s="13" t="s">
        <v>376</v>
      </c>
      <c r="K2960" s="40">
        <v>-10</v>
      </c>
      <c r="L2960" s="40">
        <v>-10</v>
      </c>
      <c r="M2960" s="100">
        <v>0</v>
      </c>
      <c r="R2960" s="40">
        <v>-2</v>
      </c>
      <c r="X2960" s="40">
        <v>-10</v>
      </c>
      <c r="Y2960" s="40">
        <v>-10</v>
      </c>
      <c r="Z2960" s="40">
        <v>0</v>
      </c>
      <c r="AA2960" s="40">
        <v>0</v>
      </c>
      <c r="AW2960" s="40">
        <v>-10</v>
      </c>
      <c r="AX2960" s="40">
        <v>-10</v>
      </c>
      <c r="AY2960" s="40">
        <v>1</v>
      </c>
      <c r="AZ2960" s="40">
        <v>10</v>
      </c>
      <c r="BA2960" s="40">
        <v>0</v>
      </c>
      <c r="BB2960" s="40">
        <v>0</v>
      </c>
      <c r="BE2960" s="2">
        <v>42309.583333333336</v>
      </c>
      <c r="BF2960" s="2">
        <v>42309.583333333336</v>
      </c>
      <c r="BH2960">
        <v>0</v>
      </c>
      <c r="BI2960">
        <v>0</v>
      </c>
      <c r="BJ2960">
        <v>0</v>
      </c>
      <c r="BK2960">
        <v>0</v>
      </c>
      <c r="BL2960">
        <v>7</v>
      </c>
      <c r="BN2960" s="40">
        <v>7</v>
      </c>
      <c r="BO2960" s="40">
        <v>7</v>
      </c>
      <c r="BP2960" s="40">
        <v>0</v>
      </c>
      <c r="BQ2960">
        <v>0</v>
      </c>
      <c r="BR2960" s="8" t="s">
        <v>377</v>
      </c>
      <c r="BS2960" s="8" t="s">
        <v>501</v>
      </c>
      <c r="BT2960" s="8" t="s">
        <v>502</v>
      </c>
      <c r="BU2960" s="8" t="s">
        <v>377</v>
      </c>
    </row>
    <row r="2961" spans="1:73">
      <c r="A2961" t="s">
        <v>142</v>
      </c>
      <c r="B2961" s="2">
        <v>42309.625</v>
      </c>
      <c r="C2961" s="1">
        <v>42309</v>
      </c>
      <c r="D2961">
        <v>8</v>
      </c>
      <c r="E2961">
        <v>1</v>
      </c>
      <c r="F2961" s="2">
        <v>42309.333333333336</v>
      </c>
      <c r="G2961" s="8" t="s">
        <v>375</v>
      </c>
      <c r="H2961" s="13" t="s">
        <v>376</v>
      </c>
      <c r="K2961" s="40">
        <v>-9</v>
      </c>
      <c r="L2961" s="40">
        <v>-9</v>
      </c>
      <c r="M2961" s="100">
        <v>0</v>
      </c>
      <c r="R2961" s="40">
        <v>-1</v>
      </c>
      <c r="X2961" s="40">
        <v>-9</v>
      </c>
      <c r="Y2961" s="40">
        <v>-9</v>
      </c>
      <c r="Z2961" s="40">
        <v>0</v>
      </c>
      <c r="AA2961" s="40">
        <v>0</v>
      </c>
      <c r="AW2961" s="40">
        <v>-9</v>
      </c>
      <c r="AX2961" s="40">
        <v>-9</v>
      </c>
      <c r="AY2961" s="40">
        <v>1</v>
      </c>
      <c r="AZ2961" s="40">
        <v>9</v>
      </c>
      <c r="BA2961" s="40">
        <v>0</v>
      </c>
      <c r="BB2961" s="40">
        <v>0</v>
      </c>
      <c r="BE2961" s="2">
        <v>42309.625</v>
      </c>
      <c r="BF2961" s="2">
        <v>42309.625</v>
      </c>
      <c r="BH2961">
        <v>0</v>
      </c>
      <c r="BI2961">
        <v>0</v>
      </c>
      <c r="BJ2961">
        <v>0</v>
      </c>
      <c r="BK2961">
        <v>0</v>
      </c>
      <c r="BL2961">
        <v>7</v>
      </c>
      <c r="BN2961" s="40">
        <v>7</v>
      </c>
      <c r="BO2961" s="40">
        <v>7</v>
      </c>
      <c r="BP2961" s="40">
        <v>0</v>
      </c>
      <c r="BQ2961">
        <v>0</v>
      </c>
      <c r="BR2961" s="8" t="s">
        <v>377</v>
      </c>
      <c r="BS2961" s="8" t="s">
        <v>501</v>
      </c>
      <c r="BT2961" s="8" t="s">
        <v>502</v>
      </c>
      <c r="BU2961" s="8" t="s">
        <v>377</v>
      </c>
    </row>
    <row r="2962" spans="1:73" hidden="1">
      <c r="A2962" t="s">
        <v>142</v>
      </c>
      <c r="B2962" s="2">
        <v>42309.666666666664</v>
      </c>
      <c r="C2962" s="1">
        <v>42309</v>
      </c>
      <c r="D2962">
        <v>9</v>
      </c>
      <c r="E2962">
        <v>0</v>
      </c>
      <c r="F2962" s="2">
        <v>42309.375</v>
      </c>
      <c r="G2962" s="8" t="s">
        <v>375</v>
      </c>
      <c r="H2962" s="13" t="s">
        <v>376</v>
      </c>
      <c r="K2962" s="40">
        <v>9</v>
      </c>
      <c r="L2962" s="40">
        <v>9</v>
      </c>
      <c r="M2962" s="100">
        <v>0</v>
      </c>
      <c r="X2962" s="40">
        <v>9</v>
      </c>
      <c r="Y2962" s="40">
        <v>9</v>
      </c>
      <c r="Z2962" s="40">
        <v>0</v>
      </c>
      <c r="AA2962" s="40">
        <v>0</v>
      </c>
      <c r="AW2962" s="40">
        <v>9</v>
      </c>
      <c r="AX2962" s="40">
        <v>9</v>
      </c>
      <c r="AY2962" s="40">
        <v>1</v>
      </c>
      <c r="AZ2962" s="40">
        <v>-9</v>
      </c>
      <c r="BA2962" s="40">
        <v>0</v>
      </c>
      <c r="BB2962" s="40">
        <v>0</v>
      </c>
      <c r="BE2962" s="2">
        <v>42309.666666666664</v>
      </c>
      <c r="BF2962" s="2">
        <v>42309.666666666664</v>
      </c>
      <c r="BH2962">
        <v>0</v>
      </c>
      <c r="BI2962">
        <v>0</v>
      </c>
      <c r="BJ2962">
        <v>0</v>
      </c>
      <c r="BK2962">
        <v>0</v>
      </c>
      <c r="BL2962">
        <v>7</v>
      </c>
      <c r="BN2962" s="40">
        <v>7</v>
      </c>
      <c r="BO2962" s="40">
        <v>7</v>
      </c>
      <c r="BP2962" s="40">
        <v>0</v>
      </c>
      <c r="BQ2962">
        <v>0</v>
      </c>
      <c r="BR2962" s="8" t="s">
        <v>377</v>
      </c>
      <c r="BS2962" s="8" t="s">
        <v>501</v>
      </c>
      <c r="BT2962" s="8" t="s">
        <v>502</v>
      </c>
      <c r="BU2962" s="8" t="s">
        <v>377</v>
      </c>
    </row>
    <row r="2963" spans="1:73" hidden="1">
      <c r="A2963" t="s">
        <v>142</v>
      </c>
      <c r="B2963" s="2">
        <v>42309.708333333336</v>
      </c>
      <c r="C2963" s="1">
        <v>42309</v>
      </c>
      <c r="D2963">
        <v>10</v>
      </c>
      <c r="E2963">
        <v>0</v>
      </c>
      <c r="F2963" s="2">
        <v>42309.416666666664</v>
      </c>
      <c r="G2963" s="8" t="s">
        <v>375</v>
      </c>
      <c r="H2963" s="13" t="s">
        <v>376</v>
      </c>
      <c r="K2963" s="40">
        <v>170</v>
      </c>
      <c r="L2963" s="40">
        <v>170</v>
      </c>
      <c r="M2963" s="100">
        <v>0</v>
      </c>
      <c r="X2963" s="40">
        <v>170</v>
      </c>
      <c r="Y2963" s="40">
        <v>170</v>
      </c>
      <c r="Z2963" s="40">
        <v>0</v>
      </c>
      <c r="AA2963" s="40">
        <v>0</v>
      </c>
      <c r="AW2963" s="40">
        <v>170</v>
      </c>
      <c r="AX2963" s="40">
        <v>170</v>
      </c>
      <c r="AY2963" s="40">
        <v>1</v>
      </c>
      <c r="AZ2963" s="40">
        <v>-170</v>
      </c>
      <c r="BA2963" s="40">
        <v>0</v>
      </c>
      <c r="BB2963" s="40">
        <v>0</v>
      </c>
      <c r="BE2963" s="2">
        <v>42309.708333333336</v>
      </c>
      <c r="BF2963" s="2">
        <v>42309.708333333336</v>
      </c>
      <c r="BH2963">
        <v>0</v>
      </c>
      <c r="BI2963">
        <v>0</v>
      </c>
      <c r="BJ2963">
        <v>0</v>
      </c>
      <c r="BK2963">
        <v>0</v>
      </c>
      <c r="BL2963">
        <v>7</v>
      </c>
      <c r="BN2963" s="40">
        <v>7</v>
      </c>
      <c r="BO2963" s="40">
        <v>7</v>
      </c>
      <c r="BP2963" s="40">
        <v>0</v>
      </c>
      <c r="BQ2963">
        <v>0</v>
      </c>
      <c r="BR2963" s="8" t="s">
        <v>377</v>
      </c>
      <c r="BS2963" s="8" t="s">
        <v>501</v>
      </c>
      <c r="BT2963" s="8" t="s">
        <v>502</v>
      </c>
      <c r="BU2963" s="8" t="s">
        <v>377</v>
      </c>
    </row>
    <row r="2964" spans="1:73" hidden="1">
      <c r="A2964" t="s">
        <v>142</v>
      </c>
      <c r="B2964" s="2">
        <v>42309.75</v>
      </c>
      <c r="C2964" s="1">
        <v>42309</v>
      </c>
      <c r="D2964">
        <v>11</v>
      </c>
      <c r="E2964">
        <v>0</v>
      </c>
      <c r="F2964" s="2">
        <v>42309.458333333336</v>
      </c>
      <c r="G2964" s="8" t="s">
        <v>375</v>
      </c>
      <c r="H2964" s="13" t="s">
        <v>376</v>
      </c>
      <c r="K2964" s="40">
        <v>200</v>
      </c>
      <c r="L2964" s="40">
        <v>200</v>
      </c>
      <c r="M2964" s="100">
        <v>0</v>
      </c>
      <c r="X2964" s="40">
        <v>200</v>
      </c>
      <c r="Y2964" s="40">
        <v>200</v>
      </c>
      <c r="Z2964" s="40">
        <v>0</v>
      </c>
      <c r="AA2964" s="40">
        <v>0</v>
      </c>
      <c r="AW2964" s="40">
        <v>200</v>
      </c>
      <c r="AX2964" s="40">
        <v>200</v>
      </c>
      <c r="AY2964" s="40">
        <v>1</v>
      </c>
      <c r="AZ2964" s="40">
        <v>-200</v>
      </c>
      <c r="BA2964" s="40">
        <v>0</v>
      </c>
      <c r="BB2964" s="40">
        <v>0</v>
      </c>
      <c r="BE2964" s="2">
        <v>42309.75</v>
      </c>
      <c r="BF2964" s="2">
        <v>42309.75</v>
      </c>
      <c r="BH2964">
        <v>0</v>
      </c>
      <c r="BI2964">
        <v>0</v>
      </c>
      <c r="BJ2964">
        <v>0</v>
      </c>
      <c r="BK2964">
        <v>0</v>
      </c>
      <c r="BL2964">
        <v>7</v>
      </c>
      <c r="BN2964" s="40">
        <v>7</v>
      </c>
      <c r="BO2964" s="40">
        <v>7</v>
      </c>
      <c r="BP2964" s="40">
        <v>0</v>
      </c>
      <c r="BQ2964">
        <v>0</v>
      </c>
      <c r="BR2964" s="8" t="s">
        <v>377</v>
      </c>
      <c r="BS2964" s="8" t="s">
        <v>501</v>
      </c>
      <c r="BT2964" s="8" t="s">
        <v>502</v>
      </c>
      <c r="BU2964" s="8" t="s">
        <v>377</v>
      </c>
    </row>
    <row r="2965" spans="1:73" hidden="1">
      <c r="A2965" t="s">
        <v>142</v>
      </c>
      <c r="B2965" s="2">
        <v>42309.791666666664</v>
      </c>
      <c r="C2965" s="1">
        <v>42309</v>
      </c>
      <c r="D2965">
        <v>12</v>
      </c>
      <c r="E2965">
        <v>0</v>
      </c>
      <c r="F2965" s="2">
        <v>42309.5</v>
      </c>
      <c r="G2965" s="8" t="s">
        <v>375</v>
      </c>
      <c r="H2965" s="13" t="s">
        <v>376</v>
      </c>
      <c r="K2965" s="40">
        <v>206</v>
      </c>
      <c r="L2965" s="40">
        <v>206</v>
      </c>
      <c r="M2965" s="100">
        <v>0</v>
      </c>
      <c r="X2965" s="40">
        <v>206</v>
      </c>
      <c r="Y2965" s="40">
        <v>206</v>
      </c>
      <c r="Z2965" s="40">
        <v>0</v>
      </c>
      <c r="AA2965" s="40">
        <v>0</v>
      </c>
      <c r="AW2965" s="40">
        <v>206</v>
      </c>
      <c r="AX2965" s="40">
        <v>206</v>
      </c>
      <c r="AY2965" s="40">
        <v>1</v>
      </c>
      <c r="AZ2965" s="40">
        <v>-206</v>
      </c>
      <c r="BA2965" s="40">
        <v>0</v>
      </c>
      <c r="BB2965" s="40">
        <v>0</v>
      </c>
      <c r="BE2965" s="2">
        <v>42309.791666666664</v>
      </c>
      <c r="BF2965" s="2">
        <v>42309.791666666664</v>
      </c>
      <c r="BH2965">
        <v>0</v>
      </c>
      <c r="BI2965">
        <v>0</v>
      </c>
      <c r="BJ2965">
        <v>0</v>
      </c>
      <c r="BK2965">
        <v>0</v>
      </c>
      <c r="BL2965">
        <v>7</v>
      </c>
      <c r="BN2965" s="40">
        <v>7</v>
      </c>
      <c r="BO2965" s="40">
        <v>7</v>
      </c>
      <c r="BP2965" s="40">
        <v>0</v>
      </c>
      <c r="BQ2965">
        <v>0</v>
      </c>
      <c r="BR2965" s="8" t="s">
        <v>377</v>
      </c>
      <c r="BS2965" s="8" t="s">
        <v>501</v>
      </c>
      <c r="BT2965" s="8" t="s">
        <v>502</v>
      </c>
      <c r="BU2965" s="8" t="s">
        <v>377</v>
      </c>
    </row>
    <row r="2966" spans="1:73" hidden="1">
      <c r="A2966" t="s">
        <v>142</v>
      </c>
      <c r="B2966" s="2">
        <v>42309.833333333336</v>
      </c>
      <c r="C2966" s="1">
        <v>42309</v>
      </c>
      <c r="D2966">
        <v>13</v>
      </c>
      <c r="E2966">
        <v>0</v>
      </c>
      <c r="F2966" s="2">
        <v>42309.541666666664</v>
      </c>
      <c r="G2966" s="8" t="s">
        <v>375</v>
      </c>
      <c r="H2966" s="13" t="s">
        <v>376</v>
      </c>
      <c r="K2966" s="40">
        <v>207</v>
      </c>
      <c r="L2966" s="40">
        <v>207</v>
      </c>
      <c r="M2966" s="100">
        <v>0</v>
      </c>
      <c r="X2966" s="40">
        <v>207</v>
      </c>
      <c r="Y2966" s="40">
        <v>207</v>
      </c>
      <c r="Z2966" s="40">
        <v>0</v>
      </c>
      <c r="AA2966" s="40">
        <v>0</v>
      </c>
      <c r="AW2966" s="40">
        <v>207</v>
      </c>
      <c r="AX2966" s="40">
        <v>207</v>
      </c>
      <c r="AY2966" s="40">
        <v>1</v>
      </c>
      <c r="AZ2966" s="40">
        <v>-207</v>
      </c>
      <c r="BA2966" s="40">
        <v>0</v>
      </c>
      <c r="BB2966" s="40">
        <v>0</v>
      </c>
      <c r="BE2966" s="2">
        <v>42309.833333333336</v>
      </c>
      <c r="BF2966" s="2">
        <v>42309.833333333336</v>
      </c>
      <c r="BH2966">
        <v>0</v>
      </c>
      <c r="BI2966">
        <v>0</v>
      </c>
      <c r="BJ2966">
        <v>0</v>
      </c>
      <c r="BK2966">
        <v>0</v>
      </c>
      <c r="BL2966">
        <v>7</v>
      </c>
      <c r="BN2966" s="40">
        <v>7</v>
      </c>
      <c r="BO2966" s="40">
        <v>7</v>
      </c>
      <c r="BP2966" s="40">
        <v>0</v>
      </c>
      <c r="BQ2966">
        <v>0</v>
      </c>
      <c r="BR2966" s="8" t="s">
        <v>377</v>
      </c>
      <c r="BS2966" s="8" t="s">
        <v>501</v>
      </c>
      <c r="BT2966" s="8" t="s">
        <v>502</v>
      </c>
      <c r="BU2966" s="8" t="s">
        <v>377</v>
      </c>
    </row>
    <row r="2967" spans="1:73" hidden="1">
      <c r="A2967" t="s">
        <v>142</v>
      </c>
      <c r="B2967" s="2">
        <v>42309.875</v>
      </c>
      <c r="C2967" s="1">
        <v>42309</v>
      </c>
      <c r="D2967">
        <v>14</v>
      </c>
      <c r="E2967">
        <v>0</v>
      </c>
      <c r="F2967" s="2">
        <v>42309.583333333336</v>
      </c>
      <c r="G2967" s="8" t="s">
        <v>375</v>
      </c>
      <c r="H2967" s="13" t="s">
        <v>376</v>
      </c>
      <c r="K2967" s="40">
        <v>207</v>
      </c>
      <c r="L2967" s="40">
        <v>207</v>
      </c>
      <c r="M2967" s="100">
        <v>0</v>
      </c>
      <c r="X2967" s="40">
        <v>207</v>
      </c>
      <c r="Y2967" s="40">
        <v>207</v>
      </c>
      <c r="Z2967" s="40">
        <v>0</v>
      </c>
      <c r="AA2967" s="40">
        <v>0</v>
      </c>
      <c r="AW2967" s="40">
        <v>207</v>
      </c>
      <c r="AX2967" s="40">
        <v>207</v>
      </c>
      <c r="AY2967" s="40">
        <v>1</v>
      </c>
      <c r="AZ2967" s="40">
        <v>-207</v>
      </c>
      <c r="BA2967" s="40">
        <v>0</v>
      </c>
      <c r="BB2967" s="40">
        <v>0</v>
      </c>
      <c r="BE2967" s="2">
        <v>42309.875</v>
      </c>
      <c r="BF2967" s="2">
        <v>42309.875</v>
      </c>
      <c r="BH2967">
        <v>0</v>
      </c>
      <c r="BI2967">
        <v>0</v>
      </c>
      <c r="BJ2967">
        <v>0</v>
      </c>
      <c r="BK2967">
        <v>0</v>
      </c>
      <c r="BL2967">
        <v>7</v>
      </c>
      <c r="BN2967" s="40">
        <v>7</v>
      </c>
      <c r="BO2967" s="40">
        <v>7</v>
      </c>
      <c r="BP2967" s="40">
        <v>0</v>
      </c>
      <c r="BQ2967">
        <v>0</v>
      </c>
      <c r="BR2967" s="8" t="s">
        <v>377</v>
      </c>
      <c r="BS2967" s="8" t="s">
        <v>501</v>
      </c>
      <c r="BT2967" s="8" t="s">
        <v>502</v>
      </c>
      <c r="BU2967" s="8" t="s">
        <v>377</v>
      </c>
    </row>
    <row r="2968" spans="1:73" hidden="1">
      <c r="A2968" t="s">
        <v>142</v>
      </c>
      <c r="B2968" s="2">
        <v>42309.916666666664</v>
      </c>
      <c r="C2968" s="1">
        <v>42309</v>
      </c>
      <c r="D2968">
        <v>15</v>
      </c>
      <c r="E2968">
        <v>0</v>
      </c>
      <c r="F2968" s="2">
        <v>42309.625</v>
      </c>
      <c r="G2968" s="8" t="s">
        <v>375</v>
      </c>
      <c r="H2968" s="13" t="s">
        <v>376</v>
      </c>
      <c r="K2968" s="40">
        <v>215</v>
      </c>
      <c r="L2968" s="40">
        <v>215</v>
      </c>
      <c r="M2968" s="100">
        <v>0</v>
      </c>
      <c r="X2968" s="40">
        <v>215</v>
      </c>
      <c r="Y2968" s="40">
        <v>215</v>
      </c>
      <c r="Z2968" s="40">
        <v>0</v>
      </c>
      <c r="AA2968" s="40">
        <v>0</v>
      </c>
      <c r="AW2968" s="40">
        <v>215</v>
      </c>
      <c r="AX2968" s="40">
        <v>215</v>
      </c>
      <c r="AY2968" s="40">
        <v>1</v>
      </c>
      <c r="AZ2968" s="40">
        <v>-215</v>
      </c>
      <c r="BA2968" s="40">
        <v>0</v>
      </c>
      <c r="BB2968" s="40">
        <v>0</v>
      </c>
      <c r="BE2968" s="2">
        <v>42309.916666666664</v>
      </c>
      <c r="BF2968" s="2">
        <v>42309.916666666664</v>
      </c>
      <c r="BH2968">
        <v>0</v>
      </c>
      <c r="BI2968">
        <v>0</v>
      </c>
      <c r="BJ2968">
        <v>0</v>
      </c>
      <c r="BK2968">
        <v>0</v>
      </c>
      <c r="BL2968">
        <v>7</v>
      </c>
      <c r="BN2968" s="40">
        <v>7</v>
      </c>
      <c r="BO2968" s="40">
        <v>7</v>
      </c>
      <c r="BP2968" s="40">
        <v>0</v>
      </c>
      <c r="BQ2968">
        <v>0</v>
      </c>
      <c r="BR2968" s="8" t="s">
        <v>377</v>
      </c>
      <c r="BS2968" s="8" t="s">
        <v>501</v>
      </c>
      <c r="BT2968" s="8" t="s">
        <v>502</v>
      </c>
      <c r="BU2968" s="8" t="s">
        <v>377</v>
      </c>
    </row>
    <row r="2969" spans="1:73" hidden="1">
      <c r="A2969" t="s">
        <v>142</v>
      </c>
      <c r="B2969" s="2">
        <v>42309.958333333336</v>
      </c>
      <c r="C2969" s="1">
        <v>42309</v>
      </c>
      <c r="D2969">
        <v>16</v>
      </c>
      <c r="E2969">
        <v>0</v>
      </c>
      <c r="F2969" s="2">
        <v>42309.666666666664</v>
      </c>
      <c r="G2969" s="8" t="s">
        <v>375</v>
      </c>
      <c r="H2969" s="13" t="s">
        <v>376</v>
      </c>
      <c r="K2969" s="40">
        <v>236</v>
      </c>
      <c r="L2969" s="40">
        <v>236</v>
      </c>
      <c r="M2969" s="100">
        <v>0</v>
      </c>
      <c r="X2969" s="40">
        <v>236</v>
      </c>
      <c r="Y2969" s="40">
        <v>236</v>
      </c>
      <c r="Z2969" s="40">
        <v>0</v>
      </c>
      <c r="AA2969" s="40">
        <v>0</v>
      </c>
      <c r="AW2969" s="40">
        <v>236</v>
      </c>
      <c r="AX2969" s="40">
        <v>236</v>
      </c>
      <c r="AY2969" s="40">
        <v>1</v>
      </c>
      <c r="AZ2969" s="40">
        <v>-236</v>
      </c>
      <c r="BA2969" s="40">
        <v>0</v>
      </c>
      <c r="BB2969" s="40">
        <v>0</v>
      </c>
      <c r="BE2969" s="2">
        <v>42309.958333333336</v>
      </c>
      <c r="BF2969" s="2">
        <v>42309.958333333336</v>
      </c>
      <c r="BH2969">
        <v>0</v>
      </c>
      <c r="BI2969">
        <v>0</v>
      </c>
      <c r="BJ2969">
        <v>0</v>
      </c>
      <c r="BK2969">
        <v>0</v>
      </c>
      <c r="BL2969">
        <v>7</v>
      </c>
      <c r="BN2969" s="40">
        <v>7</v>
      </c>
      <c r="BO2969" s="40">
        <v>7</v>
      </c>
      <c r="BP2969" s="40">
        <v>0</v>
      </c>
      <c r="BQ2969">
        <v>0</v>
      </c>
      <c r="BR2969" s="8" t="s">
        <v>377</v>
      </c>
      <c r="BS2969" s="8" t="s">
        <v>501</v>
      </c>
      <c r="BT2969" s="8" t="s">
        <v>502</v>
      </c>
      <c r="BU2969" s="8" t="s">
        <v>377</v>
      </c>
    </row>
    <row r="2970" spans="1:73" hidden="1">
      <c r="A2970" t="s">
        <v>142</v>
      </c>
      <c r="B2970" s="2">
        <v>42310</v>
      </c>
      <c r="C2970" s="1">
        <v>42309</v>
      </c>
      <c r="D2970">
        <v>17</v>
      </c>
      <c r="E2970">
        <v>0</v>
      </c>
      <c r="F2970" s="2">
        <v>42309.708333333336</v>
      </c>
      <c r="G2970" s="8" t="s">
        <v>375</v>
      </c>
      <c r="H2970" s="13" t="s">
        <v>376</v>
      </c>
      <c r="K2970" s="40">
        <v>354</v>
      </c>
      <c r="L2970" s="40">
        <v>354</v>
      </c>
      <c r="M2970" s="100">
        <v>0</v>
      </c>
      <c r="X2970" s="40">
        <v>354</v>
      </c>
      <c r="Y2970" s="40">
        <v>354</v>
      </c>
      <c r="Z2970" s="40">
        <v>0</v>
      </c>
      <c r="AA2970" s="40">
        <v>0</v>
      </c>
      <c r="AW2970" s="40">
        <v>354</v>
      </c>
      <c r="AX2970" s="40">
        <v>354</v>
      </c>
      <c r="AY2970" s="40">
        <v>1</v>
      </c>
      <c r="AZ2970" s="40">
        <v>-354</v>
      </c>
      <c r="BA2970" s="40">
        <v>0</v>
      </c>
      <c r="BB2970" s="40">
        <v>0</v>
      </c>
      <c r="BE2970" s="2">
        <v>42310</v>
      </c>
      <c r="BF2970" s="2">
        <v>42310</v>
      </c>
      <c r="BH2970">
        <v>0</v>
      </c>
      <c r="BI2970">
        <v>0</v>
      </c>
      <c r="BJ2970">
        <v>0</v>
      </c>
      <c r="BK2970">
        <v>0</v>
      </c>
      <c r="BL2970">
        <v>7</v>
      </c>
      <c r="BN2970" s="40">
        <v>7</v>
      </c>
      <c r="BO2970" s="40">
        <v>7</v>
      </c>
      <c r="BP2970" s="40">
        <v>0</v>
      </c>
      <c r="BQ2970">
        <v>0</v>
      </c>
      <c r="BR2970" s="8" t="s">
        <v>377</v>
      </c>
      <c r="BS2970" s="8" t="s">
        <v>501</v>
      </c>
      <c r="BT2970" s="8" t="s">
        <v>502</v>
      </c>
      <c r="BU2970" s="8" t="s">
        <v>377</v>
      </c>
    </row>
    <row r="2971" spans="1:73" hidden="1">
      <c r="A2971" t="s">
        <v>142</v>
      </c>
      <c r="B2971" s="2">
        <v>42310.041666666664</v>
      </c>
      <c r="C2971" s="1">
        <v>42309</v>
      </c>
      <c r="D2971">
        <v>18</v>
      </c>
      <c r="E2971">
        <v>0</v>
      </c>
      <c r="F2971" s="2">
        <v>42309.75</v>
      </c>
      <c r="G2971" s="8" t="s">
        <v>375</v>
      </c>
      <c r="H2971" s="13" t="s">
        <v>376</v>
      </c>
      <c r="K2971" s="40">
        <v>370</v>
      </c>
      <c r="L2971" s="40">
        <v>370</v>
      </c>
      <c r="M2971" s="100">
        <v>0</v>
      </c>
      <c r="X2971" s="40">
        <v>370</v>
      </c>
      <c r="Y2971" s="40">
        <v>370</v>
      </c>
      <c r="Z2971" s="40">
        <v>0</v>
      </c>
      <c r="AA2971" s="40">
        <v>0</v>
      </c>
      <c r="AW2971" s="40">
        <v>370</v>
      </c>
      <c r="AX2971" s="40">
        <v>370</v>
      </c>
      <c r="AY2971" s="40">
        <v>1</v>
      </c>
      <c r="AZ2971" s="40">
        <v>-370</v>
      </c>
      <c r="BA2971" s="40">
        <v>0</v>
      </c>
      <c r="BB2971" s="40">
        <v>0</v>
      </c>
      <c r="BE2971" s="2">
        <v>42310.041666666664</v>
      </c>
      <c r="BF2971" s="2">
        <v>42310.041666666664</v>
      </c>
      <c r="BH2971">
        <v>0</v>
      </c>
      <c r="BI2971">
        <v>0</v>
      </c>
      <c r="BJ2971">
        <v>0</v>
      </c>
      <c r="BK2971">
        <v>0</v>
      </c>
      <c r="BL2971">
        <v>7</v>
      </c>
      <c r="BN2971" s="40">
        <v>7</v>
      </c>
      <c r="BO2971" s="40">
        <v>7</v>
      </c>
      <c r="BP2971" s="40">
        <v>0</v>
      </c>
      <c r="BQ2971">
        <v>0</v>
      </c>
      <c r="BR2971" s="8" t="s">
        <v>377</v>
      </c>
      <c r="BS2971" s="8" t="s">
        <v>501</v>
      </c>
      <c r="BT2971" s="8" t="s">
        <v>502</v>
      </c>
      <c r="BU2971" s="8" t="s">
        <v>377</v>
      </c>
    </row>
    <row r="2972" spans="1:73" hidden="1">
      <c r="A2972" t="s">
        <v>142</v>
      </c>
      <c r="B2972" s="2">
        <v>42310.083333333336</v>
      </c>
      <c r="C2972" s="1">
        <v>42309</v>
      </c>
      <c r="D2972">
        <v>19</v>
      </c>
      <c r="E2972">
        <v>0</v>
      </c>
      <c r="F2972" s="2">
        <v>42309.791666666664</v>
      </c>
      <c r="G2972" s="8" t="s">
        <v>375</v>
      </c>
      <c r="H2972" s="13" t="s">
        <v>376</v>
      </c>
      <c r="K2972" s="40">
        <v>370</v>
      </c>
      <c r="L2972" s="40">
        <v>370</v>
      </c>
      <c r="M2972" s="100">
        <v>0</v>
      </c>
      <c r="X2972" s="40">
        <v>370</v>
      </c>
      <c r="Y2972" s="40">
        <v>370</v>
      </c>
      <c r="Z2972" s="40">
        <v>0</v>
      </c>
      <c r="AA2972" s="40">
        <v>0</v>
      </c>
      <c r="AW2972" s="40">
        <v>370</v>
      </c>
      <c r="AX2972" s="40">
        <v>370</v>
      </c>
      <c r="AY2972" s="40">
        <v>1</v>
      </c>
      <c r="AZ2972" s="40">
        <v>-370</v>
      </c>
      <c r="BA2972" s="40">
        <v>0</v>
      </c>
      <c r="BB2972" s="40">
        <v>0</v>
      </c>
      <c r="BE2972" s="2">
        <v>42310.083333333336</v>
      </c>
      <c r="BF2972" s="2">
        <v>42310.083333333336</v>
      </c>
      <c r="BH2972">
        <v>0</v>
      </c>
      <c r="BI2972">
        <v>0</v>
      </c>
      <c r="BJ2972">
        <v>0</v>
      </c>
      <c r="BK2972">
        <v>0</v>
      </c>
      <c r="BL2972">
        <v>7</v>
      </c>
      <c r="BN2972" s="40">
        <v>7</v>
      </c>
      <c r="BO2972" s="40">
        <v>7</v>
      </c>
      <c r="BP2972" s="40">
        <v>0</v>
      </c>
      <c r="BQ2972">
        <v>0</v>
      </c>
      <c r="BR2972" s="8" t="s">
        <v>377</v>
      </c>
      <c r="BS2972" s="8" t="s">
        <v>501</v>
      </c>
      <c r="BT2972" s="8" t="s">
        <v>502</v>
      </c>
      <c r="BU2972" s="8" t="s">
        <v>377</v>
      </c>
    </row>
    <row r="2973" spans="1:73" hidden="1">
      <c r="A2973" t="s">
        <v>142</v>
      </c>
      <c r="B2973" s="2">
        <v>42310.125</v>
      </c>
      <c r="C2973" s="1">
        <v>42309</v>
      </c>
      <c r="D2973">
        <v>20</v>
      </c>
      <c r="E2973">
        <v>0</v>
      </c>
      <c r="F2973" s="2">
        <v>42309.833333333336</v>
      </c>
      <c r="G2973" s="8" t="s">
        <v>375</v>
      </c>
      <c r="H2973" s="13" t="s">
        <v>376</v>
      </c>
      <c r="K2973" s="40">
        <v>379</v>
      </c>
      <c r="L2973" s="40">
        <v>379</v>
      </c>
      <c r="M2973" s="100">
        <v>0</v>
      </c>
      <c r="X2973" s="40">
        <v>379</v>
      </c>
      <c r="Y2973" s="40">
        <v>379</v>
      </c>
      <c r="Z2973" s="40">
        <v>0</v>
      </c>
      <c r="AA2973" s="40">
        <v>0</v>
      </c>
      <c r="AW2973" s="40">
        <v>379</v>
      </c>
      <c r="AX2973" s="40">
        <v>379</v>
      </c>
      <c r="AY2973" s="40">
        <v>1</v>
      </c>
      <c r="AZ2973" s="40">
        <v>-379</v>
      </c>
      <c r="BA2973" s="40">
        <v>0</v>
      </c>
      <c r="BB2973" s="40">
        <v>0</v>
      </c>
      <c r="BE2973" s="2">
        <v>42310.125</v>
      </c>
      <c r="BF2973" s="2">
        <v>42310.125</v>
      </c>
      <c r="BH2973">
        <v>0</v>
      </c>
      <c r="BI2973">
        <v>0</v>
      </c>
      <c r="BJ2973">
        <v>0</v>
      </c>
      <c r="BK2973">
        <v>0</v>
      </c>
      <c r="BL2973">
        <v>7</v>
      </c>
      <c r="BN2973" s="40">
        <v>7</v>
      </c>
      <c r="BO2973" s="40">
        <v>7</v>
      </c>
      <c r="BP2973" s="40">
        <v>0</v>
      </c>
      <c r="BQ2973">
        <v>0</v>
      </c>
      <c r="BR2973" s="8" t="s">
        <v>377</v>
      </c>
      <c r="BS2973" s="8" t="s">
        <v>501</v>
      </c>
      <c r="BT2973" s="8" t="s">
        <v>502</v>
      </c>
      <c r="BU2973" s="8" t="s">
        <v>377</v>
      </c>
    </row>
    <row r="2974" spans="1:73" hidden="1">
      <c r="A2974" t="s">
        <v>142</v>
      </c>
      <c r="B2974" s="2">
        <v>42310.166666666664</v>
      </c>
      <c r="C2974" s="1">
        <v>42309</v>
      </c>
      <c r="D2974">
        <v>21</v>
      </c>
      <c r="E2974">
        <v>0</v>
      </c>
      <c r="F2974" s="2">
        <v>42309.875</v>
      </c>
      <c r="G2974" s="8" t="s">
        <v>375</v>
      </c>
      <c r="H2974" s="13" t="s">
        <v>376</v>
      </c>
      <c r="K2974" s="40">
        <v>364</v>
      </c>
      <c r="L2974" s="40">
        <v>364</v>
      </c>
      <c r="M2974" s="100">
        <v>0</v>
      </c>
      <c r="X2974" s="40">
        <v>364</v>
      </c>
      <c r="Y2974" s="40">
        <v>364</v>
      </c>
      <c r="Z2974" s="40">
        <v>0</v>
      </c>
      <c r="AA2974" s="40">
        <v>0</v>
      </c>
      <c r="AW2974" s="40">
        <v>364</v>
      </c>
      <c r="AX2974" s="40">
        <v>364</v>
      </c>
      <c r="AY2974" s="40">
        <v>1</v>
      </c>
      <c r="AZ2974" s="40">
        <v>-364</v>
      </c>
      <c r="BA2974" s="40">
        <v>0</v>
      </c>
      <c r="BB2974" s="40">
        <v>0</v>
      </c>
      <c r="BE2974" s="2">
        <v>42310.166666666664</v>
      </c>
      <c r="BF2974" s="2">
        <v>42310.166666666664</v>
      </c>
      <c r="BH2974">
        <v>0</v>
      </c>
      <c r="BI2974">
        <v>0</v>
      </c>
      <c r="BJ2974">
        <v>0</v>
      </c>
      <c r="BK2974">
        <v>0</v>
      </c>
      <c r="BL2974">
        <v>7</v>
      </c>
      <c r="BN2974" s="40">
        <v>7</v>
      </c>
      <c r="BO2974" s="40">
        <v>7</v>
      </c>
      <c r="BP2974" s="40">
        <v>0</v>
      </c>
      <c r="BQ2974">
        <v>0</v>
      </c>
      <c r="BR2974" s="8" t="s">
        <v>377</v>
      </c>
      <c r="BS2974" s="8" t="s">
        <v>501</v>
      </c>
      <c r="BT2974" s="8" t="s">
        <v>502</v>
      </c>
      <c r="BU2974" s="8" t="s">
        <v>377</v>
      </c>
    </row>
    <row r="2975" spans="1:73" hidden="1">
      <c r="A2975" t="s">
        <v>142</v>
      </c>
      <c r="B2975" s="2">
        <v>42310.208333333336</v>
      </c>
      <c r="C2975" s="1">
        <v>42309</v>
      </c>
      <c r="D2975">
        <v>22</v>
      </c>
      <c r="E2975">
        <v>0</v>
      </c>
      <c r="F2975" s="2">
        <v>42309.916666666664</v>
      </c>
      <c r="G2975" s="8" t="s">
        <v>375</v>
      </c>
      <c r="H2975" s="13" t="s">
        <v>376</v>
      </c>
      <c r="K2975" s="40">
        <v>177</v>
      </c>
      <c r="L2975" s="40">
        <v>177</v>
      </c>
      <c r="M2975" s="100">
        <v>0</v>
      </c>
      <c r="X2975" s="40">
        <v>177</v>
      </c>
      <c r="Y2975" s="40">
        <v>177</v>
      </c>
      <c r="Z2975" s="40">
        <v>0</v>
      </c>
      <c r="AA2975" s="40">
        <v>0</v>
      </c>
      <c r="AW2975" s="40">
        <v>177</v>
      </c>
      <c r="AX2975" s="40">
        <v>177</v>
      </c>
      <c r="AY2975" s="40">
        <v>1</v>
      </c>
      <c r="AZ2975" s="40">
        <v>-177</v>
      </c>
      <c r="BA2975" s="40">
        <v>0</v>
      </c>
      <c r="BB2975" s="40">
        <v>0</v>
      </c>
      <c r="BE2975" s="2">
        <v>42310.208333333336</v>
      </c>
      <c r="BF2975" s="2">
        <v>42310.208333333336</v>
      </c>
      <c r="BH2975">
        <v>0</v>
      </c>
      <c r="BI2975">
        <v>0</v>
      </c>
      <c r="BJ2975">
        <v>0</v>
      </c>
      <c r="BK2975">
        <v>0</v>
      </c>
      <c r="BL2975">
        <v>7</v>
      </c>
      <c r="BN2975" s="40">
        <v>7</v>
      </c>
      <c r="BO2975" s="40">
        <v>7</v>
      </c>
      <c r="BP2975" s="40">
        <v>0</v>
      </c>
      <c r="BQ2975">
        <v>0</v>
      </c>
      <c r="BR2975" s="8" t="s">
        <v>377</v>
      </c>
      <c r="BS2975" s="8" t="s">
        <v>501</v>
      </c>
      <c r="BT2975" s="8" t="s">
        <v>502</v>
      </c>
      <c r="BU2975" s="8" t="s">
        <v>377</v>
      </c>
    </row>
    <row r="2976" spans="1:73" hidden="1">
      <c r="A2976" t="s">
        <v>142</v>
      </c>
      <c r="B2976" s="2">
        <v>42310.25</v>
      </c>
      <c r="C2976" s="1">
        <v>42309</v>
      </c>
      <c r="D2976">
        <v>23</v>
      </c>
      <c r="E2976">
        <v>0</v>
      </c>
      <c r="F2976" s="2">
        <v>42309.958333333336</v>
      </c>
      <c r="G2976" s="8" t="s">
        <v>375</v>
      </c>
      <c r="H2976" s="13" t="s">
        <v>376</v>
      </c>
      <c r="K2976" s="40">
        <v>166</v>
      </c>
      <c r="L2976" s="40">
        <v>166</v>
      </c>
      <c r="M2976" s="100">
        <v>0</v>
      </c>
      <c r="X2976" s="40">
        <v>166</v>
      </c>
      <c r="Y2976" s="40">
        <v>166</v>
      </c>
      <c r="Z2976" s="40">
        <v>0</v>
      </c>
      <c r="AA2976" s="40">
        <v>0</v>
      </c>
      <c r="AW2976" s="40">
        <v>166</v>
      </c>
      <c r="AX2976" s="40">
        <v>166</v>
      </c>
      <c r="AY2976" s="40">
        <v>1</v>
      </c>
      <c r="AZ2976" s="40">
        <v>-166</v>
      </c>
      <c r="BA2976" s="40">
        <v>0</v>
      </c>
      <c r="BB2976" s="40">
        <v>0</v>
      </c>
      <c r="BE2976" s="2">
        <v>42310.25</v>
      </c>
      <c r="BF2976" s="2">
        <v>42310.25</v>
      </c>
      <c r="BH2976">
        <v>0</v>
      </c>
      <c r="BI2976">
        <v>0</v>
      </c>
      <c r="BJ2976">
        <v>0</v>
      </c>
      <c r="BK2976">
        <v>0</v>
      </c>
      <c r="BL2976">
        <v>7</v>
      </c>
      <c r="BN2976" s="40">
        <v>7</v>
      </c>
      <c r="BO2976" s="40">
        <v>7</v>
      </c>
      <c r="BP2976" s="40">
        <v>0</v>
      </c>
      <c r="BQ2976">
        <v>0</v>
      </c>
      <c r="BR2976" s="8" t="s">
        <v>377</v>
      </c>
      <c r="BS2976" s="8" t="s">
        <v>501</v>
      </c>
      <c r="BT2976" s="8" t="s">
        <v>502</v>
      </c>
      <c r="BU2976" s="8" t="s">
        <v>377</v>
      </c>
    </row>
    <row r="2977" spans="1:73" hidden="1">
      <c r="A2977" t="s">
        <v>142</v>
      </c>
      <c r="B2977" s="2">
        <v>42310.291666666664</v>
      </c>
      <c r="C2977" s="1">
        <v>42309</v>
      </c>
      <c r="D2977">
        <v>24</v>
      </c>
      <c r="E2977">
        <v>0</v>
      </c>
      <c r="F2977" s="2">
        <v>42310</v>
      </c>
      <c r="G2977" s="8" t="s">
        <v>375</v>
      </c>
      <c r="H2977" s="13" t="s">
        <v>376</v>
      </c>
      <c r="K2977" s="40">
        <v>153</v>
      </c>
      <c r="L2977" s="40">
        <v>153</v>
      </c>
      <c r="M2977" s="100">
        <v>0</v>
      </c>
      <c r="X2977" s="40">
        <v>153</v>
      </c>
      <c r="Y2977" s="40">
        <v>153</v>
      </c>
      <c r="Z2977" s="40">
        <v>0</v>
      </c>
      <c r="AA2977" s="40">
        <v>0</v>
      </c>
      <c r="AW2977" s="40">
        <v>153</v>
      </c>
      <c r="AX2977" s="40">
        <v>153</v>
      </c>
      <c r="AY2977" s="40">
        <v>1</v>
      </c>
      <c r="AZ2977" s="40">
        <v>-153</v>
      </c>
      <c r="BA2977" s="40">
        <v>0</v>
      </c>
      <c r="BB2977" s="40">
        <v>0</v>
      </c>
      <c r="BE2977" s="2">
        <v>42310.291666666664</v>
      </c>
      <c r="BF2977" s="2">
        <v>42310.291666666664</v>
      </c>
      <c r="BH2977">
        <v>0</v>
      </c>
      <c r="BI2977">
        <v>0</v>
      </c>
      <c r="BJ2977">
        <v>0</v>
      </c>
      <c r="BK2977">
        <v>0</v>
      </c>
      <c r="BL2977">
        <v>7</v>
      </c>
      <c r="BN2977" s="40">
        <v>7</v>
      </c>
      <c r="BO2977" s="40">
        <v>7</v>
      </c>
      <c r="BP2977" s="40">
        <v>0</v>
      </c>
      <c r="BQ2977">
        <v>0</v>
      </c>
      <c r="BR2977" s="8" t="s">
        <v>377</v>
      </c>
      <c r="BS2977" s="8" t="s">
        <v>501</v>
      </c>
      <c r="BT2977" s="8" t="s">
        <v>502</v>
      </c>
      <c r="BU2977" s="8" t="s">
        <v>377</v>
      </c>
    </row>
    <row r="2978" spans="1:73" hidden="1">
      <c r="A2978" t="s">
        <v>142</v>
      </c>
      <c r="B2978" s="2">
        <v>42310.333333333336</v>
      </c>
      <c r="C2978" s="1">
        <v>42310</v>
      </c>
      <c r="D2978">
        <v>1</v>
      </c>
      <c r="E2978">
        <v>0</v>
      </c>
      <c r="F2978" s="2">
        <v>42310.041666666664</v>
      </c>
      <c r="G2978" s="8" t="s">
        <v>375</v>
      </c>
      <c r="H2978" s="13" t="s">
        <v>376</v>
      </c>
      <c r="K2978" s="40">
        <v>151</v>
      </c>
      <c r="L2978" s="40">
        <v>151</v>
      </c>
      <c r="M2978" s="100">
        <v>0</v>
      </c>
      <c r="X2978" s="40">
        <v>151</v>
      </c>
      <c r="Y2978" s="40">
        <v>151</v>
      </c>
      <c r="Z2978" s="40">
        <v>0</v>
      </c>
      <c r="AA2978" s="40">
        <v>0</v>
      </c>
      <c r="AW2978" s="40">
        <v>151</v>
      </c>
      <c r="AX2978" s="40">
        <v>151</v>
      </c>
      <c r="AY2978" s="40">
        <v>1</v>
      </c>
      <c r="AZ2978" s="40">
        <v>-151</v>
      </c>
      <c r="BA2978" s="40">
        <v>0</v>
      </c>
      <c r="BB2978" s="40">
        <v>0</v>
      </c>
      <c r="BE2978" s="2">
        <v>42310.333333333336</v>
      </c>
      <c r="BF2978" s="2">
        <v>42310.333333333336</v>
      </c>
      <c r="BH2978">
        <v>0</v>
      </c>
      <c r="BI2978">
        <v>0</v>
      </c>
      <c r="BJ2978">
        <v>0</v>
      </c>
      <c r="BK2978">
        <v>0</v>
      </c>
      <c r="BL2978">
        <v>7</v>
      </c>
      <c r="BN2978" s="40">
        <v>7</v>
      </c>
      <c r="BO2978" s="40">
        <v>7</v>
      </c>
      <c r="BP2978" s="40">
        <v>0</v>
      </c>
      <c r="BQ2978">
        <v>0</v>
      </c>
      <c r="BR2978" s="8" t="s">
        <v>377</v>
      </c>
      <c r="BS2978" s="8" t="s">
        <v>502</v>
      </c>
      <c r="BT2978" s="8" t="s">
        <v>503</v>
      </c>
      <c r="BU2978" s="8" t="s">
        <v>377</v>
      </c>
    </row>
    <row r="2979" spans="1:73" hidden="1">
      <c r="A2979" t="s">
        <v>142</v>
      </c>
      <c r="B2979" s="2">
        <v>42310.375</v>
      </c>
      <c r="C2979" s="1">
        <v>42310</v>
      </c>
      <c r="D2979">
        <v>2</v>
      </c>
      <c r="E2979">
        <v>0</v>
      </c>
      <c r="F2979" s="2">
        <v>42310.083333333336</v>
      </c>
      <c r="G2979" s="8" t="s">
        <v>375</v>
      </c>
      <c r="H2979" s="13" t="s">
        <v>376</v>
      </c>
      <c r="K2979" s="40">
        <v>151</v>
      </c>
      <c r="L2979" s="40">
        <v>151</v>
      </c>
      <c r="M2979" s="100">
        <v>0</v>
      </c>
      <c r="X2979" s="40">
        <v>151</v>
      </c>
      <c r="Y2979" s="40">
        <v>151</v>
      </c>
      <c r="Z2979" s="40">
        <v>0</v>
      </c>
      <c r="AA2979" s="40">
        <v>0</v>
      </c>
      <c r="AW2979" s="40">
        <v>151</v>
      </c>
      <c r="AX2979" s="40">
        <v>151</v>
      </c>
      <c r="AY2979" s="40">
        <v>1</v>
      </c>
      <c r="AZ2979" s="40">
        <v>-151</v>
      </c>
      <c r="BA2979" s="40">
        <v>0</v>
      </c>
      <c r="BB2979" s="40">
        <v>0</v>
      </c>
      <c r="BE2979" s="2">
        <v>42310.375</v>
      </c>
      <c r="BF2979" s="2">
        <v>42310.375</v>
      </c>
      <c r="BH2979">
        <v>0</v>
      </c>
      <c r="BI2979">
        <v>0</v>
      </c>
      <c r="BJ2979">
        <v>0</v>
      </c>
      <c r="BK2979">
        <v>0</v>
      </c>
      <c r="BL2979">
        <v>7</v>
      </c>
      <c r="BN2979" s="40">
        <v>7</v>
      </c>
      <c r="BO2979" s="40">
        <v>7</v>
      </c>
      <c r="BP2979" s="40">
        <v>0</v>
      </c>
      <c r="BQ2979">
        <v>0</v>
      </c>
      <c r="BR2979" s="8" t="s">
        <v>377</v>
      </c>
      <c r="BS2979" s="8" t="s">
        <v>502</v>
      </c>
      <c r="BT2979" s="8" t="s">
        <v>503</v>
      </c>
      <c r="BU2979" s="8" t="s">
        <v>377</v>
      </c>
    </row>
    <row r="2980" spans="1:73" hidden="1">
      <c r="A2980" t="s">
        <v>142</v>
      </c>
      <c r="B2980" s="2">
        <v>42310.416666666664</v>
      </c>
      <c r="C2980" s="1">
        <v>42310</v>
      </c>
      <c r="D2980">
        <v>3</v>
      </c>
      <c r="E2980">
        <v>0</v>
      </c>
      <c r="F2980" s="2">
        <v>42310.125</v>
      </c>
      <c r="G2980" s="8" t="s">
        <v>375</v>
      </c>
      <c r="H2980" s="13" t="s">
        <v>376</v>
      </c>
      <c r="K2980" s="40">
        <v>152</v>
      </c>
      <c r="L2980" s="40">
        <v>152</v>
      </c>
      <c r="M2980" s="100">
        <v>0</v>
      </c>
      <c r="X2980" s="40">
        <v>152</v>
      </c>
      <c r="Y2980" s="40">
        <v>152</v>
      </c>
      <c r="Z2980" s="40">
        <v>0</v>
      </c>
      <c r="AA2980" s="40">
        <v>0</v>
      </c>
      <c r="AW2980" s="40">
        <v>152</v>
      </c>
      <c r="AX2980" s="40">
        <v>152</v>
      </c>
      <c r="AY2980" s="40">
        <v>1</v>
      </c>
      <c r="AZ2980" s="40">
        <v>-152</v>
      </c>
      <c r="BA2980" s="40">
        <v>0</v>
      </c>
      <c r="BB2980" s="40">
        <v>0</v>
      </c>
      <c r="BE2980" s="2">
        <v>42310.416666666664</v>
      </c>
      <c r="BF2980" s="2">
        <v>42310.416666666664</v>
      </c>
      <c r="BH2980">
        <v>0</v>
      </c>
      <c r="BI2980">
        <v>0</v>
      </c>
      <c r="BJ2980">
        <v>0</v>
      </c>
      <c r="BK2980">
        <v>0</v>
      </c>
      <c r="BL2980">
        <v>7</v>
      </c>
      <c r="BN2980" s="40">
        <v>7</v>
      </c>
      <c r="BO2980" s="40">
        <v>7</v>
      </c>
      <c r="BP2980" s="40">
        <v>0</v>
      </c>
      <c r="BQ2980">
        <v>0</v>
      </c>
      <c r="BR2980" s="8" t="s">
        <v>377</v>
      </c>
      <c r="BS2980" s="8" t="s">
        <v>502</v>
      </c>
      <c r="BT2980" s="8" t="s">
        <v>503</v>
      </c>
      <c r="BU2980" s="8" t="s">
        <v>377</v>
      </c>
    </row>
    <row r="2981" spans="1:73" hidden="1">
      <c r="A2981" t="s">
        <v>142</v>
      </c>
      <c r="B2981" s="2">
        <v>42310.458333333336</v>
      </c>
      <c r="C2981" s="1">
        <v>42310</v>
      </c>
      <c r="D2981">
        <v>4</v>
      </c>
      <c r="E2981">
        <v>0</v>
      </c>
      <c r="F2981" s="2">
        <v>42310.166666666664</v>
      </c>
      <c r="G2981" s="8" t="s">
        <v>375</v>
      </c>
      <c r="H2981" s="13" t="s">
        <v>376</v>
      </c>
      <c r="K2981" s="40">
        <v>151</v>
      </c>
      <c r="L2981" s="40">
        <v>151</v>
      </c>
      <c r="M2981" s="100">
        <v>0</v>
      </c>
      <c r="X2981" s="40">
        <v>151</v>
      </c>
      <c r="Y2981" s="40">
        <v>151</v>
      </c>
      <c r="Z2981" s="40">
        <v>0</v>
      </c>
      <c r="AA2981" s="40">
        <v>0</v>
      </c>
      <c r="AW2981" s="40">
        <v>151</v>
      </c>
      <c r="AX2981" s="40">
        <v>151</v>
      </c>
      <c r="AY2981" s="40">
        <v>1</v>
      </c>
      <c r="AZ2981" s="40">
        <v>-151</v>
      </c>
      <c r="BA2981" s="40">
        <v>0</v>
      </c>
      <c r="BB2981" s="40">
        <v>0</v>
      </c>
      <c r="BE2981" s="2">
        <v>42310.458333333336</v>
      </c>
      <c r="BF2981" s="2">
        <v>42310.458333333336</v>
      </c>
      <c r="BH2981">
        <v>0</v>
      </c>
      <c r="BI2981">
        <v>0</v>
      </c>
      <c r="BJ2981">
        <v>0</v>
      </c>
      <c r="BK2981">
        <v>0</v>
      </c>
      <c r="BL2981">
        <v>7</v>
      </c>
      <c r="BN2981" s="40">
        <v>7</v>
      </c>
      <c r="BO2981" s="40">
        <v>7</v>
      </c>
      <c r="BP2981" s="40">
        <v>0</v>
      </c>
      <c r="BQ2981">
        <v>0</v>
      </c>
      <c r="BR2981" s="8" t="s">
        <v>377</v>
      </c>
      <c r="BS2981" s="8" t="s">
        <v>502</v>
      </c>
      <c r="BT2981" s="8" t="s">
        <v>503</v>
      </c>
      <c r="BU2981" s="8" t="s">
        <v>377</v>
      </c>
    </row>
    <row r="2982" spans="1:73" hidden="1">
      <c r="A2982" t="s">
        <v>142</v>
      </c>
      <c r="B2982" s="2">
        <v>42310.5</v>
      </c>
      <c r="C2982" s="1">
        <v>42310</v>
      </c>
      <c r="D2982">
        <v>5</v>
      </c>
      <c r="E2982">
        <v>0</v>
      </c>
      <c r="F2982" s="2">
        <v>42310.208333333336</v>
      </c>
      <c r="G2982" s="8" t="s">
        <v>375</v>
      </c>
      <c r="H2982" s="13" t="s">
        <v>376</v>
      </c>
      <c r="K2982" s="40">
        <v>168</v>
      </c>
      <c r="L2982" s="40">
        <v>168</v>
      </c>
      <c r="M2982" s="100">
        <v>0</v>
      </c>
      <c r="X2982" s="40">
        <v>168</v>
      </c>
      <c r="Y2982" s="40">
        <v>168</v>
      </c>
      <c r="Z2982" s="40">
        <v>0</v>
      </c>
      <c r="AA2982" s="40">
        <v>0</v>
      </c>
      <c r="AW2982" s="40">
        <v>168</v>
      </c>
      <c r="AX2982" s="40">
        <v>168</v>
      </c>
      <c r="AY2982" s="40">
        <v>1</v>
      </c>
      <c r="AZ2982" s="40">
        <v>-168</v>
      </c>
      <c r="BA2982" s="40">
        <v>0</v>
      </c>
      <c r="BB2982" s="40">
        <v>0</v>
      </c>
      <c r="BE2982" s="2">
        <v>42310.5</v>
      </c>
      <c r="BF2982" s="2">
        <v>42310.5</v>
      </c>
      <c r="BH2982">
        <v>0</v>
      </c>
      <c r="BI2982">
        <v>0</v>
      </c>
      <c r="BJ2982">
        <v>0</v>
      </c>
      <c r="BK2982">
        <v>0</v>
      </c>
      <c r="BL2982">
        <v>7</v>
      </c>
      <c r="BN2982" s="40">
        <v>7</v>
      </c>
      <c r="BO2982" s="40">
        <v>7</v>
      </c>
      <c r="BP2982" s="40">
        <v>0</v>
      </c>
      <c r="BQ2982">
        <v>0</v>
      </c>
      <c r="BR2982" s="8" t="s">
        <v>377</v>
      </c>
      <c r="BS2982" s="8" t="s">
        <v>502</v>
      </c>
      <c r="BT2982" s="8" t="s">
        <v>503</v>
      </c>
      <c r="BU2982" s="8" t="s">
        <v>377</v>
      </c>
    </row>
    <row r="2983" spans="1:73" hidden="1">
      <c r="A2983" t="s">
        <v>142</v>
      </c>
      <c r="B2983" s="2">
        <v>42310.541666666664</v>
      </c>
      <c r="C2983" s="1">
        <v>42310</v>
      </c>
      <c r="D2983">
        <v>6</v>
      </c>
      <c r="E2983">
        <v>0</v>
      </c>
      <c r="F2983" s="2">
        <v>42310.25</v>
      </c>
      <c r="G2983" s="8" t="s">
        <v>375</v>
      </c>
      <c r="H2983" s="13" t="s">
        <v>376</v>
      </c>
      <c r="K2983" s="40">
        <v>156</v>
      </c>
      <c r="L2983" s="40">
        <v>156</v>
      </c>
      <c r="M2983" s="100">
        <v>0</v>
      </c>
      <c r="X2983" s="40">
        <v>156</v>
      </c>
      <c r="Y2983" s="40">
        <v>156</v>
      </c>
      <c r="Z2983" s="40">
        <v>0</v>
      </c>
      <c r="AA2983" s="40">
        <v>0</v>
      </c>
      <c r="AW2983" s="40">
        <v>156</v>
      </c>
      <c r="AX2983" s="40">
        <v>156</v>
      </c>
      <c r="AY2983" s="40">
        <v>1</v>
      </c>
      <c r="AZ2983" s="40">
        <v>-156</v>
      </c>
      <c r="BA2983" s="40">
        <v>0</v>
      </c>
      <c r="BB2983" s="40">
        <v>0</v>
      </c>
      <c r="BE2983" s="2">
        <v>42310.541666666664</v>
      </c>
      <c r="BF2983" s="2">
        <v>42310.541666666664</v>
      </c>
      <c r="BH2983">
        <v>0</v>
      </c>
      <c r="BI2983">
        <v>0</v>
      </c>
      <c r="BJ2983">
        <v>0</v>
      </c>
      <c r="BK2983">
        <v>0</v>
      </c>
      <c r="BL2983">
        <v>7</v>
      </c>
      <c r="BN2983" s="40">
        <v>7</v>
      </c>
      <c r="BO2983" s="40">
        <v>7</v>
      </c>
      <c r="BP2983" s="40">
        <v>0</v>
      </c>
      <c r="BQ2983">
        <v>0</v>
      </c>
      <c r="BR2983" s="8" t="s">
        <v>377</v>
      </c>
      <c r="BS2983" s="8" t="s">
        <v>502</v>
      </c>
      <c r="BT2983" s="8" t="s">
        <v>503</v>
      </c>
      <c r="BU2983" s="8" t="s">
        <v>377</v>
      </c>
    </row>
    <row r="2984" spans="1:73" hidden="1">
      <c r="A2984" t="s">
        <v>142</v>
      </c>
      <c r="B2984" s="2">
        <v>42310.583333333336</v>
      </c>
      <c r="C2984" s="1">
        <v>42310</v>
      </c>
      <c r="D2984">
        <v>7</v>
      </c>
      <c r="E2984">
        <v>0</v>
      </c>
      <c r="F2984" s="2">
        <v>42310.291666666664</v>
      </c>
      <c r="G2984" s="8" t="s">
        <v>375</v>
      </c>
      <c r="H2984" s="13" t="s">
        <v>376</v>
      </c>
      <c r="K2984" s="40">
        <v>183</v>
      </c>
      <c r="L2984" s="40">
        <v>183</v>
      </c>
      <c r="M2984" s="100">
        <v>0</v>
      </c>
      <c r="X2984" s="40">
        <v>183</v>
      </c>
      <c r="Y2984" s="40">
        <v>183</v>
      </c>
      <c r="Z2984" s="40">
        <v>0</v>
      </c>
      <c r="AA2984" s="40">
        <v>0</v>
      </c>
      <c r="AW2984" s="40">
        <v>183</v>
      </c>
      <c r="AX2984" s="40">
        <v>183</v>
      </c>
      <c r="AY2984" s="40">
        <v>1</v>
      </c>
      <c r="AZ2984" s="40">
        <v>-183</v>
      </c>
      <c r="BA2984" s="40">
        <v>0</v>
      </c>
      <c r="BB2984" s="40">
        <v>0</v>
      </c>
      <c r="BE2984" s="2">
        <v>42310.583333333336</v>
      </c>
      <c r="BF2984" s="2">
        <v>42310.583333333336</v>
      </c>
      <c r="BH2984">
        <v>0</v>
      </c>
      <c r="BI2984">
        <v>0</v>
      </c>
      <c r="BJ2984">
        <v>0</v>
      </c>
      <c r="BK2984">
        <v>0</v>
      </c>
      <c r="BL2984">
        <v>7</v>
      </c>
      <c r="BN2984" s="40">
        <v>7</v>
      </c>
      <c r="BO2984" s="40">
        <v>7</v>
      </c>
      <c r="BP2984" s="40">
        <v>0</v>
      </c>
      <c r="BQ2984">
        <v>0</v>
      </c>
      <c r="BR2984" s="8" t="s">
        <v>377</v>
      </c>
      <c r="BS2984" s="8" t="s">
        <v>502</v>
      </c>
      <c r="BT2984" s="8" t="s">
        <v>503</v>
      </c>
      <c r="BU2984" s="8" t="s">
        <v>377</v>
      </c>
    </row>
    <row r="2985" spans="1:73" hidden="1">
      <c r="A2985" t="s">
        <v>142</v>
      </c>
      <c r="B2985" s="2">
        <v>42310.625</v>
      </c>
      <c r="C2985" s="1">
        <v>42310</v>
      </c>
      <c r="D2985">
        <v>8</v>
      </c>
      <c r="E2985">
        <v>0</v>
      </c>
      <c r="F2985" s="2">
        <v>42310.333333333336</v>
      </c>
      <c r="G2985" s="8" t="s">
        <v>375</v>
      </c>
      <c r="H2985" s="13" t="s">
        <v>376</v>
      </c>
      <c r="K2985" s="40">
        <v>324</v>
      </c>
      <c r="L2985" s="40">
        <v>324</v>
      </c>
      <c r="M2985" s="100">
        <v>0</v>
      </c>
      <c r="X2985" s="40">
        <v>324</v>
      </c>
      <c r="Y2985" s="40">
        <v>324</v>
      </c>
      <c r="Z2985" s="40">
        <v>0</v>
      </c>
      <c r="AA2985" s="40">
        <v>0</v>
      </c>
      <c r="AW2985" s="40">
        <v>324</v>
      </c>
      <c r="AX2985" s="40">
        <v>324</v>
      </c>
      <c r="AY2985" s="40">
        <v>1</v>
      </c>
      <c r="AZ2985" s="40">
        <v>-324</v>
      </c>
      <c r="BA2985" s="40">
        <v>0</v>
      </c>
      <c r="BB2985" s="40">
        <v>0</v>
      </c>
      <c r="BE2985" s="2">
        <v>42310.625</v>
      </c>
      <c r="BF2985" s="2">
        <v>42310.625</v>
      </c>
      <c r="BH2985">
        <v>0</v>
      </c>
      <c r="BI2985">
        <v>0</v>
      </c>
      <c r="BJ2985">
        <v>0</v>
      </c>
      <c r="BK2985">
        <v>0</v>
      </c>
      <c r="BL2985">
        <v>7</v>
      </c>
      <c r="BN2985" s="40">
        <v>7</v>
      </c>
      <c r="BO2985" s="40">
        <v>7</v>
      </c>
      <c r="BP2985" s="40">
        <v>0</v>
      </c>
      <c r="BQ2985">
        <v>0</v>
      </c>
      <c r="BR2985" s="8" t="s">
        <v>377</v>
      </c>
      <c r="BS2985" s="8" t="s">
        <v>502</v>
      </c>
      <c r="BT2985" s="8" t="s">
        <v>503</v>
      </c>
      <c r="BU2985" s="8" t="s">
        <v>377</v>
      </c>
    </row>
    <row r="2986" spans="1:73" hidden="1">
      <c r="A2986" t="s">
        <v>142</v>
      </c>
      <c r="B2986" s="2">
        <v>42310.666666666664</v>
      </c>
      <c r="C2986" s="1">
        <v>42310</v>
      </c>
      <c r="D2986">
        <v>9</v>
      </c>
      <c r="E2986">
        <v>0</v>
      </c>
      <c r="F2986" s="2">
        <v>42310.375</v>
      </c>
      <c r="G2986" s="8" t="s">
        <v>375</v>
      </c>
      <c r="H2986" s="13" t="s">
        <v>376</v>
      </c>
      <c r="K2986" s="40">
        <v>323</v>
      </c>
      <c r="L2986" s="40">
        <v>323</v>
      </c>
      <c r="M2986" s="100">
        <v>0</v>
      </c>
      <c r="X2986" s="40">
        <v>323</v>
      </c>
      <c r="Y2986" s="40">
        <v>323</v>
      </c>
      <c r="Z2986" s="40">
        <v>0</v>
      </c>
      <c r="AA2986" s="40">
        <v>0</v>
      </c>
      <c r="AW2986" s="40">
        <v>323</v>
      </c>
      <c r="AX2986" s="40">
        <v>323</v>
      </c>
      <c r="AY2986" s="40">
        <v>1</v>
      </c>
      <c r="AZ2986" s="40">
        <v>-323</v>
      </c>
      <c r="BA2986" s="40">
        <v>0</v>
      </c>
      <c r="BB2986" s="40">
        <v>0</v>
      </c>
      <c r="BE2986" s="2">
        <v>42310.666666666664</v>
      </c>
      <c r="BF2986" s="2">
        <v>42310.666666666664</v>
      </c>
      <c r="BH2986">
        <v>0</v>
      </c>
      <c r="BI2986">
        <v>0</v>
      </c>
      <c r="BJ2986">
        <v>0</v>
      </c>
      <c r="BK2986">
        <v>0</v>
      </c>
      <c r="BL2986">
        <v>7</v>
      </c>
      <c r="BN2986" s="40">
        <v>7</v>
      </c>
      <c r="BO2986" s="40">
        <v>7</v>
      </c>
      <c r="BP2986" s="40">
        <v>0</v>
      </c>
      <c r="BQ2986">
        <v>0</v>
      </c>
      <c r="BR2986" s="8" t="s">
        <v>377</v>
      </c>
      <c r="BS2986" s="8" t="s">
        <v>502</v>
      </c>
      <c r="BT2986" s="8" t="s">
        <v>503</v>
      </c>
      <c r="BU2986" s="8" t="s">
        <v>377</v>
      </c>
    </row>
    <row r="2987" spans="1:73" hidden="1">
      <c r="A2987" t="s">
        <v>142</v>
      </c>
      <c r="B2987" s="2">
        <v>42310.708333333336</v>
      </c>
      <c r="C2987" s="1">
        <v>42310</v>
      </c>
      <c r="D2987">
        <v>10</v>
      </c>
      <c r="E2987">
        <v>0</v>
      </c>
      <c r="F2987" s="2">
        <v>42310.416666666664</v>
      </c>
      <c r="G2987" s="8" t="s">
        <v>375</v>
      </c>
      <c r="H2987" s="13" t="s">
        <v>376</v>
      </c>
      <c r="K2987" s="40">
        <v>307</v>
      </c>
      <c r="L2987" s="40">
        <v>307</v>
      </c>
      <c r="M2987" s="100">
        <v>0</v>
      </c>
      <c r="X2987" s="40">
        <v>307</v>
      </c>
      <c r="Y2987" s="40">
        <v>307</v>
      </c>
      <c r="Z2987" s="40">
        <v>0</v>
      </c>
      <c r="AA2987" s="40">
        <v>0</v>
      </c>
      <c r="AW2987" s="40">
        <v>307</v>
      </c>
      <c r="AX2987" s="40">
        <v>307</v>
      </c>
      <c r="AY2987" s="40">
        <v>1</v>
      </c>
      <c r="AZ2987" s="40">
        <v>-307</v>
      </c>
      <c r="BA2987" s="40">
        <v>0</v>
      </c>
      <c r="BB2987" s="40">
        <v>0</v>
      </c>
      <c r="BE2987" s="2">
        <v>42310.708333333336</v>
      </c>
      <c r="BF2987" s="2">
        <v>42310.708333333336</v>
      </c>
      <c r="BH2987">
        <v>0</v>
      </c>
      <c r="BI2987">
        <v>0</v>
      </c>
      <c r="BJ2987">
        <v>0</v>
      </c>
      <c r="BK2987">
        <v>0</v>
      </c>
      <c r="BL2987">
        <v>7</v>
      </c>
      <c r="BN2987" s="40">
        <v>7</v>
      </c>
      <c r="BO2987" s="40">
        <v>7</v>
      </c>
      <c r="BP2987" s="40">
        <v>0</v>
      </c>
      <c r="BQ2987">
        <v>0</v>
      </c>
      <c r="BR2987" s="8" t="s">
        <v>377</v>
      </c>
      <c r="BS2987" s="8" t="s">
        <v>502</v>
      </c>
      <c r="BT2987" s="8" t="s">
        <v>503</v>
      </c>
      <c r="BU2987" s="8" t="s">
        <v>377</v>
      </c>
    </row>
    <row r="2988" spans="1:73" hidden="1">
      <c r="A2988" t="s">
        <v>142</v>
      </c>
      <c r="B2988" s="2">
        <v>42310.75</v>
      </c>
      <c r="C2988" s="1">
        <v>42310</v>
      </c>
      <c r="D2988">
        <v>11</v>
      </c>
      <c r="E2988">
        <v>0</v>
      </c>
      <c r="F2988" s="2">
        <v>42310.458333333336</v>
      </c>
      <c r="G2988" s="8" t="s">
        <v>375</v>
      </c>
      <c r="H2988" s="13" t="s">
        <v>376</v>
      </c>
      <c r="K2988" s="40">
        <v>311</v>
      </c>
      <c r="L2988" s="40">
        <v>311</v>
      </c>
      <c r="M2988" s="100">
        <v>0</v>
      </c>
      <c r="X2988" s="40">
        <v>311</v>
      </c>
      <c r="Y2988" s="40">
        <v>311</v>
      </c>
      <c r="Z2988" s="40">
        <v>0</v>
      </c>
      <c r="AA2988" s="40">
        <v>0</v>
      </c>
      <c r="AW2988" s="40">
        <v>311</v>
      </c>
      <c r="AX2988" s="40">
        <v>311</v>
      </c>
      <c r="AY2988" s="40">
        <v>1</v>
      </c>
      <c r="AZ2988" s="40">
        <v>-311</v>
      </c>
      <c r="BA2988" s="40">
        <v>0</v>
      </c>
      <c r="BB2988" s="40">
        <v>0</v>
      </c>
      <c r="BE2988" s="2">
        <v>42310.75</v>
      </c>
      <c r="BF2988" s="2">
        <v>42310.75</v>
      </c>
      <c r="BH2988">
        <v>0</v>
      </c>
      <c r="BI2988">
        <v>0</v>
      </c>
      <c r="BJ2988">
        <v>0</v>
      </c>
      <c r="BK2988">
        <v>0</v>
      </c>
      <c r="BL2988">
        <v>7</v>
      </c>
      <c r="BN2988" s="40">
        <v>7</v>
      </c>
      <c r="BO2988" s="40">
        <v>7</v>
      </c>
      <c r="BP2988" s="40">
        <v>0</v>
      </c>
      <c r="BQ2988">
        <v>0</v>
      </c>
      <c r="BR2988" s="8" t="s">
        <v>377</v>
      </c>
      <c r="BS2988" s="8" t="s">
        <v>502</v>
      </c>
      <c r="BT2988" s="8" t="s">
        <v>503</v>
      </c>
      <c r="BU2988" s="8" t="s">
        <v>377</v>
      </c>
    </row>
    <row r="2989" spans="1:73" hidden="1">
      <c r="A2989" t="s">
        <v>142</v>
      </c>
      <c r="B2989" s="2">
        <v>42310.791666666664</v>
      </c>
      <c r="C2989" s="1">
        <v>42310</v>
      </c>
      <c r="D2989">
        <v>12</v>
      </c>
      <c r="E2989">
        <v>0</v>
      </c>
      <c r="F2989" s="2">
        <v>42310.5</v>
      </c>
      <c r="G2989" s="8" t="s">
        <v>375</v>
      </c>
      <c r="H2989" s="13" t="s">
        <v>376</v>
      </c>
      <c r="K2989" s="40">
        <v>331</v>
      </c>
      <c r="L2989" s="40">
        <v>331</v>
      </c>
      <c r="M2989" s="100">
        <v>0</v>
      </c>
      <c r="X2989" s="40">
        <v>331</v>
      </c>
      <c r="Y2989" s="40">
        <v>331</v>
      </c>
      <c r="Z2989" s="40">
        <v>0</v>
      </c>
      <c r="AA2989" s="40">
        <v>0</v>
      </c>
      <c r="AW2989" s="40">
        <v>331</v>
      </c>
      <c r="AX2989" s="40">
        <v>331</v>
      </c>
      <c r="AY2989" s="40">
        <v>1</v>
      </c>
      <c r="AZ2989" s="40">
        <v>-331</v>
      </c>
      <c r="BA2989" s="40">
        <v>0</v>
      </c>
      <c r="BB2989" s="40">
        <v>0</v>
      </c>
      <c r="BE2989" s="2">
        <v>42310.791666666664</v>
      </c>
      <c r="BF2989" s="2">
        <v>42310.791666666664</v>
      </c>
      <c r="BH2989">
        <v>0</v>
      </c>
      <c r="BI2989">
        <v>0</v>
      </c>
      <c r="BJ2989">
        <v>0</v>
      </c>
      <c r="BK2989">
        <v>0</v>
      </c>
      <c r="BL2989">
        <v>7</v>
      </c>
      <c r="BN2989" s="40">
        <v>7</v>
      </c>
      <c r="BO2989" s="40">
        <v>7</v>
      </c>
      <c r="BP2989" s="40">
        <v>0</v>
      </c>
      <c r="BQ2989">
        <v>0</v>
      </c>
      <c r="BR2989" s="8" t="s">
        <v>377</v>
      </c>
      <c r="BS2989" s="8" t="s">
        <v>502</v>
      </c>
      <c r="BT2989" s="8" t="s">
        <v>503</v>
      </c>
      <c r="BU2989" s="8" t="s">
        <v>377</v>
      </c>
    </row>
    <row r="2990" spans="1:73" hidden="1">
      <c r="A2990" t="s">
        <v>142</v>
      </c>
      <c r="B2990" s="2">
        <v>42310.833333333336</v>
      </c>
      <c r="C2990" s="1">
        <v>42310</v>
      </c>
      <c r="D2990">
        <v>13</v>
      </c>
      <c r="E2990">
        <v>0</v>
      </c>
      <c r="F2990" s="2">
        <v>42310.541666666664</v>
      </c>
      <c r="G2990" s="8" t="s">
        <v>375</v>
      </c>
      <c r="H2990" s="13" t="s">
        <v>376</v>
      </c>
      <c r="K2990" s="40">
        <v>333</v>
      </c>
      <c r="L2990" s="40">
        <v>333</v>
      </c>
      <c r="M2990" s="100">
        <v>0</v>
      </c>
      <c r="X2990" s="40">
        <v>333</v>
      </c>
      <c r="Y2990" s="40">
        <v>333</v>
      </c>
      <c r="Z2990" s="40">
        <v>0</v>
      </c>
      <c r="AA2990" s="40">
        <v>0</v>
      </c>
      <c r="AW2990" s="40">
        <v>333</v>
      </c>
      <c r="AX2990" s="40">
        <v>333</v>
      </c>
      <c r="AY2990" s="40">
        <v>1</v>
      </c>
      <c r="AZ2990" s="40">
        <v>-333</v>
      </c>
      <c r="BA2990" s="40">
        <v>0</v>
      </c>
      <c r="BB2990" s="40">
        <v>0</v>
      </c>
      <c r="BE2990" s="2">
        <v>42310.833333333336</v>
      </c>
      <c r="BF2990" s="2">
        <v>42310.833333333336</v>
      </c>
      <c r="BH2990">
        <v>0</v>
      </c>
      <c r="BI2990">
        <v>0</v>
      </c>
      <c r="BJ2990">
        <v>0</v>
      </c>
      <c r="BK2990">
        <v>0</v>
      </c>
      <c r="BL2990">
        <v>7</v>
      </c>
      <c r="BN2990" s="40">
        <v>7</v>
      </c>
      <c r="BO2990" s="40">
        <v>7</v>
      </c>
      <c r="BP2990" s="40">
        <v>0</v>
      </c>
      <c r="BQ2990">
        <v>0</v>
      </c>
      <c r="BR2990" s="8" t="s">
        <v>377</v>
      </c>
      <c r="BS2990" s="8" t="s">
        <v>502</v>
      </c>
      <c r="BT2990" s="8" t="s">
        <v>503</v>
      </c>
      <c r="BU2990" s="8" t="s">
        <v>377</v>
      </c>
    </row>
    <row r="2991" spans="1:73" hidden="1">
      <c r="A2991" t="s">
        <v>142</v>
      </c>
      <c r="B2991" s="2">
        <v>42310.875</v>
      </c>
      <c r="C2991" s="1">
        <v>42310</v>
      </c>
      <c r="D2991">
        <v>14</v>
      </c>
      <c r="E2991">
        <v>0</v>
      </c>
      <c r="F2991" s="2">
        <v>42310.583333333336</v>
      </c>
      <c r="G2991" s="8" t="s">
        <v>375</v>
      </c>
      <c r="H2991" s="13" t="s">
        <v>376</v>
      </c>
      <c r="K2991" s="40">
        <v>358</v>
      </c>
      <c r="L2991" s="40">
        <v>358</v>
      </c>
      <c r="M2991" s="100">
        <v>0</v>
      </c>
      <c r="X2991" s="40">
        <v>358</v>
      </c>
      <c r="Y2991" s="40">
        <v>358</v>
      </c>
      <c r="Z2991" s="40">
        <v>0</v>
      </c>
      <c r="AA2991" s="40">
        <v>0</v>
      </c>
      <c r="AW2991" s="40">
        <v>358</v>
      </c>
      <c r="AX2991" s="40">
        <v>358</v>
      </c>
      <c r="AY2991" s="40">
        <v>1</v>
      </c>
      <c r="AZ2991" s="40">
        <v>-358</v>
      </c>
      <c r="BA2991" s="40">
        <v>0</v>
      </c>
      <c r="BB2991" s="40">
        <v>0</v>
      </c>
      <c r="BE2991" s="2">
        <v>42310.875</v>
      </c>
      <c r="BF2991" s="2">
        <v>42310.875</v>
      </c>
      <c r="BH2991">
        <v>0</v>
      </c>
      <c r="BI2991">
        <v>0</v>
      </c>
      <c r="BJ2991">
        <v>0</v>
      </c>
      <c r="BK2991">
        <v>0</v>
      </c>
      <c r="BL2991">
        <v>7</v>
      </c>
      <c r="BN2991" s="40">
        <v>7</v>
      </c>
      <c r="BO2991" s="40">
        <v>7</v>
      </c>
      <c r="BP2991" s="40">
        <v>0</v>
      </c>
      <c r="BQ2991">
        <v>0</v>
      </c>
      <c r="BR2991" s="8" t="s">
        <v>377</v>
      </c>
      <c r="BS2991" s="8" t="s">
        <v>502</v>
      </c>
      <c r="BT2991" s="8" t="s">
        <v>503</v>
      </c>
      <c r="BU2991" s="8" t="s">
        <v>377</v>
      </c>
    </row>
    <row r="2992" spans="1:73" hidden="1">
      <c r="A2992" t="s">
        <v>142</v>
      </c>
      <c r="B2992" s="2">
        <v>42310.916666666664</v>
      </c>
      <c r="C2992" s="1">
        <v>42310</v>
      </c>
      <c r="D2992">
        <v>15</v>
      </c>
      <c r="E2992">
        <v>0</v>
      </c>
      <c r="F2992" s="2">
        <v>42310.625</v>
      </c>
      <c r="G2992" s="8" t="s">
        <v>375</v>
      </c>
      <c r="H2992" s="13" t="s">
        <v>376</v>
      </c>
      <c r="K2992" s="40">
        <v>363</v>
      </c>
      <c r="L2992" s="40">
        <v>363</v>
      </c>
      <c r="M2992" s="100">
        <v>0</v>
      </c>
      <c r="X2992" s="40">
        <v>363</v>
      </c>
      <c r="Y2992" s="40">
        <v>363</v>
      </c>
      <c r="Z2992" s="40">
        <v>0</v>
      </c>
      <c r="AA2992" s="40">
        <v>0</v>
      </c>
      <c r="AW2992" s="40">
        <v>363</v>
      </c>
      <c r="AX2992" s="40">
        <v>363</v>
      </c>
      <c r="AY2992" s="40">
        <v>1</v>
      </c>
      <c r="AZ2992" s="40">
        <v>-363</v>
      </c>
      <c r="BA2992" s="40">
        <v>0</v>
      </c>
      <c r="BB2992" s="40">
        <v>0</v>
      </c>
      <c r="BE2992" s="2">
        <v>42310.916666666664</v>
      </c>
      <c r="BF2992" s="2">
        <v>42310.916666666664</v>
      </c>
      <c r="BH2992">
        <v>0</v>
      </c>
      <c r="BI2992">
        <v>0</v>
      </c>
      <c r="BJ2992">
        <v>0</v>
      </c>
      <c r="BK2992">
        <v>0</v>
      </c>
      <c r="BL2992">
        <v>7</v>
      </c>
      <c r="BN2992" s="40">
        <v>7</v>
      </c>
      <c r="BO2992" s="40">
        <v>7</v>
      </c>
      <c r="BP2992" s="40">
        <v>0</v>
      </c>
      <c r="BQ2992">
        <v>0</v>
      </c>
      <c r="BR2992" s="8" t="s">
        <v>377</v>
      </c>
      <c r="BS2992" s="8" t="s">
        <v>502</v>
      </c>
      <c r="BT2992" s="8" t="s">
        <v>503</v>
      </c>
      <c r="BU2992" s="8" t="s">
        <v>377</v>
      </c>
    </row>
    <row r="2993" spans="1:73" hidden="1">
      <c r="A2993" t="s">
        <v>142</v>
      </c>
      <c r="B2993" s="2">
        <v>42310.958333333336</v>
      </c>
      <c r="C2993" s="1">
        <v>42310</v>
      </c>
      <c r="D2993">
        <v>16</v>
      </c>
      <c r="E2993">
        <v>0</v>
      </c>
      <c r="F2993" s="2">
        <v>42310.666666666664</v>
      </c>
      <c r="G2993" s="8" t="s">
        <v>375</v>
      </c>
      <c r="H2993" s="13" t="s">
        <v>376</v>
      </c>
      <c r="K2993" s="40">
        <v>367</v>
      </c>
      <c r="L2993" s="40">
        <v>367</v>
      </c>
      <c r="M2993" s="100">
        <v>0</v>
      </c>
      <c r="X2993" s="40">
        <v>367</v>
      </c>
      <c r="Y2993" s="40">
        <v>367</v>
      </c>
      <c r="Z2993" s="40">
        <v>0</v>
      </c>
      <c r="AA2993" s="40">
        <v>0</v>
      </c>
      <c r="AW2993" s="40">
        <v>367</v>
      </c>
      <c r="AX2993" s="40">
        <v>367</v>
      </c>
      <c r="AY2993" s="40">
        <v>1</v>
      </c>
      <c r="AZ2993" s="40">
        <v>-367</v>
      </c>
      <c r="BA2993" s="40">
        <v>0</v>
      </c>
      <c r="BB2993" s="40">
        <v>0</v>
      </c>
      <c r="BE2993" s="2">
        <v>42310.958333333336</v>
      </c>
      <c r="BF2993" s="2">
        <v>42310.958333333336</v>
      </c>
      <c r="BH2993">
        <v>0</v>
      </c>
      <c r="BI2993">
        <v>0</v>
      </c>
      <c r="BJ2993">
        <v>0</v>
      </c>
      <c r="BK2993">
        <v>0</v>
      </c>
      <c r="BL2993">
        <v>7</v>
      </c>
      <c r="BN2993" s="40">
        <v>7</v>
      </c>
      <c r="BO2993" s="40">
        <v>7</v>
      </c>
      <c r="BP2993" s="40">
        <v>0</v>
      </c>
      <c r="BQ2993">
        <v>0</v>
      </c>
      <c r="BR2993" s="8" t="s">
        <v>377</v>
      </c>
      <c r="BS2993" s="8" t="s">
        <v>502</v>
      </c>
      <c r="BT2993" s="8" t="s">
        <v>503</v>
      </c>
      <c r="BU2993" s="8" t="s">
        <v>377</v>
      </c>
    </row>
    <row r="2994" spans="1:73" hidden="1">
      <c r="A2994" t="s">
        <v>142</v>
      </c>
      <c r="B2994" s="2">
        <v>42311</v>
      </c>
      <c r="C2994" s="1">
        <v>42310</v>
      </c>
      <c r="D2994">
        <v>17</v>
      </c>
      <c r="E2994">
        <v>0</v>
      </c>
      <c r="F2994" s="2">
        <v>42310.708333333336</v>
      </c>
      <c r="G2994" s="8" t="s">
        <v>375</v>
      </c>
      <c r="H2994" s="13" t="s">
        <v>376</v>
      </c>
      <c r="K2994" s="40">
        <v>402</v>
      </c>
      <c r="L2994" s="40">
        <v>402</v>
      </c>
      <c r="M2994" s="100">
        <v>0</v>
      </c>
      <c r="X2994" s="40">
        <v>402</v>
      </c>
      <c r="Y2994" s="40">
        <v>402</v>
      </c>
      <c r="Z2994" s="40">
        <v>0</v>
      </c>
      <c r="AA2994" s="40">
        <v>0</v>
      </c>
      <c r="AW2994" s="40">
        <v>402</v>
      </c>
      <c r="AX2994" s="40">
        <v>402</v>
      </c>
      <c r="AY2994" s="40">
        <v>1</v>
      </c>
      <c r="AZ2994" s="40">
        <v>-402</v>
      </c>
      <c r="BA2994" s="40">
        <v>0</v>
      </c>
      <c r="BB2994" s="40">
        <v>0</v>
      </c>
      <c r="BE2994" s="2">
        <v>42311</v>
      </c>
      <c r="BF2994" s="2">
        <v>42311</v>
      </c>
      <c r="BH2994">
        <v>0</v>
      </c>
      <c r="BI2994">
        <v>0</v>
      </c>
      <c r="BJ2994">
        <v>0</v>
      </c>
      <c r="BK2994">
        <v>0</v>
      </c>
      <c r="BL2994">
        <v>7</v>
      </c>
      <c r="BN2994" s="40">
        <v>7</v>
      </c>
      <c r="BO2994" s="40">
        <v>7</v>
      </c>
      <c r="BP2994" s="40">
        <v>0</v>
      </c>
      <c r="BQ2994">
        <v>0</v>
      </c>
      <c r="BR2994" s="8" t="s">
        <v>377</v>
      </c>
      <c r="BS2994" s="8" t="s">
        <v>502</v>
      </c>
      <c r="BT2994" s="8" t="s">
        <v>503</v>
      </c>
      <c r="BU2994" s="8" t="s">
        <v>377</v>
      </c>
    </row>
    <row r="2995" spans="1:73" hidden="1">
      <c r="A2995" t="s">
        <v>142</v>
      </c>
      <c r="B2995" s="2">
        <v>42311.041666666664</v>
      </c>
      <c r="C2995" s="1">
        <v>42310</v>
      </c>
      <c r="D2995">
        <v>18</v>
      </c>
      <c r="E2995">
        <v>0</v>
      </c>
      <c r="F2995" s="2">
        <v>42310.75</v>
      </c>
      <c r="G2995" s="8" t="s">
        <v>375</v>
      </c>
      <c r="H2995" s="13" t="s">
        <v>376</v>
      </c>
      <c r="K2995" s="40">
        <v>429</v>
      </c>
      <c r="L2995" s="40">
        <v>429</v>
      </c>
      <c r="M2995" s="100">
        <v>0</v>
      </c>
      <c r="X2995" s="40">
        <v>429</v>
      </c>
      <c r="Y2995" s="40">
        <v>429</v>
      </c>
      <c r="Z2995" s="40">
        <v>0</v>
      </c>
      <c r="AA2995" s="40">
        <v>0</v>
      </c>
      <c r="AW2995" s="40">
        <v>429</v>
      </c>
      <c r="AX2995" s="40">
        <v>429</v>
      </c>
      <c r="AY2995" s="40">
        <v>1</v>
      </c>
      <c r="AZ2995" s="40">
        <v>-429</v>
      </c>
      <c r="BA2995" s="40">
        <v>0</v>
      </c>
      <c r="BB2995" s="40">
        <v>0</v>
      </c>
      <c r="BE2995" s="2">
        <v>42311.041666666664</v>
      </c>
      <c r="BF2995" s="2">
        <v>42311.041666666664</v>
      </c>
      <c r="BH2995">
        <v>0</v>
      </c>
      <c r="BI2995">
        <v>0</v>
      </c>
      <c r="BJ2995">
        <v>0</v>
      </c>
      <c r="BK2995">
        <v>0</v>
      </c>
      <c r="BL2995">
        <v>7</v>
      </c>
      <c r="BN2995" s="40">
        <v>7</v>
      </c>
      <c r="BO2995" s="40">
        <v>7</v>
      </c>
      <c r="BP2995" s="40">
        <v>0</v>
      </c>
      <c r="BQ2995">
        <v>0</v>
      </c>
      <c r="BR2995" s="8" t="s">
        <v>377</v>
      </c>
      <c r="BS2995" s="8" t="s">
        <v>502</v>
      </c>
      <c r="BT2995" s="8" t="s">
        <v>503</v>
      </c>
      <c r="BU2995" s="8" t="s">
        <v>377</v>
      </c>
    </row>
    <row r="2996" spans="1:73" hidden="1">
      <c r="A2996" t="s">
        <v>142</v>
      </c>
      <c r="B2996" s="2">
        <v>42311.083333333336</v>
      </c>
      <c r="C2996" s="1">
        <v>42310</v>
      </c>
      <c r="D2996">
        <v>19</v>
      </c>
      <c r="E2996">
        <v>0</v>
      </c>
      <c r="F2996" s="2">
        <v>42310.791666666664</v>
      </c>
      <c r="G2996" s="8" t="s">
        <v>375</v>
      </c>
      <c r="H2996" s="13" t="s">
        <v>376</v>
      </c>
      <c r="K2996" s="40">
        <v>460</v>
      </c>
      <c r="L2996" s="40">
        <v>460</v>
      </c>
      <c r="M2996" s="100">
        <v>0</v>
      </c>
      <c r="X2996" s="40">
        <v>460</v>
      </c>
      <c r="Y2996" s="40">
        <v>460</v>
      </c>
      <c r="Z2996" s="40">
        <v>0</v>
      </c>
      <c r="AA2996" s="40">
        <v>0</v>
      </c>
      <c r="AW2996" s="40">
        <v>460</v>
      </c>
      <c r="AX2996" s="40">
        <v>460</v>
      </c>
      <c r="AY2996" s="40">
        <v>1</v>
      </c>
      <c r="AZ2996" s="40">
        <v>-460</v>
      </c>
      <c r="BA2996" s="40">
        <v>0</v>
      </c>
      <c r="BB2996" s="40">
        <v>0</v>
      </c>
      <c r="BE2996" s="2">
        <v>42311.083333333336</v>
      </c>
      <c r="BF2996" s="2">
        <v>42311.083333333336</v>
      </c>
      <c r="BH2996">
        <v>0</v>
      </c>
      <c r="BI2996">
        <v>0</v>
      </c>
      <c r="BJ2996">
        <v>0</v>
      </c>
      <c r="BK2996">
        <v>0</v>
      </c>
      <c r="BL2996">
        <v>7</v>
      </c>
      <c r="BN2996" s="40">
        <v>7</v>
      </c>
      <c r="BO2996" s="40">
        <v>7</v>
      </c>
      <c r="BP2996" s="40">
        <v>0</v>
      </c>
      <c r="BQ2996">
        <v>0</v>
      </c>
      <c r="BR2996" s="8" t="s">
        <v>377</v>
      </c>
      <c r="BS2996" s="8" t="s">
        <v>502</v>
      </c>
      <c r="BT2996" s="8" t="s">
        <v>503</v>
      </c>
      <c r="BU2996" s="8" t="s">
        <v>377</v>
      </c>
    </row>
    <row r="2997" spans="1:73" hidden="1">
      <c r="A2997" t="s">
        <v>142</v>
      </c>
      <c r="B2997" s="2">
        <v>42311.125</v>
      </c>
      <c r="C2997" s="1">
        <v>42310</v>
      </c>
      <c r="D2997">
        <v>20</v>
      </c>
      <c r="E2997">
        <v>0</v>
      </c>
      <c r="F2997" s="2">
        <v>42310.833333333336</v>
      </c>
      <c r="G2997" s="8" t="s">
        <v>375</v>
      </c>
      <c r="H2997" s="13" t="s">
        <v>376</v>
      </c>
      <c r="K2997" s="40">
        <v>450</v>
      </c>
      <c r="L2997" s="40">
        <v>450</v>
      </c>
      <c r="M2997" s="100">
        <v>0</v>
      </c>
      <c r="X2997" s="40">
        <v>450</v>
      </c>
      <c r="Y2997" s="40">
        <v>450</v>
      </c>
      <c r="Z2997" s="40">
        <v>0</v>
      </c>
      <c r="AA2997" s="40">
        <v>0</v>
      </c>
      <c r="AW2997" s="40">
        <v>450</v>
      </c>
      <c r="AX2997" s="40">
        <v>450</v>
      </c>
      <c r="AY2997" s="40">
        <v>1</v>
      </c>
      <c r="AZ2997" s="40">
        <v>-450</v>
      </c>
      <c r="BA2997" s="40">
        <v>0</v>
      </c>
      <c r="BB2997" s="40">
        <v>0</v>
      </c>
      <c r="BE2997" s="2">
        <v>42311.125</v>
      </c>
      <c r="BF2997" s="2">
        <v>42311.125</v>
      </c>
      <c r="BH2997">
        <v>0</v>
      </c>
      <c r="BI2997">
        <v>0</v>
      </c>
      <c r="BJ2997">
        <v>0</v>
      </c>
      <c r="BK2997">
        <v>0</v>
      </c>
      <c r="BL2997">
        <v>7</v>
      </c>
      <c r="BN2997" s="40">
        <v>7</v>
      </c>
      <c r="BO2997" s="40">
        <v>7</v>
      </c>
      <c r="BP2997" s="40">
        <v>0</v>
      </c>
      <c r="BQ2997">
        <v>0</v>
      </c>
      <c r="BR2997" s="8" t="s">
        <v>377</v>
      </c>
      <c r="BS2997" s="8" t="s">
        <v>502</v>
      </c>
      <c r="BT2997" s="8" t="s">
        <v>503</v>
      </c>
      <c r="BU2997" s="8" t="s">
        <v>377</v>
      </c>
    </row>
    <row r="2998" spans="1:73" hidden="1">
      <c r="A2998" t="s">
        <v>142</v>
      </c>
      <c r="B2998" s="2">
        <v>42311.166666666664</v>
      </c>
      <c r="C2998" s="1">
        <v>42310</v>
      </c>
      <c r="D2998">
        <v>21</v>
      </c>
      <c r="E2998">
        <v>0</v>
      </c>
      <c r="F2998" s="2">
        <v>42310.875</v>
      </c>
      <c r="G2998" s="8" t="s">
        <v>375</v>
      </c>
      <c r="H2998" s="13" t="s">
        <v>376</v>
      </c>
      <c r="K2998" s="40">
        <v>412</v>
      </c>
      <c r="L2998" s="40">
        <v>412</v>
      </c>
      <c r="M2998" s="100">
        <v>0</v>
      </c>
      <c r="X2998" s="40">
        <v>412</v>
      </c>
      <c r="Y2998" s="40">
        <v>412</v>
      </c>
      <c r="Z2998" s="40">
        <v>0</v>
      </c>
      <c r="AA2998" s="40">
        <v>0</v>
      </c>
      <c r="AW2998" s="40">
        <v>412</v>
      </c>
      <c r="AX2998" s="40">
        <v>412</v>
      </c>
      <c r="AY2998" s="40">
        <v>1</v>
      </c>
      <c r="AZ2998" s="40">
        <v>-412</v>
      </c>
      <c r="BA2998" s="40">
        <v>0</v>
      </c>
      <c r="BB2998" s="40">
        <v>0</v>
      </c>
      <c r="BE2998" s="2">
        <v>42311.166666666664</v>
      </c>
      <c r="BF2998" s="2">
        <v>42311.166666666664</v>
      </c>
      <c r="BH2998">
        <v>0</v>
      </c>
      <c r="BI2998">
        <v>0</v>
      </c>
      <c r="BJ2998">
        <v>0</v>
      </c>
      <c r="BK2998">
        <v>0</v>
      </c>
      <c r="BL2998">
        <v>7</v>
      </c>
      <c r="BN2998" s="40">
        <v>7</v>
      </c>
      <c r="BO2998" s="40">
        <v>7</v>
      </c>
      <c r="BP2998" s="40">
        <v>0</v>
      </c>
      <c r="BQ2998">
        <v>0</v>
      </c>
      <c r="BR2998" s="8" t="s">
        <v>377</v>
      </c>
      <c r="BS2998" s="8" t="s">
        <v>502</v>
      </c>
      <c r="BT2998" s="8" t="s">
        <v>503</v>
      </c>
      <c r="BU2998" s="8" t="s">
        <v>377</v>
      </c>
    </row>
    <row r="2999" spans="1:73" hidden="1">
      <c r="A2999" t="s">
        <v>142</v>
      </c>
      <c r="B2999" s="2">
        <v>42311.208333333336</v>
      </c>
      <c r="C2999" s="1">
        <v>42310</v>
      </c>
      <c r="D2999">
        <v>22</v>
      </c>
      <c r="E2999">
        <v>0</v>
      </c>
      <c r="F2999" s="2">
        <v>42310.916666666664</v>
      </c>
      <c r="G2999" s="8" t="s">
        <v>375</v>
      </c>
      <c r="H2999" s="13" t="s">
        <v>376</v>
      </c>
      <c r="K2999" s="40">
        <v>407</v>
      </c>
      <c r="L2999" s="40">
        <v>407</v>
      </c>
      <c r="M2999" s="100">
        <v>0</v>
      </c>
      <c r="X2999" s="40">
        <v>407</v>
      </c>
      <c r="Y2999" s="40">
        <v>407</v>
      </c>
      <c r="Z2999" s="40">
        <v>0</v>
      </c>
      <c r="AA2999" s="40">
        <v>0</v>
      </c>
      <c r="AW2999" s="40">
        <v>407</v>
      </c>
      <c r="AX2999" s="40">
        <v>407</v>
      </c>
      <c r="AY2999" s="40">
        <v>1</v>
      </c>
      <c r="AZ2999" s="40">
        <v>-407</v>
      </c>
      <c r="BA2999" s="40">
        <v>0</v>
      </c>
      <c r="BB2999" s="40">
        <v>0</v>
      </c>
      <c r="BE2999" s="2">
        <v>42311.208333333336</v>
      </c>
      <c r="BF2999" s="2">
        <v>42311.208333333336</v>
      </c>
      <c r="BH2999">
        <v>0</v>
      </c>
      <c r="BI2999">
        <v>0</v>
      </c>
      <c r="BJ2999">
        <v>0</v>
      </c>
      <c r="BK2999">
        <v>0</v>
      </c>
      <c r="BL2999">
        <v>7</v>
      </c>
      <c r="BN2999" s="40">
        <v>7</v>
      </c>
      <c r="BO2999" s="40">
        <v>7</v>
      </c>
      <c r="BP2999" s="40">
        <v>0</v>
      </c>
      <c r="BQ2999">
        <v>0</v>
      </c>
      <c r="BR2999" s="8" t="s">
        <v>377</v>
      </c>
      <c r="BS2999" s="8" t="s">
        <v>502</v>
      </c>
      <c r="BT2999" s="8" t="s">
        <v>503</v>
      </c>
      <c r="BU2999" s="8" t="s">
        <v>377</v>
      </c>
    </row>
    <row r="3000" spans="1:73" hidden="1">
      <c r="A3000" t="s">
        <v>142</v>
      </c>
      <c r="B3000" s="2">
        <v>42311.25</v>
      </c>
      <c r="C3000" s="1">
        <v>42310</v>
      </c>
      <c r="D3000">
        <v>23</v>
      </c>
      <c r="E3000">
        <v>0</v>
      </c>
      <c r="F3000" s="2">
        <v>42310.958333333336</v>
      </c>
      <c r="G3000" s="8" t="s">
        <v>375</v>
      </c>
      <c r="H3000" s="13" t="s">
        <v>376</v>
      </c>
      <c r="K3000" s="40">
        <v>380</v>
      </c>
      <c r="L3000" s="40">
        <v>380</v>
      </c>
      <c r="M3000" s="100">
        <v>0</v>
      </c>
      <c r="X3000" s="40">
        <v>380</v>
      </c>
      <c r="Y3000" s="40">
        <v>380</v>
      </c>
      <c r="Z3000" s="40">
        <v>0</v>
      </c>
      <c r="AA3000" s="40">
        <v>0</v>
      </c>
      <c r="AW3000" s="40">
        <v>380</v>
      </c>
      <c r="AX3000" s="40">
        <v>380</v>
      </c>
      <c r="AY3000" s="40">
        <v>1</v>
      </c>
      <c r="AZ3000" s="40">
        <v>-380</v>
      </c>
      <c r="BA3000" s="40">
        <v>0</v>
      </c>
      <c r="BB3000" s="40">
        <v>0</v>
      </c>
      <c r="BE3000" s="2">
        <v>42311.25</v>
      </c>
      <c r="BF3000" s="2">
        <v>42311.25</v>
      </c>
      <c r="BH3000">
        <v>0</v>
      </c>
      <c r="BI3000">
        <v>0</v>
      </c>
      <c r="BJ3000">
        <v>0</v>
      </c>
      <c r="BK3000">
        <v>0</v>
      </c>
      <c r="BL3000">
        <v>7</v>
      </c>
      <c r="BN3000" s="40">
        <v>7</v>
      </c>
      <c r="BO3000" s="40">
        <v>7</v>
      </c>
      <c r="BP3000" s="40">
        <v>0</v>
      </c>
      <c r="BQ3000">
        <v>0</v>
      </c>
      <c r="BR3000" s="8" t="s">
        <v>377</v>
      </c>
      <c r="BS3000" s="8" t="s">
        <v>502</v>
      </c>
      <c r="BT3000" s="8" t="s">
        <v>503</v>
      </c>
      <c r="BU3000" s="8" t="s">
        <v>377</v>
      </c>
    </row>
    <row r="3001" spans="1:73" hidden="1">
      <c r="A3001" t="s">
        <v>142</v>
      </c>
      <c r="B3001" s="2">
        <v>42311.291666666664</v>
      </c>
      <c r="C3001" s="1">
        <v>42310</v>
      </c>
      <c r="D3001">
        <v>24</v>
      </c>
      <c r="E3001">
        <v>0</v>
      </c>
      <c r="F3001" s="2">
        <v>42311</v>
      </c>
      <c r="G3001" s="8" t="s">
        <v>375</v>
      </c>
      <c r="H3001" s="13" t="s">
        <v>376</v>
      </c>
      <c r="K3001" s="40">
        <v>337</v>
      </c>
      <c r="L3001" s="40">
        <v>337</v>
      </c>
      <c r="M3001" s="100">
        <v>0</v>
      </c>
      <c r="X3001" s="40">
        <v>337</v>
      </c>
      <c r="Y3001" s="40">
        <v>337</v>
      </c>
      <c r="Z3001" s="40">
        <v>0</v>
      </c>
      <c r="AA3001" s="40">
        <v>0</v>
      </c>
      <c r="AW3001" s="40">
        <v>337</v>
      </c>
      <c r="AX3001" s="40">
        <v>337</v>
      </c>
      <c r="AY3001" s="40">
        <v>1</v>
      </c>
      <c r="AZ3001" s="40">
        <v>-337</v>
      </c>
      <c r="BA3001" s="40">
        <v>0</v>
      </c>
      <c r="BB3001" s="40">
        <v>0</v>
      </c>
      <c r="BE3001" s="2">
        <v>42311.291666666664</v>
      </c>
      <c r="BF3001" s="2">
        <v>42311.291666666664</v>
      </c>
      <c r="BH3001">
        <v>0</v>
      </c>
      <c r="BI3001">
        <v>0</v>
      </c>
      <c r="BJ3001">
        <v>0</v>
      </c>
      <c r="BK3001">
        <v>0</v>
      </c>
      <c r="BL3001">
        <v>7</v>
      </c>
      <c r="BN3001" s="40">
        <v>7</v>
      </c>
      <c r="BO3001" s="40">
        <v>7</v>
      </c>
      <c r="BP3001" s="40">
        <v>0</v>
      </c>
      <c r="BQ3001">
        <v>0</v>
      </c>
      <c r="BR3001" s="8" t="s">
        <v>377</v>
      </c>
      <c r="BS3001" s="8" t="s">
        <v>502</v>
      </c>
      <c r="BT3001" s="8" t="s">
        <v>503</v>
      </c>
      <c r="BU3001" s="8" t="s">
        <v>377</v>
      </c>
    </row>
    <row r="3002" spans="1:73" hidden="1">
      <c r="A3002" t="s">
        <v>142</v>
      </c>
      <c r="B3002" s="2">
        <v>42311.333333333336</v>
      </c>
      <c r="C3002" s="1">
        <v>42311</v>
      </c>
      <c r="D3002">
        <v>1</v>
      </c>
      <c r="E3002">
        <v>0</v>
      </c>
      <c r="F3002" s="2">
        <v>42311.041666666664</v>
      </c>
      <c r="G3002" s="8" t="s">
        <v>375</v>
      </c>
      <c r="H3002" s="13" t="s">
        <v>376</v>
      </c>
      <c r="K3002" s="40">
        <v>302</v>
      </c>
      <c r="L3002" s="40">
        <v>302</v>
      </c>
      <c r="M3002" s="100">
        <v>0</v>
      </c>
      <c r="X3002" s="40">
        <v>302</v>
      </c>
      <c r="Y3002" s="40">
        <v>302</v>
      </c>
      <c r="Z3002" s="40">
        <v>0</v>
      </c>
      <c r="AA3002" s="40">
        <v>0</v>
      </c>
      <c r="AW3002" s="40">
        <v>302</v>
      </c>
      <c r="AX3002" s="40">
        <v>302</v>
      </c>
      <c r="AY3002" s="40">
        <v>1</v>
      </c>
      <c r="AZ3002" s="40">
        <v>-302</v>
      </c>
      <c r="BA3002" s="40">
        <v>0</v>
      </c>
      <c r="BB3002" s="40">
        <v>0</v>
      </c>
      <c r="BE3002" s="2">
        <v>42311.333333333336</v>
      </c>
      <c r="BF3002" s="2">
        <v>42311.333333333336</v>
      </c>
      <c r="BH3002">
        <v>0</v>
      </c>
      <c r="BI3002">
        <v>0</v>
      </c>
      <c r="BJ3002">
        <v>0</v>
      </c>
      <c r="BK3002">
        <v>0</v>
      </c>
      <c r="BL3002">
        <v>7</v>
      </c>
      <c r="BN3002" s="40">
        <v>7</v>
      </c>
      <c r="BO3002" s="40">
        <v>7</v>
      </c>
      <c r="BP3002" s="40">
        <v>0</v>
      </c>
      <c r="BQ3002">
        <v>0</v>
      </c>
      <c r="BR3002" s="8" t="s">
        <v>377</v>
      </c>
      <c r="BS3002" s="8" t="s">
        <v>503</v>
      </c>
      <c r="BT3002" s="8" t="s">
        <v>504</v>
      </c>
      <c r="BU3002" s="8" t="s">
        <v>377</v>
      </c>
    </row>
    <row r="3003" spans="1:73" hidden="1">
      <c r="A3003" t="s">
        <v>142</v>
      </c>
      <c r="B3003" s="2">
        <v>42311.375</v>
      </c>
      <c r="C3003" s="1">
        <v>42311</v>
      </c>
      <c r="D3003">
        <v>2</v>
      </c>
      <c r="E3003">
        <v>0</v>
      </c>
      <c r="F3003" s="2">
        <v>42311.083333333336</v>
      </c>
      <c r="G3003" s="8" t="s">
        <v>375</v>
      </c>
      <c r="H3003" s="13" t="s">
        <v>376</v>
      </c>
      <c r="K3003" s="40">
        <v>295</v>
      </c>
      <c r="L3003" s="40">
        <v>295</v>
      </c>
      <c r="M3003" s="100">
        <v>0</v>
      </c>
      <c r="X3003" s="40">
        <v>295</v>
      </c>
      <c r="Y3003" s="40">
        <v>295</v>
      </c>
      <c r="Z3003" s="40">
        <v>0</v>
      </c>
      <c r="AA3003" s="40">
        <v>0</v>
      </c>
      <c r="AW3003" s="40">
        <v>295</v>
      </c>
      <c r="AX3003" s="40">
        <v>295</v>
      </c>
      <c r="AY3003" s="40">
        <v>1</v>
      </c>
      <c r="AZ3003" s="40">
        <v>-295</v>
      </c>
      <c r="BA3003" s="40">
        <v>0</v>
      </c>
      <c r="BB3003" s="40">
        <v>0</v>
      </c>
      <c r="BE3003" s="2">
        <v>42311.375</v>
      </c>
      <c r="BF3003" s="2">
        <v>42311.375</v>
      </c>
      <c r="BH3003">
        <v>0</v>
      </c>
      <c r="BI3003">
        <v>0</v>
      </c>
      <c r="BJ3003">
        <v>0</v>
      </c>
      <c r="BK3003">
        <v>0</v>
      </c>
      <c r="BL3003">
        <v>7</v>
      </c>
      <c r="BN3003" s="40">
        <v>7</v>
      </c>
      <c r="BO3003" s="40">
        <v>7</v>
      </c>
      <c r="BP3003" s="40">
        <v>0</v>
      </c>
      <c r="BQ3003">
        <v>0</v>
      </c>
      <c r="BR3003" s="8" t="s">
        <v>377</v>
      </c>
      <c r="BS3003" s="8" t="s">
        <v>503</v>
      </c>
      <c r="BT3003" s="8" t="s">
        <v>504</v>
      </c>
      <c r="BU3003" s="8" t="s">
        <v>377</v>
      </c>
    </row>
    <row r="3004" spans="1:73" hidden="1">
      <c r="A3004" t="s">
        <v>142</v>
      </c>
      <c r="B3004" s="2">
        <v>42311.416666666664</v>
      </c>
      <c r="C3004" s="1">
        <v>42311</v>
      </c>
      <c r="D3004">
        <v>3</v>
      </c>
      <c r="E3004">
        <v>0</v>
      </c>
      <c r="F3004" s="2">
        <v>42311.125</v>
      </c>
      <c r="G3004" s="8" t="s">
        <v>375</v>
      </c>
      <c r="H3004" s="13" t="s">
        <v>376</v>
      </c>
      <c r="K3004" s="40">
        <v>284</v>
      </c>
      <c r="L3004" s="40">
        <v>284</v>
      </c>
      <c r="M3004" s="100">
        <v>0</v>
      </c>
      <c r="X3004" s="40">
        <v>284</v>
      </c>
      <c r="Y3004" s="40">
        <v>284</v>
      </c>
      <c r="Z3004" s="40">
        <v>0</v>
      </c>
      <c r="AA3004" s="40">
        <v>0</v>
      </c>
      <c r="AW3004" s="40">
        <v>284</v>
      </c>
      <c r="AX3004" s="40">
        <v>284</v>
      </c>
      <c r="AY3004" s="40">
        <v>1</v>
      </c>
      <c r="AZ3004" s="40">
        <v>-284</v>
      </c>
      <c r="BA3004" s="40">
        <v>0</v>
      </c>
      <c r="BB3004" s="40">
        <v>0</v>
      </c>
      <c r="BE3004" s="2">
        <v>42311.416666666664</v>
      </c>
      <c r="BF3004" s="2">
        <v>42311.416666666664</v>
      </c>
      <c r="BH3004">
        <v>0</v>
      </c>
      <c r="BI3004">
        <v>0</v>
      </c>
      <c r="BJ3004">
        <v>0</v>
      </c>
      <c r="BK3004">
        <v>0</v>
      </c>
      <c r="BL3004">
        <v>7</v>
      </c>
      <c r="BN3004" s="40">
        <v>7</v>
      </c>
      <c r="BO3004" s="40">
        <v>7</v>
      </c>
      <c r="BP3004" s="40">
        <v>0</v>
      </c>
      <c r="BQ3004">
        <v>0</v>
      </c>
      <c r="BR3004" s="8" t="s">
        <v>377</v>
      </c>
      <c r="BS3004" s="8" t="s">
        <v>503</v>
      </c>
      <c r="BT3004" s="8" t="s">
        <v>504</v>
      </c>
      <c r="BU3004" s="8" t="s">
        <v>377</v>
      </c>
    </row>
    <row r="3005" spans="1:73" hidden="1">
      <c r="A3005" t="s">
        <v>142</v>
      </c>
      <c r="B3005" s="2">
        <v>42311.458333333336</v>
      </c>
      <c r="C3005" s="1">
        <v>42311</v>
      </c>
      <c r="D3005">
        <v>4</v>
      </c>
      <c r="E3005">
        <v>0</v>
      </c>
      <c r="F3005" s="2">
        <v>42311.166666666664</v>
      </c>
      <c r="G3005" s="8" t="s">
        <v>375</v>
      </c>
      <c r="H3005" s="13" t="s">
        <v>376</v>
      </c>
      <c r="K3005" s="40">
        <v>271</v>
      </c>
      <c r="L3005" s="40">
        <v>271</v>
      </c>
      <c r="M3005" s="100">
        <v>0</v>
      </c>
      <c r="X3005" s="40">
        <v>271</v>
      </c>
      <c r="Y3005" s="40">
        <v>271</v>
      </c>
      <c r="Z3005" s="40">
        <v>0</v>
      </c>
      <c r="AA3005" s="40">
        <v>0</v>
      </c>
      <c r="AW3005" s="40">
        <v>271</v>
      </c>
      <c r="AX3005" s="40">
        <v>271</v>
      </c>
      <c r="AY3005" s="40">
        <v>1</v>
      </c>
      <c r="AZ3005" s="40">
        <v>-271</v>
      </c>
      <c r="BA3005" s="40">
        <v>0</v>
      </c>
      <c r="BB3005" s="40">
        <v>0</v>
      </c>
      <c r="BE3005" s="2">
        <v>42311.458333333336</v>
      </c>
      <c r="BF3005" s="2">
        <v>42311.458333333336</v>
      </c>
      <c r="BH3005">
        <v>0</v>
      </c>
      <c r="BI3005">
        <v>0</v>
      </c>
      <c r="BJ3005">
        <v>0</v>
      </c>
      <c r="BK3005">
        <v>0</v>
      </c>
      <c r="BL3005">
        <v>7</v>
      </c>
      <c r="BN3005" s="40">
        <v>7</v>
      </c>
      <c r="BO3005" s="40">
        <v>7</v>
      </c>
      <c r="BP3005" s="40">
        <v>0</v>
      </c>
      <c r="BQ3005">
        <v>0</v>
      </c>
      <c r="BR3005" s="8" t="s">
        <v>377</v>
      </c>
      <c r="BS3005" s="8" t="s">
        <v>503</v>
      </c>
      <c r="BT3005" s="8" t="s">
        <v>504</v>
      </c>
      <c r="BU3005" s="8" t="s">
        <v>377</v>
      </c>
    </row>
    <row r="3006" spans="1:73" hidden="1">
      <c r="A3006" t="s">
        <v>142</v>
      </c>
      <c r="B3006" s="2">
        <v>42311.5</v>
      </c>
      <c r="C3006" s="1">
        <v>42311</v>
      </c>
      <c r="D3006">
        <v>5</v>
      </c>
      <c r="E3006">
        <v>0</v>
      </c>
      <c r="F3006" s="2">
        <v>42311.208333333336</v>
      </c>
      <c r="G3006" s="8" t="s">
        <v>375</v>
      </c>
      <c r="H3006" s="13" t="s">
        <v>376</v>
      </c>
      <c r="K3006" s="40">
        <v>286</v>
      </c>
      <c r="L3006" s="40">
        <v>286</v>
      </c>
      <c r="M3006" s="100">
        <v>0</v>
      </c>
      <c r="X3006" s="40">
        <v>286</v>
      </c>
      <c r="Y3006" s="40">
        <v>286</v>
      </c>
      <c r="Z3006" s="40">
        <v>0</v>
      </c>
      <c r="AA3006" s="40">
        <v>0</v>
      </c>
      <c r="AW3006" s="40">
        <v>286</v>
      </c>
      <c r="AX3006" s="40">
        <v>286</v>
      </c>
      <c r="AY3006" s="40">
        <v>1</v>
      </c>
      <c r="AZ3006" s="40">
        <v>-286</v>
      </c>
      <c r="BA3006" s="40">
        <v>0</v>
      </c>
      <c r="BB3006" s="40">
        <v>0</v>
      </c>
      <c r="BE3006" s="2">
        <v>42311.5</v>
      </c>
      <c r="BF3006" s="2">
        <v>42311.5</v>
      </c>
      <c r="BH3006">
        <v>0</v>
      </c>
      <c r="BI3006">
        <v>0</v>
      </c>
      <c r="BJ3006">
        <v>0</v>
      </c>
      <c r="BK3006">
        <v>0</v>
      </c>
      <c r="BL3006">
        <v>7</v>
      </c>
      <c r="BN3006" s="40">
        <v>7</v>
      </c>
      <c r="BO3006" s="40">
        <v>7</v>
      </c>
      <c r="BP3006" s="40">
        <v>0</v>
      </c>
      <c r="BQ3006">
        <v>0</v>
      </c>
      <c r="BR3006" s="8" t="s">
        <v>377</v>
      </c>
      <c r="BS3006" s="8" t="s">
        <v>503</v>
      </c>
      <c r="BT3006" s="8" t="s">
        <v>504</v>
      </c>
      <c r="BU3006" s="8" t="s">
        <v>377</v>
      </c>
    </row>
    <row r="3007" spans="1:73" hidden="1">
      <c r="A3007" t="s">
        <v>142</v>
      </c>
      <c r="B3007" s="2">
        <v>42311.541666666664</v>
      </c>
      <c r="C3007" s="1">
        <v>42311</v>
      </c>
      <c r="D3007">
        <v>6</v>
      </c>
      <c r="E3007">
        <v>0</v>
      </c>
      <c r="F3007" s="2">
        <v>42311.25</v>
      </c>
      <c r="G3007" s="8" t="s">
        <v>375</v>
      </c>
      <c r="H3007" s="13" t="s">
        <v>376</v>
      </c>
      <c r="K3007" s="40">
        <v>352</v>
      </c>
      <c r="L3007" s="40">
        <v>352</v>
      </c>
      <c r="M3007" s="100">
        <v>0</v>
      </c>
      <c r="X3007" s="40">
        <v>352</v>
      </c>
      <c r="Y3007" s="40">
        <v>352</v>
      </c>
      <c r="Z3007" s="40">
        <v>0</v>
      </c>
      <c r="AA3007" s="40">
        <v>0</v>
      </c>
      <c r="AW3007" s="40">
        <v>352</v>
      </c>
      <c r="AX3007" s="40">
        <v>352</v>
      </c>
      <c r="AY3007" s="40">
        <v>1</v>
      </c>
      <c r="AZ3007" s="40">
        <v>-352</v>
      </c>
      <c r="BA3007" s="40">
        <v>0</v>
      </c>
      <c r="BB3007" s="40">
        <v>0</v>
      </c>
      <c r="BE3007" s="2">
        <v>42311.541666666664</v>
      </c>
      <c r="BF3007" s="2">
        <v>42311.541666666664</v>
      </c>
      <c r="BH3007">
        <v>0</v>
      </c>
      <c r="BI3007">
        <v>0</v>
      </c>
      <c r="BJ3007">
        <v>0</v>
      </c>
      <c r="BK3007">
        <v>0</v>
      </c>
      <c r="BL3007">
        <v>7</v>
      </c>
      <c r="BN3007" s="40">
        <v>7</v>
      </c>
      <c r="BO3007" s="40">
        <v>7</v>
      </c>
      <c r="BP3007" s="40">
        <v>0</v>
      </c>
      <c r="BQ3007">
        <v>0</v>
      </c>
      <c r="BR3007" s="8" t="s">
        <v>377</v>
      </c>
      <c r="BS3007" s="8" t="s">
        <v>503</v>
      </c>
      <c r="BT3007" s="8" t="s">
        <v>504</v>
      </c>
      <c r="BU3007" s="8" t="s">
        <v>377</v>
      </c>
    </row>
    <row r="3008" spans="1:73" hidden="1">
      <c r="A3008" t="s">
        <v>142</v>
      </c>
      <c r="B3008" s="2">
        <v>42311.583333333336</v>
      </c>
      <c r="C3008" s="1">
        <v>42311</v>
      </c>
      <c r="D3008">
        <v>7</v>
      </c>
      <c r="E3008">
        <v>0</v>
      </c>
      <c r="F3008" s="2">
        <v>42311.291666666664</v>
      </c>
      <c r="G3008" s="8" t="s">
        <v>375</v>
      </c>
      <c r="H3008" s="13" t="s">
        <v>376</v>
      </c>
      <c r="K3008" s="40">
        <v>401</v>
      </c>
      <c r="L3008" s="40">
        <v>401</v>
      </c>
      <c r="M3008" s="100">
        <v>0</v>
      </c>
      <c r="X3008" s="40">
        <v>401</v>
      </c>
      <c r="Y3008" s="40">
        <v>401</v>
      </c>
      <c r="Z3008" s="40">
        <v>0</v>
      </c>
      <c r="AA3008" s="40">
        <v>0</v>
      </c>
      <c r="AW3008" s="40">
        <v>401</v>
      </c>
      <c r="AX3008" s="40">
        <v>401</v>
      </c>
      <c r="AY3008" s="40">
        <v>1</v>
      </c>
      <c r="AZ3008" s="40">
        <v>-401</v>
      </c>
      <c r="BA3008" s="40">
        <v>0</v>
      </c>
      <c r="BB3008" s="40">
        <v>0</v>
      </c>
      <c r="BE3008" s="2">
        <v>42311.583333333336</v>
      </c>
      <c r="BF3008" s="2">
        <v>42311.583333333336</v>
      </c>
      <c r="BH3008">
        <v>0</v>
      </c>
      <c r="BI3008">
        <v>0</v>
      </c>
      <c r="BJ3008">
        <v>0</v>
      </c>
      <c r="BK3008">
        <v>0</v>
      </c>
      <c r="BL3008">
        <v>7</v>
      </c>
      <c r="BN3008" s="40">
        <v>7</v>
      </c>
      <c r="BO3008" s="40">
        <v>7</v>
      </c>
      <c r="BP3008" s="40">
        <v>0</v>
      </c>
      <c r="BQ3008">
        <v>0</v>
      </c>
      <c r="BR3008" s="8" t="s">
        <v>377</v>
      </c>
      <c r="BS3008" s="8" t="s">
        <v>503</v>
      </c>
      <c r="BT3008" s="8" t="s">
        <v>504</v>
      </c>
      <c r="BU3008" s="8" t="s">
        <v>377</v>
      </c>
    </row>
    <row r="3009" spans="1:73" hidden="1">
      <c r="A3009" t="s">
        <v>142</v>
      </c>
      <c r="B3009" s="2">
        <v>42311.625</v>
      </c>
      <c r="C3009" s="1">
        <v>42311</v>
      </c>
      <c r="D3009">
        <v>8</v>
      </c>
      <c r="E3009">
        <v>0</v>
      </c>
      <c r="F3009" s="2">
        <v>42311.333333333336</v>
      </c>
      <c r="G3009" s="8" t="s">
        <v>375</v>
      </c>
      <c r="H3009" s="13" t="s">
        <v>376</v>
      </c>
      <c r="K3009" s="40">
        <v>392</v>
      </c>
      <c r="L3009" s="40">
        <v>392</v>
      </c>
      <c r="M3009" s="100">
        <v>0</v>
      </c>
      <c r="X3009" s="40">
        <v>392</v>
      </c>
      <c r="Y3009" s="40">
        <v>392</v>
      </c>
      <c r="Z3009" s="40">
        <v>0</v>
      </c>
      <c r="AA3009" s="40">
        <v>0</v>
      </c>
      <c r="AW3009" s="40">
        <v>392</v>
      </c>
      <c r="AX3009" s="40">
        <v>392</v>
      </c>
      <c r="AY3009" s="40">
        <v>1</v>
      </c>
      <c r="AZ3009" s="40">
        <v>-392</v>
      </c>
      <c r="BA3009" s="40">
        <v>0</v>
      </c>
      <c r="BB3009" s="40">
        <v>0</v>
      </c>
      <c r="BE3009" s="2">
        <v>42311.625</v>
      </c>
      <c r="BF3009" s="2">
        <v>42311.625</v>
      </c>
      <c r="BH3009">
        <v>0</v>
      </c>
      <c r="BI3009">
        <v>0</v>
      </c>
      <c r="BJ3009">
        <v>0</v>
      </c>
      <c r="BK3009">
        <v>0</v>
      </c>
      <c r="BL3009">
        <v>7</v>
      </c>
      <c r="BN3009" s="40">
        <v>7</v>
      </c>
      <c r="BO3009" s="40">
        <v>7</v>
      </c>
      <c r="BP3009" s="40">
        <v>0</v>
      </c>
      <c r="BQ3009">
        <v>0</v>
      </c>
      <c r="BR3009" s="8" t="s">
        <v>377</v>
      </c>
      <c r="BS3009" s="8" t="s">
        <v>503</v>
      </c>
      <c r="BT3009" s="8" t="s">
        <v>504</v>
      </c>
      <c r="BU3009" s="8" t="s">
        <v>377</v>
      </c>
    </row>
    <row r="3010" spans="1:73" hidden="1">
      <c r="A3010" t="s">
        <v>142</v>
      </c>
      <c r="B3010" s="2">
        <v>42311.666666666664</v>
      </c>
      <c r="C3010" s="1">
        <v>42311</v>
      </c>
      <c r="D3010">
        <v>9</v>
      </c>
      <c r="E3010">
        <v>0</v>
      </c>
      <c r="F3010" s="2">
        <v>42311.375</v>
      </c>
      <c r="G3010" s="8" t="s">
        <v>375</v>
      </c>
      <c r="H3010" s="13" t="s">
        <v>376</v>
      </c>
      <c r="K3010" s="40">
        <v>346</v>
      </c>
      <c r="L3010" s="40">
        <v>346</v>
      </c>
      <c r="M3010" s="100">
        <v>0</v>
      </c>
      <c r="X3010" s="40">
        <v>346</v>
      </c>
      <c r="Y3010" s="40">
        <v>346</v>
      </c>
      <c r="Z3010" s="40">
        <v>0</v>
      </c>
      <c r="AA3010" s="40">
        <v>0</v>
      </c>
      <c r="AW3010" s="40">
        <v>346</v>
      </c>
      <c r="AX3010" s="40">
        <v>346</v>
      </c>
      <c r="AY3010" s="40">
        <v>1</v>
      </c>
      <c r="AZ3010" s="40">
        <v>-346</v>
      </c>
      <c r="BA3010" s="40">
        <v>0</v>
      </c>
      <c r="BB3010" s="40">
        <v>0</v>
      </c>
      <c r="BE3010" s="2">
        <v>42311.666666666664</v>
      </c>
      <c r="BF3010" s="2">
        <v>42311.666666666664</v>
      </c>
      <c r="BH3010">
        <v>0</v>
      </c>
      <c r="BI3010">
        <v>0</v>
      </c>
      <c r="BJ3010">
        <v>0</v>
      </c>
      <c r="BK3010">
        <v>0</v>
      </c>
      <c r="BL3010">
        <v>7</v>
      </c>
      <c r="BN3010" s="40">
        <v>7</v>
      </c>
      <c r="BO3010" s="40">
        <v>7</v>
      </c>
      <c r="BP3010" s="40">
        <v>0</v>
      </c>
      <c r="BQ3010">
        <v>0</v>
      </c>
      <c r="BR3010" s="8" t="s">
        <v>377</v>
      </c>
      <c r="BS3010" s="8" t="s">
        <v>503</v>
      </c>
      <c r="BT3010" s="8" t="s">
        <v>504</v>
      </c>
      <c r="BU3010" s="8" t="s">
        <v>377</v>
      </c>
    </row>
    <row r="3011" spans="1:73" hidden="1">
      <c r="A3011" t="s">
        <v>142</v>
      </c>
      <c r="B3011" s="2">
        <v>42311.708333333336</v>
      </c>
      <c r="C3011" s="1">
        <v>42311</v>
      </c>
      <c r="D3011">
        <v>10</v>
      </c>
      <c r="E3011">
        <v>0</v>
      </c>
      <c r="F3011" s="2">
        <v>42311.416666666664</v>
      </c>
      <c r="G3011" s="8" t="s">
        <v>375</v>
      </c>
      <c r="H3011" s="13" t="s">
        <v>376</v>
      </c>
      <c r="K3011" s="40">
        <v>372</v>
      </c>
      <c r="L3011" s="40">
        <v>372</v>
      </c>
      <c r="M3011" s="100">
        <v>0</v>
      </c>
      <c r="X3011" s="40">
        <v>372</v>
      </c>
      <c r="Y3011" s="40">
        <v>372</v>
      </c>
      <c r="Z3011" s="40">
        <v>0</v>
      </c>
      <c r="AA3011" s="40">
        <v>0</v>
      </c>
      <c r="AW3011" s="40">
        <v>372</v>
      </c>
      <c r="AX3011" s="40">
        <v>372</v>
      </c>
      <c r="AY3011" s="40">
        <v>1</v>
      </c>
      <c r="AZ3011" s="40">
        <v>-372</v>
      </c>
      <c r="BA3011" s="40">
        <v>0</v>
      </c>
      <c r="BB3011" s="40">
        <v>0</v>
      </c>
      <c r="BE3011" s="2">
        <v>42311.708333333336</v>
      </c>
      <c r="BF3011" s="2">
        <v>42311.708333333336</v>
      </c>
      <c r="BH3011">
        <v>0</v>
      </c>
      <c r="BI3011">
        <v>0</v>
      </c>
      <c r="BJ3011">
        <v>0</v>
      </c>
      <c r="BK3011">
        <v>0</v>
      </c>
      <c r="BL3011">
        <v>7</v>
      </c>
      <c r="BN3011" s="40">
        <v>7</v>
      </c>
      <c r="BO3011" s="40">
        <v>7</v>
      </c>
      <c r="BP3011" s="40">
        <v>0</v>
      </c>
      <c r="BQ3011">
        <v>0</v>
      </c>
      <c r="BR3011" s="8" t="s">
        <v>377</v>
      </c>
      <c r="BS3011" s="8" t="s">
        <v>503</v>
      </c>
      <c r="BT3011" s="8" t="s">
        <v>504</v>
      </c>
      <c r="BU3011" s="8" t="s">
        <v>377</v>
      </c>
    </row>
    <row r="3012" spans="1:73" hidden="1">
      <c r="A3012" t="s">
        <v>142</v>
      </c>
      <c r="B3012" s="2">
        <v>42311.75</v>
      </c>
      <c r="C3012" s="1">
        <v>42311</v>
      </c>
      <c r="D3012">
        <v>11</v>
      </c>
      <c r="E3012">
        <v>0</v>
      </c>
      <c r="F3012" s="2">
        <v>42311.458333333336</v>
      </c>
      <c r="G3012" s="8" t="s">
        <v>375</v>
      </c>
      <c r="H3012" s="13" t="s">
        <v>376</v>
      </c>
      <c r="K3012" s="40">
        <v>360</v>
      </c>
      <c r="L3012" s="40">
        <v>360</v>
      </c>
      <c r="M3012" s="100">
        <v>0</v>
      </c>
      <c r="X3012" s="40">
        <v>360</v>
      </c>
      <c r="Y3012" s="40">
        <v>360</v>
      </c>
      <c r="Z3012" s="40">
        <v>0</v>
      </c>
      <c r="AA3012" s="40">
        <v>0</v>
      </c>
      <c r="AW3012" s="40">
        <v>360</v>
      </c>
      <c r="AX3012" s="40">
        <v>360</v>
      </c>
      <c r="AY3012" s="40">
        <v>1</v>
      </c>
      <c r="AZ3012" s="40">
        <v>-361</v>
      </c>
      <c r="BA3012" s="40">
        <v>-1</v>
      </c>
      <c r="BB3012" s="40">
        <v>0</v>
      </c>
      <c r="BE3012" s="2">
        <v>42311.75</v>
      </c>
      <c r="BF3012" s="2">
        <v>42311.75</v>
      </c>
      <c r="BH3012">
        <v>0</v>
      </c>
      <c r="BI3012">
        <v>0</v>
      </c>
      <c r="BJ3012">
        <v>0</v>
      </c>
      <c r="BK3012">
        <v>0</v>
      </c>
      <c r="BL3012">
        <v>7</v>
      </c>
      <c r="BN3012" s="40">
        <v>7</v>
      </c>
      <c r="BO3012" s="40">
        <v>7</v>
      </c>
      <c r="BP3012" s="40">
        <v>0</v>
      </c>
      <c r="BQ3012">
        <v>0</v>
      </c>
      <c r="BR3012" s="8" t="s">
        <v>377</v>
      </c>
      <c r="BS3012" s="8" t="s">
        <v>503</v>
      </c>
      <c r="BT3012" s="8" t="s">
        <v>504</v>
      </c>
      <c r="BU3012" s="8" t="s">
        <v>377</v>
      </c>
    </row>
    <row r="3013" spans="1:73" hidden="1">
      <c r="A3013" t="s">
        <v>142</v>
      </c>
      <c r="B3013" s="2">
        <v>42311.791666666664</v>
      </c>
      <c r="C3013" s="1">
        <v>42311</v>
      </c>
      <c r="D3013">
        <v>12</v>
      </c>
      <c r="E3013">
        <v>0</v>
      </c>
      <c r="F3013" s="2">
        <v>42311.5</v>
      </c>
      <c r="G3013" s="8" t="s">
        <v>375</v>
      </c>
      <c r="H3013" s="13" t="s">
        <v>376</v>
      </c>
      <c r="K3013" s="40">
        <v>362</v>
      </c>
      <c r="L3013" s="40">
        <v>362</v>
      </c>
      <c r="M3013" s="100">
        <v>0</v>
      </c>
      <c r="X3013" s="40">
        <v>362</v>
      </c>
      <c r="Y3013" s="40">
        <v>362</v>
      </c>
      <c r="Z3013" s="40">
        <v>0</v>
      </c>
      <c r="AA3013" s="40">
        <v>0</v>
      </c>
      <c r="AW3013" s="40">
        <v>362</v>
      </c>
      <c r="AX3013" s="40">
        <v>362</v>
      </c>
      <c r="AY3013" s="40">
        <v>1</v>
      </c>
      <c r="AZ3013" s="40">
        <v>-362</v>
      </c>
      <c r="BA3013" s="40">
        <v>0</v>
      </c>
      <c r="BB3013" s="40">
        <v>0</v>
      </c>
      <c r="BE3013" s="2">
        <v>42311.791666666664</v>
      </c>
      <c r="BF3013" s="2">
        <v>42311.791666666664</v>
      </c>
      <c r="BH3013">
        <v>0</v>
      </c>
      <c r="BI3013">
        <v>0</v>
      </c>
      <c r="BJ3013">
        <v>0</v>
      </c>
      <c r="BK3013">
        <v>0</v>
      </c>
      <c r="BL3013">
        <v>7</v>
      </c>
      <c r="BN3013" s="40">
        <v>7</v>
      </c>
      <c r="BO3013" s="40">
        <v>7</v>
      </c>
      <c r="BP3013" s="40">
        <v>0</v>
      </c>
      <c r="BQ3013">
        <v>0</v>
      </c>
      <c r="BR3013" s="8" t="s">
        <v>377</v>
      </c>
      <c r="BS3013" s="8" t="s">
        <v>503</v>
      </c>
      <c r="BT3013" s="8" t="s">
        <v>504</v>
      </c>
      <c r="BU3013" s="8" t="s">
        <v>377</v>
      </c>
    </row>
    <row r="3014" spans="1:73" hidden="1">
      <c r="A3014" t="s">
        <v>142</v>
      </c>
      <c r="B3014" s="2">
        <v>42311.833333333336</v>
      </c>
      <c r="C3014" s="1">
        <v>42311</v>
      </c>
      <c r="D3014">
        <v>13</v>
      </c>
      <c r="E3014">
        <v>0</v>
      </c>
      <c r="F3014" s="2">
        <v>42311.541666666664</v>
      </c>
      <c r="G3014" s="8" t="s">
        <v>375</v>
      </c>
      <c r="H3014" s="13" t="s">
        <v>376</v>
      </c>
      <c r="K3014" s="40">
        <v>362</v>
      </c>
      <c r="L3014" s="40">
        <v>362</v>
      </c>
      <c r="M3014" s="100">
        <v>0</v>
      </c>
      <c r="X3014" s="40">
        <v>362</v>
      </c>
      <c r="Y3014" s="40">
        <v>362</v>
      </c>
      <c r="Z3014" s="40">
        <v>0</v>
      </c>
      <c r="AA3014" s="40">
        <v>0</v>
      </c>
      <c r="AW3014" s="40">
        <v>362</v>
      </c>
      <c r="AX3014" s="40">
        <v>362</v>
      </c>
      <c r="AY3014" s="40">
        <v>1</v>
      </c>
      <c r="AZ3014" s="40">
        <v>-362</v>
      </c>
      <c r="BA3014" s="40">
        <v>0</v>
      </c>
      <c r="BB3014" s="40">
        <v>0</v>
      </c>
      <c r="BE3014" s="2">
        <v>42311.833333333336</v>
      </c>
      <c r="BF3014" s="2">
        <v>42311.833333333336</v>
      </c>
      <c r="BH3014">
        <v>0</v>
      </c>
      <c r="BI3014">
        <v>0</v>
      </c>
      <c r="BJ3014">
        <v>0</v>
      </c>
      <c r="BK3014">
        <v>0</v>
      </c>
      <c r="BL3014">
        <v>7</v>
      </c>
      <c r="BN3014" s="40">
        <v>7</v>
      </c>
      <c r="BO3014" s="40">
        <v>7</v>
      </c>
      <c r="BP3014" s="40">
        <v>0</v>
      </c>
      <c r="BQ3014">
        <v>0</v>
      </c>
      <c r="BR3014" s="8" t="s">
        <v>377</v>
      </c>
      <c r="BS3014" s="8" t="s">
        <v>503</v>
      </c>
      <c r="BT3014" s="8" t="s">
        <v>504</v>
      </c>
      <c r="BU3014" s="8" t="s">
        <v>377</v>
      </c>
    </row>
    <row r="3015" spans="1:73" hidden="1">
      <c r="A3015" t="s">
        <v>142</v>
      </c>
      <c r="B3015" s="2">
        <v>42311.875</v>
      </c>
      <c r="C3015" s="1">
        <v>42311</v>
      </c>
      <c r="D3015">
        <v>14</v>
      </c>
      <c r="E3015">
        <v>0</v>
      </c>
      <c r="F3015" s="2">
        <v>42311.583333333336</v>
      </c>
      <c r="G3015" s="8" t="s">
        <v>375</v>
      </c>
      <c r="H3015" s="13" t="s">
        <v>376</v>
      </c>
      <c r="K3015" s="40">
        <v>371</v>
      </c>
      <c r="L3015" s="40">
        <v>371</v>
      </c>
      <c r="M3015" s="100">
        <v>0</v>
      </c>
      <c r="X3015" s="40">
        <v>371</v>
      </c>
      <c r="Y3015" s="40">
        <v>371</v>
      </c>
      <c r="Z3015" s="40">
        <v>0</v>
      </c>
      <c r="AA3015" s="40">
        <v>0</v>
      </c>
      <c r="AW3015" s="40">
        <v>371</v>
      </c>
      <c r="AX3015" s="40">
        <v>371</v>
      </c>
      <c r="AY3015" s="40">
        <v>1</v>
      </c>
      <c r="AZ3015" s="40">
        <v>-371</v>
      </c>
      <c r="BA3015" s="40">
        <v>0</v>
      </c>
      <c r="BB3015" s="40">
        <v>0</v>
      </c>
      <c r="BE3015" s="2">
        <v>42311.875</v>
      </c>
      <c r="BF3015" s="2">
        <v>42311.875</v>
      </c>
      <c r="BH3015">
        <v>0</v>
      </c>
      <c r="BI3015">
        <v>0</v>
      </c>
      <c r="BJ3015">
        <v>0</v>
      </c>
      <c r="BK3015">
        <v>0</v>
      </c>
      <c r="BL3015">
        <v>7</v>
      </c>
      <c r="BN3015" s="40">
        <v>7</v>
      </c>
      <c r="BO3015" s="40">
        <v>7</v>
      </c>
      <c r="BP3015" s="40">
        <v>0</v>
      </c>
      <c r="BQ3015">
        <v>0</v>
      </c>
      <c r="BR3015" s="8" t="s">
        <v>377</v>
      </c>
      <c r="BS3015" s="8" t="s">
        <v>503</v>
      </c>
      <c r="BT3015" s="8" t="s">
        <v>504</v>
      </c>
      <c r="BU3015" s="8" t="s">
        <v>377</v>
      </c>
    </row>
    <row r="3016" spans="1:73" hidden="1">
      <c r="A3016" t="s">
        <v>142</v>
      </c>
      <c r="B3016" s="2">
        <v>42311.916666666664</v>
      </c>
      <c r="C3016" s="1">
        <v>42311</v>
      </c>
      <c r="D3016">
        <v>15</v>
      </c>
      <c r="E3016">
        <v>0</v>
      </c>
      <c r="F3016" s="2">
        <v>42311.625</v>
      </c>
      <c r="G3016" s="8" t="s">
        <v>375</v>
      </c>
      <c r="H3016" s="13" t="s">
        <v>376</v>
      </c>
      <c r="K3016" s="40">
        <v>345</v>
      </c>
      <c r="L3016" s="40">
        <v>345</v>
      </c>
      <c r="M3016" s="100">
        <v>0</v>
      </c>
      <c r="X3016" s="40">
        <v>345</v>
      </c>
      <c r="Y3016" s="40">
        <v>345</v>
      </c>
      <c r="Z3016" s="40">
        <v>0</v>
      </c>
      <c r="AA3016" s="40">
        <v>0</v>
      </c>
      <c r="AW3016" s="40">
        <v>345</v>
      </c>
      <c r="AX3016" s="40">
        <v>345</v>
      </c>
      <c r="AY3016" s="40">
        <v>1</v>
      </c>
      <c r="AZ3016" s="40">
        <v>-345</v>
      </c>
      <c r="BA3016" s="40">
        <v>0</v>
      </c>
      <c r="BB3016" s="40">
        <v>0</v>
      </c>
      <c r="BE3016" s="2">
        <v>42311.916666666664</v>
      </c>
      <c r="BF3016" s="2">
        <v>42311.916666666664</v>
      </c>
      <c r="BH3016">
        <v>0</v>
      </c>
      <c r="BI3016">
        <v>0</v>
      </c>
      <c r="BJ3016">
        <v>0</v>
      </c>
      <c r="BK3016">
        <v>0</v>
      </c>
      <c r="BL3016">
        <v>7</v>
      </c>
      <c r="BN3016" s="40">
        <v>7</v>
      </c>
      <c r="BO3016" s="40">
        <v>7</v>
      </c>
      <c r="BP3016" s="40">
        <v>0</v>
      </c>
      <c r="BQ3016">
        <v>0</v>
      </c>
      <c r="BR3016" s="8" t="s">
        <v>377</v>
      </c>
      <c r="BS3016" s="8" t="s">
        <v>503</v>
      </c>
      <c r="BT3016" s="8" t="s">
        <v>504</v>
      </c>
      <c r="BU3016" s="8" t="s">
        <v>377</v>
      </c>
    </row>
    <row r="3017" spans="1:73" hidden="1">
      <c r="A3017" t="s">
        <v>142</v>
      </c>
      <c r="B3017" s="2">
        <v>42311.958333333336</v>
      </c>
      <c r="C3017" s="1">
        <v>42311</v>
      </c>
      <c r="D3017">
        <v>16</v>
      </c>
      <c r="E3017">
        <v>0</v>
      </c>
      <c r="F3017" s="2">
        <v>42311.666666666664</v>
      </c>
      <c r="G3017" s="8" t="s">
        <v>375</v>
      </c>
      <c r="H3017" s="13" t="s">
        <v>376</v>
      </c>
      <c r="K3017" s="40">
        <v>360</v>
      </c>
      <c r="L3017" s="40">
        <v>360</v>
      </c>
      <c r="M3017" s="100">
        <v>0</v>
      </c>
      <c r="X3017" s="40">
        <v>360</v>
      </c>
      <c r="Y3017" s="40">
        <v>360</v>
      </c>
      <c r="Z3017" s="40">
        <v>0</v>
      </c>
      <c r="AA3017" s="40">
        <v>0</v>
      </c>
      <c r="AW3017" s="40">
        <v>360</v>
      </c>
      <c r="AX3017" s="40">
        <v>360</v>
      </c>
      <c r="AY3017" s="40">
        <v>1</v>
      </c>
      <c r="AZ3017" s="40">
        <v>-360</v>
      </c>
      <c r="BA3017" s="40">
        <v>0</v>
      </c>
      <c r="BB3017" s="40">
        <v>0</v>
      </c>
      <c r="BE3017" s="2">
        <v>42311.958333333336</v>
      </c>
      <c r="BF3017" s="2">
        <v>42311.958333333336</v>
      </c>
      <c r="BH3017">
        <v>0</v>
      </c>
      <c r="BI3017">
        <v>0</v>
      </c>
      <c r="BJ3017">
        <v>0</v>
      </c>
      <c r="BK3017">
        <v>0</v>
      </c>
      <c r="BL3017">
        <v>7</v>
      </c>
      <c r="BN3017" s="40">
        <v>7</v>
      </c>
      <c r="BO3017" s="40">
        <v>7</v>
      </c>
      <c r="BP3017" s="40">
        <v>0</v>
      </c>
      <c r="BQ3017">
        <v>0</v>
      </c>
      <c r="BR3017" s="8" t="s">
        <v>377</v>
      </c>
      <c r="BS3017" s="8" t="s">
        <v>503</v>
      </c>
      <c r="BT3017" s="8" t="s">
        <v>504</v>
      </c>
      <c r="BU3017" s="8" t="s">
        <v>377</v>
      </c>
    </row>
    <row r="3018" spans="1:73" hidden="1">
      <c r="A3018" t="s">
        <v>142</v>
      </c>
      <c r="B3018" s="2">
        <v>42312</v>
      </c>
      <c r="C3018" s="1">
        <v>42311</v>
      </c>
      <c r="D3018">
        <v>17</v>
      </c>
      <c r="E3018">
        <v>0</v>
      </c>
      <c r="F3018" s="2">
        <v>42311.708333333336</v>
      </c>
      <c r="G3018" s="8" t="s">
        <v>375</v>
      </c>
      <c r="H3018" s="13" t="s">
        <v>376</v>
      </c>
      <c r="K3018" s="40">
        <v>407</v>
      </c>
      <c r="L3018" s="40">
        <v>407</v>
      </c>
      <c r="M3018" s="100">
        <v>0</v>
      </c>
      <c r="X3018" s="40">
        <v>407</v>
      </c>
      <c r="Y3018" s="40">
        <v>407</v>
      </c>
      <c r="Z3018" s="40">
        <v>0</v>
      </c>
      <c r="AA3018" s="40">
        <v>0</v>
      </c>
      <c r="AW3018" s="40">
        <v>407</v>
      </c>
      <c r="AX3018" s="40">
        <v>407</v>
      </c>
      <c r="AY3018" s="40">
        <v>1</v>
      </c>
      <c r="AZ3018" s="40">
        <v>-407</v>
      </c>
      <c r="BA3018" s="40">
        <v>0</v>
      </c>
      <c r="BB3018" s="40">
        <v>0</v>
      </c>
      <c r="BE3018" s="2">
        <v>42312</v>
      </c>
      <c r="BF3018" s="2">
        <v>42312</v>
      </c>
      <c r="BH3018">
        <v>0</v>
      </c>
      <c r="BI3018">
        <v>0</v>
      </c>
      <c r="BJ3018">
        <v>0</v>
      </c>
      <c r="BK3018">
        <v>0</v>
      </c>
      <c r="BL3018">
        <v>7</v>
      </c>
      <c r="BN3018" s="40">
        <v>7</v>
      </c>
      <c r="BO3018" s="40">
        <v>7</v>
      </c>
      <c r="BP3018" s="40">
        <v>0</v>
      </c>
      <c r="BQ3018">
        <v>0</v>
      </c>
      <c r="BR3018" s="8" t="s">
        <v>377</v>
      </c>
      <c r="BS3018" s="8" t="s">
        <v>503</v>
      </c>
      <c r="BT3018" s="8" t="s">
        <v>504</v>
      </c>
      <c r="BU3018" s="8" t="s">
        <v>377</v>
      </c>
    </row>
    <row r="3019" spans="1:73" hidden="1">
      <c r="A3019" t="s">
        <v>142</v>
      </c>
      <c r="B3019" s="2">
        <v>42312.041666666664</v>
      </c>
      <c r="C3019" s="1">
        <v>42311</v>
      </c>
      <c r="D3019">
        <v>18</v>
      </c>
      <c r="E3019">
        <v>0</v>
      </c>
      <c r="F3019" s="2">
        <v>42311.75</v>
      </c>
      <c r="G3019" s="8" t="s">
        <v>375</v>
      </c>
      <c r="H3019" s="13" t="s">
        <v>376</v>
      </c>
      <c r="K3019" s="40">
        <v>426</v>
      </c>
      <c r="L3019" s="40">
        <v>426</v>
      </c>
      <c r="M3019" s="100">
        <v>0</v>
      </c>
      <c r="X3019" s="40">
        <v>426</v>
      </c>
      <c r="Y3019" s="40">
        <v>426</v>
      </c>
      <c r="Z3019" s="40">
        <v>0</v>
      </c>
      <c r="AA3019" s="40">
        <v>0</v>
      </c>
      <c r="AW3019" s="40">
        <v>426</v>
      </c>
      <c r="AX3019" s="40">
        <v>426</v>
      </c>
      <c r="AY3019" s="40">
        <v>1</v>
      </c>
      <c r="AZ3019" s="40">
        <v>-426</v>
      </c>
      <c r="BA3019" s="40">
        <v>0</v>
      </c>
      <c r="BB3019" s="40">
        <v>0</v>
      </c>
      <c r="BE3019" s="2">
        <v>42312.041666666664</v>
      </c>
      <c r="BF3019" s="2">
        <v>42312.041666666664</v>
      </c>
      <c r="BH3019">
        <v>0</v>
      </c>
      <c r="BI3019">
        <v>0</v>
      </c>
      <c r="BJ3019">
        <v>0</v>
      </c>
      <c r="BK3019">
        <v>0</v>
      </c>
      <c r="BL3019">
        <v>7</v>
      </c>
      <c r="BN3019" s="40">
        <v>7</v>
      </c>
      <c r="BO3019" s="40">
        <v>7</v>
      </c>
      <c r="BP3019" s="40">
        <v>0</v>
      </c>
      <c r="BQ3019">
        <v>0</v>
      </c>
      <c r="BR3019" s="8" t="s">
        <v>377</v>
      </c>
      <c r="BS3019" s="8" t="s">
        <v>503</v>
      </c>
      <c r="BT3019" s="8" t="s">
        <v>504</v>
      </c>
      <c r="BU3019" s="8" t="s">
        <v>377</v>
      </c>
    </row>
    <row r="3020" spans="1:73" hidden="1">
      <c r="A3020" t="s">
        <v>142</v>
      </c>
      <c r="B3020" s="2">
        <v>42312.083333333336</v>
      </c>
      <c r="C3020" s="1">
        <v>42311</v>
      </c>
      <c r="D3020">
        <v>19</v>
      </c>
      <c r="E3020">
        <v>0</v>
      </c>
      <c r="F3020" s="2">
        <v>42311.791666666664</v>
      </c>
      <c r="G3020" s="8" t="s">
        <v>375</v>
      </c>
      <c r="H3020" s="13" t="s">
        <v>376</v>
      </c>
      <c r="K3020" s="40">
        <v>402</v>
      </c>
      <c r="L3020" s="40">
        <v>402</v>
      </c>
      <c r="M3020" s="100">
        <v>0</v>
      </c>
      <c r="X3020" s="40">
        <v>402</v>
      </c>
      <c r="Y3020" s="40">
        <v>402</v>
      </c>
      <c r="Z3020" s="40">
        <v>0</v>
      </c>
      <c r="AA3020" s="40">
        <v>0</v>
      </c>
      <c r="AW3020" s="40">
        <v>402</v>
      </c>
      <c r="AX3020" s="40">
        <v>402</v>
      </c>
      <c r="AY3020" s="40">
        <v>1</v>
      </c>
      <c r="AZ3020" s="40">
        <v>-402</v>
      </c>
      <c r="BA3020" s="40">
        <v>0</v>
      </c>
      <c r="BB3020" s="40">
        <v>0</v>
      </c>
      <c r="BE3020" s="2">
        <v>42312.083333333336</v>
      </c>
      <c r="BF3020" s="2">
        <v>42312.083333333336</v>
      </c>
      <c r="BH3020">
        <v>0</v>
      </c>
      <c r="BI3020">
        <v>0</v>
      </c>
      <c r="BJ3020">
        <v>0</v>
      </c>
      <c r="BK3020">
        <v>0</v>
      </c>
      <c r="BL3020">
        <v>7</v>
      </c>
      <c r="BN3020" s="40">
        <v>7</v>
      </c>
      <c r="BO3020" s="40">
        <v>7</v>
      </c>
      <c r="BP3020" s="40">
        <v>0</v>
      </c>
      <c r="BQ3020">
        <v>0</v>
      </c>
      <c r="BR3020" s="8" t="s">
        <v>377</v>
      </c>
      <c r="BS3020" s="8" t="s">
        <v>503</v>
      </c>
      <c r="BT3020" s="8" t="s">
        <v>504</v>
      </c>
      <c r="BU3020" s="8" t="s">
        <v>377</v>
      </c>
    </row>
    <row r="3021" spans="1:73" hidden="1">
      <c r="A3021" t="s">
        <v>142</v>
      </c>
      <c r="B3021" s="2">
        <v>42312.125</v>
      </c>
      <c r="C3021" s="1">
        <v>42311</v>
      </c>
      <c r="D3021">
        <v>20</v>
      </c>
      <c r="E3021">
        <v>0</v>
      </c>
      <c r="F3021" s="2">
        <v>42311.833333333336</v>
      </c>
      <c r="G3021" s="8" t="s">
        <v>375</v>
      </c>
      <c r="H3021" s="13" t="s">
        <v>376</v>
      </c>
      <c r="K3021" s="40">
        <v>400</v>
      </c>
      <c r="L3021" s="40">
        <v>400</v>
      </c>
      <c r="M3021" s="100">
        <v>0</v>
      </c>
      <c r="X3021" s="40">
        <v>400</v>
      </c>
      <c r="Y3021" s="40">
        <v>400</v>
      </c>
      <c r="Z3021" s="40">
        <v>0</v>
      </c>
      <c r="AA3021" s="40">
        <v>0</v>
      </c>
      <c r="AW3021" s="40">
        <v>400</v>
      </c>
      <c r="AX3021" s="40">
        <v>400</v>
      </c>
      <c r="AY3021" s="40">
        <v>1</v>
      </c>
      <c r="AZ3021" s="40">
        <v>-400</v>
      </c>
      <c r="BA3021" s="40">
        <v>0</v>
      </c>
      <c r="BB3021" s="40">
        <v>0</v>
      </c>
      <c r="BE3021" s="2">
        <v>42312.125</v>
      </c>
      <c r="BF3021" s="2">
        <v>42312.125</v>
      </c>
      <c r="BH3021">
        <v>0</v>
      </c>
      <c r="BI3021">
        <v>0</v>
      </c>
      <c r="BJ3021">
        <v>0</v>
      </c>
      <c r="BK3021">
        <v>0</v>
      </c>
      <c r="BL3021">
        <v>7</v>
      </c>
      <c r="BN3021" s="40">
        <v>7</v>
      </c>
      <c r="BO3021" s="40">
        <v>7</v>
      </c>
      <c r="BP3021" s="40">
        <v>0</v>
      </c>
      <c r="BQ3021">
        <v>0</v>
      </c>
      <c r="BR3021" s="8" t="s">
        <v>377</v>
      </c>
      <c r="BS3021" s="8" t="s">
        <v>503</v>
      </c>
      <c r="BT3021" s="8" t="s">
        <v>504</v>
      </c>
      <c r="BU3021" s="8" t="s">
        <v>377</v>
      </c>
    </row>
    <row r="3022" spans="1:73" hidden="1">
      <c r="A3022" t="s">
        <v>142</v>
      </c>
      <c r="B3022" s="2">
        <v>42312.166666666664</v>
      </c>
      <c r="C3022" s="1">
        <v>42311</v>
      </c>
      <c r="D3022">
        <v>21</v>
      </c>
      <c r="E3022">
        <v>0</v>
      </c>
      <c r="F3022" s="2">
        <v>42311.875</v>
      </c>
      <c r="G3022" s="8" t="s">
        <v>375</v>
      </c>
      <c r="H3022" s="13" t="s">
        <v>376</v>
      </c>
      <c r="K3022" s="40">
        <v>409</v>
      </c>
      <c r="L3022" s="40">
        <v>409</v>
      </c>
      <c r="M3022" s="100">
        <v>0</v>
      </c>
      <c r="X3022" s="40">
        <v>409</v>
      </c>
      <c r="Y3022" s="40">
        <v>409</v>
      </c>
      <c r="Z3022" s="40">
        <v>0</v>
      </c>
      <c r="AA3022" s="40">
        <v>0</v>
      </c>
      <c r="AW3022" s="40">
        <v>409</v>
      </c>
      <c r="AX3022" s="40">
        <v>409</v>
      </c>
      <c r="AY3022" s="40">
        <v>1</v>
      </c>
      <c r="AZ3022" s="40">
        <v>-409</v>
      </c>
      <c r="BA3022" s="40">
        <v>0</v>
      </c>
      <c r="BB3022" s="40">
        <v>0</v>
      </c>
      <c r="BE3022" s="2">
        <v>42312.166666666664</v>
      </c>
      <c r="BF3022" s="2">
        <v>42312.166666666664</v>
      </c>
      <c r="BH3022">
        <v>0</v>
      </c>
      <c r="BI3022">
        <v>0</v>
      </c>
      <c r="BJ3022">
        <v>0</v>
      </c>
      <c r="BK3022">
        <v>0</v>
      </c>
      <c r="BL3022">
        <v>7</v>
      </c>
      <c r="BN3022" s="40">
        <v>7</v>
      </c>
      <c r="BO3022" s="40">
        <v>7</v>
      </c>
      <c r="BP3022" s="40">
        <v>0</v>
      </c>
      <c r="BQ3022">
        <v>0</v>
      </c>
      <c r="BR3022" s="8" t="s">
        <v>377</v>
      </c>
      <c r="BS3022" s="8" t="s">
        <v>503</v>
      </c>
      <c r="BT3022" s="8" t="s">
        <v>504</v>
      </c>
      <c r="BU3022" s="8" t="s">
        <v>377</v>
      </c>
    </row>
    <row r="3023" spans="1:73" hidden="1">
      <c r="A3023" t="s">
        <v>142</v>
      </c>
      <c r="B3023" s="2">
        <v>42312.208333333336</v>
      </c>
      <c r="C3023" s="1">
        <v>42311</v>
      </c>
      <c r="D3023">
        <v>22</v>
      </c>
      <c r="E3023">
        <v>0</v>
      </c>
      <c r="F3023" s="2">
        <v>42311.916666666664</v>
      </c>
      <c r="G3023" s="8" t="s">
        <v>375</v>
      </c>
      <c r="H3023" s="13" t="s">
        <v>376</v>
      </c>
      <c r="K3023" s="40">
        <v>392</v>
      </c>
      <c r="L3023" s="40">
        <v>392</v>
      </c>
      <c r="M3023" s="100">
        <v>0</v>
      </c>
      <c r="X3023" s="40">
        <v>392</v>
      </c>
      <c r="Y3023" s="40">
        <v>392</v>
      </c>
      <c r="Z3023" s="40">
        <v>0</v>
      </c>
      <c r="AA3023" s="40">
        <v>0</v>
      </c>
      <c r="AW3023" s="40">
        <v>392</v>
      </c>
      <c r="AX3023" s="40">
        <v>392</v>
      </c>
      <c r="AY3023" s="40">
        <v>1</v>
      </c>
      <c r="AZ3023" s="40">
        <v>-392</v>
      </c>
      <c r="BA3023" s="40">
        <v>0</v>
      </c>
      <c r="BB3023" s="40">
        <v>0</v>
      </c>
      <c r="BE3023" s="2">
        <v>42312.208333333336</v>
      </c>
      <c r="BF3023" s="2">
        <v>42312.208333333336</v>
      </c>
      <c r="BH3023">
        <v>0</v>
      </c>
      <c r="BI3023">
        <v>0</v>
      </c>
      <c r="BJ3023">
        <v>0</v>
      </c>
      <c r="BK3023">
        <v>0</v>
      </c>
      <c r="BL3023">
        <v>7</v>
      </c>
      <c r="BN3023" s="40">
        <v>7</v>
      </c>
      <c r="BO3023" s="40">
        <v>7</v>
      </c>
      <c r="BP3023" s="40">
        <v>0</v>
      </c>
      <c r="BQ3023">
        <v>0</v>
      </c>
      <c r="BR3023" s="8" t="s">
        <v>377</v>
      </c>
      <c r="BS3023" s="8" t="s">
        <v>503</v>
      </c>
      <c r="BT3023" s="8" t="s">
        <v>504</v>
      </c>
      <c r="BU3023" s="8" t="s">
        <v>377</v>
      </c>
    </row>
    <row r="3024" spans="1:73" hidden="1">
      <c r="A3024" t="s">
        <v>142</v>
      </c>
      <c r="B3024" s="2">
        <v>42312.25</v>
      </c>
      <c r="C3024" s="1">
        <v>42311</v>
      </c>
      <c r="D3024">
        <v>23</v>
      </c>
      <c r="E3024">
        <v>0</v>
      </c>
      <c r="F3024" s="2">
        <v>42311.958333333336</v>
      </c>
      <c r="G3024" s="8" t="s">
        <v>375</v>
      </c>
      <c r="H3024" s="13" t="s">
        <v>376</v>
      </c>
      <c r="K3024" s="40">
        <v>333</v>
      </c>
      <c r="L3024" s="40">
        <v>333</v>
      </c>
      <c r="M3024" s="100">
        <v>0</v>
      </c>
      <c r="X3024" s="40">
        <v>333</v>
      </c>
      <c r="Y3024" s="40">
        <v>333</v>
      </c>
      <c r="Z3024" s="40">
        <v>0</v>
      </c>
      <c r="AA3024" s="40">
        <v>0</v>
      </c>
      <c r="AW3024" s="40">
        <v>333</v>
      </c>
      <c r="AX3024" s="40">
        <v>333</v>
      </c>
      <c r="AY3024" s="40">
        <v>1</v>
      </c>
      <c r="AZ3024" s="40">
        <v>-333</v>
      </c>
      <c r="BA3024" s="40">
        <v>0</v>
      </c>
      <c r="BB3024" s="40">
        <v>0</v>
      </c>
      <c r="BE3024" s="2">
        <v>42312.25</v>
      </c>
      <c r="BF3024" s="2">
        <v>42312.25</v>
      </c>
      <c r="BH3024">
        <v>0</v>
      </c>
      <c r="BI3024">
        <v>0</v>
      </c>
      <c r="BJ3024">
        <v>0</v>
      </c>
      <c r="BK3024">
        <v>0</v>
      </c>
      <c r="BL3024">
        <v>7</v>
      </c>
      <c r="BN3024" s="40">
        <v>7</v>
      </c>
      <c r="BO3024" s="40">
        <v>7</v>
      </c>
      <c r="BP3024" s="40">
        <v>0</v>
      </c>
      <c r="BQ3024">
        <v>0</v>
      </c>
      <c r="BR3024" s="8" t="s">
        <v>377</v>
      </c>
      <c r="BS3024" s="8" t="s">
        <v>503</v>
      </c>
      <c r="BT3024" s="8" t="s">
        <v>504</v>
      </c>
      <c r="BU3024" s="8" t="s">
        <v>377</v>
      </c>
    </row>
    <row r="3025" spans="1:73" hidden="1">
      <c r="A3025" t="s">
        <v>142</v>
      </c>
      <c r="B3025" s="2">
        <v>42312.291666666664</v>
      </c>
      <c r="C3025" s="1">
        <v>42311</v>
      </c>
      <c r="D3025">
        <v>24</v>
      </c>
      <c r="E3025">
        <v>0</v>
      </c>
      <c r="F3025" s="2">
        <v>42312</v>
      </c>
      <c r="G3025" s="8" t="s">
        <v>375</v>
      </c>
      <c r="H3025" s="13" t="s">
        <v>376</v>
      </c>
      <c r="K3025" s="40">
        <v>341</v>
      </c>
      <c r="L3025" s="40">
        <v>341</v>
      </c>
      <c r="M3025" s="100">
        <v>0</v>
      </c>
      <c r="X3025" s="40">
        <v>341</v>
      </c>
      <c r="Y3025" s="40">
        <v>341</v>
      </c>
      <c r="Z3025" s="40">
        <v>0</v>
      </c>
      <c r="AA3025" s="40">
        <v>0</v>
      </c>
      <c r="AW3025" s="40">
        <v>341</v>
      </c>
      <c r="AX3025" s="40">
        <v>341</v>
      </c>
      <c r="AY3025" s="40">
        <v>1</v>
      </c>
      <c r="AZ3025" s="40">
        <v>-341</v>
      </c>
      <c r="BA3025" s="40">
        <v>0</v>
      </c>
      <c r="BB3025" s="40">
        <v>0</v>
      </c>
      <c r="BE3025" s="2">
        <v>42312.291666666664</v>
      </c>
      <c r="BF3025" s="2">
        <v>42312.291666666664</v>
      </c>
      <c r="BH3025">
        <v>0</v>
      </c>
      <c r="BI3025">
        <v>0</v>
      </c>
      <c r="BJ3025">
        <v>0</v>
      </c>
      <c r="BK3025">
        <v>0</v>
      </c>
      <c r="BL3025">
        <v>7</v>
      </c>
      <c r="BN3025" s="40">
        <v>7</v>
      </c>
      <c r="BO3025" s="40">
        <v>7</v>
      </c>
      <c r="BP3025" s="40">
        <v>0</v>
      </c>
      <c r="BQ3025">
        <v>0</v>
      </c>
      <c r="BR3025" s="8" t="s">
        <v>377</v>
      </c>
      <c r="BS3025" s="8" t="s">
        <v>503</v>
      </c>
      <c r="BT3025" s="8" t="s">
        <v>504</v>
      </c>
      <c r="BU3025" s="8" t="s">
        <v>377</v>
      </c>
    </row>
    <row r="3026" spans="1:73" hidden="1">
      <c r="A3026" t="s">
        <v>142</v>
      </c>
      <c r="B3026" s="2">
        <v>42312.333333333336</v>
      </c>
      <c r="C3026" s="1">
        <v>42312</v>
      </c>
      <c r="D3026">
        <v>1</v>
      </c>
      <c r="E3026">
        <v>0</v>
      </c>
      <c r="F3026" s="2">
        <v>42312.041666666664</v>
      </c>
      <c r="G3026" s="8" t="s">
        <v>375</v>
      </c>
      <c r="H3026" s="13" t="s">
        <v>376</v>
      </c>
      <c r="K3026" s="40">
        <v>322</v>
      </c>
      <c r="L3026" s="40">
        <v>322</v>
      </c>
      <c r="M3026" s="100">
        <v>0</v>
      </c>
      <c r="X3026" s="40">
        <v>322</v>
      </c>
      <c r="Y3026" s="40">
        <v>322</v>
      </c>
      <c r="Z3026" s="40">
        <v>0</v>
      </c>
      <c r="AA3026" s="40">
        <v>0</v>
      </c>
      <c r="AW3026" s="40">
        <v>322</v>
      </c>
      <c r="AX3026" s="40">
        <v>322</v>
      </c>
      <c r="AY3026" s="40">
        <v>1</v>
      </c>
      <c r="AZ3026" s="40">
        <v>-322</v>
      </c>
      <c r="BA3026" s="40">
        <v>0</v>
      </c>
      <c r="BB3026" s="40">
        <v>0</v>
      </c>
      <c r="BE3026" s="2">
        <v>42312.333333333336</v>
      </c>
      <c r="BF3026" s="2">
        <v>42312.333333333336</v>
      </c>
      <c r="BH3026">
        <v>0</v>
      </c>
      <c r="BI3026">
        <v>0</v>
      </c>
      <c r="BJ3026">
        <v>0</v>
      </c>
      <c r="BK3026">
        <v>0</v>
      </c>
      <c r="BL3026">
        <v>7</v>
      </c>
      <c r="BN3026" s="40">
        <v>7</v>
      </c>
      <c r="BO3026" s="40">
        <v>7</v>
      </c>
      <c r="BP3026" s="40">
        <v>0</v>
      </c>
      <c r="BQ3026">
        <v>0</v>
      </c>
      <c r="BR3026" s="8" t="s">
        <v>377</v>
      </c>
      <c r="BS3026" s="8" t="s">
        <v>504</v>
      </c>
      <c r="BT3026" s="8" t="s">
        <v>505</v>
      </c>
      <c r="BU3026" s="8" t="s">
        <v>377</v>
      </c>
    </row>
    <row r="3027" spans="1:73" hidden="1">
      <c r="A3027" t="s">
        <v>142</v>
      </c>
      <c r="B3027" s="2">
        <v>42312.375</v>
      </c>
      <c r="C3027" s="1">
        <v>42312</v>
      </c>
      <c r="D3027">
        <v>2</v>
      </c>
      <c r="E3027">
        <v>0</v>
      </c>
      <c r="F3027" s="2">
        <v>42312.083333333336</v>
      </c>
      <c r="G3027" s="8" t="s">
        <v>375</v>
      </c>
      <c r="H3027" s="13" t="s">
        <v>376</v>
      </c>
      <c r="K3027" s="40">
        <v>323</v>
      </c>
      <c r="L3027" s="40">
        <v>323</v>
      </c>
      <c r="M3027" s="100">
        <v>0</v>
      </c>
      <c r="X3027" s="40">
        <v>323</v>
      </c>
      <c r="Y3027" s="40">
        <v>323</v>
      </c>
      <c r="Z3027" s="40">
        <v>0</v>
      </c>
      <c r="AA3027" s="40">
        <v>0</v>
      </c>
      <c r="AW3027" s="40">
        <v>323</v>
      </c>
      <c r="AX3027" s="40">
        <v>323</v>
      </c>
      <c r="AY3027" s="40">
        <v>1</v>
      </c>
      <c r="AZ3027" s="40">
        <v>-323</v>
      </c>
      <c r="BA3027" s="40">
        <v>0</v>
      </c>
      <c r="BB3027" s="40">
        <v>0</v>
      </c>
      <c r="BE3027" s="2">
        <v>42312.375</v>
      </c>
      <c r="BF3027" s="2">
        <v>42312.375</v>
      </c>
      <c r="BH3027">
        <v>0</v>
      </c>
      <c r="BI3027">
        <v>0</v>
      </c>
      <c r="BJ3027">
        <v>0</v>
      </c>
      <c r="BK3027">
        <v>0</v>
      </c>
      <c r="BL3027">
        <v>7</v>
      </c>
      <c r="BN3027" s="40">
        <v>7</v>
      </c>
      <c r="BO3027" s="40">
        <v>7</v>
      </c>
      <c r="BP3027" s="40">
        <v>0</v>
      </c>
      <c r="BQ3027">
        <v>0</v>
      </c>
      <c r="BR3027" s="8" t="s">
        <v>377</v>
      </c>
      <c r="BS3027" s="8" t="s">
        <v>504</v>
      </c>
      <c r="BT3027" s="8" t="s">
        <v>505</v>
      </c>
      <c r="BU3027" s="8" t="s">
        <v>377</v>
      </c>
    </row>
    <row r="3028" spans="1:73" hidden="1">
      <c r="A3028" t="s">
        <v>142</v>
      </c>
      <c r="B3028" s="2">
        <v>42312.416666666664</v>
      </c>
      <c r="C3028" s="1">
        <v>42312</v>
      </c>
      <c r="D3028">
        <v>3</v>
      </c>
      <c r="E3028">
        <v>0</v>
      </c>
      <c r="F3028" s="2">
        <v>42312.125</v>
      </c>
      <c r="G3028" s="8" t="s">
        <v>375</v>
      </c>
      <c r="H3028" s="13" t="s">
        <v>376</v>
      </c>
      <c r="K3028" s="40">
        <v>316</v>
      </c>
      <c r="L3028" s="40">
        <v>316</v>
      </c>
      <c r="M3028" s="100">
        <v>0</v>
      </c>
      <c r="X3028" s="40">
        <v>316</v>
      </c>
      <c r="Y3028" s="40">
        <v>316</v>
      </c>
      <c r="Z3028" s="40">
        <v>0</v>
      </c>
      <c r="AA3028" s="40">
        <v>0</v>
      </c>
      <c r="AW3028" s="40">
        <v>316</v>
      </c>
      <c r="AX3028" s="40">
        <v>316</v>
      </c>
      <c r="AY3028" s="40">
        <v>1</v>
      </c>
      <c r="AZ3028" s="40">
        <v>-316</v>
      </c>
      <c r="BA3028" s="40">
        <v>0</v>
      </c>
      <c r="BB3028" s="40">
        <v>0</v>
      </c>
      <c r="BE3028" s="2">
        <v>42312.416666666664</v>
      </c>
      <c r="BF3028" s="2">
        <v>42312.416666666664</v>
      </c>
      <c r="BH3028">
        <v>0</v>
      </c>
      <c r="BI3028">
        <v>0</v>
      </c>
      <c r="BJ3028">
        <v>0</v>
      </c>
      <c r="BK3028">
        <v>0</v>
      </c>
      <c r="BL3028">
        <v>7</v>
      </c>
      <c r="BN3028" s="40">
        <v>7</v>
      </c>
      <c r="BO3028" s="40">
        <v>7</v>
      </c>
      <c r="BP3028" s="40">
        <v>0</v>
      </c>
      <c r="BQ3028">
        <v>0</v>
      </c>
      <c r="BR3028" s="8" t="s">
        <v>377</v>
      </c>
      <c r="BS3028" s="8" t="s">
        <v>504</v>
      </c>
      <c r="BT3028" s="8" t="s">
        <v>505</v>
      </c>
      <c r="BU3028" s="8" t="s">
        <v>377</v>
      </c>
    </row>
    <row r="3029" spans="1:73" hidden="1">
      <c r="A3029" t="s">
        <v>142</v>
      </c>
      <c r="B3029" s="2">
        <v>42312.458333333336</v>
      </c>
      <c r="C3029" s="1">
        <v>42312</v>
      </c>
      <c r="D3029">
        <v>4</v>
      </c>
      <c r="E3029">
        <v>0</v>
      </c>
      <c r="F3029" s="2">
        <v>42312.166666666664</v>
      </c>
      <c r="G3029" s="8" t="s">
        <v>375</v>
      </c>
      <c r="H3029" s="13" t="s">
        <v>376</v>
      </c>
      <c r="K3029" s="40">
        <v>328</v>
      </c>
      <c r="L3029" s="40">
        <v>328</v>
      </c>
      <c r="M3029" s="100">
        <v>0</v>
      </c>
      <c r="X3029" s="40">
        <v>328</v>
      </c>
      <c r="Y3029" s="40">
        <v>328</v>
      </c>
      <c r="Z3029" s="40">
        <v>0</v>
      </c>
      <c r="AA3029" s="40">
        <v>0</v>
      </c>
      <c r="AW3029" s="40">
        <v>328</v>
      </c>
      <c r="AX3029" s="40">
        <v>328</v>
      </c>
      <c r="AY3029" s="40">
        <v>1</v>
      </c>
      <c r="AZ3029" s="40">
        <v>-328</v>
      </c>
      <c r="BA3029" s="40">
        <v>0</v>
      </c>
      <c r="BB3029" s="40">
        <v>0</v>
      </c>
      <c r="BE3029" s="2">
        <v>42312.458333333336</v>
      </c>
      <c r="BF3029" s="2">
        <v>42312.458333333336</v>
      </c>
      <c r="BH3029">
        <v>0</v>
      </c>
      <c r="BI3029">
        <v>0</v>
      </c>
      <c r="BJ3029">
        <v>0</v>
      </c>
      <c r="BK3029">
        <v>0</v>
      </c>
      <c r="BL3029">
        <v>7</v>
      </c>
      <c r="BN3029" s="40">
        <v>7</v>
      </c>
      <c r="BO3029" s="40">
        <v>7</v>
      </c>
      <c r="BP3029" s="40">
        <v>0</v>
      </c>
      <c r="BQ3029">
        <v>0</v>
      </c>
      <c r="BR3029" s="8" t="s">
        <v>377</v>
      </c>
      <c r="BS3029" s="8" t="s">
        <v>504</v>
      </c>
      <c r="BT3029" s="8" t="s">
        <v>505</v>
      </c>
      <c r="BU3029" s="8" t="s">
        <v>377</v>
      </c>
    </row>
    <row r="3030" spans="1:73" hidden="1">
      <c r="A3030" t="s">
        <v>142</v>
      </c>
      <c r="B3030" s="2">
        <v>42312.5</v>
      </c>
      <c r="C3030" s="1">
        <v>42312</v>
      </c>
      <c r="D3030">
        <v>5</v>
      </c>
      <c r="E3030">
        <v>0</v>
      </c>
      <c r="F3030" s="2">
        <v>42312.208333333336</v>
      </c>
      <c r="G3030" s="8" t="s">
        <v>375</v>
      </c>
      <c r="H3030" s="13" t="s">
        <v>376</v>
      </c>
      <c r="K3030" s="40">
        <v>342</v>
      </c>
      <c r="L3030" s="40">
        <v>342</v>
      </c>
      <c r="M3030" s="100">
        <v>0</v>
      </c>
      <c r="X3030" s="40">
        <v>342</v>
      </c>
      <c r="Y3030" s="40">
        <v>342</v>
      </c>
      <c r="Z3030" s="40">
        <v>0</v>
      </c>
      <c r="AA3030" s="40">
        <v>0</v>
      </c>
      <c r="AW3030" s="40">
        <v>342</v>
      </c>
      <c r="AX3030" s="40">
        <v>342</v>
      </c>
      <c r="AY3030" s="40">
        <v>1</v>
      </c>
      <c r="AZ3030" s="40">
        <v>-342</v>
      </c>
      <c r="BA3030" s="40">
        <v>0</v>
      </c>
      <c r="BB3030" s="40">
        <v>0</v>
      </c>
      <c r="BE3030" s="2">
        <v>42312.5</v>
      </c>
      <c r="BF3030" s="2">
        <v>42312.5</v>
      </c>
      <c r="BH3030">
        <v>0</v>
      </c>
      <c r="BI3030">
        <v>0</v>
      </c>
      <c r="BJ3030">
        <v>0</v>
      </c>
      <c r="BK3030">
        <v>0</v>
      </c>
      <c r="BL3030">
        <v>7</v>
      </c>
      <c r="BN3030" s="40">
        <v>7</v>
      </c>
      <c r="BO3030" s="40">
        <v>7</v>
      </c>
      <c r="BP3030" s="40">
        <v>0</v>
      </c>
      <c r="BQ3030">
        <v>0</v>
      </c>
      <c r="BR3030" s="8" t="s">
        <v>377</v>
      </c>
      <c r="BS3030" s="8" t="s">
        <v>504</v>
      </c>
      <c r="BT3030" s="8" t="s">
        <v>505</v>
      </c>
      <c r="BU3030" s="8" t="s">
        <v>377</v>
      </c>
    </row>
    <row r="3031" spans="1:73" hidden="1">
      <c r="A3031" t="s">
        <v>142</v>
      </c>
      <c r="B3031" s="2">
        <v>42312.541666666664</v>
      </c>
      <c r="C3031" s="1">
        <v>42312</v>
      </c>
      <c r="D3031">
        <v>6</v>
      </c>
      <c r="E3031">
        <v>0</v>
      </c>
      <c r="F3031" s="2">
        <v>42312.25</v>
      </c>
      <c r="G3031" s="8" t="s">
        <v>375</v>
      </c>
      <c r="H3031" s="13" t="s">
        <v>376</v>
      </c>
      <c r="K3031" s="40">
        <v>363</v>
      </c>
      <c r="L3031" s="40">
        <v>363</v>
      </c>
      <c r="M3031" s="100">
        <v>0</v>
      </c>
      <c r="X3031" s="40">
        <v>363</v>
      </c>
      <c r="Y3031" s="40">
        <v>363</v>
      </c>
      <c r="Z3031" s="40">
        <v>0</v>
      </c>
      <c r="AA3031" s="40">
        <v>0</v>
      </c>
      <c r="AW3031" s="40">
        <v>363</v>
      </c>
      <c r="AX3031" s="40">
        <v>363</v>
      </c>
      <c r="AY3031" s="40">
        <v>1</v>
      </c>
      <c r="AZ3031" s="40">
        <v>-363</v>
      </c>
      <c r="BA3031" s="40">
        <v>0</v>
      </c>
      <c r="BB3031" s="40">
        <v>0</v>
      </c>
      <c r="BE3031" s="2">
        <v>42312.541666666664</v>
      </c>
      <c r="BF3031" s="2">
        <v>42312.541666666664</v>
      </c>
      <c r="BH3031">
        <v>0</v>
      </c>
      <c r="BI3031">
        <v>0</v>
      </c>
      <c r="BJ3031">
        <v>0</v>
      </c>
      <c r="BK3031">
        <v>0</v>
      </c>
      <c r="BL3031">
        <v>7</v>
      </c>
      <c r="BN3031" s="40">
        <v>7</v>
      </c>
      <c r="BO3031" s="40">
        <v>7</v>
      </c>
      <c r="BP3031" s="40">
        <v>0</v>
      </c>
      <c r="BQ3031">
        <v>0</v>
      </c>
      <c r="BR3031" s="8" t="s">
        <v>377</v>
      </c>
      <c r="BS3031" s="8" t="s">
        <v>504</v>
      </c>
      <c r="BT3031" s="8" t="s">
        <v>505</v>
      </c>
      <c r="BU3031" s="8" t="s">
        <v>377</v>
      </c>
    </row>
    <row r="3032" spans="1:73" hidden="1">
      <c r="A3032" t="s">
        <v>142</v>
      </c>
      <c r="B3032" s="2">
        <v>42312.583333333336</v>
      </c>
      <c r="C3032" s="1">
        <v>42312</v>
      </c>
      <c r="D3032">
        <v>7</v>
      </c>
      <c r="E3032">
        <v>0</v>
      </c>
      <c r="F3032" s="2">
        <v>42312.291666666664</v>
      </c>
      <c r="G3032" s="8" t="s">
        <v>375</v>
      </c>
      <c r="H3032" s="13" t="s">
        <v>376</v>
      </c>
      <c r="K3032" s="40">
        <v>376</v>
      </c>
      <c r="L3032" s="40">
        <v>376</v>
      </c>
      <c r="M3032" s="100">
        <v>0</v>
      </c>
      <c r="X3032" s="40">
        <v>376</v>
      </c>
      <c r="Y3032" s="40">
        <v>376</v>
      </c>
      <c r="Z3032" s="40">
        <v>0</v>
      </c>
      <c r="AA3032" s="40">
        <v>0</v>
      </c>
      <c r="AW3032" s="40">
        <v>376</v>
      </c>
      <c r="AX3032" s="40">
        <v>376</v>
      </c>
      <c r="AY3032" s="40">
        <v>1</v>
      </c>
      <c r="AZ3032" s="40">
        <v>-376</v>
      </c>
      <c r="BA3032" s="40">
        <v>0</v>
      </c>
      <c r="BB3032" s="40">
        <v>0</v>
      </c>
      <c r="BE3032" s="2">
        <v>42312.583333333336</v>
      </c>
      <c r="BF3032" s="2">
        <v>42312.583333333336</v>
      </c>
      <c r="BH3032">
        <v>0</v>
      </c>
      <c r="BI3032">
        <v>0</v>
      </c>
      <c r="BJ3032">
        <v>0</v>
      </c>
      <c r="BK3032">
        <v>0</v>
      </c>
      <c r="BL3032">
        <v>7</v>
      </c>
      <c r="BN3032" s="40">
        <v>7</v>
      </c>
      <c r="BO3032" s="40">
        <v>7</v>
      </c>
      <c r="BP3032" s="40">
        <v>0</v>
      </c>
      <c r="BQ3032">
        <v>0</v>
      </c>
      <c r="BR3032" s="8" t="s">
        <v>377</v>
      </c>
      <c r="BS3032" s="8" t="s">
        <v>504</v>
      </c>
      <c r="BT3032" s="8" t="s">
        <v>505</v>
      </c>
      <c r="BU3032" s="8" t="s">
        <v>377</v>
      </c>
    </row>
    <row r="3033" spans="1:73" hidden="1">
      <c r="A3033" t="s">
        <v>142</v>
      </c>
      <c r="B3033" s="2">
        <v>42312.625</v>
      </c>
      <c r="C3033" s="1">
        <v>42312</v>
      </c>
      <c r="D3033">
        <v>8</v>
      </c>
      <c r="E3033">
        <v>0</v>
      </c>
      <c r="F3033" s="2">
        <v>42312.333333333336</v>
      </c>
      <c r="G3033" s="8" t="s">
        <v>375</v>
      </c>
      <c r="H3033" s="13" t="s">
        <v>376</v>
      </c>
      <c r="K3033" s="40">
        <v>370</v>
      </c>
      <c r="L3033" s="40">
        <v>370</v>
      </c>
      <c r="M3033" s="100">
        <v>0</v>
      </c>
      <c r="X3033" s="40">
        <v>370</v>
      </c>
      <c r="Y3033" s="40">
        <v>370</v>
      </c>
      <c r="Z3033" s="40">
        <v>0</v>
      </c>
      <c r="AA3033" s="40">
        <v>0</v>
      </c>
      <c r="AW3033" s="40">
        <v>370</v>
      </c>
      <c r="AX3033" s="40">
        <v>370</v>
      </c>
      <c r="AY3033" s="40">
        <v>1</v>
      </c>
      <c r="AZ3033" s="40">
        <v>-370</v>
      </c>
      <c r="BA3033" s="40">
        <v>0</v>
      </c>
      <c r="BB3033" s="40">
        <v>0</v>
      </c>
      <c r="BE3033" s="2">
        <v>42312.625</v>
      </c>
      <c r="BF3033" s="2">
        <v>42312.625</v>
      </c>
      <c r="BH3033">
        <v>0</v>
      </c>
      <c r="BI3033">
        <v>0</v>
      </c>
      <c r="BJ3033">
        <v>0</v>
      </c>
      <c r="BK3033">
        <v>0</v>
      </c>
      <c r="BL3033">
        <v>7</v>
      </c>
      <c r="BN3033" s="40">
        <v>7</v>
      </c>
      <c r="BO3033" s="40">
        <v>7</v>
      </c>
      <c r="BP3033" s="40">
        <v>0</v>
      </c>
      <c r="BQ3033">
        <v>0</v>
      </c>
      <c r="BR3033" s="8" t="s">
        <v>377</v>
      </c>
      <c r="BS3033" s="8" t="s">
        <v>504</v>
      </c>
      <c r="BT3033" s="8" t="s">
        <v>505</v>
      </c>
      <c r="BU3033" s="8" t="s">
        <v>377</v>
      </c>
    </row>
    <row r="3034" spans="1:73" hidden="1">
      <c r="A3034" t="s">
        <v>142</v>
      </c>
      <c r="B3034" s="2">
        <v>42312.666666666664</v>
      </c>
      <c r="C3034" s="1">
        <v>42312</v>
      </c>
      <c r="D3034">
        <v>9</v>
      </c>
      <c r="E3034">
        <v>0</v>
      </c>
      <c r="F3034" s="2">
        <v>42312.375</v>
      </c>
      <c r="G3034" s="8" t="s">
        <v>375</v>
      </c>
      <c r="H3034" s="13" t="s">
        <v>376</v>
      </c>
      <c r="K3034" s="40">
        <v>329</v>
      </c>
      <c r="L3034" s="40">
        <v>329</v>
      </c>
      <c r="M3034" s="100">
        <v>0</v>
      </c>
      <c r="X3034" s="40">
        <v>329</v>
      </c>
      <c r="Y3034" s="40">
        <v>329</v>
      </c>
      <c r="Z3034" s="40">
        <v>0</v>
      </c>
      <c r="AA3034" s="40">
        <v>0</v>
      </c>
      <c r="AW3034" s="40">
        <v>329</v>
      </c>
      <c r="AX3034" s="40">
        <v>329</v>
      </c>
      <c r="AY3034" s="40">
        <v>1</v>
      </c>
      <c r="AZ3034" s="40">
        <v>-329</v>
      </c>
      <c r="BA3034" s="40">
        <v>0</v>
      </c>
      <c r="BB3034" s="40">
        <v>0</v>
      </c>
      <c r="BE3034" s="2">
        <v>42312.666666666664</v>
      </c>
      <c r="BF3034" s="2">
        <v>42312.666666666664</v>
      </c>
      <c r="BH3034">
        <v>0</v>
      </c>
      <c r="BI3034">
        <v>0</v>
      </c>
      <c r="BJ3034">
        <v>0</v>
      </c>
      <c r="BK3034">
        <v>0</v>
      </c>
      <c r="BL3034">
        <v>7</v>
      </c>
      <c r="BN3034" s="40">
        <v>7</v>
      </c>
      <c r="BO3034" s="40">
        <v>7</v>
      </c>
      <c r="BP3034" s="40">
        <v>0</v>
      </c>
      <c r="BQ3034">
        <v>0</v>
      </c>
      <c r="BR3034" s="8" t="s">
        <v>377</v>
      </c>
      <c r="BS3034" s="8" t="s">
        <v>504</v>
      </c>
      <c r="BT3034" s="8" t="s">
        <v>505</v>
      </c>
      <c r="BU3034" s="8" t="s">
        <v>377</v>
      </c>
    </row>
    <row r="3035" spans="1:73" hidden="1">
      <c r="A3035" t="s">
        <v>142</v>
      </c>
      <c r="B3035" s="2">
        <v>42312.708333333336</v>
      </c>
      <c r="C3035" s="1">
        <v>42312</v>
      </c>
      <c r="D3035">
        <v>10</v>
      </c>
      <c r="E3035">
        <v>0</v>
      </c>
      <c r="F3035" s="2">
        <v>42312.416666666664</v>
      </c>
      <c r="G3035" s="8" t="s">
        <v>375</v>
      </c>
      <c r="H3035" s="13" t="s">
        <v>376</v>
      </c>
      <c r="K3035" s="40">
        <v>342</v>
      </c>
      <c r="L3035" s="40">
        <v>342</v>
      </c>
      <c r="M3035" s="100">
        <v>0</v>
      </c>
      <c r="X3035" s="40">
        <v>342</v>
      </c>
      <c r="Y3035" s="40">
        <v>342</v>
      </c>
      <c r="Z3035" s="40">
        <v>0</v>
      </c>
      <c r="AA3035" s="40">
        <v>0</v>
      </c>
      <c r="AW3035" s="40">
        <v>342</v>
      </c>
      <c r="AX3035" s="40">
        <v>342</v>
      </c>
      <c r="AY3035" s="40">
        <v>1</v>
      </c>
      <c r="AZ3035" s="40">
        <v>-342</v>
      </c>
      <c r="BA3035" s="40">
        <v>0</v>
      </c>
      <c r="BB3035" s="40">
        <v>0</v>
      </c>
      <c r="BE3035" s="2">
        <v>42312.708333333336</v>
      </c>
      <c r="BF3035" s="2">
        <v>42312.708333333336</v>
      </c>
      <c r="BH3035">
        <v>0</v>
      </c>
      <c r="BI3035">
        <v>0</v>
      </c>
      <c r="BJ3035">
        <v>0</v>
      </c>
      <c r="BK3035">
        <v>0</v>
      </c>
      <c r="BL3035">
        <v>7</v>
      </c>
      <c r="BN3035" s="40">
        <v>7</v>
      </c>
      <c r="BO3035" s="40">
        <v>7</v>
      </c>
      <c r="BP3035" s="40">
        <v>0</v>
      </c>
      <c r="BQ3035">
        <v>0</v>
      </c>
      <c r="BR3035" s="8" t="s">
        <v>377</v>
      </c>
      <c r="BS3035" s="8" t="s">
        <v>504</v>
      </c>
      <c r="BT3035" s="8" t="s">
        <v>505</v>
      </c>
      <c r="BU3035" s="8" t="s">
        <v>377</v>
      </c>
    </row>
    <row r="3036" spans="1:73" hidden="1">
      <c r="A3036" t="s">
        <v>142</v>
      </c>
      <c r="B3036" s="2">
        <v>42312.75</v>
      </c>
      <c r="C3036" s="1">
        <v>42312</v>
      </c>
      <c r="D3036">
        <v>11</v>
      </c>
      <c r="E3036">
        <v>0</v>
      </c>
      <c r="F3036" s="2">
        <v>42312.458333333336</v>
      </c>
      <c r="G3036" s="8" t="s">
        <v>375</v>
      </c>
      <c r="H3036" s="13" t="s">
        <v>376</v>
      </c>
      <c r="K3036" s="40">
        <v>318</v>
      </c>
      <c r="L3036" s="40">
        <v>318</v>
      </c>
      <c r="M3036" s="100">
        <v>0</v>
      </c>
      <c r="X3036" s="40">
        <v>318</v>
      </c>
      <c r="Y3036" s="40">
        <v>318</v>
      </c>
      <c r="Z3036" s="40">
        <v>0</v>
      </c>
      <c r="AA3036" s="40">
        <v>0</v>
      </c>
      <c r="AW3036" s="40">
        <v>318</v>
      </c>
      <c r="AX3036" s="40">
        <v>318</v>
      </c>
      <c r="AY3036" s="40">
        <v>1</v>
      </c>
      <c r="AZ3036" s="40">
        <v>-318</v>
      </c>
      <c r="BA3036" s="40">
        <v>0</v>
      </c>
      <c r="BB3036" s="40">
        <v>0</v>
      </c>
      <c r="BE3036" s="2">
        <v>42312.75</v>
      </c>
      <c r="BF3036" s="2">
        <v>42312.75</v>
      </c>
      <c r="BH3036">
        <v>0</v>
      </c>
      <c r="BI3036">
        <v>0</v>
      </c>
      <c r="BJ3036">
        <v>0</v>
      </c>
      <c r="BK3036">
        <v>0</v>
      </c>
      <c r="BL3036">
        <v>7</v>
      </c>
      <c r="BN3036" s="40">
        <v>7</v>
      </c>
      <c r="BO3036" s="40">
        <v>7</v>
      </c>
      <c r="BP3036" s="40">
        <v>0</v>
      </c>
      <c r="BQ3036">
        <v>0</v>
      </c>
      <c r="BR3036" s="8" t="s">
        <v>377</v>
      </c>
      <c r="BS3036" s="8" t="s">
        <v>504</v>
      </c>
      <c r="BT3036" s="8" t="s">
        <v>505</v>
      </c>
      <c r="BU3036" s="8" t="s">
        <v>377</v>
      </c>
    </row>
    <row r="3037" spans="1:73" hidden="1">
      <c r="A3037" t="s">
        <v>142</v>
      </c>
      <c r="B3037" s="2">
        <v>42312.791666666664</v>
      </c>
      <c r="C3037" s="1">
        <v>42312</v>
      </c>
      <c r="D3037">
        <v>12</v>
      </c>
      <c r="E3037">
        <v>0</v>
      </c>
      <c r="F3037" s="2">
        <v>42312.5</v>
      </c>
      <c r="G3037" s="8" t="s">
        <v>375</v>
      </c>
      <c r="H3037" s="13" t="s">
        <v>376</v>
      </c>
      <c r="K3037" s="40">
        <v>318</v>
      </c>
      <c r="L3037" s="40">
        <v>318</v>
      </c>
      <c r="M3037" s="100">
        <v>0</v>
      </c>
      <c r="X3037" s="40">
        <v>318</v>
      </c>
      <c r="Y3037" s="40">
        <v>318</v>
      </c>
      <c r="Z3037" s="40">
        <v>0</v>
      </c>
      <c r="AA3037" s="40">
        <v>0</v>
      </c>
      <c r="AW3037" s="40">
        <v>318</v>
      </c>
      <c r="AX3037" s="40">
        <v>318</v>
      </c>
      <c r="AY3037" s="40">
        <v>1</v>
      </c>
      <c r="AZ3037" s="40">
        <v>-318</v>
      </c>
      <c r="BA3037" s="40">
        <v>0</v>
      </c>
      <c r="BB3037" s="40">
        <v>0</v>
      </c>
      <c r="BE3037" s="2">
        <v>42312.791666666664</v>
      </c>
      <c r="BF3037" s="2">
        <v>42312.791666666664</v>
      </c>
      <c r="BH3037">
        <v>0</v>
      </c>
      <c r="BI3037">
        <v>0</v>
      </c>
      <c r="BJ3037">
        <v>0</v>
      </c>
      <c r="BK3037">
        <v>0</v>
      </c>
      <c r="BL3037">
        <v>7</v>
      </c>
      <c r="BN3037" s="40">
        <v>7</v>
      </c>
      <c r="BO3037" s="40">
        <v>7</v>
      </c>
      <c r="BP3037" s="40">
        <v>0</v>
      </c>
      <c r="BQ3037">
        <v>0</v>
      </c>
      <c r="BR3037" s="8" t="s">
        <v>377</v>
      </c>
      <c r="BS3037" s="8" t="s">
        <v>504</v>
      </c>
      <c r="BT3037" s="8" t="s">
        <v>505</v>
      </c>
      <c r="BU3037" s="8" t="s">
        <v>377</v>
      </c>
    </row>
    <row r="3038" spans="1:73" hidden="1">
      <c r="A3038" t="s">
        <v>142</v>
      </c>
      <c r="B3038" s="2">
        <v>42312.833333333336</v>
      </c>
      <c r="C3038" s="1">
        <v>42312</v>
      </c>
      <c r="D3038">
        <v>13</v>
      </c>
      <c r="E3038">
        <v>0</v>
      </c>
      <c r="F3038" s="2">
        <v>42312.541666666664</v>
      </c>
      <c r="G3038" s="8" t="s">
        <v>375</v>
      </c>
      <c r="H3038" s="13" t="s">
        <v>376</v>
      </c>
      <c r="K3038" s="40">
        <v>329</v>
      </c>
      <c r="L3038" s="40">
        <v>329</v>
      </c>
      <c r="M3038" s="100">
        <v>0</v>
      </c>
      <c r="X3038" s="40">
        <v>329</v>
      </c>
      <c r="Y3038" s="40">
        <v>329</v>
      </c>
      <c r="Z3038" s="40">
        <v>0</v>
      </c>
      <c r="AA3038" s="40">
        <v>0</v>
      </c>
      <c r="AW3038" s="40">
        <v>329</v>
      </c>
      <c r="AX3038" s="40">
        <v>329</v>
      </c>
      <c r="AY3038" s="40">
        <v>1</v>
      </c>
      <c r="AZ3038" s="40">
        <v>-329</v>
      </c>
      <c r="BA3038" s="40">
        <v>0</v>
      </c>
      <c r="BB3038" s="40">
        <v>0</v>
      </c>
      <c r="BE3038" s="2">
        <v>42312.833333333336</v>
      </c>
      <c r="BF3038" s="2">
        <v>42312.833333333336</v>
      </c>
      <c r="BH3038">
        <v>0</v>
      </c>
      <c r="BI3038">
        <v>0</v>
      </c>
      <c r="BJ3038">
        <v>0</v>
      </c>
      <c r="BK3038">
        <v>0</v>
      </c>
      <c r="BL3038">
        <v>7</v>
      </c>
      <c r="BN3038" s="40">
        <v>7</v>
      </c>
      <c r="BO3038" s="40">
        <v>7</v>
      </c>
      <c r="BP3038" s="40">
        <v>0</v>
      </c>
      <c r="BQ3038">
        <v>0</v>
      </c>
      <c r="BR3038" s="8" t="s">
        <v>377</v>
      </c>
      <c r="BS3038" s="8" t="s">
        <v>504</v>
      </c>
      <c r="BT3038" s="8" t="s">
        <v>505</v>
      </c>
      <c r="BU3038" s="8" t="s">
        <v>377</v>
      </c>
    </row>
    <row r="3039" spans="1:73" hidden="1">
      <c r="A3039" t="s">
        <v>142</v>
      </c>
      <c r="B3039" s="2">
        <v>42312.875</v>
      </c>
      <c r="C3039" s="1">
        <v>42312</v>
      </c>
      <c r="D3039">
        <v>14</v>
      </c>
      <c r="E3039">
        <v>0</v>
      </c>
      <c r="F3039" s="2">
        <v>42312.583333333336</v>
      </c>
      <c r="G3039" s="8" t="s">
        <v>375</v>
      </c>
      <c r="H3039" s="13" t="s">
        <v>376</v>
      </c>
      <c r="K3039" s="40">
        <v>326</v>
      </c>
      <c r="L3039" s="40">
        <v>326</v>
      </c>
      <c r="M3039" s="100">
        <v>0</v>
      </c>
      <c r="X3039" s="40">
        <v>326</v>
      </c>
      <c r="Y3039" s="40">
        <v>326</v>
      </c>
      <c r="Z3039" s="40">
        <v>0</v>
      </c>
      <c r="AA3039" s="40">
        <v>0</v>
      </c>
      <c r="AW3039" s="40">
        <v>326</v>
      </c>
      <c r="AX3039" s="40">
        <v>326</v>
      </c>
      <c r="AY3039" s="40">
        <v>1</v>
      </c>
      <c r="AZ3039" s="40">
        <v>-326</v>
      </c>
      <c r="BA3039" s="40">
        <v>0</v>
      </c>
      <c r="BB3039" s="40">
        <v>0</v>
      </c>
      <c r="BE3039" s="2">
        <v>42312.875</v>
      </c>
      <c r="BF3039" s="2">
        <v>42312.875</v>
      </c>
      <c r="BH3039">
        <v>0</v>
      </c>
      <c r="BI3039">
        <v>0</v>
      </c>
      <c r="BJ3039">
        <v>0</v>
      </c>
      <c r="BK3039">
        <v>0</v>
      </c>
      <c r="BL3039">
        <v>7</v>
      </c>
      <c r="BN3039" s="40">
        <v>7</v>
      </c>
      <c r="BO3039" s="40">
        <v>7</v>
      </c>
      <c r="BP3039" s="40">
        <v>0</v>
      </c>
      <c r="BQ3039">
        <v>0</v>
      </c>
      <c r="BR3039" s="8" t="s">
        <v>377</v>
      </c>
      <c r="BS3039" s="8" t="s">
        <v>504</v>
      </c>
      <c r="BT3039" s="8" t="s">
        <v>505</v>
      </c>
      <c r="BU3039" s="8" t="s">
        <v>377</v>
      </c>
    </row>
    <row r="3040" spans="1:73" hidden="1">
      <c r="A3040" t="s">
        <v>142</v>
      </c>
      <c r="B3040" s="2">
        <v>42312.916666666664</v>
      </c>
      <c r="C3040" s="1">
        <v>42312</v>
      </c>
      <c r="D3040">
        <v>15</v>
      </c>
      <c r="E3040">
        <v>0</v>
      </c>
      <c r="F3040" s="2">
        <v>42312.625</v>
      </c>
      <c r="G3040" s="8" t="s">
        <v>375</v>
      </c>
      <c r="H3040" s="13" t="s">
        <v>376</v>
      </c>
      <c r="K3040" s="40">
        <v>344</v>
      </c>
      <c r="L3040" s="40">
        <v>344</v>
      </c>
      <c r="M3040" s="100">
        <v>0</v>
      </c>
      <c r="X3040" s="40">
        <v>344</v>
      </c>
      <c r="Y3040" s="40">
        <v>344</v>
      </c>
      <c r="Z3040" s="40">
        <v>0</v>
      </c>
      <c r="AA3040" s="40">
        <v>0</v>
      </c>
      <c r="AW3040" s="40">
        <v>344</v>
      </c>
      <c r="AX3040" s="40">
        <v>344</v>
      </c>
      <c r="AY3040" s="40">
        <v>1</v>
      </c>
      <c r="AZ3040" s="40">
        <v>-344</v>
      </c>
      <c r="BA3040" s="40">
        <v>0</v>
      </c>
      <c r="BB3040" s="40">
        <v>0</v>
      </c>
      <c r="BE3040" s="2">
        <v>42312.916666666664</v>
      </c>
      <c r="BF3040" s="2">
        <v>42312.916666666664</v>
      </c>
      <c r="BH3040">
        <v>0</v>
      </c>
      <c r="BI3040">
        <v>0</v>
      </c>
      <c r="BJ3040">
        <v>0</v>
      </c>
      <c r="BK3040">
        <v>0</v>
      </c>
      <c r="BL3040">
        <v>7</v>
      </c>
      <c r="BN3040" s="40">
        <v>7</v>
      </c>
      <c r="BO3040" s="40">
        <v>7</v>
      </c>
      <c r="BP3040" s="40">
        <v>0</v>
      </c>
      <c r="BQ3040">
        <v>0</v>
      </c>
      <c r="BR3040" s="8" t="s">
        <v>377</v>
      </c>
      <c r="BS3040" s="8" t="s">
        <v>504</v>
      </c>
      <c r="BT3040" s="8" t="s">
        <v>505</v>
      </c>
      <c r="BU3040" s="8" t="s">
        <v>377</v>
      </c>
    </row>
    <row r="3041" spans="1:73" hidden="1">
      <c r="A3041" t="s">
        <v>142</v>
      </c>
      <c r="B3041" s="2">
        <v>42312.958333333336</v>
      </c>
      <c r="C3041" s="1">
        <v>42312</v>
      </c>
      <c r="D3041">
        <v>16</v>
      </c>
      <c r="E3041">
        <v>0</v>
      </c>
      <c r="F3041" s="2">
        <v>42312.666666666664</v>
      </c>
      <c r="G3041" s="8" t="s">
        <v>375</v>
      </c>
      <c r="H3041" s="13" t="s">
        <v>376</v>
      </c>
      <c r="K3041" s="40">
        <v>373</v>
      </c>
      <c r="L3041" s="40">
        <v>373</v>
      </c>
      <c r="M3041" s="100">
        <v>0</v>
      </c>
      <c r="X3041" s="40">
        <v>373</v>
      </c>
      <c r="Y3041" s="40">
        <v>373</v>
      </c>
      <c r="Z3041" s="40">
        <v>0</v>
      </c>
      <c r="AA3041" s="40">
        <v>0</v>
      </c>
      <c r="AW3041" s="40">
        <v>373</v>
      </c>
      <c r="AX3041" s="40">
        <v>373</v>
      </c>
      <c r="AY3041" s="40">
        <v>1</v>
      </c>
      <c r="AZ3041" s="40">
        <v>-373</v>
      </c>
      <c r="BA3041" s="40">
        <v>0</v>
      </c>
      <c r="BB3041" s="40">
        <v>0</v>
      </c>
      <c r="BE3041" s="2">
        <v>42312.958333333336</v>
      </c>
      <c r="BF3041" s="2">
        <v>42312.958333333336</v>
      </c>
      <c r="BH3041">
        <v>0</v>
      </c>
      <c r="BI3041">
        <v>0</v>
      </c>
      <c r="BJ3041">
        <v>0</v>
      </c>
      <c r="BK3041">
        <v>0</v>
      </c>
      <c r="BL3041">
        <v>7</v>
      </c>
      <c r="BN3041" s="40">
        <v>7</v>
      </c>
      <c r="BO3041" s="40">
        <v>7</v>
      </c>
      <c r="BP3041" s="40">
        <v>0</v>
      </c>
      <c r="BQ3041">
        <v>0</v>
      </c>
      <c r="BR3041" s="8" t="s">
        <v>377</v>
      </c>
      <c r="BS3041" s="8" t="s">
        <v>504</v>
      </c>
      <c r="BT3041" s="8" t="s">
        <v>505</v>
      </c>
      <c r="BU3041" s="8" t="s">
        <v>377</v>
      </c>
    </row>
    <row r="3042" spans="1:73" hidden="1">
      <c r="A3042" t="s">
        <v>142</v>
      </c>
      <c r="B3042" s="2">
        <v>42313</v>
      </c>
      <c r="C3042" s="1">
        <v>42312</v>
      </c>
      <c r="D3042">
        <v>17</v>
      </c>
      <c r="E3042">
        <v>0</v>
      </c>
      <c r="F3042" s="2">
        <v>42312.708333333336</v>
      </c>
      <c r="G3042" s="8" t="s">
        <v>375</v>
      </c>
      <c r="H3042" s="13" t="s">
        <v>376</v>
      </c>
      <c r="K3042" s="40">
        <v>373</v>
      </c>
      <c r="L3042" s="40">
        <v>373</v>
      </c>
      <c r="M3042" s="100">
        <v>0</v>
      </c>
      <c r="X3042" s="40">
        <v>373</v>
      </c>
      <c r="Y3042" s="40">
        <v>373</v>
      </c>
      <c r="Z3042" s="40">
        <v>0</v>
      </c>
      <c r="AA3042" s="40">
        <v>0</v>
      </c>
      <c r="AW3042" s="40">
        <v>373</v>
      </c>
      <c r="AX3042" s="40">
        <v>373</v>
      </c>
      <c r="AY3042" s="40">
        <v>1</v>
      </c>
      <c r="AZ3042" s="40">
        <v>-373</v>
      </c>
      <c r="BA3042" s="40">
        <v>0</v>
      </c>
      <c r="BB3042" s="40">
        <v>0</v>
      </c>
      <c r="BE3042" s="2">
        <v>42313</v>
      </c>
      <c r="BF3042" s="2">
        <v>42313</v>
      </c>
      <c r="BH3042">
        <v>0</v>
      </c>
      <c r="BI3042">
        <v>0</v>
      </c>
      <c r="BJ3042">
        <v>0</v>
      </c>
      <c r="BK3042">
        <v>0</v>
      </c>
      <c r="BL3042">
        <v>7</v>
      </c>
      <c r="BN3042" s="40">
        <v>7</v>
      </c>
      <c r="BO3042" s="40">
        <v>7</v>
      </c>
      <c r="BP3042" s="40">
        <v>0</v>
      </c>
      <c r="BQ3042">
        <v>0</v>
      </c>
      <c r="BR3042" s="8" t="s">
        <v>377</v>
      </c>
      <c r="BS3042" s="8" t="s">
        <v>504</v>
      </c>
      <c r="BT3042" s="8" t="s">
        <v>505</v>
      </c>
      <c r="BU3042" s="8" t="s">
        <v>377</v>
      </c>
    </row>
    <row r="3043" spans="1:73" hidden="1">
      <c r="A3043" t="s">
        <v>142</v>
      </c>
      <c r="B3043" s="2">
        <v>42313.041666666664</v>
      </c>
      <c r="C3043" s="1">
        <v>42312</v>
      </c>
      <c r="D3043">
        <v>18</v>
      </c>
      <c r="E3043">
        <v>0</v>
      </c>
      <c r="F3043" s="2">
        <v>42312.75</v>
      </c>
      <c r="G3043" s="8" t="s">
        <v>375</v>
      </c>
      <c r="H3043" s="13" t="s">
        <v>376</v>
      </c>
      <c r="K3043" s="40">
        <v>424</v>
      </c>
      <c r="L3043" s="40">
        <v>424</v>
      </c>
      <c r="M3043" s="100">
        <v>0</v>
      </c>
      <c r="X3043" s="40">
        <v>424</v>
      </c>
      <c r="Y3043" s="40">
        <v>424</v>
      </c>
      <c r="Z3043" s="40">
        <v>0</v>
      </c>
      <c r="AA3043" s="40">
        <v>0</v>
      </c>
      <c r="AW3043" s="40">
        <v>424</v>
      </c>
      <c r="AX3043" s="40">
        <v>424</v>
      </c>
      <c r="AY3043" s="40">
        <v>1</v>
      </c>
      <c r="AZ3043" s="40">
        <v>-424</v>
      </c>
      <c r="BA3043" s="40">
        <v>0</v>
      </c>
      <c r="BB3043" s="40">
        <v>0</v>
      </c>
      <c r="BE3043" s="2">
        <v>42313.041666666664</v>
      </c>
      <c r="BF3043" s="2">
        <v>42313.041666666664</v>
      </c>
      <c r="BH3043">
        <v>0</v>
      </c>
      <c r="BI3043">
        <v>0</v>
      </c>
      <c r="BJ3043">
        <v>0</v>
      </c>
      <c r="BK3043">
        <v>0</v>
      </c>
      <c r="BL3043">
        <v>7</v>
      </c>
      <c r="BN3043" s="40">
        <v>7</v>
      </c>
      <c r="BO3043" s="40">
        <v>7</v>
      </c>
      <c r="BP3043" s="40">
        <v>0</v>
      </c>
      <c r="BQ3043">
        <v>0</v>
      </c>
      <c r="BR3043" s="8" t="s">
        <v>377</v>
      </c>
      <c r="BS3043" s="8" t="s">
        <v>504</v>
      </c>
      <c r="BT3043" s="8" t="s">
        <v>505</v>
      </c>
      <c r="BU3043" s="8" t="s">
        <v>377</v>
      </c>
    </row>
    <row r="3044" spans="1:73" hidden="1">
      <c r="A3044" t="s">
        <v>142</v>
      </c>
      <c r="B3044" s="2">
        <v>42313.083333333336</v>
      </c>
      <c r="C3044" s="1">
        <v>42312</v>
      </c>
      <c r="D3044">
        <v>19</v>
      </c>
      <c r="E3044">
        <v>0</v>
      </c>
      <c r="F3044" s="2">
        <v>42312.791666666664</v>
      </c>
      <c r="G3044" s="8" t="s">
        <v>375</v>
      </c>
      <c r="H3044" s="13" t="s">
        <v>376</v>
      </c>
      <c r="K3044" s="40">
        <v>453</v>
      </c>
      <c r="L3044" s="40">
        <v>453</v>
      </c>
      <c r="M3044" s="100">
        <v>0</v>
      </c>
      <c r="X3044" s="40">
        <v>453</v>
      </c>
      <c r="Y3044" s="40">
        <v>453</v>
      </c>
      <c r="Z3044" s="40">
        <v>0</v>
      </c>
      <c r="AA3044" s="40">
        <v>0</v>
      </c>
      <c r="AW3044" s="40">
        <v>453</v>
      </c>
      <c r="AX3044" s="40">
        <v>453</v>
      </c>
      <c r="AY3044" s="40">
        <v>1</v>
      </c>
      <c r="AZ3044" s="40">
        <v>-453</v>
      </c>
      <c r="BA3044" s="40">
        <v>0</v>
      </c>
      <c r="BB3044" s="40">
        <v>0</v>
      </c>
      <c r="BE3044" s="2">
        <v>42313.083333333336</v>
      </c>
      <c r="BF3044" s="2">
        <v>42313.083333333336</v>
      </c>
      <c r="BH3044">
        <v>0</v>
      </c>
      <c r="BI3044">
        <v>0</v>
      </c>
      <c r="BJ3044">
        <v>0</v>
      </c>
      <c r="BK3044">
        <v>0</v>
      </c>
      <c r="BL3044">
        <v>7</v>
      </c>
      <c r="BN3044" s="40">
        <v>7</v>
      </c>
      <c r="BO3044" s="40">
        <v>7</v>
      </c>
      <c r="BP3044" s="40">
        <v>0</v>
      </c>
      <c r="BQ3044">
        <v>0</v>
      </c>
      <c r="BR3044" s="8" t="s">
        <v>377</v>
      </c>
      <c r="BS3044" s="8" t="s">
        <v>504</v>
      </c>
      <c r="BT3044" s="8" t="s">
        <v>505</v>
      </c>
      <c r="BU3044" s="8" t="s">
        <v>377</v>
      </c>
    </row>
    <row r="3045" spans="1:73" hidden="1">
      <c r="A3045" t="s">
        <v>142</v>
      </c>
      <c r="B3045" s="2">
        <v>42313.125</v>
      </c>
      <c r="C3045" s="1">
        <v>42312</v>
      </c>
      <c r="D3045">
        <v>20</v>
      </c>
      <c r="E3045">
        <v>0</v>
      </c>
      <c r="F3045" s="2">
        <v>42312.833333333336</v>
      </c>
      <c r="G3045" s="8" t="s">
        <v>375</v>
      </c>
      <c r="H3045" s="13" t="s">
        <v>376</v>
      </c>
      <c r="K3045" s="40">
        <v>463</v>
      </c>
      <c r="L3045" s="40">
        <v>463</v>
      </c>
      <c r="M3045" s="100">
        <v>0</v>
      </c>
      <c r="X3045" s="40">
        <v>463</v>
      </c>
      <c r="Y3045" s="40">
        <v>463</v>
      </c>
      <c r="Z3045" s="40">
        <v>0</v>
      </c>
      <c r="AA3045" s="40">
        <v>0</v>
      </c>
      <c r="AW3045" s="40">
        <v>463</v>
      </c>
      <c r="AX3045" s="40">
        <v>463</v>
      </c>
      <c r="AY3045" s="40">
        <v>1</v>
      </c>
      <c r="AZ3045" s="40">
        <v>-463</v>
      </c>
      <c r="BA3045" s="40">
        <v>0</v>
      </c>
      <c r="BB3045" s="40">
        <v>0</v>
      </c>
      <c r="BE3045" s="2">
        <v>42313.125</v>
      </c>
      <c r="BF3045" s="2">
        <v>42313.125</v>
      </c>
      <c r="BH3045">
        <v>0</v>
      </c>
      <c r="BI3045">
        <v>0</v>
      </c>
      <c r="BJ3045">
        <v>0</v>
      </c>
      <c r="BK3045">
        <v>0</v>
      </c>
      <c r="BL3045">
        <v>7</v>
      </c>
      <c r="BN3045" s="40">
        <v>7</v>
      </c>
      <c r="BO3045" s="40">
        <v>7</v>
      </c>
      <c r="BP3045" s="40">
        <v>0</v>
      </c>
      <c r="BQ3045">
        <v>0</v>
      </c>
      <c r="BR3045" s="8" t="s">
        <v>377</v>
      </c>
      <c r="BS3045" s="8" t="s">
        <v>504</v>
      </c>
      <c r="BT3045" s="8" t="s">
        <v>505</v>
      </c>
      <c r="BU3045" s="8" t="s">
        <v>377</v>
      </c>
    </row>
    <row r="3046" spans="1:73" hidden="1">
      <c r="A3046" t="s">
        <v>142</v>
      </c>
      <c r="B3046" s="2">
        <v>42313.166666666664</v>
      </c>
      <c r="C3046" s="1">
        <v>42312</v>
      </c>
      <c r="D3046">
        <v>21</v>
      </c>
      <c r="E3046">
        <v>0</v>
      </c>
      <c r="F3046" s="2">
        <v>42312.875</v>
      </c>
      <c r="G3046" s="8" t="s">
        <v>375</v>
      </c>
      <c r="H3046" s="13" t="s">
        <v>376</v>
      </c>
      <c r="K3046" s="40">
        <v>479</v>
      </c>
      <c r="L3046" s="40">
        <v>479</v>
      </c>
      <c r="M3046" s="100">
        <v>0</v>
      </c>
      <c r="X3046" s="40">
        <v>479</v>
      </c>
      <c r="Y3046" s="40">
        <v>479</v>
      </c>
      <c r="Z3046" s="40">
        <v>0</v>
      </c>
      <c r="AA3046" s="40">
        <v>0</v>
      </c>
      <c r="AW3046" s="40">
        <v>479</v>
      </c>
      <c r="AX3046" s="40">
        <v>479</v>
      </c>
      <c r="AY3046" s="40">
        <v>1</v>
      </c>
      <c r="AZ3046" s="40">
        <v>-479</v>
      </c>
      <c r="BA3046" s="40">
        <v>0</v>
      </c>
      <c r="BB3046" s="40">
        <v>0</v>
      </c>
      <c r="BE3046" s="2">
        <v>42313.166666666664</v>
      </c>
      <c r="BF3046" s="2">
        <v>42313.166666666664</v>
      </c>
      <c r="BH3046">
        <v>0</v>
      </c>
      <c r="BI3046">
        <v>0</v>
      </c>
      <c r="BJ3046">
        <v>0</v>
      </c>
      <c r="BK3046">
        <v>0</v>
      </c>
      <c r="BL3046">
        <v>7</v>
      </c>
      <c r="BN3046" s="40">
        <v>7</v>
      </c>
      <c r="BO3046" s="40">
        <v>7</v>
      </c>
      <c r="BP3046" s="40">
        <v>0</v>
      </c>
      <c r="BQ3046">
        <v>0</v>
      </c>
      <c r="BR3046" s="8" t="s">
        <v>377</v>
      </c>
      <c r="BS3046" s="8" t="s">
        <v>504</v>
      </c>
      <c r="BT3046" s="8" t="s">
        <v>505</v>
      </c>
      <c r="BU3046" s="8" t="s">
        <v>377</v>
      </c>
    </row>
    <row r="3047" spans="1:73" hidden="1">
      <c r="A3047" t="s">
        <v>142</v>
      </c>
      <c r="B3047" s="2">
        <v>42313.208333333336</v>
      </c>
      <c r="C3047" s="1">
        <v>42312</v>
      </c>
      <c r="D3047">
        <v>22</v>
      </c>
      <c r="E3047">
        <v>0</v>
      </c>
      <c r="F3047" s="2">
        <v>42312.916666666664</v>
      </c>
      <c r="G3047" s="8" t="s">
        <v>375</v>
      </c>
      <c r="H3047" s="13" t="s">
        <v>376</v>
      </c>
      <c r="K3047" s="40">
        <v>459</v>
      </c>
      <c r="L3047" s="40">
        <v>459</v>
      </c>
      <c r="M3047" s="100">
        <v>0</v>
      </c>
      <c r="X3047" s="40">
        <v>459</v>
      </c>
      <c r="Y3047" s="40">
        <v>459</v>
      </c>
      <c r="Z3047" s="40">
        <v>0</v>
      </c>
      <c r="AA3047" s="40">
        <v>0</v>
      </c>
      <c r="AW3047" s="40">
        <v>459</v>
      </c>
      <c r="AX3047" s="40">
        <v>459</v>
      </c>
      <c r="AY3047" s="40">
        <v>1</v>
      </c>
      <c r="AZ3047" s="40">
        <v>-459</v>
      </c>
      <c r="BA3047" s="40">
        <v>0</v>
      </c>
      <c r="BB3047" s="40">
        <v>0</v>
      </c>
      <c r="BE3047" s="2">
        <v>42313.208333333336</v>
      </c>
      <c r="BF3047" s="2">
        <v>42313.208333333336</v>
      </c>
      <c r="BH3047">
        <v>0</v>
      </c>
      <c r="BI3047">
        <v>0</v>
      </c>
      <c r="BJ3047">
        <v>0</v>
      </c>
      <c r="BK3047">
        <v>0</v>
      </c>
      <c r="BL3047">
        <v>7</v>
      </c>
      <c r="BN3047" s="40">
        <v>7</v>
      </c>
      <c r="BO3047" s="40">
        <v>7</v>
      </c>
      <c r="BP3047" s="40">
        <v>0</v>
      </c>
      <c r="BQ3047">
        <v>0</v>
      </c>
      <c r="BR3047" s="8" t="s">
        <v>377</v>
      </c>
      <c r="BS3047" s="8" t="s">
        <v>504</v>
      </c>
      <c r="BT3047" s="8" t="s">
        <v>505</v>
      </c>
      <c r="BU3047" s="8" t="s">
        <v>377</v>
      </c>
    </row>
    <row r="3048" spans="1:73" hidden="1">
      <c r="A3048" t="s">
        <v>142</v>
      </c>
      <c r="B3048" s="2">
        <v>42313.25</v>
      </c>
      <c r="C3048" s="1">
        <v>42312</v>
      </c>
      <c r="D3048">
        <v>23</v>
      </c>
      <c r="E3048">
        <v>0</v>
      </c>
      <c r="F3048" s="2">
        <v>42312.958333333336</v>
      </c>
      <c r="G3048" s="8" t="s">
        <v>375</v>
      </c>
      <c r="H3048" s="13" t="s">
        <v>376</v>
      </c>
      <c r="K3048" s="40">
        <v>398</v>
      </c>
      <c r="L3048" s="40">
        <v>398</v>
      </c>
      <c r="M3048" s="100">
        <v>0</v>
      </c>
      <c r="X3048" s="40">
        <v>398</v>
      </c>
      <c r="Y3048" s="40">
        <v>398</v>
      </c>
      <c r="Z3048" s="40">
        <v>0</v>
      </c>
      <c r="AA3048" s="40">
        <v>0</v>
      </c>
      <c r="AW3048" s="40">
        <v>398</v>
      </c>
      <c r="AX3048" s="40">
        <v>398</v>
      </c>
      <c r="AY3048" s="40">
        <v>1</v>
      </c>
      <c r="AZ3048" s="40">
        <v>-398</v>
      </c>
      <c r="BA3048" s="40">
        <v>0</v>
      </c>
      <c r="BB3048" s="40">
        <v>0</v>
      </c>
      <c r="BE3048" s="2">
        <v>42313.25</v>
      </c>
      <c r="BF3048" s="2">
        <v>42313.25</v>
      </c>
      <c r="BH3048">
        <v>0</v>
      </c>
      <c r="BI3048">
        <v>0</v>
      </c>
      <c r="BJ3048">
        <v>0</v>
      </c>
      <c r="BK3048">
        <v>0</v>
      </c>
      <c r="BL3048">
        <v>7</v>
      </c>
      <c r="BN3048" s="40">
        <v>7</v>
      </c>
      <c r="BO3048" s="40">
        <v>7</v>
      </c>
      <c r="BP3048" s="40">
        <v>0</v>
      </c>
      <c r="BQ3048">
        <v>0</v>
      </c>
      <c r="BR3048" s="8" t="s">
        <v>377</v>
      </c>
      <c r="BS3048" s="8" t="s">
        <v>504</v>
      </c>
      <c r="BT3048" s="8" t="s">
        <v>505</v>
      </c>
      <c r="BU3048" s="8" t="s">
        <v>377</v>
      </c>
    </row>
    <row r="3049" spans="1:73" hidden="1">
      <c r="A3049" t="s">
        <v>142</v>
      </c>
      <c r="B3049" s="2">
        <v>42313.291666666664</v>
      </c>
      <c r="C3049" s="1">
        <v>42312</v>
      </c>
      <c r="D3049">
        <v>24</v>
      </c>
      <c r="E3049">
        <v>0</v>
      </c>
      <c r="F3049" s="2">
        <v>42313</v>
      </c>
      <c r="G3049" s="8" t="s">
        <v>375</v>
      </c>
      <c r="H3049" s="13" t="s">
        <v>376</v>
      </c>
      <c r="K3049" s="40">
        <v>410</v>
      </c>
      <c r="L3049" s="40">
        <v>410</v>
      </c>
      <c r="M3049" s="100">
        <v>0</v>
      </c>
      <c r="X3049" s="40">
        <v>410</v>
      </c>
      <c r="Y3049" s="40">
        <v>410</v>
      </c>
      <c r="Z3049" s="40">
        <v>0</v>
      </c>
      <c r="AA3049" s="40">
        <v>0</v>
      </c>
      <c r="AW3049" s="40">
        <v>410</v>
      </c>
      <c r="AX3049" s="40">
        <v>410</v>
      </c>
      <c r="AY3049" s="40">
        <v>1</v>
      </c>
      <c r="AZ3049" s="40">
        <v>-410</v>
      </c>
      <c r="BA3049" s="40">
        <v>0</v>
      </c>
      <c r="BB3049" s="40">
        <v>0</v>
      </c>
      <c r="BE3049" s="2">
        <v>42313.291666666664</v>
      </c>
      <c r="BF3049" s="2">
        <v>42313.291666666664</v>
      </c>
      <c r="BH3049">
        <v>0</v>
      </c>
      <c r="BI3049">
        <v>0</v>
      </c>
      <c r="BJ3049">
        <v>0</v>
      </c>
      <c r="BK3049">
        <v>0</v>
      </c>
      <c r="BL3049">
        <v>7</v>
      </c>
      <c r="BN3049" s="40">
        <v>7</v>
      </c>
      <c r="BO3049" s="40">
        <v>7</v>
      </c>
      <c r="BP3049" s="40">
        <v>0</v>
      </c>
      <c r="BQ3049">
        <v>0</v>
      </c>
      <c r="BR3049" s="8" t="s">
        <v>377</v>
      </c>
      <c r="BS3049" s="8" t="s">
        <v>504</v>
      </c>
      <c r="BT3049" s="8" t="s">
        <v>505</v>
      </c>
      <c r="BU3049" s="8" t="s">
        <v>377</v>
      </c>
    </row>
    <row r="3050" spans="1:73" hidden="1">
      <c r="A3050" t="s">
        <v>142</v>
      </c>
      <c r="B3050" s="2">
        <v>42313.333333333336</v>
      </c>
      <c r="C3050" s="1">
        <v>42313</v>
      </c>
      <c r="D3050">
        <v>1</v>
      </c>
      <c r="E3050">
        <v>0</v>
      </c>
      <c r="F3050" s="2">
        <v>42313.041666666664</v>
      </c>
      <c r="G3050" s="8" t="s">
        <v>375</v>
      </c>
      <c r="H3050" s="13" t="s">
        <v>376</v>
      </c>
      <c r="K3050" s="40">
        <v>351</v>
      </c>
      <c r="L3050" s="40">
        <v>351</v>
      </c>
      <c r="M3050" s="100">
        <v>0</v>
      </c>
      <c r="X3050" s="40">
        <v>351</v>
      </c>
      <c r="Y3050" s="40">
        <v>351</v>
      </c>
      <c r="Z3050" s="40">
        <v>0</v>
      </c>
      <c r="AA3050" s="40">
        <v>0</v>
      </c>
      <c r="AW3050" s="40">
        <v>351</v>
      </c>
      <c r="AX3050" s="40">
        <v>351</v>
      </c>
      <c r="AY3050" s="40">
        <v>1</v>
      </c>
      <c r="AZ3050" s="40">
        <v>-351</v>
      </c>
      <c r="BA3050" s="40">
        <v>0</v>
      </c>
      <c r="BB3050" s="40">
        <v>0</v>
      </c>
      <c r="BE3050" s="2">
        <v>42313.333333333336</v>
      </c>
      <c r="BF3050" s="2">
        <v>42313.333333333336</v>
      </c>
      <c r="BH3050">
        <v>0</v>
      </c>
      <c r="BI3050">
        <v>0</v>
      </c>
      <c r="BJ3050">
        <v>0</v>
      </c>
      <c r="BK3050">
        <v>0</v>
      </c>
      <c r="BL3050">
        <v>7</v>
      </c>
      <c r="BN3050" s="40">
        <v>7</v>
      </c>
      <c r="BO3050" s="40">
        <v>7</v>
      </c>
      <c r="BP3050" s="40">
        <v>0</v>
      </c>
      <c r="BQ3050">
        <v>0</v>
      </c>
      <c r="BR3050" s="8" t="s">
        <v>377</v>
      </c>
      <c r="BS3050" s="8" t="s">
        <v>505</v>
      </c>
      <c r="BT3050" s="8" t="s">
        <v>506</v>
      </c>
      <c r="BU3050" s="8" t="s">
        <v>377</v>
      </c>
    </row>
    <row r="3051" spans="1:73" hidden="1">
      <c r="A3051" t="s">
        <v>142</v>
      </c>
      <c r="B3051" s="2">
        <v>42313.375</v>
      </c>
      <c r="C3051" s="1">
        <v>42313</v>
      </c>
      <c r="D3051">
        <v>2</v>
      </c>
      <c r="E3051">
        <v>0</v>
      </c>
      <c r="F3051" s="2">
        <v>42313.083333333336</v>
      </c>
      <c r="G3051" s="8" t="s">
        <v>375</v>
      </c>
      <c r="H3051" s="13" t="s">
        <v>376</v>
      </c>
      <c r="K3051" s="40">
        <v>318</v>
      </c>
      <c r="L3051" s="40">
        <v>318</v>
      </c>
      <c r="M3051" s="100">
        <v>0</v>
      </c>
      <c r="X3051" s="40">
        <v>318</v>
      </c>
      <c r="Y3051" s="40">
        <v>318</v>
      </c>
      <c r="Z3051" s="40">
        <v>0</v>
      </c>
      <c r="AA3051" s="40">
        <v>0</v>
      </c>
      <c r="AW3051" s="40">
        <v>318</v>
      </c>
      <c r="AX3051" s="40">
        <v>318</v>
      </c>
      <c r="AY3051" s="40">
        <v>1</v>
      </c>
      <c r="AZ3051" s="40">
        <v>-318</v>
      </c>
      <c r="BA3051" s="40">
        <v>0</v>
      </c>
      <c r="BB3051" s="40">
        <v>0</v>
      </c>
      <c r="BE3051" s="2">
        <v>42313.375</v>
      </c>
      <c r="BF3051" s="2">
        <v>42313.375</v>
      </c>
      <c r="BH3051">
        <v>0</v>
      </c>
      <c r="BI3051">
        <v>0</v>
      </c>
      <c r="BJ3051">
        <v>0</v>
      </c>
      <c r="BK3051">
        <v>0</v>
      </c>
      <c r="BL3051">
        <v>7</v>
      </c>
      <c r="BN3051" s="40">
        <v>7</v>
      </c>
      <c r="BO3051" s="40">
        <v>7</v>
      </c>
      <c r="BP3051" s="40">
        <v>0</v>
      </c>
      <c r="BQ3051">
        <v>0</v>
      </c>
      <c r="BR3051" s="8" t="s">
        <v>377</v>
      </c>
      <c r="BS3051" s="8" t="s">
        <v>505</v>
      </c>
      <c r="BT3051" s="8" t="s">
        <v>506</v>
      </c>
      <c r="BU3051" s="8" t="s">
        <v>377</v>
      </c>
    </row>
    <row r="3052" spans="1:73" hidden="1">
      <c r="A3052" t="s">
        <v>142</v>
      </c>
      <c r="B3052" s="2">
        <v>42313.416666666664</v>
      </c>
      <c r="C3052" s="1">
        <v>42313</v>
      </c>
      <c r="D3052">
        <v>3</v>
      </c>
      <c r="E3052">
        <v>0</v>
      </c>
      <c r="F3052" s="2">
        <v>42313.125</v>
      </c>
      <c r="G3052" s="8" t="s">
        <v>375</v>
      </c>
      <c r="H3052" s="13" t="s">
        <v>376</v>
      </c>
      <c r="K3052" s="40">
        <v>334</v>
      </c>
      <c r="L3052" s="40">
        <v>334</v>
      </c>
      <c r="M3052" s="100">
        <v>0</v>
      </c>
      <c r="X3052" s="40">
        <v>334</v>
      </c>
      <c r="Y3052" s="40">
        <v>334</v>
      </c>
      <c r="Z3052" s="40">
        <v>0</v>
      </c>
      <c r="AA3052" s="40">
        <v>0</v>
      </c>
      <c r="AW3052" s="40">
        <v>334</v>
      </c>
      <c r="AX3052" s="40">
        <v>334</v>
      </c>
      <c r="AY3052" s="40">
        <v>1</v>
      </c>
      <c r="AZ3052" s="40">
        <v>-334</v>
      </c>
      <c r="BA3052" s="40">
        <v>0</v>
      </c>
      <c r="BB3052" s="40">
        <v>0</v>
      </c>
      <c r="BE3052" s="2">
        <v>42313.416666666664</v>
      </c>
      <c r="BF3052" s="2">
        <v>42313.416666666664</v>
      </c>
      <c r="BH3052">
        <v>0</v>
      </c>
      <c r="BI3052">
        <v>0</v>
      </c>
      <c r="BJ3052">
        <v>0</v>
      </c>
      <c r="BK3052">
        <v>0</v>
      </c>
      <c r="BL3052">
        <v>7</v>
      </c>
      <c r="BN3052" s="40">
        <v>7</v>
      </c>
      <c r="BO3052" s="40">
        <v>7</v>
      </c>
      <c r="BP3052" s="40">
        <v>0</v>
      </c>
      <c r="BQ3052">
        <v>0</v>
      </c>
      <c r="BR3052" s="8" t="s">
        <v>377</v>
      </c>
      <c r="BS3052" s="8" t="s">
        <v>505</v>
      </c>
      <c r="BT3052" s="8" t="s">
        <v>506</v>
      </c>
      <c r="BU3052" s="8" t="s">
        <v>377</v>
      </c>
    </row>
    <row r="3053" spans="1:73" hidden="1">
      <c r="A3053" t="s">
        <v>142</v>
      </c>
      <c r="B3053" s="2">
        <v>42313.458333333336</v>
      </c>
      <c r="C3053" s="1">
        <v>42313</v>
      </c>
      <c r="D3053">
        <v>4</v>
      </c>
      <c r="E3053">
        <v>0</v>
      </c>
      <c r="F3053" s="2">
        <v>42313.166666666664</v>
      </c>
      <c r="G3053" s="8" t="s">
        <v>375</v>
      </c>
      <c r="H3053" s="13" t="s">
        <v>376</v>
      </c>
      <c r="K3053" s="40">
        <v>337</v>
      </c>
      <c r="L3053" s="40">
        <v>337</v>
      </c>
      <c r="M3053" s="100">
        <v>0</v>
      </c>
      <c r="X3053" s="40">
        <v>337</v>
      </c>
      <c r="Y3053" s="40">
        <v>337</v>
      </c>
      <c r="Z3053" s="40">
        <v>0</v>
      </c>
      <c r="AA3053" s="40">
        <v>0</v>
      </c>
      <c r="AW3053" s="40">
        <v>337</v>
      </c>
      <c r="AX3053" s="40">
        <v>337</v>
      </c>
      <c r="AY3053" s="40">
        <v>1</v>
      </c>
      <c r="AZ3053" s="40">
        <v>-337</v>
      </c>
      <c r="BA3053" s="40">
        <v>0</v>
      </c>
      <c r="BB3053" s="40">
        <v>0</v>
      </c>
      <c r="BE3053" s="2">
        <v>42313.458333333336</v>
      </c>
      <c r="BF3053" s="2">
        <v>42313.458333333336</v>
      </c>
      <c r="BH3053">
        <v>0</v>
      </c>
      <c r="BI3053">
        <v>0</v>
      </c>
      <c r="BJ3053">
        <v>0</v>
      </c>
      <c r="BK3053">
        <v>0</v>
      </c>
      <c r="BL3053">
        <v>7</v>
      </c>
      <c r="BN3053" s="40">
        <v>7</v>
      </c>
      <c r="BO3053" s="40">
        <v>7</v>
      </c>
      <c r="BP3053" s="40">
        <v>0</v>
      </c>
      <c r="BQ3053">
        <v>0</v>
      </c>
      <c r="BR3053" s="8" t="s">
        <v>377</v>
      </c>
      <c r="BS3053" s="8" t="s">
        <v>505</v>
      </c>
      <c r="BT3053" s="8" t="s">
        <v>506</v>
      </c>
      <c r="BU3053" s="8" t="s">
        <v>377</v>
      </c>
    </row>
    <row r="3054" spans="1:73" hidden="1">
      <c r="A3054" t="s">
        <v>142</v>
      </c>
      <c r="B3054" s="2">
        <v>42313.5</v>
      </c>
      <c r="C3054" s="1">
        <v>42313</v>
      </c>
      <c r="D3054">
        <v>5</v>
      </c>
      <c r="E3054">
        <v>0</v>
      </c>
      <c r="F3054" s="2">
        <v>42313.208333333336</v>
      </c>
      <c r="G3054" s="8" t="s">
        <v>375</v>
      </c>
      <c r="H3054" s="13" t="s">
        <v>376</v>
      </c>
      <c r="K3054" s="40">
        <v>393</v>
      </c>
      <c r="L3054" s="40">
        <v>393</v>
      </c>
      <c r="M3054" s="100">
        <v>0</v>
      </c>
      <c r="X3054" s="40">
        <v>393</v>
      </c>
      <c r="Y3054" s="40">
        <v>393</v>
      </c>
      <c r="Z3054" s="40">
        <v>0</v>
      </c>
      <c r="AA3054" s="40">
        <v>0</v>
      </c>
      <c r="AW3054" s="40">
        <v>393</v>
      </c>
      <c r="AX3054" s="40">
        <v>393</v>
      </c>
      <c r="AY3054" s="40">
        <v>1</v>
      </c>
      <c r="AZ3054" s="40">
        <v>-393</v>
      </c>
      <c r="BA3054" s="40">
        <v>0</v>
      </c>
      <c r="BB3054" s="40">
        <v>0</v>
      </c>
      <c r="BE3054" s="2">
        <v>42313.5</v>
      </c>
      <c r="BF3054" s="2">
        <v>42313.5</v>
      </c>
      <c r="BH3054">
        <v>0</v>
      </c>
      <c r="BI3054">
        <v>0</v>
      </c>
      <c r="BJ3054">
        <v>0</v>
      </c>
      <c r="BK3054">
        <v>0</v>
      </c>
      <c r="BL3054">
        <v>7</v>
      </c>
      <c r="BN3054" s="40">
        <v>7</v>
      </c>
      <c r="BO3054" s="40">
        <v>7</v>
      </c>
      <c r="BP3054" s="40">
        <v>0</v>
      </c>
      <c r="BQ3054">
        <v>0</v>
      </c>
      <c r="BR3054" s="8" t="s">
        <v>377</v>
      </c>
      <c r="BS3054" s="8" t="s">
        <v>505</v>
      </c>
      <c r="BT3054" s="8" t="s">
        <v>506</v>
      </c>
      <c r="BU3054" s="8" t="s">
        <v>377</v>
      </c>
    </row>
    <row r="3055" spans="1:73" hidden="1">
      <c r="A3055" t="s">
        <v>142</v>
      </c>
      <c r="B3055" s="2">
        <v>42313.541666666664</v>
      </c>
      <c r="C3055" s="1">
        <v>42313</v>
      </c>
      <c r="D3055">
        <v>6</v>
      </c>
      <c r="E3055">
        <v>0</v>
      </c>
      <c r="F3055" s="2">
        <v>42313.25</v>
      </c>
      <c r="G3055" s="8" t="s">
        <v>375</v>
      </c>
      <c r="H3055" s="13" t="s">
        <v>376</v>
      </c>
      <c r="K3055" s="40">
        <v>434</v>
      </c>
      <c r="L3055" s="40">
        <v>434</v>
      </c>
      <c r="M3055" s="100">
        <v>0</v>
      </c>
      <c r="X3055" s="40">
        <v>434</v>
      </c>
      <c r="Y3055" s="40">
        <v>434</v>
      </c>
      <c r="Z3055" s="40">
        <v>0</v>
      </c>
      <c r="AA3055" s="40">
        <v>0</v>
      </c>
      <c r="AW3055" s="40">
        <v>434</v>
      </c>
      <c r="AX3055" s="40">
        <v>434</v>
      </c>
      <c r="AY3055" s="40">
        <v>1</v>
      </c>
      <c r="AZ3055" s="40">
        <v>-434</v>
      </c>
      <c r="BA3055" s="40">
        <v>0</v>
      </c>
      <c r="BB3055" s="40">
        <v>0</v>
      </c>
      <c r="BE3055" s="2">
        <v>42313.541666666664</v>
      </c>
      <c r="BF3055" s="2">
        <v>42313.541666666664</v>
      </c>
      <c r="BH3055">
        <v>0</v>
      </c>
      <c r="BI3055">
        <v>0</v>
      </c>
      <c r="BJ3055">
        <v>0</v>
      </c>
      <c r="BK3055">
        <v>0</v>
      </c>
      <c r="BL3055">
        <v>7</v>
      </c>
      <c r="BN3055" s="40">
        <v>7</v>
      </c>
      <c r="BO3055" s="40">
        <v>7</v>
      </c>
      <c r="BP3055" s="40">
        <v>0</v>
      </c>
      <c r="BQ3055">
        <v>0</v>
      </c>
      <c r="BR3055" s="8" t="s">
        <v>377</v>
      </c>
      <c r="BS3055" s="8" t="s">
        <v>505</v>
      </c>
      <c r="BT3055" s="8" t="s">
        <v>506</v>
      </c>
      <c r="BU3055" s="8" t="s">
        <v>377</v>
      </c>
    </row>
    <row r="3056" spans="1:73" hidden="1">
      <c r="A3056" t="s">
        <v>142</v>
      </c>
      <c r="B3056" s="2">
        <v>42313.583333333336</v>
      </c>
      <c r="C3056" s="1">
        <v>42313</v>
      </c>
      <c r="D3056">
        <v>7</v>
      </c>
      <c r="E3056">
        <v>0</v>
      </c>
      <c r="F3056" s="2">
        <v>42313.291666666664</v>
      </c>
      <c r="G3056" s="8" t="s">
        <v>375</v>
      </c>
      <c r="H3056" s="13" t="s">
        <v>376</v>
      </c>
      <c r="K3056" s="40">
        <v>448</v>
      </c>
      <c r="L3056" s="40">
        <v>448</v>
      </c>
      <c r="M3056" s="100">
        <v>0</v>
      </c>
      <c r="X3056" s="40">
        <v>448</v>
      </c>
      <c r="Y3056" s="40">
        <v>448</v>
      </c>
      <c r="Z3056" s="40">
        <v>0</v>
      </c>
      <c r="AA3056" s="40">
        <v>0</v>
      </c>
      <c r="AW3056" s="40">
        <v>448</v>
      </c>
      <c r="AX3056" s="40">
        <v>448</v>
      </c>
      <c r="AY3056" s="40">
        <v>1</v>
      </c>
      <c r="AZ3056" s="40">
        <v>-448</v>
      </c>
      <c r="BA3056" s="40">
        <v>0</v>
      </c>
      <c r="BB3056" s="40">
        <v>0</v>
      </c>
      <c r="BE3056" s="2">
        <v>42313.583333333336</v>
      </c>
      <c r="BF3056" s="2">
        <v>42313.583333333336</v>
      </c>
      <c r="BH3056">
        <v>0</v>
      </c>
      <c r="BI3056">
        <v>0</v>
      </c>
      <c r="BJ3056">
        <v>0</v>
      </c>
      <c r="BK3056">
        <v>0</v>
      </c>
      <c r="BL3056">
        <v>7</v>
      </c>
      <c r="BN3056" s="40">
        <v>7</v>
      </c>
      <c r="BO3056" s="40">
        <v>7</v>
      </c>
      <c r="BP3056" s="40">
        <v>0</v>
      </c>
      <c r="BQ3056">
        <v>0</v>
      </c>
      <c r="BR3056" s="8" t="s">
        <v>377</v>
      </c>
      <c r="BS3056" s="8" t="s">
        <v>505</v>
      </c>
      <c r="BT3056" s="8" t="s">
        <v>506</v>
      </c>
      <c r="BU3056" s="8" t="s">
        <v>377</v>
      </c>
    </row>
    <row r="3057" spans="1:73" hidden="1">
      <c r="A3057" t="s">
        <v>142</v>
      </c>
      <c r="B3057" s="2">
        <v>42313.625</v>
      </c>
      <c r="C3057" s="1">
        <v>42313</v>
      </c>
      <c r="D3057">
        <v>8</v>
      </c>
      <c r="E3057">
        <v>0</v>
      </c>
      <c r="F3057" s="2">
        <v>42313.333333333336</v>
      </c>
      <c r="G3057" s="8" t="s">
        <v>375</v>
      </c>
      <c r="H3057" s="13" t="s">
        <v>376</v>
      </c>
      <c r="K3057" s="40">
        <v>489</v>
      </c>
      <c r="L3057" s="40">
        <v>489</v>
      </c>
      <c r="M3057" s="100">
        <v>0</v>
      </c>
      <c r="X3057" s="40">
        <v>489</v>
      </c>
      <c r="Y3057" s="40">
        <v>489</v>
      </c>
      <c r="Z3057" s="40">
        <v>0</v>
      </c>
      <c r="AA3057" s="40">
        <v>0</v>
      </c>
      <c r="AW3057" s="40">
        <v>489</v>
      </c>
      <c r="AX3057" s="40">
        <v>489</v>
      </c>
      <c r="AY3057" s="40">
        <v>1</v>
      </c>
      <c r="AZ3057" s="40">
        <v>-489</v>
      </c>
      <c r="BA3057" s="40">
        <v>0</v>
      </c>
      <c r="BB3057" s="40">
        <v>0</v>
      </c>
      <c r="BE3057" s="2">
        <v>42313.625</v>
      </c>
      <c r="BF3057" s="2">
        <v>42313.625</v>
      </c>
      <c r="BH3057">
        <v>0</v>
      </c>
      <c r="BI3057">
        <v>0</v>
      </c>
      <c r="BJ3057">
        <v>0</v>
      </c>
      <c r="BK3057">
        <v>0</v>
      </c>
      <c r="BL3057">
        <v>7</v>
      </c>
      <c r="BN3057" s="40">
        <v>7</v>
      </c>
      <c r="BO3057" s="40">
        <v>7</v>
      </c>
      <c r="BP3057" s="40">
        <v>0</v>
      </c>
      <c r="BQ3057">
        <v>0</v>
      </c>
      <c r="BR3057" s="8" t="s">
        <v>377</v>
      </c>
      <c r="BS3057" s="8" t="s">
        <v>505</v>
      </c>
      <c r="BT3057" s="8" t="s">
        <v>506</v>
      </c>
      <c r="BU3057" s="8" t="s">
        <v>377</v>
      </c>
    </row>
    <row r="3058" spans="1:73" hidden="1">
      <c r="A3058" t="s">
        <v>142</v>
      </c>
      <c r="B3058" s="2">
        <v>42313.666666666664</v>
      </c>
      <c r="C3058" s="1">
        <v>42313</v>
      </c>
      <c r="D3058">
        <v>9</v>
      </c>
      <c r="E3058">
        <v>0</v>
      </c>
      <c r="F3058" s="2">
        <v>42313.375</v>
      </c>
      <c r="G3058" s="8" t="s">
        <v>375</v>
      </c>
      <c r="H3058" s="13" t="s">
        <v>376</v>
      </c>
      <c r="K3058" s="40">
        <v>355</v>
      </c>
      <c r="L3058" s="40">
        <v>355</v>
      </c>
      <c r="M3058" s="100">
        <v>0</v>
      </c>
      <c r="X3058" s="40">
        <v>355</v>
      </c>
      <c r="Y3058" s="40">
        <v>355</v>
      </c>
      <c r="Z3058" s="40">
        <v>0</v>
      </c>
      <c r="AA3058" s="40">
        <v>0</v>
      </c>
      <c r="AW3058" s="40">
        <v>355</v>
      </c>
      <c r="AX3058" s="40">
        <v>355</v>
      </c>
      <c r="AY3058" s="40">
        <v>1</v>
      </c>
      <c r="AZ3058" s="40">
        <v>-355</v>
      </c>
      <c r="BA3058" s="40">
        <v>0</v>
      </c>
      <c r="BB3058" s="40">
        <v>0</v>
      </c>
      <c r="BE3058" s="2">
        <v>42313.666666666664</v>
      </c>
      <c r="BF3058" s="2">
        <v>42313.666666666664</v>
      </c>
      <c r="BH3058">
        <v>0</v>
      </c>
      <c r="BI3058">
        <v>0</v>
      </c>
      <c r="BJ3058">
        <v>0</v>
      </c>
      <c r="BK3058">
        <v>0</v>
      </c>
      <c r="BL3058">
        <v>7</v>
      </c>
      <c r="BN3058" s="40">
        <v>7</v>
      </c>
      <c r="BO3058" s="40">
        <v>7</v>
      </c>
      <c r="BP3058" s="40">
        <v>0</v>
      </c>
      <c r="BQ3058">
        <v>0</v>
      </c>
      <c r="BR3058" s="8" t="s">
        <v>377</v>
      </c>
      <c r="BS3058" s="8" t="s">
        <v>505</v>
      </c>
      <c r="BT3058" s="8" t="s">
        <v>506</v>
      </c>
      <c r="BU3058" s="8" t="s">
        <v>377</v>
      </c>
    </row>
    <row r="3059" spans="1:73" hidden="1">
      <c r="A3059" t="s">
        <v>142</v>
      </c>
      <c r="B3059" s="2">
        <v>42313.708333333336</v>
      </c>
      <c r="C3059" s="1">
        <v>42313</v>
      </c>
      <c r="D3059">
        <v>10</v>
      </c>
      <c r="E3059">
        <v>0</v>
      </c>
      <c r="F3059" s="2">
        <v>42313.416666666664</v>
      </c>
      <c r="G3059" s="8" t="s">
        <v>375</v>
      </c>
      <c r="H3059" s="13" t="s">
        <v>376</v>
      </c>
      <c r="K3059" s="40">
        <v>365</v>
      </c>
      <c r="L3059" s="40">
        <v>365</v>
      </c>
      <c r="M3059" s="100">
        <v>0</v>
      </c>
      <c r="X3059" s="40">
        <v>365</v>
      </c>
      <c r="Y3059" s="40">
        <v>365</v>
      </c>
      <c r="Z3059" s="40">
        <v>0</v>
      </c>
      <c r="AA3059" s="40">
        <v>0</v>
      </c>
      <c r="AW3059" s="40">
        <v>365</v>
      </c>
      <c r="AX3059" s="40">
        <v>365</v>
      </c>
      <c r="AY3059" s="40">
        <v>1</v>
      </c>
      <c r="AZ3059" s="40">
        <v>-365</v>
      </c>
      <c r="BA3059" s="40">
        <v>0</v>
      </c>
      <c r="BB3059" s="40">
        <v>0</v>
      </c>
      <c r="BE3059" s="2">
        <v>42313.708333333336</v>
      </c>
      <c r="BF3059" s="2">
        <v>42313.708333333336</v>
      </c>
      <c r="BH3059">
        <v>0</v>
      </c>
      <c r="BI3059">
        <v>0</v>
      </c>
      <c r="BJ3059">
        <v>0</v>
      </c>
      <c r="BK3059">
        <v>0</v>
      </c>
      <c r="BL3059">
        <v>7</v>
      </c>
      <c r="BN3059" s="40">
        <v>7</v>
      </c>
      <c r="BO3059" s="40">
        <v>7</v>
      </c>
      <c r="BP3059" s="40">
        <v>0</v>
      </c>
      <c r="BQ3059">
        <v>0</v>
      </c>
      <c r="BR3059" s="8" t="s">
        <v>377</v>
      </c>
      <c r="BS3059" s="8" t="s">
        <v>505</v>
      </c>
      <c r="BT3059" s="8" t="s">
        <v>506</v>
      </c>
      <c r="BU3059" s="8" t="s">
        <v>377</v>
      </c>
    </row>
    <row r="3060" spans="1:73" hidden="1">
      <c r="A3060" t="s">
        <v>142</v>
      </c>
      <c r="B3060" s="2">
        <v>42313.75</v>
      </c>
      <c r="C3060" s="1">
        <v>42313</v>
      </c>
      <c r="D3060">
        <v>11</v>
      </c>
      <c r="E3060">
        <v>0</v>
      </c>
      <c r="F3060" s="2">
        <v>42313.458333333336</v>
      </c>
      <c r="G3060" s="8" t="s">
        <v>375</v>
      </c>
      <c r="H3060" s="13" t="s">
        <v>376</v>
      </c>
      <c r="K3060" s="40">
        <v>320</v>
      </c>
      <c r="L3060" s="40">
        <v>320</v>
      </c>
      <c r="M3060" s="100">
        <v>0</v>
      </c>
      <c r="X3060" s="40">
        <v>320</v>
      </c>
      <c r="Y3060" s="40">
        <v>320</v>
      </c>
      <c r="Z3060" s="40">
        <v>0</v>
      </c>
      <c r="AA3060" s="40">
        <v>0</v>
      </c>
      <c r="AW3060" s="40">
        <v>320</v>
      </c>
      <c r="AX3060" s="40">
        <v>320</v>
      </c>
      <c r="AY3060" s="40">
        <v>1</v>
      </c>
      <c r="AZ3060" s="40">
        <v>-320</v>
      </c>
      <c r="BA3060" s="40">
        <v>0</v>
      </c>
      <c r="BB3060" s="40">
        <v>0</v>
      </c>
      <c r="BE3060" s="2">
        <v>42313.75</v>
      </c>
      <c r="BF3060" s="2">
        <v>42313.75</v>
      </c>
      <c r="BH3060">
        <v>0</v>
      </c>
      <c r="BI3060">
        <v>0</v>
      </c>
      <c r="BJ3060">
        <v>0</v>
      </c>
      <c r="BK3060">
        <v>0</v>
      </c>
      <c r="BL3060">
        <v>7</v>
      </c>
      <c r="BN3060" s="40">
        <v>7</v>
      </c>
      <c r="BO3060" s="40">
        <v>7</v>
      </c>
      <c r="BP3060" s="40">
        <v>0</v>
      </c>
      <c r="BQ3060">
        <v>0</v>
      </c>
      <c r="BR3060" s="8" t="s">
        <v>377</v>
      </c>
      <c r="BS3060" s="8" t="s">
        <v>505</v>
      </c>
      <c r="BT3060" s="8" t="s">
        <v>506</v>
      </c>
      <c r="BU3060" s="8" t="s">
        <v>377</v>
      </c>
    </row>
    <row r="3061" spans="1:73" hidden="1">
      <c r="A3061" t="s">
        <v>142</v>
      </c>
      <c r="B3061" s="2">
        <v>42313.791666666664</v>
      </c>
      <c r="C3061" s="1">
        <v>42313</v>
      </c>
      <c r="D3061">
        <v>12</v>
      </c>
      <c r="E3061">
        <v>0</v>
      </c>
      <c r="F3061" s="2">
        <v>42313.5</v>
      </c>
      <c r="G3061" s="8" t="s">
        <v>375</v>
      </c>
      <c r="H3061" s="13" t="s">
        <v>376</v>
      </c>
      <c r="K3061" s="40">
        <v>283</v>
      </c>
      <c r="L3061" s="40">
        <v>283</v>
      </c>
      <c r="M3061" s="100">
        <v>0</v>
      </c>
      <c r="X3061" s="40">
        <v>283</v>
      </c>
      <c r="Y3061" s="40">
        <v>283</v>
      </c>
      <c r="Z3061" s="40">
        <v>0</v>
      </c>
      <c r="AA3061" s="40">
        <v>0</v>
      </c>
      <c r="AW3061" s="40">
        <v>283</v>
      </c>
      <c r="AX3061" s="40">
        <v>283</v>
      </c>
      <c r="AY3061" s="40">
        <v>1</v>
      </c>
      <c r="AZ3061" s="40">
        <v>-283</v>
      </c>
      <c r="BA3061" s="40">
        <v>0</v>
      </c>
      <c r="BB3061" s="40">
        <v>0</v>
      </c>
      <c r="BE3061" s="2">
        <v>42313.791666666664</v>
      </c>
      <c r="BF3061" s="2">
        <v>42313.791666666664</v>
      </c>
      <c r="BH3061">
        <v>0</v>
      </c>
      <c r="BI3061">
        <v>0</v>
      </c>
      <c r="BJ3061">
        <v>0</v>
      </c>
      <c r="BK3061">
        <v>0</v>
      </c>
      <c r="BL3061">
        <v>7</v>
      </c>
      <c r="BN3061" s="40">
        <v>7</v>
      </c>
      <c r="BO3061" s="40">
        <v>7</v>
      </c>
      <c r="BP3061" s="40">
        <v>0</v>
      </c>
      <c r="BQ3061">
        <v>0</v>
      </c>
      <c r="BR3061" s="8" t="s">
        <v>377</v>
      </c>
      <c r="BS3061" s="8" t="s">
        <v>505</v>
      </c>
      <c r="BT3061" s="8" t="s">
        <v>506</v>
      </c>
      <c r="BU3061" s="8" t="s">
        <v>377</v>
      </c>
    </row>
    <row r="3062" spans="1:73" hidden="1">
      <c r="A3062" t="s">
        <v>142</v>
      </c>
      <c r="B3062" s="2">
        <v>42313.833333333336</v>
      </c>
      <c r="C3062" s="1">
        <v>42313</v>
      </c>
      <c r="D3062">
        <v>13</v>
      </c>
      <c r="E3062">
        <v>0</v>
      </c>
      <c r="F3062" s="2">
        <v>42313.541666666664</v>
      </c>
      <c r="G3062" s="8" t="s">
        <v>375</v>
      </c>
      <c r="H3062" s="13" t="s">
        <v>376</v>
      </c>
      <c r="K3062" s="40">
        <v>289</v>
      </c>
      <c r="L3062" s="40">
        <v>289</v>
      </c>
      <c r="M3062" s="100">
        <v>0</v>
      </c>
      <c r="X3062" s="40">
        <v>289</v>
      </c>
      <c r="Y3062" s="40">
        <v>289</v>
      </c>
      <c r="Z3062" s="40">
        <v>0</v>
      </c>
      <c r="AA3062" s="40">
        <v>0</v>
      </c>
      <c r="AW3062" s="40">
        <v>289</v>
      </c>
      <c r="AX3062" s="40">
        <v>289</v>
      </c>
      <c r="AY3062" s="40">
        <v>1</v>
      </c>
      <c r="AZ3062" s="40">
        <v>-289</v>
      </c>
      <c r="BA3062" s="40">
        <v>0</v>
      </c>
      <c r="BB3062" s="40">
        <v>0</v>
      </c>
      <c r="BE3062" s="2">
        <v>42313.833333333336</v>
      </c>
      <c r="BF3062" s="2">
        <v>42313.833333333336</v>
      </c>
      <c r="BH3062">
        <v>0</v>
      </c>
      <c r="BI3062">
        <v>0</v>
      </c>
      <c r="BJ3062">
        <v>0</v>
      </c>
      <c r="BK3062">
        <v>0</v>
      </c>
      <c r="BL3062">
        <v>7</v>
      </c>
      <c r="BN3062" s="40">
        <v>7</v>
      </c>
      <c r="BO3062" s="40">
        <v>7</v>
      </c>
      <c r="BP3062" s="40">
        <v>0</v>
      </c>
      <c r="BQ3062">
        <v>0</v>
      </c>
      <c r="BR3062" s="8" t="s">
        <v>377</v>
      </c>
      <c r="BS3062" s="8" t="s">
        <v>505</v>
      </c>
      <c r="BT3062" s="8" t="s">
        <v>506</v>
      </c>
      <c r="BU3062" s="8" t="s">
        <v>377</v>
      </c>
    </row>
    <row r="3063" spans="1:73" hidden="1">
      <c r="A3063" t="s">
        <v>142</v>
      </c>
      <c r="B3063" s="2">
        <v>42313.875</v>
      </c>
      <c r="C3063" s="1">
        <v>42313</v>
      </c>
      <c r="D3063">
        <v>14</v>
      </c>
      <c r="E3063">
        <v>0</v>
      </c>
      <c r="F3063" s="2">
        <v>42313.583333333336</v>
      </c>
      <c r="G3063" s="8" t="s">
        <v>375</v>
      </c>
      <c r="H3063" s="13" t="s">
        <v>376</v>
      </c>
      <c r="K3063" s="40">
        <v>285</v>
      </c>
      <c r="L3063" s="40">
        <v>285</v>
      </c>
      <c r="M3063" s="100">
        <v>0</v>
      </c>
      <c r="X3063" s="40">
        <v>285</v>
      </c>
      <c r="Y3063" s="40">
        <v>285</v>
      </c>
      <c r="Z3063" s="40">
        <v>0</v>
      </c>
      <c r="AA3063" s="40">
        <v>0</v>
      </c>
      <c r="AW3063" s="40">
        <v>285</v>
      </c>
      <c r="AX3063" s="40">
        <v>285</v>
      </c>
      <c r="AY3063" s="40">
        <v>1</v>
      </c>
      <c r="AZ3063" s="40">
        <v>-285</v>
      </c>
      <c r="BA3063" s="40">
        <v>0</v>
      </c>
      <c r="BB3063" s="40">
        <v>0</v>
      </c>
      <c r="BE3063" s="2">
        <v>42313.875</v>
      </c>
      <c r="BF3063" s="2">
        <v>42313.875</v>
      </c>
      <c r="BH3063">
        <v>0</v>
      </c>
      <c r="BI3063">
        <v>0</v>
      </c>
      <c r="BJ3063">
        <v>0</v>
      </c>
      <c r="BK3063">
        <v>0</v>
      </c>
      <c r="BL3063">
        <v>7</v>
      </c>
      <c r="BN3063" s="40">
        <v>7</v>
      </c>
      <c r="BO3063" s="40">
        <v>7</v>
      </c>
      <c r="BP3063" s="40">
        <v>0</v>
      </c>
      <c r="BQ3063">
        <v>0</v>
      </c>
      <c r="BR3063" s="8" t="s">
        <v>377</v>
      </c>
      <c r="BS3063" s="8" t="s">
        <v>505</v>
      </c>
      <c r="BT3063" s="8" t="s">
        <v>506</v>
      </c>
      <c r="BU3063" s="8" t="s">
        <v>377</v>
      </c>
    </row>
    <row r="3064" spans="1:73" hidden="1">
      <c r="A3064" t="s">
        <v>142</v>
      </c>
      <c r="B3064" s="2">
        <v>42313.916666666664</v>
      </c>
      <c r="C3064" s="1">
        <v>42313</v>
      </c>
      <c r="D3064">
        <v>15</v>
      </c>
      <c r="E3064">
        <v>0</v>
      </c>
      <c r="F3064" s="2">
        <v>42313.625</v>
      </c>
      <c r="G3064" s="8" t="s">
        <v>375</v>
      </c>
      <c r="H3064" s="13" t="s">
        <v>376</v>
      </c>
      <c r="K3064" s="40">
        <v>277</v>
      </c>
      <c r="L3064" s="40">
        <v>277</v>
      </c>
      <c r="M3064" s="100">
        <v>0</v>
      </c>
      <c r="X3064" s="40">
        <v>277</v>
      </c>
      <c r="Y3064" s="40">
        <v>277</v>
      </c>
      <c r="Z3064" s="40">
        <v>0</v>
      </c>
      <c r="AA3064" s="40">
        <v>0</v>
      </c>
      <c r="AW3064" s="40">
        <v>277</v>
      </c>
      <c r="AX3064" s="40">
        <v>277</v>
      </c>
      <c r="AY3064" s="40">
        <v>1</v>
      </c>
      <c r="AZ3064" s="40">
        <v>-277</v>
      </c>
      <c r="BA3064" s="40">
        <v>0</v>
      </c>
      <c r="BB3064" s="40">
        <v>0</v>
      </c>
      <c r="BE3064" s="2">
        <v>42313.916666666664</v>
      </c>
      <c r="BF3064" s="2">
        <v>42313.916666666664</v>
      </c>
      <c r="BH3064">
        <v>0</v>
      </c>
      <c r="BI3064">
        <v>0</v>
      </c>
      <c r="BJ3064">
        <v>0</v>
      </c>
      <c r="BK3064">
        <v>0</v>
      </c>
      <c r="BL3064">
        <v>7</v>
      </c>
      <c r="BN3064" s="40">
        <v>7</v>
      </c>
      <c r="BO3064" s="40">
        <v>7</v>
      </c>
      <c r="BP3064" s="40">
        <v>0</v>
      </c>
      <c r="BQ3064">
        <v>0</v>
      </c>
      <c r="BR3064" s="8" t="s">
        <v>377</v>
      </c>
      <c r="BS3064" s="8" t="s">
        <v>505</v>
      </c>
      <c r="BT3064" s="8" t="s">
        <v>506</v>
      </c>
      <c r="BU3064" s="8" t="s">
        <v>377</v>
      </c>
    </row>
    <row r="3065" spans="1:73" hidden="1">
      <c r="A3065" t="s">
        <v>142</v>
      </c>
      <c r="B3065" s="2">
        <v>42313.958333333336</v>
      </c>
      <c r="C3065" s="1">
        <v>42313</v>
      </c>
      <c r="D3065">
        <v>16</v>
      </c>
      <c r="E3065">
        <v>0</v>
      </c>
      <c r="F3065" s="2">
        <v>42313.666666666664</v>
      </c>
      <c r="G3065" s="8" t="s">
        <v>375</v>
      </c>
      <c r="H3065" s="13" t="s">
        <v>376</v>
      </c>
      <c r="K3065" s="40">
        <v>282</v>
      </c>
      <c r="L3065" s="40">
        <v>282</v>
      </c>
      <c r="M3065" s="100">
        <v>0</v>
      </c>
      <c r="X3065" s="40">
        <v>282</v>
      </c>
      <c r="Y3065" s="40">
        <v>282</v>
      </c>
      <c r="Z3065" s="40">
        <v>0</v>
      </c>
      <c r="AA3065" s="40">
        <v>0</v>
      </c>
      <c r="AW3065" s="40">
        <v>282</v>
      </c>
      <c r="AX3065" s="40">
        <v>282</v>
      </c>
      <c r="AY3065" s="40">
        <v>1</v>
      </c>
      <c r="AZ3065" s="40">
        <v>-282</v>
      </c>
      <c r="BA3065" s="40">
        <v>0</v>
      </c>
      <c r="BB3065" s="40">
        <v>0</v>
      </c>
      <c r="BE3065" s="2">
        <v>42313.958333333336</v>
      </c>
      <c r="BF3065" s="2">
        <v>42313.958333333336</v>
      </c>
      <c r="BH3065">
        <v>0</v>
      </c>
      <c r="BI3065">
        <v>0</v>
      </c>
      <c r="BJ3065">
        <v>0</v>
      </c>
      <c r="BK3065">
        <v>0</v>
      </c>
      <c r="BL3065">
        <v>7</v>
      </c>
      <c r="BN3065" s="40">
        <v>7</v>
      </c>
      <c r="BO3065" s="40">
        <v>7</v>
      </c>
      <c r="BP3065" s="40">
        <v>0</v>
      </c>
      <c r="BQ3065">
        <v>0</v>
      </c>
      <c r="BR3065" s="8" t="s">
        <v>377</v>
      </c>
      <c r="BS3065" s="8" t="s">
        <v>505</v>
      </c>
      <c r="BT3065" s="8" t="s">
        <v>506</v>
      </c>
      <c r="BU3065" s="8" t="s">
        <v>377</v>
      </c>
    </row>
    <row r="3066" spans="1:73" hidden="1">
      <c r="A3066" t="s">
        <v>142</v>
      </c>
      <c r="B3066" s="2">
        <v>42314</v>
      </c>
      <c r="C3066" s="1">
        <v>42313</v>
      </c>
      <c r="D3066">
        <v>17</v>
      </c>
      <c r="E3066">
        <v>0</v>
      </c>
      <c r="F3066" s="2">
        <v>42313.708333333336</v>
      </c>
      <c r="G3066" s="8" t="s">
        <v>375</v>
      </c>
      <c r="H3066" s="13" t="s">
        <v>376</v>
      </c>
      <c r="K3066" s="40">
        <v>342</v>
      </c>
      <c r="L3066" s="40">
        <v>342</v>
      </c>
      <c r="M3066" s="100">
        <v>0</v>
      </c>
      <c r="X3066" s="40">
        <v>342</v>
      </c>
      <c r="Y3066" s="40">
        <v>342</v>
      </c>
      <c r="Z3066" s="40">
        <v>0</v>
      </c>
      <c r="AA3066" s="40">
        <v>0</v>
      </c>
      <c r="AW3066" s="40">
        <v>342</v>
      </c>
      <c r="AX3066" s="40">
        <v>342</v>
      </c>
      <c r="AY3066" s="40">
        <v>1</v>
      </c>
      <c r="AZ3066" s="40">
        <v>-342</v>
      </c>
      <c r="BA3066" s="40">
        <v>0</v>
      </c>
      <c r="BB3066" s="40">
        <v>0</v>
      </c>
      <c r="BE3066" s="2">
        <v>42314</v>
      </c>
      <c r="BF3066" s="2">
        <v>42314</v>
      </c>
      <c r="BH3066">
        <v>0</v>
      </c>
      <c r="BI3066">
        <v>0</v>
      </c>
      <c r="BJ3066">
        <v>0</v>
      </c>
      <c r="BK3066">
        <v>0</v>
      </c>
      <c r="BL3066">
        <v>7</v>
      </c>
      <c r="BN3066" s="40">
        <v>7</v>
      </c>
      <c r="BO3066" s="40">
        <v>7</v>
      </c>
      <c r="BP3066" s="40">
        <v>0</v>
      </c>
      <c r="BQ3066">
        <v>0</v>
      </c>
      <c r="BR3066" s="8" t="s">
        <v>377</v>
      </c>
      <c r="BS3066" s="8" t="s">
        <v>505</v>
      </c>
      <c r="BT3066" s="8" t="s">
        <v>506</v>
      </c>
      <c r="BU3066" s="8" t="s">
        <v>377</v>
      </c>
    </row>
    <row r="3067" spans="1:73" hidden="1">
      <c r="A3067" t="s">
        <v>142</v>
      </c>
      <c r="B3067" s="2">
        <v>42314.041666666664</v>
      </c>
      <c r="C3067" s="1">
        <v>42313</v>
      </c>
      <c r="D3067">
        <v>18</v>
      </c>
      <c r="E3067">
        <v>0</v>
      </c>
      <c r="F3067" s="2">
        <v>42313.75</v>
      </c>
      <c r="G3067" s="8" t="s">
        <v>375</v>
      </c>
      <c r="H3067" s="13" t="s">
        <v>376</v>
      </c>
      <c r="K3067" s="40">
        <v>410</v>
      </c>
      <c r="L3067" s="40">
        <v>410</v>
      </c>
      <c r="M3067" s="100">
        <v>0</v>
      </c>
      <c r="X3067" s="40">
        <v>410</v>
      </c>
      <c r="Y3067" s="40">
        <v>410</v>
      </c>
      <c r="Z3067" s="40">
        <v>0</v>
      </c>
      <c r="AA3067" s="40">
        <v>0</v>
      </c>
      <c r="AW3067" s="40">
        <v>410</v>
      </c>
      <c r="AX3067" s="40">
        <v>410</v>
      </c>
      <c r="AY3067" s="40">
        <v>1</v>
      </c>
      <c r="AZ3067" s="40">
        <v>-410</v>
      </c>
      <c r="BA3067" s="40">
        <v>0</v>
      </c>
      <c r="BB3067" s="40">
        <v>0</v>
      </c>
      <c r="BE3067" s="2">
        <v>42314.041666666664</v>
      </c>
      <c r="BF3067" s="2">
        <v>42314.041666666664</v>
      </c>
      <c r="BH3067">
        <v>0</v>
      </c>
      <c r="BI3067">
        <v>0</v>
      </c>
      <c r="BJ3067">
        <v>0</v>
      </c>
      <c r="BK3067">
        <v>0</v>
      </c>
      <c r="BL3067">
        <v>7</v>
      </c>
      <c r="BN3067" s="40">
        <v>7</v>
      </c>
      <c r="BO3067" s="40">
        <v>7</v>
      </c>
      <c r="BP3067" s="40">
        <v>0</v>
      </c>
      <c r="BQ3067">
        <v>0</v>
      </c>
      <c r="BR3067" s="8" t="s">
        <v>377</v>
      </c>
      <c r="BS3067" s="8" t="s">
        <v>505</v>
      </c>
      <c r="BT3067" s="8" t="s">
        <v>506</v>
      </c>
      <c r="BU3067" s="8" t="s">
        <v>377</v>
      </c>
    </row>
    <row r="3068" spans="1:73" hidden="1">
      <c r="A3068" t="s">
        <v>142</v>
      </c>
      <c r="B3068" s="2">
        <v>42314.083333333336</v>
      </c>
      <c r="C3068" s="1">
        <v>42313</v>
      </c>
      <c r="D3068">
        <v>19</v>
      </c>
      <c r="E3068">
        <v>0</v>
      </c>
      <c r="F3068" s="2">
        <v>42313.791666666664</v>
      </c>
      <c r="G3068" s="8" t="s">
        <v>375</v>
      </c>
      <c r="H3068" s="13" t="s">
        <v>376</v>
      </c>
      <c r="K3068" s="40">
        <v>407</v>
      </c>
      <c r="L3068" s="40">
        <v>407</v>
      </c>
      <c r="M3068" s="100">
        <v>0</v>
      </c>
      <c r="X3068" s="40">
        <v>407</v>
      </c>
      <c r="Y3068" s="40">
        <v>407</v>
      </c>
      <c r="Z3068" s="40">
        <v>0</v>
      </c>
      <c r="AA3068" s="40">
        <v>0</v>
      </c>
      <c r="AW3068" s="40">
        <v>407</v>
      </c>
      <c r="AX3068" s="40">
        <v>407</v>
      </c>
      <c r="AY3068" s="40">
        <v>1</v>
      </c>
      <c r="AZ3068" s="40">
        <v>-407</v>
      </c>
      <c r="BA3068" s="40">
        <v>0</v>
      </c>
      <c r="BB3068" s="40">
        <v>0</v>
      </c>
      <c r="BE3068" s="2">
        <v>42314.083333333336</v>
      </c>
      <c r="BF3068" s="2">
        <v>42314.083333333336</v>
      </c>
      <c r="BH3068">
        <v>0</v>
      </c>
      <c r="BI3068">
        <v>0</v>
      </c>
      <c r="BJ3068">
        <v>0</v>
      </c>
      <c r="BK3068">
        <v>0</v>
      </c>
      <c r="BL3068">
        <v>7</v>
      </c>
      <c r="BN3068" s="40">
        <v>7</v>
      </c>
      <c r="BO3068" s="40">
        <v>7</v>
      </c>
      <c r="BP3068" s="40">
        <v>0</v>
      </c>
      <c r="BQ3068">
        <v>0</v>
      </c>
      <c r="BR3068" s="8" t="s">
        <v>377</v>
      </c>
      <c r="BS3068" s="8" t="s">
        <v>505</v>
      </c>
      <c r="BT3068" s="8" t="s">
        <v>506</v>
      </c>
      <c r="BU3068" s="8" t="s">
        <v>377</v>
      </c>
    </row>
    <row r="3069" spans="1:73" hidden="1">
      <c r="A3069" t="s">
        <v>142</v>
      </c>
      <c r="B3069" s="2">
        <v>42314.125</v>
      </c>
      <c r="C3069" s="1">
        <v>42313</v>
      </c>
      <c r="D3069">
        <v>20</v>
      </c>
      <c r="E3069">
        <v>0</v>
      </c>
      <c r="F3069" s="2">
        <v>42313.833333333336</v>
      </c>
      <c r="G3069" s="8" t="s">
        <v>375</v>
      </c>
      <c r="H3069" s="13" t="s">
        <v>376</v>
      </c>
      <c r="K3069" s="40">
        <v>419</v>
      </c>
      <c r="L3069" s="40">
        <v>419</v>
      </c>
      <c r="M3069" s="100">
        <v>0</v>
      </c>
      <c r="X3069" s="40">
        <v>419</v>
      </c>
      <c r="Y3069" s="40">
        <v>419</v>
      </c>
      <c r="Z3069" s="40">
        <v>0</v>
      </c>
      <c r="AA3069" s="40">
        <v>0</v>
      </c>
      <c r="AW3069" s="40">
        <v>419</v>
      </c>
      <c r="AX3069" s="40">
        <v>419</v>
      </c>
      <c r="AY3069" s="40">
        <v>1</v>
      </c>
      <c r="AZ3069" s="40">
        <v>-419</v>
      </c>
      <c r="BA3069" s="40">
        <v>0</v>
      </c>
      <c r="BB3069" s="40">
        <v>0</v>
      </c>
      <c r="BE3069" s="2">
        <v>42314.125</v>
      </c>
      <c r="BF3069" s="2">
        <v>42314.125</v>
      </c>
      <c r="BH3069">
        <v>0</v>
      </c>
      <c r="BI3069">
        <v>0</v>
      </c>
      <c r="BJ3069">
        <v>0</v>
      </c>
      <c r="BK3069">
        <v>0</v>
      </c>
      <c r="BL3069">
        <v>7</v>
      </c>
      <c r="BN3069" s="40">
        <v>7</v>
      </c>
      <c r="BO3069" s="40">
        <v>7</v>
      </c>
      <c r="BP3069" s="40">
        <v>0</v>
      </c>
      <c r="BQ3069">
        <v>0</v>
      </c>
      <c r="BR3069" s="8" t="s">
        <v>377</v>
      </c>
      <c r="BS3069" s="8" t="s">
        <v>505</v>
      </c>
      <c r="BT3069" s="8" t="s">
        <v>506</v>
      </c>
      <c r="BU3069" s="8" t="s">
        <v>377</v>
      </c>
    </row>
    <row r="3070" spans="1:73" hidden="1">
      <c r="A3070" t="s">
        <v>142</v>
      </c>
      <c r="B3070" s="2">
        <v>42314.166666666664</v>
      </c>
      <c r="C3070" s="1">
        <v>42313</v>
      </c>
      <c r="D3070">
        <v>21</v>
      </c>
      <c r="E3070">
        <v>0</v>
      </c>
      <c r="F3070" s="2">
        <v>42313.875</v>
      </c>
      <c r="G3070" s="8" t="s">
        <v>375</v>
      </c>
      <c r="H3070" s="13" t="s">
        <v>376</v>
      </c>
      <c r="K3070" s="40">
        <v>441</v>
      </c>
      <c r="L3070" s="40">
        <v>441</v>
      </c>
      <c r="M3070" s="100">
        <v>0</v>
      </c>
      <c r="X3070" s="40">
        <v>441</v>
      </c>
      <c r="Y3070" s="40">
        <v>441</v>
      </c>
      <c r="Z3070" s="40">
        <v>0</v>
      </c>
      <c r="AA3070" s="40">
        <v>0</v>
      </c>
      <c r="AW3070" s="40">
        <v>441</v>
      </c>
      <c r="AX3070" s="40">
        <v>441</v>
      </c>
      <c r="AY3070" s="40">
        <v>1</v>
      </c>
      <c r="AZ3070" s="40">
        <v>-441</v>
      </c>
      <c r="BA3070" s="40">
        <v>0</v>
      </c>
      <c r="BB3070" s="40">
        <v>0</v>
      </c>
      <c r="BE3070" s="2">
        <v>42314.166666666664</v>
      </c>
      <c r="BF3070" s="2">
        <v>42314.166666666664</v>
      </c>
      <c r="BH3070">
        <v>0</v>
      </c>
      <c r="BI3070">
        <v>0</v>
      </c>
      <c r="BJ3070">
        <v>0</v>
      </c>
      <c r="BK3070">
        <v>0</v>
      </c>
      <c r="BL3070">
        <v>7</v>
      </c>
      <c r="BN3070" s="40">
        <v>7</v>
      </c>
      <c r="BO3070" s="40">
        <v>7</v>
      </c>
      <c r="BP3070" s="40">
        <v>0</v>
      </c>
      <c r="BQ3070">
        <v>0</v>
      </c>
      <c r="BR3070" s="8" t="s">
        <v>377</v>
      </c>
      <c r="BS3070" s="8" t="s">
        <v>505</v>
      </c>
      <c r="BT3070" s="8" t="s">
        <v>506</v>
      </c>
      <c r="BU3070" s="8" t="s">
        <v>377</v>
      </c>
    </row>
    <row r="3071" spans="1:73" hidden="1">
      <c r="A3071" t="s">
        <v>142</v>
      </c>
      <c r="B3071" s="2">
        <v>42314.208333333336</v>
      </c>
      <c r="C3071" s="1">
        <v>42313</v>
      </c>
      <c r="D3071">
        <v>22</v>
      </c>
      <c r="E3071">
        <v>0</v>
      </c>
      <c r="F3071" s="2">
        <v>42313.916666666664</v>
      </c>
      <c r="G3071" s="8" t="s">
        <v>375</v>
      </c>
      <c r="H3071" s="13" t="s">
        <v>376</v>
      </c>
      <c r="K3071" s="40">
        <v>456</v>
      </c>
      <c r="L3071" s="40">
        <v>456</v>
      </c>
      <c r="M3071" s="100">
        <v>0</v>
      </c>
      <c r="X3071" s="40">
        <v>456</v>
      </c>
      <c r="Y3071" s="40">
        <v>456</v>
      </c>
      <c r="Z3071" s="40">
        <v>0</v>
      </c>
      <c r="AA3071" s="40">
        <v>0</v>
      </c>
      <c r="AW3071" s="40">
        <v>456</v>
      </c>
      <c r="AX3071" s="40">
        <v>456</v>
      </c>
      <c r="AY3071" s="40">
        <v>1</v>
      </c>
      <c r="AZ3071" s="40">
        <v>-456</v>
      </c>
      <c r="BA3071" s="40">
        <v>0</v>
      </c>
      <c r="BB3071" s="40">
        <v>0</v>
      </c>
      <c r="BE3071" s="2">
        <v>42314.208333333336</v>
      </c>
      <c r="BF3071" s="2">
        <v>42314.208333333336</v>
      </c>
      <c r="BH3071">
        <v>0</v>
      </c>
      <c r="BI3071">
        <v>0</v>
      </c>
      <c r="BJ3071">
        <v>0</v>
      </c>
      <c r="BK3071">
        <v>0</v>
      </c>
      <c r="BL3071">
        <v>7</v>
      </c>
      <c r="BN3071" s="40">
        <v>7</v>
      </c>
      <c r="BO3071" s="40">
        <v>7</v>
      </c>
      <c r="BP3071" s="40">
        <v>0</v>
      </c>
      <c r="BQ3071">
        <v>0</v>
      </c>
      <c r="BR3071" s="8" t="s">
        <v>377</v>
      </c>
      <c r="BS3071" s="8" t="s">
        <v>505</v>
      </c>
      <c r="BT3071" s="8" t="s">
        <v>506</v>
      </c>
      <c r="BU3071" s="8" t="s">
        <v>377</v>
      </c>
    </row>
    <row r="3072" spans="1:73" hidden="1">
      <c r="A3072" t="s">
        <v>142</v>
      </c>
      <c r="B3072" s="2">
        <v>42314.25</v>
      </c>
      <c r="C3072" s="1">
        <v>42313</v>
      </c>
      <c r="D3072">
        <v>23</v>
      </c>
      <c r="E3072">
        <v>0</v>
      </c>
      <c r="F3072" s="2">
        <v>42313.958333333336</v>
      </c>
      <c r="G3072" s="8" t="s">
        <v>375</v>
      </c>
      <c r="H3072" s="13" t="s">
        <v>376</v>
      </c>
      <c r="K3072" s="40">
        <v>459</v>
      </c>
      <c r="L3072" s="40">
        <v>459</v>
      </c>
      <c r="M3072" s="100">
        <v>0</v>
      </c>
      <c r="X3072" s="40">
        <v>459</v>
      </c>
      <c r="Y3072" s="40">
        <v>459</v>
      </c>
      <c r="Z3072" s="40">
        <v>0</v>
      </c>
      <c r="AA3072" s="40">
        <v>0</v>
      </c>
      <c r="AW3072" s="40">
        <v>459</v>
      </c>
      <c r="AX3072" s="40">
        <v>459</v>
      </c>
      <c r="AY3072" s="40">
        <v>1</v>
      </c>
      <c r="AZ3072" s="40">
        <v>-459</v>
      </c>
      <c r="BA3072" s="40">
        <v>0</v>
      </c>
      <c r="BB3072" s="40">
        <v>0</v>
      </c>
      <c r="BE3072" s="2">
        <v>42314.25</v>
      </c>
      <c r="BF3072" s="2">
        <v>42314.25</v>
      </c>
      <c r="BH3072">
        <v>0</v>
      </c>
      <c r="BI3072">
        <v>0</v>
      </c>
      <c r="BJ3072">
        <v>0</v>
      </c>
      <c r="BK3072">
        <v>0</v>
      </c>
      <c r="BL3072">
        <v>7</v>
      </c>
      <c r="BN3072" s="40">
        <v>7</v>
      </c>
      <c r="BO3072" s="40">
        <v>7</v>
      </c>
      <c r="BP3072" s="40">
        <v>0</v>
      </c>
      <c r="BQ3072">
        <v>0</v>
      </c>
      <c r="BR3072" s="8" t="s">
        <v>377</v>
      </c>
      <c r="BS3072" s="8" t="s">
        <v>505</v>
      </c>
      <c r="BT3072" s="8" t="s">
        <v>506</v>
      </c>
      <c r="BU3072" s="8" t="s">
        <v>377</v>
      </c>
    </row>
    <row r="3073" spans="1:73" hidden="1">
      <c r="A3073" t="s">
        <v>142</v>
      </c>
      <c r="B3073" s="2">
        <v>42314.291666666664</v>
      </c>
      <c r="C3073" s="1">
        <v>42313</v>
      </c>
      <c r="D3073">
        <v>24</v>
      </c>
      <c r="E3073">
        <v>0</v>
      </c>
      <c r="F3073" s="2">
        <v>42314</v>
      </c>
      <c r="G3073" s="8" t="s">
        <v>375</v>
      </c>
      <c r="H3073" s="13" t="s">
        <v>376</v>
      </c>
      <c r="K3073" s="40">
        <v>375</v>
      </c>
      <c r="L3073" s="40">
        <v>375</v>
      </c>
      <c r="M3073" s="100">
        <v>0</v>
      </c>
      <c r="X3073" s="40">
        <v>375</v>
      </c>
      <c r="Y3073" s="40">
        <v>375</v>
      </c>
      <c r="Z3073" s="40">
        <v>0</v>
      </c>
      <c r="AA3073" s="40">
        <v>0</v>
      </c>
      <c r="AW3073" s="40">
        <v>375</v>
      </c>
      <c r="AX3073" s="40">
        <v>375</v>
      </c>
      <c r="AY3073" s="40">
        <v>1</v>
      </c>
      <c r="AZ3073" s="40">
        <v>-375</v>
      </c>
      <c r="BA3073" s="40">
        <v>0</v>
      </c>
      <c r="BB3073" s="40">
        <v>0</v>
      </c>
      <c r="BE3073" s="2">
        <v>42314.291666666664</v>
      </c>
      <c r="BF3073" s="2">
        <v>42314.291666666664</v>
      </c>
      <c r="BH3073">
        <v>0</v>
      </c>
      <c r="BI3073">
        <v>0</v>
      </c>
      <c r="BJ3073">
        <v>0</v>
      </c>
      <c r="BK3073">
        <v>0</v>
      </c>
      <c r="BL3073">
        <v>7</v>
      </c>
      <c r="BN3073" s="40">
        <v>7</v>
      </c>
      <c r="BO3073" s="40">
        <v>7</v>
      </c>
      <c r="BP3073" s="40">
        <v>0</v>
      </c>
      <c r="BQ3073">
        <v>0</v>
      </c>
      <c r="BR3073" s="8" t="s">
        <v>377</v>
      </c>
      <c r="BS3073" s="8" t="s">
        <v>505</v>
      </c>
      <c r="BT3073" s="8" t="s">
        <v>506</v>
      </c>
      <c r="BU3073" s="8" t="s">
        <v>377</v>
      </c>
    </row>
    <row r="3074" spans="1:73" hidden="1">
      <c r="A3074" t="s">
        <v>142</v>
      </c>
      <c r="B3074" s="2">
        <v>42314.333333333336</v>
      </c>
      <c r="C3074" s="1">
        <v>42314</v>
      </c>
      <c r="D3074">
        <v>1</v>
      </c>
      <c r="E3074">
        <v>0</v>
      </c>
      <c r="F3074" s="2">
        <v>42314.041666666664</v>
      </c>
      <c r="G3074" s="8" t="s">
        <v>375</v>
      </c>
      <c r="H3074" s="13" t="s">
        <v>376</v>
      </c>
      <c r="K3074" s="40">
        <v>365</v>
      </c>
      <c r="L3074" s="40">
        <v>365</v>
      </c>
      <c r="M3074" s="100">
        <v>0</v>
      </c>
      <c r="X3074" s="40">
        <v>365</v>
      </c>
      <c r="Y3074" s="40">
        <v>365</v>
      </c>
      <c r="Z3074" s="40">
        <v>0</v>
      </c>
      <c r="AA3074" s="40">
        <v>0</v>
      </c>
      <c r="AW3074" s="40">
        <v>365</v>
      </c>
      <c r="AX3074" s="40">
        <v>365</v>
      </c>
      <c r="AY3074" s="40">
        <v>1</v>
      </c>
      <c r="AZ3074" s="40">
        <v>-365</v>
      </c>
      <c r="BA3074" s="40">
        <v>0</v>
      </c>
      <c r="BB3074" s="40">
        <v>0</v>
      </c>
      <c r="BE3074" s="2">
        <v>42314.333333333336</v>
      </c>
      <c r="BF3074" s="2">
        <v>42314.333333333336</v>
      </c>
      <c r="BH3074">
        <v>0</v>
      </c>
      <c r="BI3074">
        <v>0</v>
      </c>
      <c r="BJ3074">
        <v>0</v>
      </c>
      <c r="BK3074">
        <v>0</v>
      </c>
      <c r="BL3074">
        <v>7</v>
      </c>
      <c r="BN3074" s="40">
        <v>7</v>
      </c>
      <c r="BO3074" s="40">
        <v>7</v>
      </c>
      <c r="BP3074" s="40">
        <v>0</v>
      </c>
      <c r="BQ3074">
        <v>0</v>
      </c>
      <c r="BR3074" s="8" t="s">
        <v>377</v>
      </c>
      <c r="BS3074" s="8" t="s">
        <v>506</v>
      </c>
      <c r="BT3074" s="8" t="s">
        <v>507</v>
      </c>
      <c r="BU3074" s="8" t="s">
        <v>377</v>
      </c>
    </row>
    <row r="3075" spans="1:73" hidden="1">
      <c r="A3075" t="s">
        <v>142</v>
      </c>
      <c r="B3075" s="2">
        <v>42314.375</v>
      </c>
      <c r="C3075" s="1">
        <v>42314</v>
      </c>
      <c r="D3075">
        <v>2</v>
      </c>
      <c r="E3075">
        <v>0</v>
      </c>
      <c r="F3075" s="2">
        <v>42314.083333333336</v>
      </c>
      <c r="G3075" s="8" t="s">
        <v>375</v>
      </c>
      <c r="H3075" s="13" t="s">
        <v>376</v>
      </c>
      <c r="K3075" s="40">
        <v>318</v>
      </c>
      <c r="L3075" s="40">
        <v>318</v>
      </c>
      <c r="M3075" s="100">
        <v>0</v>
      </c>
      <c r="X3075" s="40">
        <v>318</v>
      </c>
      <c r="Y3075" s="40">
        <v>318</v>
      </c>
      <c r="Z3075" s="40">
        <v>0</v>
      </c>
      <c r="AA3075" s="40">
        <v>0</v>
      </c>
      <c r="AW3075" s="40">
        <v>318</v>
      </c>
      <c r="AX3075" s="40">
        <v>318</v>
      </c>
      <c r="AY3075" s="40">
        <v>1</v>
      </c>
      <c r="AZ3075" s="40">
        <v>-318</v>
      </c>
      <c r="BA3075" s="40">
        <v>0</v>
      </c>
      <c r="BB3075" s="40">
        <v>0</v>
      </c>
      <c r="BE3075" s="2">
        <v>42314.375</v>
      </c>
      <c r="BF3075" s="2">
        <v>42314.375</v>
      </c>
      <c r="BH3075">
        <v>0</v>
      </c>
      <c r="BI3075">
        <v>0</v>
      </c>
      <c r="BJ3075">
        <v>0</v>
      </c>
      <c r="BK3075">
        <v>0</v>
      </c>
      <c r="BL3075">
        <v>7</v>
      </c>
      <c r="BN3075" s="40">
        <v>7</v>
      </c>
      <c r="BO3075" s="40">
        <v>7</v>
      </c>
      <c r="BP3075" s="40">
        <v>0</v>
      </c>
      <c r="BQ3075">
        <v>0</v>
      </c>
      <c r="BR3075" s="8" t="s">
        <v>377</v>
      </c>
      <c r="BS3075" s="8" t="s">
        <v>506</v>
      </c>
      <c r="BT3075" s="8" t="s">
        <v>507</v>
      </c>
      <c r="BU3075" s="8" t="s">
        <v>377</v>
      </c>
    </row>
    <row r="3076" spans="1:73" hidden="1">
      <c r="A3076" t="s">
        <v>142</v>
      </c>
      <c r="B3076" s="2">
        <v>42314.416666666664</v>
      </c>
      <c r="C3076" s="1">
        <v>42314</v>
      </c>
      <c r="D3076">
        <v>3</v>
      </c>
      <c r="E3076">
        <v>0</v>
      </c>
      <c r="F3076" s="2">
        <v>42314.125</v>
      </c>
      <c r="G3076" s="8" t="s">
        <v>375</v>
      </c>
      <c r="H3076" s="13" t="s">
        <v>376</v>
      </c>
      <c r="K3076" s="40">
        <v>329</v>
      </c>
      <c r="L3076" s="40">
        <v>329</v>
      </c>
      <c r="M3076" s="100">
        <v>0</v>
      </c>
      <c r="X3076" s="40">
        <v>329</v>
      </c>
      <c r="Y3076" s="40">
        <v>329</v>
      </c>
      <c r="Z3076" s="40">
        <v>0</v>
      </c>
      <c r="AA3076" s="40">
        <v>0</v>
      </c>
      <c r="AW3076" s="40">
        <v>329</v>
      </c>
      <c r="AX3076" s="40">
        <v>329</v>
      </c>
      <c r="AY3076" s="40">
        <v>1</v>
      </c>
      <c r="AZ3076" s="40">
        <v>-329</v>
      </c>
      <c r="BA3076" s="40">
        <v>0</v>
      </c>
      <c r="BB3076" s="40">
        <v>0</v>
      </c>
      <c r="BE3076" s="2">
        <v>42314.416666666664</v>
      </c>
      <c r="BF3076" s="2">
        <v>42314.416666666664</v>
      </c>
      <c r="BH3076">
        <v>0</v>
      </c>
      <c r="BI3076">
        <v>0</v>
      </c>
      <c r="BJ3076">
        <v>0</v>
      </c>
      <c r="BK3076">
        <v>0</v>
      </c>
      <c r="BL3076">
        <v>7</v>
      </c>
      <c r="BN3076" s="40">
        <v>7</v>
      </c>
      <c r="BO3076" s="40">
        <v>7</v>
      </c>
      <c r="BP3076" s="40">
        <v>0</v>
      </c>
      <c r="BQ3076">
        <v>0</v>
      </c>
      <c r="BR3076" s="8" t="s">
        <v>377</v>
      </c>
      <c r="BS3076" s="8" t="s">
        <v>506</v>
      </c>
      <c r="BT3076" s="8" t="s">
        <v>507</v>
      </c>
      <c r="BU3076" s="8" t="s">
        <v>377</v>
      </c>
    </row>
    <row r="3077" spans="1:73" hidden="1">
      <c r="A3077" t="s">
        <v>142</v>
      </c>
      <c r="B3077" s="2">
        <v>42314.458333333336</v>
      </c>
      <c r="C3077" s="1">
        <v>42314</v>
      </c>
      <c r="D3077">
        <v>4</v>
      </c>
      <c r="E3077">
        <v>0</v>
      </c>
      <c r="F3077" s="2">
        <v>42314.166666666664</v>
      </c>
      <c r="G3077" s="8" t="s">
        <v>375</v>
      </c>
      <c r="H3077" s="13" t="s">
        <v>376</v>
      </c>
      <c r="K3077" s="40">
        <v>344</v>
      </c>
      <c r="L3077" s="40">
        <v>344</v>
      </c>
      <c r="M3077" s="100">
        <v>0</v>
      </c>
      <c r="X3077" s="40">
        <v>344</v>
      </c>
      <c r="Y3077" s="40">
        <v>344</v>
      </c>
      <c r="Z3077" s="40">
        <v>0</v>
      </c>
      <c r="AA3077" s="40">
        <v>0</v>
      </c>
      <c r="AW3077" s="40">
        <v>344</v>
      </c>
      <c r="AX3077" s="40">
        <v>344</v>
      </c>
      <c r="AY3077" s="40">
        <v>1</v>
      </c>
      <c r="AZ3077" s="40">
        <v>-344</v>
      </c>
      <c r="BA3077" s="40">
        <v>0</v>
      </c>
      <c r="BB3077" s="40">
        <v>0</v>
      </c>
      <c r="BE3077" s="2">
        <v>42314.458333333336</v>
      </c>
      <c r="BF3077" s="2">
        <v>42314.458333333336</v>
      </c>
      <c r="BH3077">
        <v>0</v>
      </c>
      <c r="BI3077">
        <v>0</v>
      </c>
      <c r="BJ3077">
        <v>0</v>
      </c>
      <c r="BK3077">
        <v>0</v>
      </c>
      <c r="BL3077">
        <v>7</v>
      </c>
      <c r="BN3077" s="40">
        <v>7</v>
      </c>
      <c r="BO3077" s="40">
        <v>7</v>
      </c>
      <c r="BP3077" s="40">
        <v>0</v>
      </c>
      <c r="BQ3077">
        <v>0</v>
      </c>
      <c r="BR3077" s="8" t="s">
        <v>377</v>
      </c>
      <c r="BS3077" s="8" t="s">
        <v>506</v>
      </c>
      <c r="BT3077" s="8" t="s">
        <v>507</v>
      </c>
      <c r="BU3077" s="8" t="s">
        <v>377</v>
      </c>
    </row>
    <row r="3078" spans="1:73" hidden="1">
      <c r="A3078" t="s">
        <v>142</v>
      </c>
      <c r="B3078" s="2">
        <v>42314.5</v>
      </c>
      <c r="C3078" s="1">
        <v>42314</v>
      </c>
      <c r="D3078">
        <v>5</v>
      </c>
      <c r="E3078">
        <v>0</v>
      </c>
      <c r="F3078" s="2">
        <v>42314.208333333336</v>
      </c>
      <c r="G3078" s="8" t="s">
        <v>375</v>
      </c>
      <c r="H3078" s="13" t="s">
        <v>376</v>
      </c>
      <c r="K3078" s="40">
        <v>367</v>
      </c>
      <c r="L3078" s="40">
        <v>367</v>
      </c>
      <c r="M3078" s="100">
        <v>0</v>
      </c>
      <c r="X3078" s="40">
        <v>367</v>
      </c>
      <c r="Y3078" s="40">
        <v>367</v>
      </c>
      <c r="Z3078" s="40">
        <v>0</v>
      </c>
      <c r="AA3078" s="40">
        <v>0</v>
      </c>
      <c r="AW3078" s="40">
        <v>367</v>
      </c>
      <c r="AX3078" s="40">
        <v>367</v>
      </c>
      <c r="AY3078" s="40">
        <v>1</v>
      </c>
      <c r="AZ3078" s="40">
        <v>-367</v>
      </c>
      <c r="BA3078" s="40">
        <v>0</v>
      </c>
      <c r="BB3078" s="40">
        <v>0</v>
      </c>
      <c r="BE3078" s="2">
        <v>42314.5</v>
      </c>
      <c r="BF3078" s="2">
        <v>42314.5</v>
      </c>
      <c r="BH3078">
        <v>0</v>
      </c>
      <c r="BI3078">
        <v>0</v>
      </c>
      <c r="BJ3078">
        <v>0</v>
      </c>
      <c r="BK3078">
        <v>0</v>
      </c>
      <c r="BL3078">
        <v>7</v>
      </c>
      <c r="BN3078" s="40">
        <v>7</v>
      </c>
      <c r="BO3078" s="40">
        <v>7</v>
      </c>
      <c r="BP3078" s="40">
        <v>0</v>
      </c>
      <c r="BQ3078">
        <v>0</v>
      </c>
      <c r="BR3078" s="8" t="s">
        <v>377</v>
      </c>
      <c r="BS3078" s="8" t="s">
        <v>506</v>
      </c>
      <c r="BT3078" s="8" t="s">
        <v>507</v>
      </c>
      <c r="BU3078" s="8" t="s">
        <v>377</v>
      </c>
    </row>
    <row r="3079" spans="1:73" hidden="1">
      <c r="A3079" t="s">
        <v>142</v>
      </c>
      <c r="B3079" s="2">
        <v>42314.541666666664</v>
      </c>
      <c r="C3079" s="1">
        <v>42314</v>
      </c>
      <c r="D3079">
        <v>6</v>
      </c>
      <c r="E3079">
        <v>0</v>
      </c>
      <c r="F3079" s="2">
        <v>42314.25</v>
      </c>
      <c r="G3079" s="8" t="s">
        <v>375</v>
      </c>
      <c r="H3079" s="13" t="s">
        <v>376</v>
      </c>
      <c r="K3079" s="40">
        <v>394</v>
      </c>
      <c r="L3079" s="40">
        <v>394</v>
      </c>
      <c r="M3079" s="100">
        <v>0</v>
      </c>
      <c r="X3079" s="40">
        <v>394</v>
      </c>
      <c r="Y3079" s="40">
        <v>394</v>
      </c>
      <c r="Z3079" s="40">
        <v>0</v>
      </c>
      <c r="AA3079" s="40">
        <v>0</v>
      </c>
      <c r="AW3079" s="40">
        <v>394</v>
      </c>
      <c r="AX3079" s="40">
        <v>394</v>
      </c>
      <c r="AY3079" s="40">
        <v>1</v>
      </c>
      <c r="AZ3079" s="40">
        <v>-394</v>
      </c>
      <c r="BA3079" s="40">
        <v>0</v>
      </c>
      <c r="BB3079" s="40">
        <v>0</v>
      </c>
      <c r="BE3079" s="2">
        <v>42314.541666666664</v>
      </c>
      <c r="BF3079" s="2">
        <v>42314.541666666664</v>
      </c>
      <c r="BH3079">
        <v>0</v>
      </c>
      <c r="BI3079">
        <v>0</v>
      </c>
      <c r="BJ3079">
        <v>0</v>
      </c>
      <c r="BK3079">
        <v>0</v>
      </c>
      <c r="BL3079">
        <v>7</v>
      </c>
      <c r="BN3079" s="40">
        <v>7</v>
      </c>
      <c r="BO3079" s="40">
        <v>7</v>
      </c>
      <c r="BP3079" s="40">
        <v>0</v>
      </c>
      <c r="BQ3079">
        <v>0</v>
      </c>
      <c r="BR3079" s="8" t="s">
        <v>377</v>
      </c>
      <c r="BS3079" s="8" t="s">
        <v>506</v>
      </c>
      <c r="BT3079" s="8" t="s">
        <v>507</v>
      </c>
      <c r="BU3079" s="8" t="s">
        <v>377</v>
      </c>
    </row>
    <row r="3080" spans="1:73" hidden="1">
      <c r="A3080" t="s">
        <v>142</v>
      </c>
      <c r="B3080" s="2">
        <v>42314.583333333336</v>
      </c>
      <c r="C3080" s="1">
        <v>42314</v>
      </c>
      <c r="D3080">
        <v>7</v>
      </c>
      <c r="E3080">
        <v>0</v>
      </c>
      <c r="F3080" s="2">
        <v>42314.291666666664</v>
      </c>
      <c r="G3080" s="8" t="s">
        <v>375</v>
      </c>
      <c r="H3080" s="13" t="s">
        <v>376</v>
      </c>
      <c r="K3080" s="40">
        <v>402</v>
      </c>
      <c r="L3080" s="40">
        <v>402</v>
      </c>
      <c r="M3080" s="100">
        <v>0</v>
      </c>
      <c r="X3080" s="40">
        <v>402</v>
      </c>
      <c r="Y3080" s="40">
        <v>402</v>
      </c>
      <c r="Z3080" s="40">
        <v>0</v>
      </c>
      <c r="AA3080" s="40">
        <v>0</v>
      </c>
      <c r="AW3080" s="40">
        <v>402</v>
      </c>
      <c r="AX3080" s="40">
        <v>402</v>
      </c>
      <c r="AY3080" s="40">
        <v>1</v>
      </c>
      <c r="AZ3080" s="40">
        <v>-402</v>
      </c>
      <c r="BA3080" s="40">
        <v>0</v>
      </c>
      <c r="BB3080" s="40">
        <v>0</v>
      </c>
      <c r="BE3080" s="2">
        <v>42314.583333333336</v>
      </c>
      <c r="BF3080" s="2">
        <v>42314.583333333336</v>
      </c>
      <c r="BH3080">
        <v>0</v>
      </c>
      <c r="BI3080">
        <v>0</v>
      </c>
      <c r="BJ3080">
        <v>0</v>
      </c>
      <c r="BK3080">
        <v>0</v>
      </c>
      <c r="BL3080">
        <v>7</v>
      </c>
      <c r="BN3080" s="40">
        <v>7</v>
      </c>
      <c r="BO3080" s="40">
        <v>7</v>
      </c>
      <c r="BP3080" s="40">
        <v>0</v>
      </c>
      <c r="BQ3080">
        <v>0</v>
      </c>
      <c r="BR3080" s="8" t="s">
        <v>377</v>
      </c>
      <c r="BS3080" s="8" t="s">
        <v>506</v>
      </c>
      <c r="BT3080" s="8" t="s">
        <v>507</v>
      </c>
      <c r="BU3080" s="8" t="s">
        <v>377</v>
      </c>
    </row>
    <row r="3081" spans="1:73" hidden="1">
      <c r="A3081" t="s">
        <v>142</v>
      </c>
      <c r="B3081" s="2">
        <v>42314.625</v>
      </c>
      <c r="C3081" s="1">
        <v>42314</v>
      </c>
      <c r="D3081">
        <v>8</v>
      </c>
      <c r="E3081">
        <v>0</v>
      </c>
      <c r="F3081" s="2">
        <v>42314.333333333336</v>
      </c>
      <c r="G3081" s="8" t="s">
        <v>375</v>
      </c>
      <c r="H3081" s="13" t="s">
        <v>376</v>
      </c>
      <c r="K3081" s="40">
        <v>382</v>
      </c>
      <c r="L3081" s="40">
        <v>382</v>
      </c>
      <c r="M3081" s="100">
        <v>0</v>
      </c>
      <c r="X3081" s="40">
        <v>382</v>
      </c>
      <c r="Y3081" s="40">
        <v>382</v>
      </c>
      <c r="Z3081" s="40">
        <v>0</v>
      </c>
      <c r="AA3081" s="40">
        <v>0</v>
      </c>
      <c r="AW3081" s="40">
        <v>382</v>
      </c>
      <c r="AX3081" s="40">
        <v>382</v>
      </c>
      <c r="AY3081" s="40">
        <v>1</v>
      </c>
      <c r="AZ3081" s="40">
        <v>-382</v>
      </c>
      <c r="BA3081" s="40">
        <v>0</v>
      </c>
      <c r="BB3081" s="40">
        <v>0</v>
      </c>
      <c r="BE3081" s="2">
        <v>42314.625</v>
      </c>
      <c r="BF3081" s="2">
        <v>42314.625</v>
      </c>
      <c r="BH3081">
        <v>0</v>
      </c>
      <c r="BI3081">
        <v>0</v>
      </c>
      <c r="BJ3081">
        <v>0</v>
      </c>
      <c r="BK3081">
        <v>0</v>
      </c>
      <c r="BL3081">
        <v>7</v>
      </c>
      <c r="BN3081" s="40">
        <v>7</v>
      </c>
      <c r="BO3081" s="40">
        <v>7</v>
      </c>
      <c r="BP3081" s="40">
        <v>0</v>
      </c>
      <c r="BQ3081">
        <v>0</v>
      </c>
      <c r="BR3081" s="8" t="s">
        <v>377</v>
      </c>
      <c r="BS3081" s="8" t="s">
        <v>506</v>
      </c>
      <c r="BT3081" s="8" t="s">
        <v>507</v>
      </c>
      <c r="BU3081" s="8" t="s">
        <v>377</v>
      </c>
    </row>
    <row r="3082" spans="1:73" hidden="1">
      <c r="A3082" t="s">
        <v>142</v>
      </c>
      <c r="B3082" s="2">
        <v>42314.666666666664</v>
      </c>
      <c r="C3082" s="1">
        <v>42314</v>
      </c>
      <c r="D3082">
        <v>9</v>
      </c>
      <c r="E3082">
        <v>0</v>
      </c>
      <c r="F3082" s="2">
        <v>42314.375</v>
      </c>
      <c r="G3082" s="8" t="s">
        <v>375</v>
      </c>
      <c r="H3082" s="13" t="s">
        <v>376</v>
      </c>
      <c r="K3082" s="40">
        <v>349</v>
      </c>
      <c r="L3082" s="40">
        <v>349</v>
      </c>
      <c r="M3082" s="100">
        <v>0</v>
      </c>
      <c r="X3082" s="40">
        <v>349</v>
      </c>
      <c r="Y3082" s="40">
        <v>349</v>
      </c>
      <c r="Z3082" s="40">
        <v>0</v>
      </c>
      <c r="AA3082" s="40">
        <v>0</v>
      </c>
      <c r="AW3082" s="40">
        <v>349</v>
      </c>
      <c r="AX3082" s="40">
        <v>349</v>
      </c>
      <c r="AY3082" s="40">
        <v>1</v>
      </c>
      <c r="AZ3082" s="40">
        <v>-349</v>
      </c>
      <c r="BA3082" s="40">
        <v>0</v>
      </c>
      <c r="BB3082" s="40">
        <v>0</v>
      </c>
      <c r="BE3082" s="2">
        <v>42314.666666666664</v>
      </c>
      <c r="BF3082" s="2">
        <v>42314.666666666664</v>
      </c>
      <c r="BH3082">
        <v>0</v>
      </c>
      <c r="BI3082">
        <v>0</v>
      </c>
      <c r="BJ3082">
        <v>0</v>
      </c>
      <c r="BK3082">
        <v>0</v>
      </c>
      <c r="BL3082">
        <v>7</v>
      </c>
      <c r="BN3082" s="40">
        <v>7</v>
      </c>
      <c r="BO3082" s="40">
        <v>7</v>
      </c>
      <c r="BP3082" s="40">
        <v>0</v>
      </c>
      <c r="BQ3082">
        <v>0</v>
      </c>
      <c r="BR3082" s="8" t="s">
        <v>377</v>
      </c>
      <c r="BS3082" s="8" t="s">
        <v>506</v>
      </c>
      <c r="BT3082" s="8" t="s">
        <v>507</v>
      </c>
      <c r="BU3082" s="8" t="s">
        <v>377</v>
      </c>
    </row>
    <row r="3083" spans="1:73" hidden="1">
      <c r="A3083" t="s">
        <v>142</v>
      </c>
      <c r="B3083" s="2">
        <v>42314.708333333336</v>
      </c>
      <c r="C3083" s="1">
        <v>42314</v>
      </c>
      <c r="D3083">
        <v>10</v>
      </c>
      <c r="E3083">
        <v>0</v>
      </c>
      <c r="F3083" s="2">
        <v>42314.416666666664</v>
      </c>
      <c r="G3083" s="8" t="s">
        <v>375</v>
      </c>
      <c r="H3083" s="13" t="s">
        <v>376</v>
      </c>
      <c r="K3083" s="40">
        <v>321</v>
      </c>
      <c r="L3083" s="40">
        <v>321</v>
      </c>
      <c r="M3083" s="100">
        <v>0</v>
      </c>
      <c r="X3083" s="40">
        <v>321</v>
      </c>
      <c r="Y3083" s="40">
        <v>321</v>
      </c>
      <c r="Z3083" s="40">
        <v>0</v>
      </c>
      <c r="AA3083" s="40">
        <v>0</v>
      </c>
      <c r="AW3083" s="40">
        <v>321</v>
      </c>
      <c r="AX3083" s="40">
        <v>321</v>
      </c>
      <c r="AY3083" s="40">
        <v>1</v>
      </c>
      <c r="AZ3083" s="40">
        <v>-321</v>
      </c>
      <c r="BA3083" s="40">
        <v>0</v>
      </c>
      <c r="BB3083" s="40">
        <v>0</v>
      </c>
      <c r="BE3083" s="2">
        <v>42314.708333333336</v>
      </c>
      <c r="BF3083" s="2">
        <v>42314.708333333336</v>
      </c>
      <c r="BH3083">
        <v>0</v>
      </c>
      <c r="BI3083">
        <v>0</v>
      </c>
      <c r="BJ3083">
        <v>0</v>
      </c>
      <c r="BK3083">
        <v>0</v>
      </c>
      <c r="BL3083">
        <v>7</v>
      </c>
      <c r="BN3083" s="40">
        <v>7</v>
      </c>
      <c r="BO3083" s="40">
        <v>7</v>
      </c>
      <c r="BP3083" s="40">
        <v>0</v>
      </c>
      <c r="BQ3083">
        <v>0</v>
      </c>
      <c r="BR3083" s="8" t="s">
        <v>377</v>
      </c>
      <c r="BS3083" s="8" t="s">
        <v>506</v>
      </c>
      <c r="BT3083" s="8" t="s">
        <v>507</v>
      </c>
      <c r="BU3083" s="8" t="s">
        <v>377</v>
      </c>
    </row>
    <row r="3084" spans="1:73" hidden="1">
      <c r="A3084" t="s">
        <v>142</v>
      </c>
      <c r="B3084" s="2">
        <v>42314.75</v>
      </c>
      <c r="C3084" s="1">
        <v>42314</v>
      </c>
      <c r="D3084">
        <v>11</v>
      </c>
      <c r="E3084">
        <v>0</v>
      </c>
      <c r="F3084" s="2">
        <v>42314.458333333336</v>
      </c>
      <c r="G3084" s="8" t="s">
        <v>375</v>
      </c>
      <c r="H3084" s="13" t="s">
        <v>376</v>
      </c>
      <c r="K3084" s="40">
        <v>343</v>
      </c>
      <c r="L3084" s="40">
        <v>343</v>
      </c>
      <c r="M3084" s="100">
        <v>0</v>
      </c>
      <c r="X3084" s="40">
        <v>343</v>
      </c>
      <c r="Y3084" s="40">
        <v>343</v>
      </c>
      <c r="Z3084" s="40">
        <v>0</v>
      </c>
      <c r="AA3084" s="40">
        <v>0</v>
      </c>
      <c r="AW3084" s="40">
        <v>343</v>
      </c>
      <c r="AX3084" s="40">
        <v>343</v>
      </c>
      <c r="AY3084" s="40">
        <v>1</v>
      </c>
      <c r="AZ3084" s="40">
        <v>-343</v>
      </c>
      <c r="BA3084" s="40">
        <v>0</v>
      </c>
      <c r="BB3084" s="40">
        <v>0</v>
      </c>
      <c r="BE3084" s="2">
        <v>42314.75</v>
      </c>
      <c r="BF3084" s="2">
        <v>42314.75</v>
      </c>
      <c r="BH3084">
        <v>0</v>
      </c>
      <c r="BI3084">
        <v>0</v>
      </c>
      <c r="BJ3084">
        <v>0</v>
      </c>
      <c r="BK3084">
        <v>0</v>
      </c>
      <c r="BL3084">
        <v>7</v>
      </c>
      <c r="BN3084" s="40">
        <v>7</v>
      </c>
      <c r="BO3084" s="40">
        <v>7</v>
      </c>
      <c r="BP3084" s="40">
        <v>0</v>
      </c>
      <c r="BQ3084">
        <v>0</v>
      </c>
      <c r="BR3084" s="8" t="s">
        <v>377</v>
      </c>
      <c r="BS3084" s="8" t="s">
        <v>506</v>
      </c>
      <c r="BT3084" s="8" t="s">
        <v>507</v>
      </c>
      <c r="BU3084" s="8" t="s">
        <v>377</v>
      </c>
    </row>
    <row r="3085" spans="1:73" hidden="1">
      <c r="A3085" t="s">
        <v>142</v>
      </c>
      <c r="B3085" s="2">
        <v>42314.791666666664</v>
      </c>
      <c r="C3085" s="1">
        <v>42314</v>
      </c>
      <c r="D3085">
        <v>12</v>
      </c>
      <c r="E3085">
        <v>0</v>
      </c>
      <c r="F3085" s="2">
        <v>42314.5</v>
      </c>
      <c r="G3085" s="8" t="s">
        <v>375</v>
      </c>
      <c r="H3085" s="13" t="s">
        <v>376</v>
      </c>
      <c r="K3085" s="40">
        <v>348</v>
      </c>
      <c r="L3085" s="40">
        <v>348</v>
      </c>
      <c r="M3085" s="100">
        <v>0</v>
      </c>
      <c r="X3085" s="40">
        <v>348</v>
      </c>
      <c r="Y3085" s="40">
        <v>348</v>
      </c>
      <c r="Z3085" s="40">
        <v>0</v>
      </c>
      <c r="AA3085" s="40">
        <v>0</v>
      </c>
      <c r="AW3085" s="40">
        <v>348</v>
      </c>
      <c r="AX3085" s="40">
        <v>348</v>
      </c>
      <c r="AY3085" s="40">
        <v>1</v>
      </c>
      <c r="AZ3085" s="40">
        <v>-348</v>
      </c>
      <c r="BA3085" s="40">
        <v>0</v>
      </c>
      <c r="BB3085" s="40">
        <v>0</v>
      </c>
      <c r="BE3085" s="2">
        <v>42314.791666666664</v>
      </c>
      <c r="BF3085" s="2">
        <v>42314.791666666664</v>
      </c>
      <c r="BH3085">
        <v>0</v>
      </c>
      <c r="BI3085">
        <v>0</v>
      </c>
      <c r="BJ3085">
        <v>0</v>
      </c>
      <c r="BK3085">
        <v>0</v>
      </c>
      <c r="BL3085">
        <v>7</v>
      </c>
      <c r="BN3085" s="40">
        <v>7</v>
      </c>
      <c r="BO3085" s="40">
        <v>7</v>
      </c>
      <c r="BP3085" s="40">
        <v>0</v>
      </c>
      <c r="BQ3085">
        <v>0</v>
      </c>
      <c r="BR3085" s="8" t="s">
        <v>377</v>
      </c>
      <c r="BS3085" s="8" t="s">
        <v>506</v>
      </c>
      <c r="BT3085" s="8" t="s">
        <v>507</v>
      </c>
      <c r="BU3085" s="8" t="s">
        <v>377</v>
      </c>
    </row>
    <row r="3086" spans="1:73" hidden="1">
      <c r="A3086" t="s">
        <v>142</v>
      </c>
      <c r="B3086" s="2">
        <v>42314.833333333336</v>
      </c>
      <c r="C3086" s="1">
        <v>42314</v>
      </c>
      <c r="D3086">
        <v>13</v>
      </c>
      <c r="E3086">
        <v>0</v>
      </c>
      <c r="F3086" s="2">
        <v>42314.541666666664</v>
      </c>
      <c r="G3086" s="8" t="s">
        <v>375</v>
      </c>
      <c r="H3086" s="13" t="s">
        <v>376</v>
      </c>
      <c r="K3086" s="40">
        <v>341</v>
      </c>
      <c r="L3086" s="40">
        <v>341</v>
      </c>
      <c r="M3086" s="100">
        <v>0</v>
      </c>
      <c r="X3086" s="40">
        <v>341</v>
      </c>
      <c r="Y3086" s="40">
        <v>341</v>
      </c>
      <c r="Z3086" s="40">
        <v>0</v>
      </c>
      <c r="AA3086" s="40">
        <v>0</v>
      </c>
      <c r="AW3086" s="40">
        <v>341</v>
      </c>
      <c r="AX3086" s="40">
        <v>341</v>
      </c>
      <c r="AY3086" s="40">
        <v>1</v>
      </c>
      <c r="AZ3086" s="40">
        <v>-341</v>
      </c>
      <c r="BA3086" s="40">
        <v>0</v>
      </c>
      <c r="BB3086" s="40">
        <v>0</v>
      </c>
      <c r="BE3086" s="2">
        <v>42314.833333333336</v>
      </c>
      <c r="BF3086" s="2">
        <v>42314.833333333336</v>
      </c>
      <c r="BH3086">
        <v>0</v>
      </c>
      <c r="BI3086">
        <v>0</v>
      </c>
      <c r="BJ3086">
        <v>0</v>
      </c>
      <c r="BK3086">
        <v>0</v>
      </c>
      <c r="BL3086">
        <v>7</v>
      </c>
      <c r="BN3086" s="40">
        <v>7</v>
      </c>
      <c r="BO3086" s="40">
        <v>7</v>
      </c>
      <c r="BP3086" s="40">
        <v>0</v>
      </c>
      <c r="BQ3086">
        <v>0</v>
      </c>
      <c r="BR3086" s="8" t="s">
        <v>377</v>
      </c>
      <c r="BS3086" s="8" t="s">
        <v>506</v>
      </c>
      <c r="BT3086" s="8" t="s">
        <v>507</v>
      </c>
      <c r="BU3086" s="8" t="s">
        <v>377</v>
      </c>
    </row>
    <row r="3087" spans="1:73" hidden="1">
      <c r="A3087" t="s">
        <v>142</v>
      </c>
      <c r="B3087" s="2">
        <v>42314.875</v>
      </c>
      <c r="C3087" s="1">
        <v>42314</v>
      </c>
      <c r="D3087">
        <v>14</v>
      </c>
      <c r="E3087">
        <v>0</v>
      </c>
      <c r="F3087" s="2">
        <v>42314.583333333336</v>
      </c>
      <c r="G3087" s="8" t="s">
        <v>375</v>
      </c>
      <c r="H3087" s="13" t="s">
        <v>376</v>
      </c>
      <c r="K3087" s="40">
        <v>344</v>
      </c>
      <c r="L3087" s="40">
        <v>344</v>
      </c>
      <c r="M3087" s="100">
        <v>0</v>
      </c>
      <c r="X3087" s="40">
        <v>344</v>
      </c>
      <c r="Y3087" s="40">
        <v>344</v>
      </c>
      <c r="Z3087" s="40">
        <v>0</v>
      </c>
      <c r="AA3087" s="40">
        <v>0</v>
      </c>
      <c r="AW3087" s="40">
        <v>344</v>
      </c>
      <c r="AX3087" s="40">
        <v>344</v>
      </c>
      <c r="AY3087" s="40">
        <v>1</v>
      </c>
      <c r="AZ3087" s="40">
        <v>-344</v>
      </c>
      <c r="BA3087" s="40">
        <v>0</v>
      </c>
      <c r="BB3087" s="40">
        <v>0</v>
      </c>
      <c r="BE3087" s="2">
        <v>42314.875</v>
      </c>
      <c r="BF3087" s="2">
        <v>42314.875</v>
      </c>
      <c r="BH3087">
        <v>0</v>
      </c>
      <c r="BI3087">
        <v>0</v>
      </c>
      <c r="BJ3087">
        <v>0</v>
      </c>
      <c r="BK3087">
        <v>0</v>
      </c>
      <c r="BL3087">
        <v>7</v>
      </c>
      <c r="BN3087" s="40">
        <v>7</v>
      </c>
      <c r="BO3087" s="40">
        <v>7</v>
      </c>
      <c r="BP3087" s="40">
        <v>0</v>
      </c>
      <c r="BQ3087">
        <v>0</v>
      </c>
      <c r="BR3087" s="8" t="s">
        <v>377</v>
      </c>
      <c r="BS3087" s="8" t="s">
        <v>506</v>
      </c>
      <c r="BT3087" s="8" t="s">
        <v>507</v>
      </c>
      <c r="BU3087" s="8" t="s">
        <v>377</v>
      </c>
    </row>
    <row r="3088" spans="1:73" hidden="1">
      <c r="A3088" t="s">
        <v>142</v>
      </c>
      <c r="B3088" s="2">
        <v>42314.916666666664</v>
      </c>
      <c r="C3088" s="1">
        <v>42314</v>
      </c>
      <c r="D3088">
        <v>15</v>
      </c>
      <c r="E3088">
        <v>0</v>
      </c>
      <c r="F3088" s="2">
        <v>42314.625</v>
      </c>
      <c r="G3088" s="8" t="s">
        <v>375</v>
      </c>
      <c r="H3088" s="13" t="s">
        <v>376</v>
      </c>
      <c r="K3088" s="40">
        <v>334</v>
      </c>
      <c r="L3088" s="40">
        <v>334</v>
      </c>
      <c r="M3088" s="100">
        <v>0</v>
      </c>
      <c r="X3088" s="40">
        <v>334</v>
      </c>
      <c r="Y3088" s="40">
        <v>334</v>
      </c>
      <c r="Z3088" s="40">
        <v>0</v>
      </c>
      <c r="AA3088" s="40">
        <v>0</v>
      </c>
      <c r="AW3088" s="40">
        <v>334</v>
      </c>
      <c r="AX3088" s="40">
        <v>334</v>
      </c>
      <c r="AY3088" s="40">
        <v>1</v>
      </c>
      <c r="AZ3088" s="40">
        <v>-334</v>
      </c>
      <c r="BA3088" s="40">
        <v>0</v>
      </c>
      <c r="BB3088" s="40">
        <v>0</v>
      </c>
      <c r="BE3088" s="2">
        <v>42314.916666666664</v>
      </c>
      <c r="BF3088" s="2">
        <v>42314.916666666664</v>
      </c>
      <c r="BH3088">
        <v>0</v>
      </c>
      <c r="BI3088">
        <v>0</v>
      </c>
      <c r="BJ3088">
        <v>0</v>
      </c>
      <c r="BK3088">
        <v>0</v>
      </c>
      <c r="BL3088">
        <v>7</v>
      </c>
      <c r="BN3088" s="40">
        <v>7</v>
      </c>
      <c r="BO3088" s="40">
        <v>7</v>
      </c>
      <c r="BP3088" s="40">
        <v>0</v>
      </c>
      <c r="BQ3088">
        <v>0</v>
      </c>
      <c r="BR3088" s="8" t="s">
        <v>377</v>
      </c>
      <c r="BS3088" s="8" t="s">
        <v>506</v>
      </c>
      <c r="BT3088" s="8" t="s">
        <v>507</v>
      </c>
      <c r="BU3088" s="8" t="s">
        <v>377</v>
      </c>
    </row>
    <row r="3089" spans="1:73" hidden="1">
      <c r="A3089" t="s">
        <v>142</v>
      </c>
      <c r="B3089" s="2">
        <v>42314.958333333336</v>
      </c>
      <c r="C3089" s="1">
        <v>42314</v>
      </c>
      <c r="D3089">
        <v>16</v>
      </c>
      <c r="E3089">
        <v>0</v>
      </c>
      <c r="F3089" s="2">
        <v>42314.666666666664</v>
      </c>
      <c r="G3089" s="8" t="s">
        <v>375</v>
      </c>
      <c r="H3089" s="13" t="s">
        <v>376</v>
      </c>
      <c r="K3089" s="40">
        <v>350</v>
      </c>
      <c r="L3089" s="40">
        <v>350</v>
      </c>
      <c r="M3089" s="100">
        <v>0</v>
      </c>
      <c r="X3089" s="40">
        <v>350</v>
      </c>
      <c r="Y3089" s="40">
        <v>350</v>
      </c>
      <c r="Z3089" s="40">
        <v>0</v>
      </c>
      <c r="AA3089" s="40">
        <v>0</v>
      </c>
      <c r="AW3089" s="40">
        <v>350</v>
      </c>
      <c r="AX3089" s="40">
        <v>350</v>
      </c>
      <c r="AY3089" s="40">
        <v>1</v>
      </c>
      <c r="AZ3089" s="40">
        <v>-350</v>
      </c>
      <c r="BA3089" s="40">
        <v>0</v>
      </c>
      <c r="BB3089" s="40">
        <v>0</v>
      </c>
      <c r="BE3089" s="2">
        <v>42314.958333333336</v>
      </c>
      <c r="BF3089" s="2">
        <v>42314.958333333336</v>
      </c>
      <c r="BH3089">
        <v>0</v>
      </c>
      <c r="BI3089">
        <v>0</v>
      </c>
      <c r="BJ3089">
        <v>0</v>
      </c>
      <c r="BK3089">
        <v>0</v>
      </c>
      <c r="BL3089">
        <v>7</v>
      </c>
      <c r="BN3089" s="40">
        <v>7</v>
      </c>
      <c r="BO3089" s="40">
        <v>7</v>
      </c>
      <c r="BP3089" s="40">
        <v>0</v>
      </c>
      <c r="BQ3089">
        <v>0</v>
      </c>
      <c r="BR3089" s="8" t="s">
        <v>377</v>
      </c>
      <c r="BS3089" s="8" t="s">
        <v>506</v>
      </c>
      <c r="BT3089" s="8" t="s">
        <v>507</v>
      </c>
      <c r="BU3089" s="8" t="s">
        <v>377</v>
      </c>
    </row>
    <row r="3090" spans="1:73" hidden="1">
      <c r="A3090" t="s">
        <v>142</v>
      </c>
      <c r="B3090" s="2">
        <v>42315</v>
      </c>
      <c r="C3090" s="1">
        <v>42314</v>
      </c>
      <c r="D3090">
        <v>17</v>
      </c>
      <c r="E3090">
        <v>0</v>
      </c>
      <c r="F3090" s="2">
        <v>42314.708333333336</v>
      </c>
      <c r="G3090" s="8" t="s">
        <v>375</v>
      </c>
      <c r="H3090" s="13" t="s">
        <v>376</v>
      </c>
      <c r="K3090" s="40">
        <v>433</v>
      </c>
      <c r="L3090" s="40">
        <v>433</v>
      </c>
      <c r="M3090" s="100">
        <v>0</v>
      </c>
      <c r="X3090" s="40">
        <v>433</v>
      </c>
      <c r="Y3090" s="40">
        <v>433</v>
      </c>
      <c r="Z3090" s="40">
        <v>0</v>
      </c>
      <c r="AA3090" s="40">
        <v>0</v>
      </c>
      <c r="AW3090" s="40">
        <v>433</v>
      </c>
      <c r="AX3090" s="40">
        <v>433</v>
      </c>
      <c r="AY3090" s="40">
        <v>1</v>
      </c>
      <c r="AZ3090" s="40">
        <v>-433</v>
      </c>
      <c r="BA3090" s="40">
        <v>0</v>
      </c>
      <c r="BB3090" s="40">
        <v>0</v>
      </c>
      <c r="BE3090" s="2">
        <v>42315</v>
      </c>
      <c r="BF3090" s="2">
        <v>42315</v>
      </c>
      <c r="BH3090">
        <v>0</v>
      </c>
      <c r="BI3090">
        <v>0</v>
      </c>
      <c r="BJ3090">
        <v>0</v>
      </c>
      <c r="BK3090">
        <v>0</v>
      </c>
      <c r="BL3090">
        <v>7</v>
      </c>
      <c r="BN3090" s="40">
        <v>7</v>
      </c>
      <c r="BO3090" s="40">
        <v>7</v>
      </c>
      <c r="BP3090" s="40">
        <v>0</v>
      </c>
      <c r="BQ3090">
        <v>0</v>
      </c>
      <c r="BR3090" s="8" t="s">
        <v>377</v>
      </c>
      <c r="BS3090" s="8" t="s">
        <v>506</v>
      </c>
      <c r="BT3090" s="8" t="s">
        <v>507</v>
      </c>
      <c r="BU3090" s="8" t="s">
        <v>377</v>
      </c>
    </row>
    <row r="3091" spans="1:73" hidden="1">
      <c r="A3091" t="s">
        <v>142</v>
      </c>
      <c r="B3091" s="2">
        <v>42315.041666666664</v>
      </c>
      <c r="C3091" s="1">
        <v>42314</v>
      </c>
      <c r="D3091">
        <v>18</v>
      </c>
      <c r="E3091">
        <v>0</v>
      </c>
      <c r="F3091" s="2">
        <v>42314.75</v>
      </c>
      <c r="G3091" s="8" t="s">
        <v>375</v>
      </c>
      <c r="H3091" s="13" t="s">
        <v>376</v>
      </c>
      <c r="K3091" s="40">
        <v>441</v>
      </c>
      <c r="L3091" s="40">
        <v>441</v>
      </c>
      <c r="M3091" s="100">
        <v>0</v>
      </c>
      <c r="X3091" s="40">
        <v>441</v>
      </c>
      <c r="Y3091" s="40">
        <v>441</v>
      </c>
      <c r="Z3091" s="40">
        <v>0</v>
      </c>
      <c r="AA3091" s="40">
        <v>0</v>
      </c>
      <c r="AW3091" s="40">
        <v>441</v>
      </c>
      <c r="AX3091" s="40">
        <v>441</v>
      </c>
      <c r="AY3091" s="40">
        <v>1</v>
      </c>
      <c r="AZ3091" s="40">
        <v>-441</v>
      </c>
      <c r="BA3091" s="40">
        <v>0</v>
      </c>
      <c r="BB3091" s="40">
        <v>0</v>
      </c>
      <c r="BE3091" s="2">
        <v>42315.041666666664</v>
      </c>
      <c r="BF3091" s="2">
        <v>42315.041666666664</v>
      </c>
      <c r="BH3091">
        <v>0</v>
      </c>
      <c r="BI3091">
        <v>0</v>
      </c>
      <c r="BJ3091">
        <v>0</v>
      </c>
      <c r="BK3091">
        <v>0</v>
      </c>
      <c r="BL3091">
        <v>7</v>
      </c>
      <c r="BN3091" s="40">
        <v>7</v>
      </c>
      <c r="BO3091" s="40">
        <v>7</v>
      </c>
      <c r="BP3091" s="40">
        <v>0</v>
      </c>
      <c r="BQ3091">
        <v>0</v>
      </c>
      <c r="BR3091" s="8" t="s">
        <v>377</v>
      </c>
      <c r="BS3091" s="8" t="s">
        <v>506</v>
      </c>
      <c r="BT3091" s="8" t="s">
        <v>507</v>
      </c>
      <c r="BU3091" s="8" t="s">
        <v>377</v>
      </c>
    </row>
    <row r="3092" spans="1:73" hidden="1">
      <c r="A3092" t="s">
        <v>142</v>
      </c>
      <c r="B3092" s="2">
        <v>42315.083333333336</v>
      </c>
      <c r="C3092" s="1">
        <v>42314</v>
      </c>
      <c r="D3092">
        <v>19</v>
      </c>
      <c r="E3092">
        <v>0</v>
      </c>
      <c r="F3092" s="2">
        <v>42314.791666666664</v>
      </c>
      <c r="G3092" s="8" t="s">
        <v>375</v>
      </c>
      <c r="H3092" s="13" t="s">
        <v>376</v>
      </c>
      <c r="K3092" s="40">
        <v>447</v>
      </c>
      <c r="L3092" s="40">
        <v>447</v>
      </c>
      <c r="M3092" s="100">
        <v>0</v>
      </c>
      <c r="X3092" s="40">
        <v>447</v>
      </c>
      <c r="Y3092" s="40">
        <v>447</v>
      </c>
      <c r="Z3092" s="40">
        <v>0</v>
      </c>
      <c r="AA3092" s="40">
        <v>0</v>
      </c>
      <c r="AW3092" s="40">
        <v>447</v>
      </c>
      <c r="AX3092" s="40">
        <v>447</v>
      </c>
      <c r="AY3092" s="40">
        <v>1</v>
      </c>
      <c r="AZ3092" s="40">
        <v>-447</v>
      </c>
      <c r="BA3092" s="40">
        <v>0</v>
      </c>
      <c r="BB3092" s="40">
        <v>0</v>
      </c>
      <c r="BE3092" s="2">
        <v>42315.083333333336</v>
      </c>
      <c r="BF3092" s="2">
        <v>42315.083333333336</v>
      </c>
      <c r="BH3092">
        <v>0</v>
      </c>
      <c r="BI3092">
        <v>0</v>
      </c>
      <c r="BJ3092">
        <v>0</v>
      </c>
      <c r="BK3092">
        <v>0</v>
      </c>
      <c r="BL3092">
        <v>7</v>
      </c>
      <c r="BN3092" s="40">
        <v>7</v>
      </c>
      <c r="BO3092" s="40">
        <v>7</v>
      </c>
      <c r="BP3092" s="40">
        <v>0</v>
      </c>
      <c r="BQ3092">
        <v>0</v>
      </c>
      <c r="BR3092" s="8" t="s">
        <v>377</v>
      </c>
      <c r="BS3092" s="8" t="s">
        <v>506</v>
      </c>
      <c r="BT3092" s="8" t="s">
        <v>507</v>
      </c>
      <c r="BU3092" s="8" t="s">
        <v>377</v>
      </c>
    </row>
    <row r="3093" spans="1:73" hidden="1">
      <c r="A3093" t="s">
        <v>142</v>
      </c>
      <c r="B3093" s="2">
        <v>42315.125</v>
      </c>
      <c r="C3093" s="1">
        <v>42314</v>
      </c>
      <c r="D3093">
        <v>20</v>
      </c>
      <c r="E3093">
        <v>0</v>
      </c>
      <c r="F3093" s="2">
        <v>42314.833333333336</v>
      </c>
      <c r="G3093" s="8" t="s">
        <v>375</v>
      </c>
      <c r="H3093" s="13" t="s">
        <v>376</v>
      </c>
      <c r="K3093" s="40">
        <v>450</v>
      </c>
      <c r="L3093" s="40">
        <v>450</v>
      </c>
      <c r="M3093" s="100">
        <v>0</v>
      </c>
      <c r="X3093" s="40">
        <v>450</v>
      </c>
      <c r="Y3093" s="40">
        <v>450</v>
      </c>
      <c r="Z3093" s="40">
        <v>0</v>
      </c>
      <c r="AA3093" s="40">
        <v>0</v>
      </c>
      <c r="AW3093" s="40">
        <v>450</v>
      </c>
      <c r="AX3093" s="40">
        <v>450</v>
      </c>
      <c r="AY3093" s="40">
        <v>1</v>
      </c>
      <c r="AZ3093" s="40">
        <v>-450</v>
      </c>
      <c r="BA3093" s="40">
        <v>0</v>
      </c>
      <c r="BB3093" s="40">
        <v>0</v>
      </c>
      <c r="BE3093" s="2">
        <v>42315.125</v>
      </c>
      <c r="BF3093" s="2">
        <v>42315.125</v>
      </c>
      <c r="BH3093">
        <v>0</v>
      </c>
      <c r="BI3093">
        <v>0</v>
      </c>
      <c r="BJ3093">
        <v>0</v>
      </c>
      <c r="BK3093">
        <v>0</v>
      </c>
      <c r="BL3093">
        <v>7</v>
      </c>
      <c r="BN3093" s="40">
        <v>7</v>
      </c>
      <c r="BO3093" s="40">
        <v>7</v>
      </c>
      <c r="BP3093" s="40">
        <v>0</v>
      </c>
      <c r="BQ3093">
        <v>0</v>
      </c>
      <c r="BR3093" s="8" t="s">
        <v>377</v>
      </c>
      <c r="BS3093" s="8" t="s">
        <v>506</v>
      </c>
      <c r="BT3093" s="8" t="s">
        <v>507</v>
      </c>
      <c r="BU3093" s="8" t="s">
        <v>377</v>
      </c>
    </row>
    <row r="3094" spans="1:73" hidden="1">
      <c r="A3094" t="s">
        <v>142</v>
      </c>
      <c r="B3094" s="2">
        <v>42315.166666666664</v>
      </c>
      <c r="C3094" s="1">
        <v>42314</v>
      </c>
      <c r="D3094">
        <v>21</v>
      </c>
      <c r="E3094">
        <v>0</v>
      </c>
      <c r="F3094" s="2">
        <v>42314.875</v>
      </c>
      <c r="G3094" s="8" t="s">
        <v>375</v>
      </c>
      <c r="H3094" s="13" t="s">
        <v>376</v>
      </c>
      <c r="K3094" s="40">
        <v>458</v>
      </c>
      <c r="L3094" s="40">
        <v>458</v>
      </c>
      <c r="M3094" s="100">
        <v>0</v>
      </c>
      <c r="X3094" s="40">
        <v>458</v>
      </c>
      <c r="Y3094" s="40">
        <v>458</v>
      </c>
      <c r="Z3094" s="40">
        <v>0</v>
      </c>
      <c r="AA3094" s="40">
        <v>0</v>
      </c>
      <c r="AW3094" s="40">
        <v>458</v>
      </c>
      <c r="AX3094" s="40">
        <v>458</v>
      </c>
      <c r="AY3094" s="40">
        <v>1</v>
      </c>
      <c r="AZ3094" s="40">
        <v>-458</v>
      </c>
      <c r="BA3094" s="40">
        <v>0</v>
      </c>
      <c r="BB3094" s="40">
        <v>0</v>
      </c>
      <c r="BE3094" s="2">
        <v>42315.166666666664</v>
      </c>
      <c r="BF3094" s="2">
        <v>42315.166666666664</v>
      </c>
      <c r="BH3094">
        <v>0</v>
      </c>
      <c r="BI3094">
        <v>0</v>
      </c>
      <c r="BJ3094">
        <v>0</v>
      </c>
      <c r="BK3094">
        <v>0</v>
      </c>
      <c r="BL3094">
        <v>7</v>
      </c>
      <c r="BN3094" s="40">
        <v>7</v>
      </c>
      <c r="BO3094" s="40">
        <v>7</v>
      </c>
      <c r="BP3094" s="40">
        <v>0</v>
      </c>
      <c r="BQ3094">
        <v>0</v>
      </c>
      <c r="BR3094" s="8" t="s">
        <v>377</v>
      </c>
      <c r="BS3094" s="8" t="s">
        <v>506</v>
      </c>
      <c r="BT3094" s="8" t="s">
        <v>507</v>
      </c>
      <c r="BU3094" s="8" t="s">
        <v>377</v>
      </c>
    </row>
    <row r="3095" spans="1:73" hidden="1">
      <c r="A3095" t="s">
        <v>142</v>
      </c>
      <c r="B3095" s="2">
        <v>42315.208333333336</v>
      </c>
      <c r="C3095" s="1">
        <v>42314</v>
      </c>
      <c r="D3095">
        <v>22</v>
      </c>
      <c r="E3095">
        <v>0</v>
      </c>
      <c r="F3095" s="2">
        <v>42314.916666666664</v>
      </c>
      <c r="G3095" s="8" t="s">
        <v>375</v>
      </c>
      <c r="H3095" s="13" t="s">
        <v>376</v>
      </c>
      <c r="K3095" s="40">
        <v>454</v>
      </c>
      <c r="L3095" s="40">
        <v>454</v>
      </c>
      <c r="M3095" s="100">
        <v>0</v>
      </c>
      <c r="X3095" s="40">
        <v>454</v>
      </c>
      <c r="Y3095" s="40">
        <v>454</v>
      </c>
      <c r="Z3095" s="40">
        <v>0</v>
      </c>
      <c r="AA3095" s="40">
        <v>0</v>
      </c>
      <c r="AW3095" s="40">
        <v>454</v>
      </c>
      <c r="AX3095" s="40">
        <v>454</v>
      </c>
      <c r="AY3095" s="40">
        <v>1</v>
      </c>
      <c r="AZ3095" s="40">
        <v>-454</v>
      </c>
      <c r="BA3095" s="40">
        <v>0</v>
      </c>
      <c r="BB3095" s="40">
        <v>0</v>
      </c>
      <c r="BE3095" s="2">
        <v>42315.208333333336</v>
      </c>
      <c r="BF3095" s="2">
        <v>42315.208333333336</v>
      </c>
      <c r="BH3095">
        <v>0</v>
      </c>
      <c r="BI3095">
        <v>0</v>
      </c>
      <c r="BJ3095">
        <v>0</v>
      </c>
      <c r="BK3095">
        <v>0</v>
      </c>
      <c r="BL3095">
        <v>7</v>
      </c>
      <c r="BN3095" s="40">
        <v>7</v>
      </c>
      <c r="BO3095" s="40">
        <v>7</v>
      </c>
      <c r="BP3095" s="40">
        <v>0</v>
      </c>
      <c r="BQ3095">
        <v>0</v>
      </c>
      <c r="BR3095" s="8" t="s">
        <v>377</v>
      </c>
      <c r="BS3095" s="8" t="s">
        <v>506</v>
      </c>
      <c r="BT3095" s="8" t="s">
        <v>507</v>
      </c>
      <c r="BU3095" s="8" t="s">
        <v>377</v>
      </c>
    </row>
    <row r="3096" spans="1:73" hidden="1">
      <c r="A3096" t="s">
        <v>142</v>
      </c>
      <c r="B3096" s="2">
        <v>42315.25</v>
      </c>
      <c r="C3096" s="1">
        <v>42314</v>
      </c>
      <c r="D3096">
        <v>23</v>
      </c>
      <c r="E3096">
        <v>0</v>
      </c>
      <c r="F3096" s="2">
        <v>42314.958333333336</v>
      </c>
      <c r="G3096" s="8" t="s">
        <v>375</v>
      </c>
      <c r="H3096" s="13" t="s">
        <v>376</v>
      </c>
      <c r="K3096" s="40">
        <v>468</v>
      </c>
      <c r="L3096" s="40">
        <v>468</v>
      </c>
      <c r="M3096" s="100">
        <v>0</v>
      </c>
      <c r="X3096" s="40">
        <v>468</v>
      </c>
      <c r="Y3096" s="40">
        <v>468</v>
      </c>
      <c r="Z3096" s="40">
        <v>0</v>
      </c>
      <c r="AA3096" s="40">
        <v>0</v>
      </c>
      <c r="AW3096" s="40">
        <v>468</v>
      </c>
      <c r="AX3096" s="40">
        <v>468</v>
      </c>
      <c r="AY3096" s="40">
        <v>1</v>
      </c>
      <c r="AZ3096" s="40">
        <v>-468</v>
      </c>
      <c r="BA3096" s="40">
        <v>0</v>
      </c>
      <c r="BB3096" s="40">
        <v>0</v>
      </c>
      <c r="BE3096" s="2">
        <v>42315.25</v>
      </c>
      <c r="BF3096" s="2">
        <v>42315.25</v>
      </c>
      <c r="BH3096">
        <v>0</v>
      </c>
      <c r="BI3096">
        <v>0</v>
      </c>
      <c r="BJ3096">
        <v>0</v>
      </c>
      <c r="BK3096">
        <v>0</v>
      </c>
      <c r="BL3096">
        <v>7</v>
      </c>
      <c r="BN3096" s="40">
        <v>7</v>
      </c>
      <c r="BO3096" s="40">
        <v>7</v>
      </c>
      <c r="BP3096" s="40">
        <v>0</v>
      </c>
      <c r="BQ3096">
        <v>0</v>
      </c>
      <c r="BR3096" s="8" t="s">
        <v>377</v>
      </c>
      <c r="BS3096" s="8" t="s">
        <v>506</v>
      </c>
      <c r="BT3096" s="8" t="s">
        <v>507</v>
      </c>
      <c r="BU3096" s="8" t="s">
        <v>377</v>
      </c>
    </row>
    <row r="3097" spans="1:73" hidden="1">
      <c r="A3097" t="s">
        <v>142</v>
      </c>
      <c r="B3097" s="2">
        <v>42315.291666666664</v>
      </c>
      <c r="C3097" s="1">
        <v>42314</v>
      </c>
      <c r="D3097">
        <v>24</v>
      </c>
      <c r="E3097">
        <v>0</v>
      </c>
      <c r="F3097" s="2">
        <v>42315</v>
      </c>
      <c r="G3097" s="8" t="s">
        <v>375</v>
      </c>
      <c r="H3097" s="13" t="s">
        <v>376</v>
      </c>
      <c r="K3097" s="40">
        <v>447</v>
      </c>
      <c r="L3097" s="40">
        <v>447</v>
      </c>
      <c r="M3097" s="100">
        <v>0</v>
      </c>
      <c r="X3097" s="40">
        <v>447</v>
      </c>
      <c r="Y3097" s="40">
        <v>447</v>
      </c>
      <c r="Z3097" s="40">
        <v>0</v>
      </c>
      <c r="AA3097" s="40">
        <v>0</v>
      </c>
      <c r="AW3097" s="40">
        <v>447</v>
      </c>
      <c r="AX3097" s="40">
        <v>447</v>
      </c>
      <c r="AY3097" s="40">
        <v>1</v>
      </c>
      <c r="AZ3097" s="40">
        <v>-447</v>
      </c>
      <c r="BA3097" s="40">
        <v>0</v>
      </c>
      <c r="BB3097" s="40">
        <v>0</v>
      </c>
      <c r="BE3097" s="2">
        <v>42315.291666666664</v>
      </c>
      <c r="BF3097" s="2">
        <v>42315.291666666664</v>
      </c>
      <c r="BH3097">
        <v>0</v>
      </c>
      <c r="BI3097">
        <v>0</v>
      </c>
      <c r="BJ3097">
        <v>0</v>
      </c>
      <c r="BK3097">
        <v>0</v>
      </c>
      <c r="BL3097">
        <v>7</v>
      </c>
      <c r="BN3097" s="40">
        <v>7</v>
      </c>
      <c r="BO3097" s="40">
        <v>7</v>
      </c>
      <c r="BP3097" s="40">
        <v>0</v>
      </c>
      <c r="BQ3097">
        <v>0</v>
      </c>
      <c r="BR3097" s="8" t="s">
        <v>377</v>
      </c>
      <c r="BS3097" s="8" t="s">
        <v>506</v>
      </c>
      <c r="BT3097" s="8" t="s">
        <v>507</v>
      </c>
      <c r="BU3097" s="8" t="s">
        <v>377</v>
      </c>
    </row>
    <row r="3098" spans="1:73" hidden="1">
      <c r="A3098" t="s">
        <v>142</v>
      </c>
      <c r="B3098" s="2">
        <v>42315.333333333336</v>
      </c>
      <c r="C3098" s="1">
        <v>42315</v>
      </c>
      <c r="D3098">
        <v>1</v>
      </c>
      <c r="E3098">
        <v>0</v>
      </c>
      <c r="F3098" s="2">
        <v>42315.041666666664</v>
      </c>
      <c r="G3098" s="8" t="s">
        <v>375</v>
      </c>
      <c r="H3098" s="13" t="s">
        <v>376</v>
      </c>
      <c r="K3098" s="40">
        <v>424</v>
      </c>
      <c r="L3098" s="40">
        <v>424</v>
      </c>
      <c r="M3098" s="100">
        <v>0</v>
      </c>
      <c r="X3098" s="40">
        <v>424</v>
      </c>
      <c r="Y3098" s="40">
        <v>424</v>
      </c>
      <c r="Z3098" s="40">
        <v>0</v>
      </c>
      <c r="AA3098" s="40">
        <v>0</v>
      </c>
      <c r="AW3098" s="40">
        <v>424</v>
      </c>
      <c r="AX3098" s="40">
        <v>424</v>
      </c>
      <c r="AY3098" s="40">
        <v>1</v>
      </c>
      <c r="AZ3098" s="40">
        <v>-424</v>
      </c>
      <c r="BA3098" s="40">
        <v>0</v>
      </c>
      <c r="BB3098" s="40">
        <v>0</v>
      </c>
      <c r="BE3098" s="2">
        <v>42315.333333333336</v>
      </c>
      <c r="BF3098" s="2">
        <v>42315.333333333336</v>
      </c>
      <c r="BH3098">
        <v>0</v>
      </c>
      <c r="BI3098">
        <v>0</v>
      </c>
      <c r="BJ3098">
        <v>0</v>
      </c>
      <c r="BK3098">
        <v>0</v>
      </c>
      <c r="BL3098">
        <v>7</v>
      </c>
      <c r="BN3098" s="40">
        <v>7</v>
      </c>
      <c r="BO3098" s="40">
        <v>7</v>
      </c>
      <c r="BP3098" s="40">
        <v>0</v>
      </c>
      <c r="BQ3098">
        <v>0</v>
      </c>
      <c r="BR3098" s="8" t="s">
        <v>377</v>
      </c>
      <c r="BS3098" s="8" t="s">
        <v>507</v>
      </c>
      <c r="BT3098" s="8" t="s">
        <v>508</v>
      </c>
      <c r="BU3098" s="8" t="s">
        <v>377</v>
      </c>
    </row>
    <row r="3099" spans="1:73" hidden="1">
      <c r="A3099" t="s">
        <v>142</v>
      </c>
      <c r="B3099" s="2">
        <v>42315.375</v>
      </c>
      <c r="C3099" s="1">
        <v>42315</v>
      </c>
      <c r="D3099">
        <v>2</v>
      </c>
      <c r="E3099">
        <v>0</v>
      </c>
      <c r="F3099" s="2">
        <v>42315.083333333336</v>
      </c>
      <c r="G3099" s="8" t="s">
        <v>375</v>
      </c>
      <c r="H3099" s="13" t="s">
        <v>376</v>
      </c>
      <c r="K3099" s="40">
        <v>444</v>
      </c>
      <c r="L3099" s="40">
        <v>444</v>
      </c>
      <c r="M3099" s="100">
        <v>0</v>
      </c>
      <c r="X3099" s="40">
        <v>444</v>
      </c>
      <c r="Y3099" s="40">
        <v>444</v>
      </c>
      <c r="Z3099" s="40">
        <v>0</v>
      </c>
      <c r="AA3099" s="40">
        <v>0</v>
      </c>
      <c r="AW3099" s="40">
        <v>444</v>
      </c>
      <c r="AX3099" s="40">
        <v>444</v>
      </c>
      <c r="AY3099" s="40">
        <v>1</v>
      </c>
      <c r="AZ3099" s="40">
        <v>-444</v>
      </c>
      <c r="BA3099" s="40">
        <v>0</v>
      </c>
      <c r="BB3099" s="40">
        <v>0</v>
      </c>
      <c r="BE3099" s="2">
        <v>42315.375</v>
      </c>
      <c r="BF3099" s="2">
        <v>42315.375</v>
      </c>
      <c r="BH3099">
        <v>0</v>
      </c>
      <c r="BI3099">
        <v>0</v>
      </c>
      <c r="BJ3099">
        <v>0</v>
      </c>
      <c r="BK3099">
        <v>0</v>
      </c>
      <c r="BL3099">
        <v>7</v>
      </c>
      <c r="BN3099" s="40">
        <v>7</v>
      </c>
      <c r="BO3099" s="40">
        <v>7</v>
      </c>
      <c r="BP3099" s="40">
        <v>0</v>
      </c>
      <c r="BQ3099">
        <v>0</v>
      </c>
      <c r="BR3099" s="8" t="s">
        <v>377</v>
      </c>
      <c r="BS3099" s="8" t="s">
        <v>507</v>
      </c>
      <c r="BT3099" s="8" t="s">
        <v>508</v>
      </c>
      <c r="BU3099" s="8" t="s">
        <v>377</v>
      </c>
    </row>
    <row r="3100" spans="1:73" hidden="1">
      <c r="A3100" t="s">
        <v>142</v>
      </c>
      <c r="B3100" s="2">
        <v>42315.416666666664</v>
      </c>
      <c r="C3100" s="1">
        <v>42315</v>
      </c>
      <c r="D3100">
        <v>3</v>
      </c>
      <c r="E3100">
        <v>0</v>
      </c>
      <c r="F3100" s="2">
        <v>42315.125</v>
      </c>
      <c r="G3100" s="8" t="s">
        <v>375</v>
      </c>
      <c r="H3100" s="13" t="s">
        <v>376</v>
      </c>
      <c r="K3100" s="40">
        <v>315</v>
      </c>
      <c r="L3100" s="40">
        <v>315</v>
      </c>
      <c r="M3100" s="100">
        <v>0</v>
      </c>
      <c r="X3100" s="40">
        <v>315</v>
      </c>
      <c r="Y3100" s="40">
        <v>315</v>
      </c>
      <c r="Z3100" s="40">
        <v>0</v>
      </c>
      <c r="AA3100" s="40">
        <v>0</v>
      </c>
      <c r="AW3100" s="40">
        <v>315</v>
      </c>
      <c r="AX3100" s="40">
        <v>315</v>
      </c>
      <c r="AY3100" s="40">
        <v>1</v>
      </c>
      <c r="AZ3100" s="40">
        <v>-315</v>
      </c>
      <c r="BA3100" s="40">
        <v>0</v>
      </c>
      <c r="BB3100" s="40">
        <v>0</v>
      </c>
      <c r="BE3100" s="2">
        <v>42315.416666666664</v>
      </c>
      <c r="BF3100" s="2">
        <v>42315.416666666664</v>
      </c>
      <c r="BH3100">
        <v>0</v>
      </c>
      <c r="BI3100">
        <v>0</v>
      </c>
      <c r="BJ3100">
        <v>0</v>
      </c>
      <c r="BK3100">
        <v>0</v>
      </c>
      <c r="BL3100">
        <v>7</v>
      </c>
      <c r="BN3100" s="40">
        <v>7</v>
      </c>
      <c r="BO3100" s="40">
        <v>7</v>
      </c>
      <c r="BP3100" s="40">
        <v>0</v>
      </c>
      <c r="BQ3100">
        <v>0</v>
      </c>
      <c r="BR3100" s="8" t="s">
        <v>377</v>
      </c>
      <c r="BS3100" s="8" t="s">
        <v>507</v>
      </c>
      <c r="BT3100" s="8" t="s">
        <v>508</v>
      </c>
      <c r="BU3100" s="8" t="s">
        <v>377</v>
      </c>
    </row>
    <row r="3101" spans="1:73" hidden="1">
      <c r="A3101" t="s">
        <v>142</v>
      </c>
      <c r="B3101" s="2">
        <v>42315.458333333336</v>
      </c>
      <c r="C3101" s="1">
        <v>42315</v>
      </c>
      <c r="D3101">
        <v>4</v>
      </c>
      <c r="E3101">
        <v>0</v>
      </c>
      <c r="F3101" s="2">
        <v>42315.166666666664</v>
      </c>
      <c r="G3101" s="8" t="s">
        <v>375</v>
      </c>
      <c r="H3101" s="13" t="s">
        <v>376</v>
      </c>
      <c r="K3101" s="40">
        <v>259</v>
      </c>
      <c r="L3101" s="40">
        <v>259</v>
      </c>
      <c r="M3101" s="100">
        <v>0</v>
      </c>
      <c r="X3101" s="40">
        <v>259</v>
      </c>
      <c r="Y3101" s="40">
        <v>259</v>
      </c>
      <c r="Z3101" s="40">
        <v>0</v>
      </c>
      <c r="AA3101" s="40">
        <v>0</v>
      </c>
      <c r="AW3101" s="40">
        <v>259</v>
      </c>
      <c r="AX3101" s="40">
        <v>259</v>
      </c>
      <c r="AY3101" s="40">
        <v>1</v>
      </c>
      <c r="AZ3101" s="40">
        <v>-259</v>
      </c>
      <c r="BA3101" s="40">
        <v>0</v>
      </c>
      <c r="BB3101" s="40">
        <v>0</v>
      </c>
      <c r="BE3101" s="2">
        <v>42315.458333333336</v>
      </c>
      <c r="BF3101" s="2">
        <v>42315.458333333336</v>
      </c>
      <c r="BH3101">
        <v>0</v>
      </c>
      <c r="BI3101">
        <v>0</v>
      </c>
      <c r="BJ3101">
        <v>0</v>
      </c>
      <c r="BK3101">
        <v>0</v>
      </c>
      <c r="BL3101">
        <v>7</v>
      </c>
      <c r="BN3101" s="40">
        <v>7</v>
      </c>
      <c r="BO3101" s="40">
        <v>7</v>
      </c>
      <c r="BP3101" s="40">
        <v>0</v>
      </c>
      <c r="BQ3101">
        <v>0</v>
      </c>
      <c r="BR3101" s="8" t="s">
        <v>377</v>
      </c>
      <c r="BS3101" s="8" t="s">
        <v>507</v>
      </c>
      <c r="BT3101" s="8" t="s">
        <v>508</v>
      </c>
      <c r="BU3101" s="8" t="s">
        <v>377</v>
      </c>
    </row>
    <row r="3102" spans="1:73" hidden="1">
      <c r="A3102" t="s">
        <v>142</v>
      </c>
      <c r="B3102" s="2">
        <v>42315.5</v>
      </c>
      <c r="C3102" s="1">
        <v>42315</v>
      </c>
      <c r="D3102">
        <v>5</v>
      </c>
      <c r="E3102">
        <v>0</v>
      </c>
      <c r="F3102" s="2">
        <v>42315.208333333336</v>
      </c>
      <c r="G3102" s="8" t="s">
        <v>375</v>
      </c>
      <c r="H3102" s="13" t="s">
        <v>376</v>
      </c>
      <c r="K3102" s="40">
        <v>258</v>
      </c>
      <c r="L3102" s="40">
        <v>258</v>
      </c>
      <c r="M3102" s="100">
        <v>0</v>
      </c>
      <c r="X3102" s="40">
        <v>258</v>
      </c>
      <c r="Y3102" s="40">
        <v>258</v>
      </c>
      <c r="Z3102" s="40">
        <v>0</v>
      </c>
      <c r="AA3102" s="40">
        <v>0</v>
      </c>
      <c r="AW3102" s="40">
        <v>258</v>
      </c>
      <c r="AX3102" s="40">
        <v>258</v>
      </c>
      <c r="AY3102" s="40">
        <v>1</v>
      </c>
      <c r="AZ3102" s="40">
        <v>-258</v>
      </c>
      <c r="BA3102" s="40">
        <v>0</v>
      </c>
      <c r="BB3102" s="40">
        <v>0</v>
      </c>
      <c r="BE3102" s="2">
        <v>42315.5</v>
      </c>
      <c r="BF3102" s="2">
        <v>42315.5</v>
      </c>
      <c r="BH3102">
        <v>0</v>
      </c>
      <c r="BI3102">
        <v>0</v>
      </c>
      <c r="BJ3102">
        <v>0</v>
      </c>
      <c r="BK3102">
        <v>0</v>
      </c>
      <c r="BL3102">
        <v>7</v>
      </c>
      <c r="BN3102" s="40">
        <v>7</v>
      </c>
      <c r="BO3102" s="40">
        <v>7</v>
      </c>
      <c r="BP3102" s="40">
        <v>0</v>
      </c>
      <c r="BQ3102">
        <v>0</v>
      </c>
      <c r="BR3102" s="8" t="s">
        <v>377</v>
      </c>
      <c r="BS3102" s="8" t="s">
        <v>507</v>
      </c>
      <c r="BT3102" s="8" t="s">
        <v>508</v>
      </c>
      <c r="BU3102" s="8" t="s">
        <v>377</v>
      </c>
    </row>
    <row r="3103" spans="1:73" hidden="1">
      <c r="A3103" t="s">
        <v>142</v>
      </c>
      <c r="B3103" s="2">
        <v>42315.541666666664</v>
      </c>
      <c r="C3103" s="1">
        <v>42315</v>
      </c>
      <c r="D3103">
        <v>6</v>
      </c>
      <c r="E3103">
        <v>0</v>
      </c>
      <c r="F3103" s="2">
        <v>42315.25</v>
      </c>
      <c r="G3103" s="8" t="s">
        <v>375</v>
      </c>
      <c r="H3103" s="13" t="s">
        <v>376</v>
      </c>
      <c r="K3103" s="40">
        <v>259</v>
      </c>
      <c r="L3103" s="40">
        <v>259</v>
      </c>
      <c r="M3103" s="100">
        <v>0</v>
      </c>
      <c r="X3103" s="40">
        <v>259</v>
      </c>
      <c r="Y3103" s="40">
        <v>259</v>
      </c>
      <c r="Z3103" s="40">
        <v>0</v>
      </c>
      <c r="AA3103" s="40">
        <v>0</v>
      </c>
      <c r="AW3103" s="40">
        <v>259</v>
      </c>
      <c r="AX3103" s="40">
        <v>259</v>
      </c>
      <c r="AY3103" s="40">
        <v>1</v>
      </c>
      <c r="AZ3103" s="40">
        <v>-259</v>
      </c>
      <c r="BA3103" s="40">
        <v>0</v>
      </c>
      <c r="BB3103" s="40">
        <v>0</v>
      </c>
      <c r="BE3103" s="2">
        <v>42315.541666666664</v>
      </c>
      <c r="BF3103" s="2">
        <v>42315.541666666664</v>
      </c>
      <c r="BH3103">
        <v>0</v>
      </c>
      <c r="BI3103">
        <v>0</v>
      </c>
      <c r="BJ3103">
        <v>0</v>
      </c>
      <c r="BK3103">
        <v>0</v>
      </c>
      <c r="BL3103">
        <v>7</v>
      </c>
      <c r="BN3103" s="40">
        <v>7</v>
      </c>
      <c r="BO3103" s="40">
        <v>7</v>
      </c>
      <c r="BP3103" s="40">
        <v>0</v>
      </c>
      <c r="BQ3103">
        <v>0</v>
      </c>
      <c r="BR3103" s="8" t="s">
        <v>377</v>
      </c>
      <c r="BS3103" s="8" t="s">
        <v>507</v>
      </c>
      <c r="BT3103" s="8" t="s">
        <v>508</v>
      </c>
      <c r="BU3103" s="8" t="s">
        <v>377</v>
      </c>
    </row>
    <row r="3104" spans="1:73" hidden="1">
      <c r="A3104" t="s">
        <v>142</v>
      </c>
      <c r="B3104" s="2">
        <v>42315.583333333336</v>
      </c>
      <c r="C3104" s="1">
        <v>42315</v>
      </c>
      <c r="D3104">
        <v>7</v>
      </c>
      <c r="E3104">
        <v>0</v>
      </c>
      <c r="F3104" s="2">
        <v>42315.291666666664</v>
      </c>
      <c r="G3104" s="8" t="s">
        <v>375</v>
      </c>
      <c r="H3104" s="13" t="s">
        <v>376</v>
      </c>
      <c r="K3104" s="40">
        <v>259</v>
      </c>
      <c r="L3104" s="40">
        <v>259</v>
      </c>
      <c r="M3104" s="100">
        <v>0</v>
      </c>
      <c r="X3104" s="40">
        <v>259</v>
      </c>
      <c r="Y3104" s="40">
        <v>259</v>
      </c>
      <c r="Z3104" s="40">
        <v>0</v>
      </c>
      <c r="AA3104" s="40">
        <v>0</v>
      </c>
      <c r="AW3104" s="40">
        <v>259</v>
      </c>
      <c r="AX3104" s="40">
        <v>259</v>
      </c>
      <c r="AY3104" s="40">
        <v>1</v>
      </c>
      <c r="AZ3104" s="40">
        <v>-259</v>
      </c>
      <c r="BA3104" s="40">
        <v>0</v>
      </c>
      <c r="BB3104" s="40">
        <v>0</v>
      </c>
      <c r="BE3104" s="2">
        <v>42315.583333333336</v>
      </c>
      <c r="BF3104" s="2">
        <v>42315.583333333336</v>
      </c>
      <c r="BH3104">
        <v>0</v>
      </c>
      <c r="BI3104">
        <v>0</v>
      </c>
      <c r="BJ3104">
        <v>0</v>
      </c>
      <c r="BK3104">
        <v>0</v>
      </c>
      <c r="BL3104">
        <v>7</v>
      </c>
      <c r="BN3104" s="40">
        <v>7</v>
      </c>
      <c r="BO3104" s="40">
        <v>7</v>
      </c>
      <c r="BP3104" s="40">
        <v>0</v>
      </c>
      <c r="BQ3104">
        <v>0</v>
      </c>
      <c r="BR3104" s="8" t="s">
        <v>377</v>
      </c>
      <c r="BS3104" s="8" t="s">
        <v>507</v>
      </c>
      <c r="BT3104" s="8" t="s">
        <v>508</v>
      </c>
      <c r="BU3104" s="8" t="s">
        <v>377</v>
      </c>
    </row>
    <row r="3105" spans="1:73" hidden="1">
      <c r="A3105" t="s">
        <v>142</v>
      </c>
      <c r="B3105" s="2">
        <v>42315.625</v>
      </c>
      <c r="C3105" s="1">
        <v>42315</v>
      </c>
      <c r="D3105">
        <v>8</v>
      </c>
      <c r="E3105">
        <v>0</v>
      </c>
      <c r="F3105" s="2">
        <v>42315.333333333336</v>
      </c>
      <c r="G3105" s="8" t="s">
        <v>375</v>
      </c>
      <c r="H3105" s="13" t="s">
        <v>376</v>
      </c>
      <c r="K3105" s="40">
        <v>260</v>
      </c>
      <c r="L3105" s="40">
        <v>260</v>
      </c>
      <c r="M3105" s="100">
        <v>0</v>
      </c>
      <c r="X3105" s="40">
        <v>260</v>
      </c>
      <c r="Y3105" s="40">
        <v>260</v>
      </c>
      <c r="Z3105" s="40">
        <v>0</v>
      </c>
      <c r="AA3105" s="40">
        <v>0</v>
      </c>
      <c r="AW3105" s="40">
        <v>260</v>
      </c>
      <c r="AX3105" s="40">
        <v>260</v>
      </c>
      <c r="AY3105" s="40">
        <v>1</v>
      </c>
      <c r="AZ3105" s="40">
        <v>-260</v>
      </c>
      <c r="BA3105" s="40">
        <v>0</v>
      </c>
      <c r="BB3105" s="40">
        <v>0</v>
      </c>
      <c r="BE3105" s="2">
        <v>42315.625</v>
      </c>
      <c r="BF3105" s="2">
        <v>42315.625</v>
      </c>
      <c r="BH3105">
        <v>0</v>
      </c>
      <c r="BI3105">
        <v>0</v>
      </c>
      <c r="BJ3105">
        <v>0</v>
      </c>
      <c r="BK3105">
        <v>0</v>
      </c>
      <c r="BL3105">
        <v>7</v>
      </c>
      <c r="BN3105" s="40">
        <v>7</v>
      </c>
      <c r="BO3105" s="40">
        <v>7</v>
      </c>
      <c r="BP3105" s="40">
        <v>0</v>
      </c>
      <c r="BQ3105">
        <v>0</v>
      </c>
      <c r="BR3105" s="8" t="s">
        <v>377</v>
      </c>
      <c r="BS3105" s="8" t="s">
        <v>507</v>
      </c>
      <c r="BT3105" s="8" t="s">
        <v>508</v>
      </c>
      <c r="BU3105" s="8" t="s">
        <v>377</v>
      </c>
    </row>
    <row r="3106" spans="1:73" hidden="1">
      <c r="A3106" t="s">
        <v>142</v>
      </c>
      <c r="B3106" s="2">
        <v>42315.666666666664</v>
      </c>
      <c r="C3106" s="1">
        <v>42315</v>
      </c>
      <c r="D3106">
        <v>9</v>
      </c>
      <c r="E3106">
        <v>0</v>
      </c>
      <c r="F3106" s="2">
        <v>42315.375</v>
      </c>
      <c r="G3106" s="8" t="s">
        <v>375</v>
      </c>
      <c r="H3106" s="13" t="s">
        <v>376</v>
      </c>
      <c r="K3106" s="40">
        <v>257</v>
      </c>
      <c r="L3106" s="40">
        <v>257</v>
      </c>
      <c r="M3106" s="100">
        <v>0</v>
      </c>
      <c r="X3106" s="40">
        <v>257</v>
      </c>
      <c r="Y3106" s="40">
        <v>257</v>
      </c>
      <c r="Z3106" s="40">
        <v>0</v>
      </c>
      <c r="AA3106" s="40">
        <v>0</v>
      </c>
      <c r="AW3106" s="40">
        <v>257</v>
      </c>
      <c r="AX3106" s="40">
        <v>257</v>
      </c>
      <c r="AY3106" s="40">
        <v>1</v>
      </c>
      <c r="AZ3106" s="40">
        <v>-257</v>
      </c>
      <c r="BA3106" s="40">
        <v>0</v>
      </c>
      <c r="BB3106" s="40">
        <v>0</v>
      </c>
      <c r="BE3106" s="2">
        <v>42315.666666666664</v>
      </c>
      <c r="BF3106" s="2">
        <v>42315.666666666664</v>
      </c>
      <c r="BH3106">
        <v>0</v>
      </c>
      <c r="BI3106">
        <v>0</v>
      </c>
      <c r="BJ3106">
        <v>0</v>
      </c>
      <c r="BK3106">
        <v>0</v>
      </c>
      <c r="BL3106">
        <v>7</v>
      </c>
      <c r="BN3106" s="40">
        <v>7</v>
      </c>
      <c r="BO3106" s="40">
        <v>7</v>
      </c>
      <c r="BP3106" s="40">
        <v>0</v>
      </c>
      <c r="BQ3106">
        <v>0</v>
      </c>
      <c r="BR3106" s="8" t="s">
        <v>377</v>
      </c>
      <c r="BS3106" s="8" t="s">
        <v>507</v>
      </c>
      <c r="BT3106" s="8" t="s">
        <v>508</v>
      </c>
      <c r="BU3106" s="8" t="s">
        <v>377</v>
      </c>
    </row>
    <row r="3107" spans="1:73" hidden="1">
      <c r="A3107" t="s">
        <v>142</v>
      </c>
      <c r="B3107" s="2">
        <v>42315.708333333336</v>
      </c>
      <c r="C3107" s="1">
        <v>42315</v>
      </c>
      <c r="D3107">
        <v>10</v>
      </c>
      <c r="E3107">
        <v>0</v>
      </c>
      <c r="F3107" s="2">
        <v>42315.416666666664</v>
      </c>
      <c r="G3107" s="8" t="s">
        <v>375</v>
      </c>
      <c r="H3107" s="13" t="s">
        <v>376</v>
      </c>
      <c r="K3107" s="40">
        <v>255</v>
      </c>
      <c r="L3107" s="40">
        <v>255</v>
      </c>
      <c r="M3107" s="100">
        <v>0</v>
      </c>
      <c r="X3107" s="40">
        <v>255</v>
      </c>
      <c r="Y3107" s="40">
        <v>255</v>
      </c>
      <c r="Z3107" s="40">
        <v>0</v>
      </c>
      <c r="AA3107" s="40">
        <v>0</v>
      </c>
      <c r="AW3107" s="40">
        <v>255</v>
      </c>
      <c r="AX3107" s="40">
        <v>255</v>
      </c>
      <c r="AY3107" s="40">
        <v>1</v>
      </c>
      <c r="AZ3107" s="40">
        <v>-255</v>
      </c>
      <c r="BA3107" s="40">
        <v>0</v>
      </c>
      <c r="BB3107" s="40">
        <v>0</v>
      </c>
      <c r="BE3107" s="2">
        <v>42315.708333333336</v>
      </c>
      <c r="BF3107" s="2">
        <v>42315.708333333336</v>
      </c>
      <c r="BH3107">
        <v>0</v>
      </c>
      <c r="BI3107">
        <v>0</v>
      </c>
      <c r="BJ3107">
        <v>0</v>
      </c>
      <c r="BK3107">
        <v>0</v>
      </c>
      <c r="BL3107">
        <v>7</v>
      </c>
      <c r="BN3107" s="40">
        <v>7</v>
      </c>
      <c r="BO3107" s="40">
        <v>7</v>
      </c>
      <c r="BP3107" s="40">
        <v>0</v>
      </c>
      <c r="BQ3107">
        <v>0</v>
      </c>
      <c r="BR3107" s="8" t="s">
        <v>377</v>
      </c>
      <c r="BS3107" s="8" t="s">
        <v>507</v>
      </c>
      <c r="BT3107" s="8" t="s">
        <v>508</v>
      </c>
      <c r="BU3107" s="8" t="s">
        <v>377</v>
      </c>
    </row>
    <row r="3108" spans="1:73" hidden="1">
      <c r="A3108" t="s">
        <v>142</v>
      </c>
      <c r="B3108" s="2">
        <v>42315.75</v>
      </c>
      <c r="C3108" s="1">
        <v>42315</v>
      </c>
      <c r="D3108">
        <v>11</v>
      </c>
      <c r="E3108">
        <v>0</v>
      </c>
      <c r="F3108" s="2">
        <v>42315.458333333336</v>
      </c>
      <c r="G3108" s="8" t="s">
        <v>375</v>
      </c>
      <c r="H3108" s="13" t="s">
        <v>376</v>
      </c>
      <c r="K3108" s="40">
        <v>251</v>
      </c>
      <c r="L3108" s="40">
        <v>251</v>
      </c>
      <c r="M3108" s="100">
        <v>0</v>
      </c>
      <c r="X3108" s="40">
        <v>251</v>
      </c>
      <c r="Y3108" s="40">
        <v>251</v>
      </c>
      <c r="Z3108" s="40">
        <v>0</v>
      </c>
      <c r="AA3108" s="40">
        <v>0</v>
      </c>
      <c r="AW3108" s="40">
        <v>251</v>
      </c>
      <c r="AX3108" s="40">
        <v>251</v>
      </c>
      <c r="AY3108" s="40">
        <v>1</v>
      </c>
      <c r="AZ3108" s="40">
        <v>-251</v>
      </c>
      <c r="BA3108" s="40">
        <v>0</v>
      </c>
      <c r="BB3108" s="40">
        <v>0</v>
      </c>
      <c r="BE3108" s="2">
        <v>42315.75</v>
      </c>
      <c r="BF3108" s="2">
        <v>42315.75</v>
      </c>
      <c r="BH3108">
        <v>0</v>
      </c>
      <c r="BI3108">
        <v>0</v>
      </c>
      <c r="BJ3108">
        <v>0</v>
      </c>
      <c r="BK3108">
        <v>0</v>
      </c>
      <c r="BL3108">
        <v>7</v>
      </c>
      <c r="BN3108" s="40">
        <v>7</v>
      </c>
      <c r="BO3108" s="40">
        <v>7</v>
      </c>
      <c r="BP3108" s="40">
        <v>0</v>
      </c>
      <c r="BQ3108">
        <v>0</v>
      </c>
      <c r="BR3108" s="8" t="s">
        <v>377</v>
      </c>
      <c r="BS3108" s="8" t="s">
        <v>507</v>
      </c>
      <c r="BT3108" s="8" t="s">
        <v>508</v>
      </c>
      <c r="BU3108" s="8" t="s">
        <v>377</v>
      </c>
    </row>
    <row r="3109" spans="1:73" hidden="1">
      <c r="A3109" t="s">
        <v>142</v>
      </c>
      <c r="B3109" s="2">
        <v>42315.791666666664</v>
      </c>
      <c r="C3109" s="1">
        <v>42315</v>
      </c>
      <c r="D3109">
        <v>12</v>
      </c>
      <c r="E3109">
        <v>0</v>
      </c>
      <c r="F3109" s="2">
        <v>42315.5</v>
      </c>
      <c r="G3109" s="8" t="s">
        <v>375</v>
      </c>
      <c r="H3109" s="13" t="s">
        <v>376</v>
      </c>
      <c r="K3109" s="40">
        <v>250</v>
      </c>
      <c r="L3109" s="40">
        <v>250</v>
      </c>
      <c r="M3109" s="100">
        <v>0</v>
      </c>
      <c r="X3109" s="40">
        <v>250</v>
      </c>
      <c r="Y3109" s="40">
        <v>250</v>
      </c>
      <c r="Z3109" s="40">
        <v>0</v>
      </c>
      <c r="AA3109" s="40">
        <v>0</v>
      </c>
      <c r="AW3109" s="40">
        <v>250</v>
      </c>
      <c r="AX3109" s="40">
        <v>250</v>
      </c>
      <c r="AY3109" s="40">
        <v>1</v>
      </c>
      <c r="AZ3109" s="40">
        <v>-250</v>
      </c>
      <c r="BA3109" s="40">
        <v>0</v>
      </c>
      <c r="BB3109" s="40">
        <v>0</v>
      </c>
      <c r="BE3109" s="2">
        <v>42315.791666666664</v>
      </c>
      <c r="BF3109" s="2">
        <v>42315.791666666664</v>
      </c>
      <c r="BH3109">
        <v>0</v>
      </c>
      <c r="BI3109">
        <v>0</v>
      </c>
      <c r="BJ3109">
        <v>0</v>
      </c>
      <c r="BK3109">
        <v>0</v>
      </c>
      <c r="BL3109">
        <v>7</v>
      </c>
      <c r="BN3109" s="40">
        <v>7</v>
      </c>
      <c r="BO3109" s="40">
        <v>7</v>
      </c>
      <c r="BP3109" s="40">
        <v>0</v>
      </c>
      <c r="BQ3109">
        <v>0</v>
      </c>
      <c r="BR3109" s="8" t="s">
        <v>377</v>
      </c>
      <c r="BS3109" s="8" t="s">
        <v>507</v>
      </c>
      <c r="BT3109" s="8" t="s">
        <v>508</v>
      </c>
      <c r="BU3109" s="8" t="s">
        <v>377</v>
      </c>
    </row>
    <row r="3110" spans="1:73" hidden="1">
      <c r="A3110" t="s">
        <v>142</v>
      </c>
      <c r="B3110" s="2">
        <v>42315.833333333336</v>
      </c>
      <c r="C3110" s="1">
        <v>42315</v>
      </c>
      <c r="D3110">
        <v>13</v>
      </c>
      <c r="E3110">
        <v>0</v>
      </c>
      <c r="F3110" s="2">
        <v>42315.541666666664</v>
      </c>
      <c r="G3110" s="8" t="s">
        <v>375</v>
      </c>
      <c r="H3110" s="13" t="s">
        <v>376</v>
      </c>
      <c r="K3110" s="40">
        <v>251</v>
      </c>
      <c r="L3110" s="40">
        <v>251</v>
      </c>
      <c r="M3110" s="100">
        <v>0</v>
      </c>
      <c r="X3110" s="40">
        <v>251</v>
      </c>
      <c r="Y3110" s="40">
        <v>251</v>
      </c>
      <c r="Z3110" s="40">
        <v>0</v>
      </c>
      <c r="AA3110" s="40">
        <v>0</v>
      </c>
      <c r="AW3110" s="40">
        <v>251</v>
      </c>
      <c r="AX3110" s="40">
        <v>251</v>
      </c>
      <c r="AY3110" s="40">
        <v>1</v>
      </c>
      <c r="AZ3110" s="40">
        <v>-251</v>
      </c>
      <c r="BA3110" s="40">
        <v>0</v>
      </c>
      <c r="BB3110" s="40">
        <v>0</v>
      </c>
      <c r="BE3110" s="2">
        <v>42315.833333333336</v>
      </c>
      <c r="BF3110" s="2">
        <v>42315.833333333336</v>
      </c>
      <c r="BH3110">
        <v>0</v>
      </c>
      <c r="BI3110">
        <v>0</v>
      </c>
      <c r="BJ3110">
        <v>0</v>
      </c>
      <c r="BK3110">
        <v>0</v>
      </c>
      <c r="BL3110">
        <v>7</v>
      </c>
      <c r="BN3110" s="40">
        <v>7</v>
      </c>
      <c r="BO3110" s="40">
        <v>7</v>
      </c>
      <c r="BP3110" s="40">
        <v>0</v>
      </c>
      <c r="BQ3110">
        <v>0</v>
      </c>
      <c r="BR3110" s="8" t="s">
        <v>377</v>
      </c>
      <c r="BS3110" s="8" t="s">
        <v>507</v>
      </c>
      <c r="BT3110" s="8" t="s">
        <v>508</v>
      </c>
      <c r="BU3110" s="8" t="s">
        <v>377</v>
      </c>
    </row>
    <row r="3111" spans="1:73" hidden="1">
      <c r="A3111" t="s">
        <v>142</v>
      </c>
      <c r="B3111" s="2">
        <v>42315.875</v>
      </c>
      <c r="C3111" s="1">
        <v>42315</v>
      </c>
      <c r="D3111">
        <v>14</v>
      </c>
      <c r="E3111">
        <v>0</v>
      </c>
      <c r="F3111" s="2">
        <v>42315.583333333336</v>
      </c>
      <c r="G3111" s="8" t="s">
        <v>375</v>
      </c>
      <c r="H3111" s="13" t="s">
        <v>376</v>
      </c>
      <c r="K3111" s="40">
        <v>247</v>
      </c>
      <c r="L3111" s="40">
        <v>247</v>
      </c>
      <c r="M3111" s="100">
        <v>0</v>
      </c>
      <c r="X3111" s="40">
        <v>247</v>
      </c>
      <c r="Y3111" s="40">
        <v>247</v>
      </c>
      <c r="Z3111" s="40">
        <v>0</v>
      </c>
      <c r="AA3111" s="40">
        <v>0</v>
      </c>
      <c r="AW3111" s="40">
        <v>247</v>
      </c>
      <c r="AX3111" s="40">
        <v>247</v>
      </c>
      <c r="AY3111" s="40">
        <v>1</v>
      </c>
      <c r="AZ3111" s="40">
        <v>-247</v>
      </c>
      <c r="BA3111" s="40">
        <v>0</v>
      </c>
      <c r="BB3111" s="40">
        <v>0</v>
      </c>
      <c r="BE3111" s="2">
        <v>42315.875</v>
      </c>
      <c r="BF3111" s="2">
        <v>42315.875</v>
      </c>
      <c r="BH3111">
        <v>0</v>
      </c>
      <c r="BI3111">
        <v>0</v>
      </c>
      <c r="BJ3111">
        <v>0</v>
      </c>
      <c r="BK3111">
        <v>0</v>
      </c>
      <c r="BL3111">
        <v>7</v>
      </c>
      <c r="BN3111" s="40">
        <v>7</v>
      </c>
      <c r="BO3111" s="40">
        <v>7</v>
      </c>
      <c r="BP3111" s="40">
        <v>0</v>
      </c>
      <c r="BQ3111">
        <v>0</v>
      </c>
      <c r="BR3111" s="8" t="s">
        <v>377</v>
      </c>
      <c r="BS3111" s="8" t="s">
        <v>507</v>
      </c>
      <c r="BT3111" s="8" t="s">
        <v>508</v>
      </c>
      <c r="BU3111" s="8" t="s">
        <v>377</v>
      </c>
    </row>
    <row r="3112" spans="1:73" hidden="1">
      <c r="A3112" t="s">
        <v>142</v>
      </c>
      <c r="B3112" s="2">
        <v>42315.916666666664</v>
      </c>
      <c r="C3112" s="1">
        <v>42315</v>
      </c>
      <c r="D3112">
        <v>15</v>
      </c>
      <c r="E3112">
        <v>0</v>
      </c>
      <c r="F3112" s="2">
        <v>42315.625</v>
      </c>
      <c r="G3112" s="8" t="s">
        <v>375</v>
      </c>
      <c r="H3112" s="13" t="s">
        <v>376</v>
      </c>
      <c r="K3112" s="40">
        <v>246</v>
      </c>
      <c r="L3112" s="40">
        <v>246</v>
      </c>
      <c r="M3112" s="100">
        <v>0</v>
      </c>
      <c r="X3112" s="40">
        <v>246</v>
      </c>
      <c r="Y3112" s="40">
        <v>246</v>
      </c>
      <c r="Z3112" s="40">
        <v>0</v>
      </c>
      <c r="AA3112" s="40">
        <v>0</v>
      </c>
      <c r="AW3112" s="40">
        <v>246</v>
      </c>
      <c r="AX3112" s="40">
        <v>246</v>
      </c>
      <c r="AY3112" s="40">
        <v>1</v>
      </c>
      <c r="AZ3112" s="40">
        <v>-246</v>
      </c>
      <c r="BA3112" s="40">
        <v>0</v>
      </c>
      <c r="BB3112" s="40">
        <v>0</v>
      </c>
      <c r="BE3112" s="2">
        <v>42315.916666666664</v>
      </c>
      <c r="BF3112" s="2">
        <v>42315.916666666664</v>
      </c>
      <c r="BH3112">
        <v>0</v>
      </c>
      <c r="BI3112">
        <v>0</v>
      </c>
      <c r="BJ3112">
        <v>0</v>
      </c>
      <c r="BK3112">
        <v>0</v>
      </c>
      <c r="BL3112">
        <v>7</v>
      </c>
      <c r="BN3112" s="40">
        <v>7</v>
      </c>
      <c r="BO3112" s="40">
        <v>7</v>
      </c>
      <c r="BP3112" s="40">
        <v>0</v>
      </c>
      <c r="BQ3112">
        <v>0</v>
      </c>
      <c r="BR3112" s="8" t="s">
        <v>377</v>
      </c>
      <c r="BS3112" s="8" t="s">
        <v>507</v>
      </c>
      <c r="BT3112" s="8" t="s">
        <v>508</v>
      </c>
      <c r="BU3112" s="8" t="s">
        <v>377</v>
      </c>
    </row>
    <row r="3113" spans="1:73" hidden="1">
      <c r="A3113" t="s">
        <v>142</v>
      </c>
      <c r="B3113" s="2">
        <v>42315.958333333336</v>
      </c>
      <c r="C3113" s="1">
        <v>42315</v>
      </c>
      <c r="D3113">
        <v>16</v>
      </c>
      <c r="E3113">
        <v>0</v>
      </c>
      <c r="F3113" s="2">
        <v>42315.666666666664</v>
      </c>
      <c r="G3113" s="8" t="s">
        <v>375</v>
      </c>
      <c r="H3113" s="13" t="s">
        <v>376</v>
      </c>
      <c r="K3113" s="40">
        <v>247</v>
      </c>
      <c r="L3113" s="40">
        <v>247</v>
      </c>
      <c r="M3113" s="100">
        <v>0</v>
      </c>
      <c r="X3113" s="40">
        <v>247</v>
      </c>
      <c r="Y3113" s="40">
        <v>247</v>
      </c>
      <c r="Z3113" s="40">
        <v>0</v>
      </c>
      <c r="AA3113" s="40">
        <v>0</v>
      </c>
      <c r="AW3113" s="40">
        <v>247</v>
      </c>
      <c r="AX3113" s="40">
        <v>247</v>
      </c>
      <c r="AY3113" s="40">
        <v>1</v>
      </c>
      <c r="AZ3113" s="40">
        <v>-247</v>
      </c>
      <c r="BA3113" s="40">
        <v>0</v>
      </c>
      <c r="BB3113" s="40">
        <v>0</v>
      </c>
      <c r="BE3113" s="2">
        <v>42315.958333333336</v>
      </c>
      <c r="BF3113" s="2">
        <v>42315.958333333336</v>
      </c>
      <c r="BH3113">
        <v>0</v>
      </c>
      <c r="BI3113">
        <v>0</v>
      </c>
      <c r="BJ3113">
        <v>0</v>
      </c>
      <c r="BK3113">
        <v>0</v>
      </c>
      <c r="BL3113">
        <v>7</v>
      </c>
      <c r="BN3113" s="40">
        <v>7</v>
      </c>
      <c r="BO3113" s="40">
        <v>7</v>
      </c>
      <c r="BP3113" s="40">
        <v>0</v>
      </c>
      <c r="BQ3113">
        <v>0</v>
      </c>
      <c r="BR3113" s="8" t="s">
        <v>377</v>
      </c>
      <c r="BS3113" s="8" t="s">
        <v>507</v>
      </c>
      <c r="BT3113" s="8" t="s">
        <v>508</v>
      </c>
      <c r="BU3113" s="8" t="s">
        <v>377</v>
      </c>
    </row>
    <row r="3114" spans="1:73" hidden="1">
      <c r="A3114" t="s">
        <v>142</v>
      </c>
      <c r="B3114" s="2">
        <v>42316</v>
      </c>
      <c r="C3114" s="1">
        <v>42315</v>
      </c>
      <c r="D3114">
        <v>17</v>
      </c>
      <c r="E3114">
        <v>0</v>
      </c>
      <c r="F3114" s="2">
        <v>42315.708333333336</v>
      </c>
      <c r="G3114" s="8" t="s">
        <v>375</v>
      </c>
      <c r="H3114" s="13" t="s">
        <v>376</v>
      </c>
      <c r="K3114" s="40">
        <v>246</v>
      </c>
      <c r="L3114" s="40">
        <v>246</v>
      </c>
      <c r="M3114" s="100">
        <v>0</v>
      </c>
      <c r="X3114" s="40">
        <v>246</v>
      </c>
      <c r="Y3114" s="40">
        <v>246</v>
      </c>
      <c r="Z3114" s="40">
        <v>0</v>
      </c>
      <c r="AA3114" s="40">
        <v>0</v>
      </c>
      <c r="AW3114" s="40">
        <v>246</v>
      </c>
      <c r="AX3114" s="40">
        <v>246</v>
      </c>
      <c r="AY3114" s="40">
        <v>1</v>
      </c>
      <c r="AZ3114" s="40">
        <v>-246</v>
      </c>
      <c r="BA3114" s="40">
        <v>0</v>
      </c>
      <c r="BB3114" s="40">
        <v>0</v>
      </c>
      <c r="BE3114" s="2">
        <v>42316</v>
      </c>
      <c r="BF3114" s="2">
        <v>42316</v>
      </c>
      <c r="BH3114">
        <v>0</v>
      </c>
      <c r="BI3114">
        <v>0</v>
      </c>
      <c r="BJ3114">
        <v>0</v>
      </c>
      <c r="BK3114">
        <v>0</v>
      </c>
      <c r="BL3114">
        <v>7</v>
      </c>
      <c r="BN3114" s="40">
        <v>7</v>
      </c>
      <c r="BO3114" s="40">
        <v>7</v>
      </c>
      <c r="BP3114" s="40">
        <v>0</v>
      </c>
      <c r="BQ3114">
        <v>0</v>
      </c>
      <c r="BR3114" s="8" t="s">
        <v>377</v>
      </c>
      <c r="BS3114" s="8" t="s">
        <v>507</v>
      </c>
      <c r="BT3114" s="8" t="s">
        <v>508</v>
      </c>
      <c r="BU3114" s="8" t="s">
        <v>377</v>
      </c>
    </row>
    <row r="3115" spans="1:73" hidden="1">
      <c r="A3115" t="s">
        <v>142</v>
      </c>
      <c r="B3115" s="2">
        <v>42316.041666666664</v>
      </c>
      <c r="C3115" s="1">
        <v>42315</v>
      </c>
      <c r="D3115">
        <v>18</v>
      </c>
      <c r="E3115">
        <v>0</v>
      </c>
      <c r="F3115" s="2">
        <v>42315.75</v>
      </c>
      <c r="G3115" s="8" t="s">
        <v>375</v>
      </c>
      <c r="H3115" s="13" t="s">
        <v>376</v>
      </c>
      <c r="K3115" s="40">
        <v>247</v>
      </c>
      <c r="L3115" s="40">
        <v>247</v>
      </c>
      <c r="M3115" s="100">
        <v>0</v>
      </c>
      <c r="X3115" s="40">
        <v>247</v>
      </c>
      <c r="Y3115" s="40">
        <v>247</v>
      </c>
      <c r="Z3115" s="40">
        <v>0</v>
      </c>
      <c r="AA3115" s="40">
        <v>0</v>
      </c>
      <c r="AW3115" s="40">
        <v>247</v>
      </c>
      <c r="AX3115" s="40">
        <v>247</v>
      </c>
      <c r="AY3115" s="40">
        <v>1</v>
      </c>
      <c r="AZ3115" s="40">
        <v>-247</v>
      </c>
      <c r="BA3115" s="40">
        <v>0</v>
      </c>
      <c r="BB3115" s="40">
        <v>0</v>
      </c>
      <c r="BE3115" s="2">
        <v>42316.041666666664</v>
      </c>
      <c r="BF3115" s="2">
        <v>42316.041666666664</v>
      </c>
      <c r="BH3115">
        <v>0</v>
      </c>
      <c r="BI3115">
        <v>0</v>
      </c>
      <c r="BJ3115">
        <v>0</v>
      </c>
      <c r="BK3115">
        <v>0</v>
      </c>
      <c r="BL3115">
        <v>7</v>
      </c>
      <c r="BN3115" s="40">
        <v>7</v>
      </c>
      <c r="BO3115" s="40">
        <v>7</v>
      </c>
      <c r="BP3115" s="40">
        <v>0</v>
      </c>
      <c r="BQ3115">
        <v>0</v>
      </c>
      <c r="BR3115" s="8" t="s">
        <v>377</v>
      </c>
      <c r="BS3115" s="8" t="s">
        <v>507</v>
      </c>
      <c r="BT3115" s="8" t="s">
        <v>508</v>
      </c>
      <c r="BU3115" s="8" t="s">
        <v>377</v>
      </c>
    </row>
    <row r="3116" spans="1:73" hidden="1">
      <c r="A3116" t="s">
        <v>142</v>
      </c>
      <c r="B3116" s="2">
        <v>42316.083333333336</v>
      </c>
      <c r="C3116" s="1">
        <v>42315</v>
      </c>
      <c r="D3116">
        <v>19</v>
      </c>
      <c r="E3116">
        <v>0</v>
      </c>
      <c r="F3116" s="2">
        <v>42315.791666666664</v>
      </c>
      <c r="G3116" s="8" t="s">
        <v>375</v>
      </c>
      <c r="H3116" s="13" t="s">
        <v>376</v>
      </c>
      <c r="K3116" s="40">
        <v>247</v>
      </c>
      <c r="L3116" s="40">
        <v>247</v>
      </c>
      <c r="M3116" s="100">
        <v>0</v>
      </c>
      <c r="X3116" s="40">
        <v>247</v>
      </c>
      <c r="Y3116" s="40">
        <v>247</v>
      </c>
      <c r="Z3116" s="40">
        <v>0</v>
      </c>
      <c r="AA3116" s="40">
        <v>0</v>
      </c>
      <c r="AW3116" s="40">
        <v>247</v>
      </c>
      <c r="AX3116" s="40">
        <v>247</v>
      </c>
      <c r="AY3116" s="40">
        <v>1</v>
      </c>
      <c r="AZ3116" s="40">
        <v>-247</v>
      </c>
      <c r="BA3116" s="40">
        <v>0</v>
      </c>
      <c r="BB3116" s="40">
        <v>0</v>
      </c>
      <c r="BE3116" s="2">
        <v>42316.083333333336</v>
      </c>
      <c r="BF3116" s="2">
        <v>42316.083333333336</v>
      </c>
      <c r="BH3116">
        <v>0</v>
      </c>
      <c r="BI3116">
        <v>0</v>
      </c>
      <c r="BJ3116">
        <v>0</v>
      </c>
      <c r="BK3116">
        <v>0</v>
      </c>
      <c r="BL3116">
        <v>7</v>
      </c>
      <c r="BN3116" s="40">
        <v>7</v>
      </c>
      <c r="BO3116" s="40">
        <v>7</v>
      </c>
      <c r="BP3116" s="40">
        <v>0</v>
      </c>
      <c r="BQ3116">
        <v>0</v>
      </c>
      <c r="BR3116" s="8" t="s">
        <v>377</v>
      </c>
      <c r="BS3116" s="8" t="s">
        <v>507</v>
      </c>
      <c r="BT3116" s="8" t="s">
        <v>508</v>
      </c>
      <c r="BU3116" s="8" t="s">
        <v>377</v>
      </c>
    </row>
    <row r="3117" spans="1:73" hidden="1">
      <c r="A3117" t="s">
        <v>142</v>
      </c>
      <c r="B3117" s="2">
        <v>42316.125</v>
      </c>
      <c r="C3117" s="1">
        <v>42315</v>
      </c>
      <c r="D3117">
        <v>20</v>
      </c>
      <c r="E3117">
        <v>0</v>
      </c>
      <c r="F3117" s="2">
        <v>42315.833333333336</v>
      </c>
      <c r="G3117" s="8" t="s">
        <v>375</v>
      </c>
      <c r="H3117" s="13" t="s">
        <v>376</v>
      </c>
      <c r="K3117" s="40">
        <v>250</v>
      </c>
      <c r="L3117" s="40">
        <v>250</v>
      </c>
      <c r="M3117" s="100">
        <v>0</v>
      </c>
      <c r="X3117" s="40">
        <v>250</v>
      </c>
      <c r="Y3117" s="40">
        <v>250</v>
      </c>
      <c r="Z3117" s="40">
        <v>0</v>
      </c>
      <c r="AA3117" s="40">
        <v>0</v>
      </c>
      <c r="AW3117" s="40">
        <v>250</v>
      </c>
      <c r="AX3117" s="40">
        <v>250</v>
      </c>
      <c r="AY3117" s="40">
        <v>1</v>
      </c>
      <c r="AZ3117" s="40">
        <v>-250</v>
      </c>
      <c r="BA3117" s="40">
        <v>0</v>
      </c>
      <c r="BB3117" s="40">
        <v>0</v>
      </c>
      <c r="BE3117" s="2">
        <v>42316.125</v>
      </c>
      <c r="BF3117" s="2">
        <v>42316.125</v>
      </c>
      <c r="BH3117">
        <v>0</v>
      </c>
      <c r="BI3117">
        <v>0</v>
      </c>
      <c r="BJ3117">
        <v>0</v>
      </c>
      <c r="BK3117">
        <v>0</v>
      </c>
      <c r="BL3117">
        <v>7</v>
      </c>
      <c r="BN3117" s="40">
        <v>7</v>
      </c>
      <c r="BO3117" s="40">
        <v>7</v>
      </c>
      <c r="BP3117" s="40">
        <v>0</v>
      </c>
      <c r="BQ3117">
        <v>0</v>
      </c>
      <c r="BR3117" s="8" t="s">
        <v>377</v>
      </c>
      <c r="BS3117" s="8" t="s">
        <v>507</v>
      </c>
      <c r="BT3117" s="8" t="s">
        <v>508</v>
      </c>
      <c r="BU3117" s="8" t="s">
        <v>377</v>
      </c>
    </row>
    <row r="3118" spans="1:73" hidden="1">
      <c r="A3118" t="s">
        <v>142</v>
      </c>
      <c r="B3118" s="2">
        <v>42316.166666666664</v>
      </c>
      <c r="C3118" s="1">
        <v>42315</v>
      </c>
      <c r="D3118">
        <v>21</v>
      </c>
      <c r="E3118">
        <v>0</v>
      </c>
      <c r="F3118" s="2">
        <v>42315.875</v>
      </c>
      <c r="G3118" s="8" t="s">
        <v>375</v>
      </c>
      <c r="H3118" s="13" t="s">
        <v>376</v>
      </c>
      <c r="K3118" s="40">
        <v>253</v>
      </c>
      <c r="L3118" s="40">
        <v>253</v>
      </c>
      <c r="M3118" s="100">
        <v>0</v>
      </c>
      <c r="X3118" s="40">
        <v>253</v>
      </c>
      <c r="Y3118" s="40">
        <v>253</v>
      </c>
      <c r="Z3118" s="40">
        <v>0</v>
      </c>
      <c r="AA3118" s="40">
        <v>0</v>
      </c>
      <c r="AW3118" s="40">
        <v>253</v>
      </c>
      <c r="AX3118" s="40">
        <v>253</v>
      </c>
      <c r="AY3118" s="40">
        <v>1</v>
      </c>
      <c r="AZ3118" s="40">
        <v>-253</v>
      </c>
      <c r="BA3118" s="40">
        <v>0</v>
      </c>
      <c r="BB3118" s="40">
        <v>0</v>
      </c>
      <c r="BE3118" s="2">
        <v>42316.166666666664</v>
      </c>
      <c r="BF3118" s="2">
        <v>42316.166666666664</v>
      </c>
      <c r="BH3118">
        <v>0</v>
      </c>
      <c r="BI3118">
        <v>0</v>
      </c>
      <c r="BJ3118">
        <v>0</v>
      </c>
      <c r="BK3118">
        <v>0</v>
      </c>
      <c r="BL3118">
        <v>7</v>
      </c>
      <c r="BN3118" s="40">
        <v>7</v>
      </c>
      <c r="BO3118" s="40">
        <v>7</v>
      </c>
      <c r="BP3118" s="40">
        <v>0</v>
      </c>
      <c r="BQ3118">
        <v>0</v>
      </c>
      <c r="BR3118" s="8" t="s">
        <v>377</v>
      </c>
      <c r="BS3118" s="8" t="s">
        <v>507</v>
      </c>
      <c r="BT3118" s="8" t="s">
        <v>508</v>
      </c>
      <c r="BU3118" s="8" t="s">
        <v>377</v>
      </c>
    </row>
    <row r="3119" spans="1:73" hidden="1">
      <c r="A3119" t="s">
        <v>142</v>
      </c>
      <c r="B3119" s="2">
        <v>42316.208333333336</v>
      </c>
      <c r="C3119" s="1">
        <v>42315</v>
      </c>
      <c r="D3119">
        <v>22</v>
      </c>
      <c r="E3119">
        <v>0</v>
      </c>
      <c r="F3119" s="2">
        <v>42315.916666666664</v>
      </c>
      <c r="G3119" s="8" t="s">
        <v>375</v>
      </c>
      <c r="H3119" s="13" t="s">
        <v>376</v>
      </c>
      <c r="K3119" s="40">
        <v>255</v>
      </c>
      <c r="L3119" s="40">
        <v>255</v>
      </c>
      <c r="M3119" s="100">
        <v>0</v>
      </c>
      <c r="X3119" s="40">
        <v>255</v>
      </c>
      <c r="Y3119" s="40">
        <v>255</v>
      </c>
      <c r="Z3119" s="40">
        <v>0</v>
      </c>
      <c r="AA3119" s="40">
        <v>0</v>
      </c>
      <c r="AW3119" s="40">
        <v>255</v>
      </c>
      <c r="AX3119" s="40">
        <v>255</v>
      </c>
      <c r="AY3119" s="40">
        <v>1</v>
      </c>
      <c r="AZ3119" s="40">
        <v>-255</v>
      </c>
      <c r="BA3119" s="40">
        <v>0</v>
      </c>
      <c r="BB3119" s="40">
        <v>0</v>
      </c>
      <c r="BE3119" s="2">
        <v>42316.208333333336</v>
      </c>
      <c r="BF3119" s="2">
        <v>42316.208333333336</v>
      </c>
      <c r="BH3119">
        <v>0</v>
      </c>
      <c r="BI3119">
        <v>0</v>
      </c>
      <c r="BJ3119">
        <v>0</v>
      </c>
      <c r="BK3119">
        <v>0</v>
      </c>
      <c r="BL3119">
        <v>7</v>
      </c>
      <c r="BN3119" s="40">
        <v>7</v>
      </c>
      <c r="BO3119" s="40">
        <v>7</v>
      </c>
      <c r="BP3119" s="40">
        <v>0</v>
      </c>
      <c r="BQ3119">
        <v>0</v>
      </c>
      <c r="BR3119" s="8" t="s">
        <v>377</v>
      </c>
      <c r="BS3119" s="8" t="s">
        <v>507</v>
      </c>
      <c r="BT3119" s="8" t="s">
        <v>508</v>
      </c>
      <c r="BU3119" s="8" t="s">
        <v>377</v>
      </c>
    </row>
    <row r="3120" spans="1:73" hidden="1">
      <c r="A3120" t="s">
        <v>142</v>
      </c>
      <c r="B3120" s="2">
        <v>42316.25</v>
      </c>
      <c r="C3120" s="1">
        <v>42315</v>
      </c>
      <c r="D3120">
        <v>23</v>
      </c>
      <c r="E3120">
        <v>0</v>
      </c>
      <c r="F3120" s="2">
        <v>42315.958333333336</v>
      </c>
      <c r="G3120" s="8" t="s">
        <v>375</v>
      </c>
      <c r="H3120" s="13" t="s">
        <v>376</v>
      </c>
      <c r="K3120" s="40">
        <v>254</v>
      </c>
      <c r="L3120" s="40">
        <v>254</v>
      </c>
      <c r="M3120" s="100">
        <v>0</v>
      </c>
      <c r="X3120" s="40">
        <v>254</v>
      </c>
      <c r="Y3120" s="40">
        <v>254</v>
      </c>
      <c r="Z3120" s="40">
        <v>0</v>
      </c>
      <c r="AA3120" s="40">
        <v>0</v>
      </c>
      <c r="AW3120" s="40">
        <v>254</v>
      </c>
      <c r="AX3120" s="40">
        <v>254</v>
      </c>
      <c r="AY3120" s="40">
        <v>1</v>
      </c>
      <c r="AZ3120" s="40">
        <v>-254</v>
      </c>
      <c r="BA3120" s="40">
        <v>0</v>
      </c>
      <c r="BB3120" s="40">
        <v>0</v>
      </c>
      <c r="BE3120" s="2">
        <v>42316.25</v>
      </c>
      <c r="BF3120" s="2">
        <v>42316.25</v>
      </c>
      <c r="BH3120">
        <v>0</v>
      </c>
      <c r="BI3120">
        <v>0</v>
      </c>
      <c r="BJ3120">
        <v>0</v>
      </c>
      <c r="BK3120">
        <v>0</v>
      </c>
      <c r="BL3120">
        <v>7</v>
      </c>
      <c r="BN3120" s="40">
        <v>7</v>
      </c>
      <c r="BO3120" s="40">
        <v>7</v>
      </c>
      <c r="BP3120" s="40">
        <v>0</v>
      </c>
      <c r="BQ3120">
        <v>0</v>
      </c>
      <c r="BR3120" s="8" t="s">
        <v>377</v>
      </c>
      <c r="BS3120" s="8" t="s">
        <v>507</v>
      </c>
      <c r="BT3120" s="8" t="s">
        <v>508</v>
      </c>
      <c r="BU3120" s="8" t="s">
        <v>377</v>
      </c>
    </row>
    <row r="3121" spans="1:73" hidden="1">
      <c r="A3121" t="s">
        <v>142</v>
      </c>
      <c r="B3121" s="2">
        <v>42316.291666666664</v>
      </c>
      <c r="C3121" s="1">
        <v>42315</v>
      </c>
      <c r="D3121">
        <v>24</v>
      </c>
      <c r="E3121">
        <v>0</v>
      </c>
      <c r="F3121" s="2">
        <v>42316</v>
      </c>
      <c r="G3121" s="8" t="s">
        <v>375</v>
      </c>
      <c r="H3121" s="13" t="s">
        <v>376</v>
      </c>
      <c r="K3121" s="40">
        <v>255</v>
      </c>
      <c r="L3121" s="40">
        <v>255</v>
      </c>
      <c r="M3121" s="100">
        <v>0</v>
      </c>
      <c r="X3121" s="40">
        <v>255</v>
      </c>
      <c r="Y3121" s="40">
        <v>255</v>
      </c>
      <c r="Z3121" s="40">
        <v>0</v>
      </c>
      <c r="AA3121" s="40">
        <v>0</v>
      </c>
      <c r="AW3121" s="40">
        <v>255</v>
      </c>
      <c r="AX3121" s="40">
        <v>255</v>
      </c>
      <c r="AY3121" s="40">
        <v>1</v>
      </c>
      <c r="AZ3121" s="40">
        <v>-255</v>
      </c>
      <c r="BA3121" s="40">
        <v>0</v>
      </c>
      <c r="BB3121" s="40">
        <v>0</v>
      </c>
      <c r="BE3121" s="2">
        <v>42316.291666666664</v>
      </c>
      <c r="BF3121" s="2">
        <v>42316.291666666664</v>
      </c>
      <c r="BH3121">
        <v>0</v>
      </c>
      <c r="BI3121">
        <v>0</v>
      </c>
      <c r="BJ3121">
        <v>0</v>
      </c>
      <c r="BK3121">
        <v>0</v>
      </c>
      <c r="BL3121">
        <v>7</v>
      </c>
      <c r="BN3121" s="40">
        <v>7</v>
      </c>
      <c r="BO3121" s="40">
        <v>7</v>
      </c>
      <c r="BP3121" s="40">
        <v>0</v>
      </c>
      <c r="BQ3121">
        <v>0</v>
      </c>
      <c r="BR3121" s="8" t="s">
        <v>377</v>
      </c>
      <c r="BS3121" s="8" t="s">
        <v>507</v>
      </c>
      <c r="BT3121" s="8" t="s">
        <v>508</v>
      </c>
      <c r="BU3121" s="8" t="s">
        <v>377</v>
      </c>
    </row>
    <row r="3122" spans="1:73" hidden="1">
      <c r="A3122" t="s">
        <v>142</v>
      </c>
      <c r="B3122" s="2">
        <v>42316.333333333336</v>
      </c>
      <c r="C3122" s="1">
        <v>42316</v>
      </c>
      <c r="D3122">
        <v>1</v>
      </c>
      <c r="E3122">
        <v>0</v>
      </c>
      <c r="F3122" s="2">
        <v>42316.041666666664</v>
      </c>
      <c r="G3122" s="8" t="s">
        <v>375</v>
      </c>
      <c r="H3122" s="13" t="s">
        <v>376</v>
      </c>
      <c r="K3122" s="40">
        <v>258</v>
      </c>
      <c r="L3122" s="40">
        <v>258</v>
      </c>
      <c r="M3122" s="100">
        <v>0</v>
      </c>
      <c r="X3122" s="40">
        <v>258</v>
      </c>
      <c r="Y3122" s="40">
        <v>258</v>
      </c>
      <c r="Z3122" s="40">
        <v>0</v>
      </c>
      <c r="AA3122" s="40">
        <v>0</v>
      </c>
      <c r="AW3122" s="40">
        <v>258</v>
      </c>
      <c r="AX3122" s="40">
        <v>258</v>
      </c>
      <c r="AY3122" s="40">
        <v>1</v>
      </c>
      <c r="AZ3122" s="40">
        <v>-258</v>
      </c>
      <c r="BA3122" s="40">
        <v>0</v>
      </c>
      <c r="BB3122" s="40">
        <v>0</v>
      </c>
      <c r="BE3122" s="2">
        <v>42316.333333333336</v>
      </c>
      <c r="BF3122" s="2">
        <v>42316.333333333336</v>
      </c>
      <c r="BH3122">
        <v>0</v>
      </c>
      <c r="BI3122">
        <v>0</v>
      </c>
      <c r="BJ3122">
        <v>0</v>
      </c>
      <c r="BK3122">
        <v>0</v>
      </c>
      <c r="BL3122">
        <v>7</v>
      </c>
      <c r="BN3122" s="40">
        <v>7</v>
      </c>
      <c r="BO3122" s="40">
        <v>7</v>
      </c>
      <c r="BP3122" s="40">
        <v>0</v>
      </c>
      <c r="BQ3122">
        <v>0</v>
      </c>
      <c r="BR3122" s="8" t="s">
        <v>377</v>
      </c>
      <c r="BS3122" s="8" t="s">
        <v>508</v>
      </c>
      <c r="BT3122" s="8" t="s">
        <v>509</v>
      </c>
      <c r="BU3122" s="8" t="s">
        <v>377</v>
      </c>
    </row>
    <row r="3123" spans="1:73" hidden="1">
      <c r="A3123" t="s">
        <v>142</v>
      </c>
      <c r="B3123" s="2">
        <v>42316.375</v>
      </c>
      <c r="C3123" s="1">
        <v>42316</v>
      </c>
      <c r="D3123">
        <v>2</v>
      </c>
      <c r="E3123">
        <v>0</v>
      </c>
      <c r="F3123" s="2">
        <v>42316.083333333336</v>
      </c>
      <c r="G3123" s="8" t="s">
        <v>375</v>
      </c>
      <c r="H3123" s="13" t="s">
        <v>376</v>
      </c>
      <c r="K3123" s="40">
        <v>256</v>
      </c>
      <c r="L3123" s="40">
        <v>256</v>
      </c>
      <c r="M3123" s="100">
        <v>0</v>
      </c>
      <c r="X3123" s="40">
        <v>256</v>
      </c>
      <c r="Y3123" s="40">
        <v>256</v>
      </c>
      <c r="Z3123" s="40">
        <v>0</v>
      </c>
      <c r="AA3123" s="40">
        <v>0</v>
      </c>
      <c r="AW3123" s="40">
        <v>256</v>
      </c>
      <c r="AX3123" s="40">
        <v>256</v>
      </c>
      <c r="AY3123" s="40">
        <v>1</v>
      </c>
      <c r="AZ3123" s="40">
        <v>-256</v>
      </c>
      <c r="BA3123" s="40">
        <v>0</v>
      </c>
      <c r="BB3123" s="40">
        <v>0</v>
      </c>
      <c r="BE3123" s="2">
        <v>42316.375</v>
      </c>
      <c r="BF3123" s="2">
        <v>42316.375</v>
      </c>
      <c r="BH3123">
        <v>0</v>
      </c>
      <c r="BI3123">
        <v>0</v>
      </c>
      <c r="BJ3123">
        <v>0</v>
      </c>
      <c r="BK3123">
        <v>0</v>
      </c>
      <c r="BL3123">
        <v>7</v>
      </c>
      <c r="BN3123" s="40">
        <v>7</v>
      </c>
      <c r="BO3123" s="40">
        <v>7</v>
      </c>
      <c r="BP3123" s="40">
        <v>0</v>
      </c>
      <c r="BQ3123">
        <v>0</v>
      </c>
      <c r="BR3123" s="8" t="s">
        <v>377</v>
      </c>
      <c r="BS3123" s="8" t="s">
        <v>508</v>
      </c>
      <c r="BT3123" s="8" t="s">
        <v>509</v>
      </c>
      <c r="BU3123" s="8" t="s">
        <v>377</v>
      </c>
    </row>
    <row r="3124" spans="1:73" hidden="1">
      <c r="A3124" t="s">
        <v>142</v>
      </c>
      <c r="B3124" s="2">
        <v>42316.416666666664</v>
      </c>
      <c r="C3124" s="1">
        <v>42316</v>
      </c>
      <c r="D3124">
        <v>3</v>
      </c>
      <c r="E3124">
        <v>0</v>
      </c>
      <c r="F3124" s="2">
        <v>42316.125</v>
      </c>
      <c r="G3124" s="8" t="s">
        <v>375</v>
      </c>
      <c r="H3124" s="13" t="s">
        <v>376</v>
      </c>
      <c r="K3124" s="40">
        <v>258</v>
      </c>
      <c r="L3124" s="40">
        <v>258</v>
      </c>
      <c r="M3124" s="100">
        <v>0</v>
      </c>
      <c r="X3124" s="40">
        <v>258</v>
      </c>
      <c r="Y3124" s="40">
        <v>258</v>
      </c>
      <c r="Z3124" s="40">
        <v>0</v>
      </c>
      <c r="AA3124" s="40">
        <v>0</v>
      </c>
      <c r="AW3124" s="40">
        <v>258</v>
      </c>
      <c r="AX3124" s="40">
        <v>258</v>
      </c>
      <c r="AY3124" s="40">
        <v>1</v>
      </c>
      <c r="AZ3124" s="40">
        <v>-258</v>
      </c>
      <c r="BA3124" s="40">
        <v>0</v>
      </c>
      <c r="BB3124" s="40">
        <v>0</v>
      </c>
      <c r="BE3124" s="2">
        <v>42316.416666666664</v>
      </c>
      <c r="BF3124" s="2">
        <v>42316.416666666664</v>
      </c>
      <c r="BH3124">
        <v>0</v>
      </c>
      <c r="BI3124">
        <v>0</v>
      </c>
      <c r="BJ3124">
        <v>0</v>
      </c>
      <c r="BK3124">
        <v>0</v>
      </c>
      <c r="BL3124">
        <v>7</v>
      </c>
      <c r="BN3124" s="40">
        <v>7</v>
      </c>
      <c r="BO3124" s="40">
        <v>7</v>
      </c>
      <c r="BP3124" s="40">
        <v>0</v>
      </c>
      <c r="BQ3124">
        <v>0</v>
      </c>
      <c r="BR3124" s="8" t="s">
        <v>377</v>
      </c>
      <c r="BS3124" s="8" t="s">
        <v>508</v>
      </c>
      <c r="BT3124" s="8" t="s">
        <v>509</v>
      </c>
      <c r="BU3124" s="8" t="s">
        <v>377</v>
      </c>
    </row>
    <row r="3125" spans="1:73" hidden="1">
      <c r="A3125" t="s">
        <v>142</v>
      </c>
      <c r="B3125" s="2">
        <v>42316.458333333336</v>
      </c>
      <c r="C3125" s="1">
        <v>42316</v>
      </c>
      <c r="D3125">
        <v>4</v>
      </c>
      <c r="E3125">
        <v>0</v>
      </c>
      <c r="F3125" s="2">
        <v>42316.166666666664</v>
      </c>
      <c r="G3125" s="8" t="s">
        <v>375</v>
      </c>
      <c r="H3125" s="13" t="s">
        <v>376</v>
      </c>
      <c r="K3125" s="40">
        <v>259</v>
      </c>
      <c r="L3125" s="40">
        <v>259</v>
      </c>
      <c r="M3125" s="100">
        <v>0</v>
      </c>
      <c r="X3125" s="40">
        <v>259</v>
      </c>
      <c r="Y3125" s="40">
        <v>259</v>
      </c>
      <c r="Z3125" s="40">
        <v>0</v>
      </c>
      <c r="AA3125" s="40">
        <v>0</v>
      </c>
      <c r="AW3125" s="40">
        <v>259</v>
      </c>
      <c r="AX3125" s="40">
        <v>259</v>
      </c>
      <c r="AY3125" s="40">
        <v>1</v>
      </c>
      <c r="AZ3125" s="40">
        <v>-259</v>
      </c>
      <c r="BA3125" s="40">
        <v>0</v>
      </c>
      <c r="BB3125" s="40">
        <v>0</v>
      </c>
      <c r="BE3125" s="2">
        <v>42316.458333333336</v>
      </c>
      <c r="BF3125" s="2">
        <v>42316.458333333336</v>
      </c>
      <c r="BH3125">
        <v>0</v>
      </c>
      <c r="BI3125">
        <v>0</v>
      </c>
      <c r="BJ3125">
        <v>0</v>
      </c>
      <c r="BK3125">
        <v>0</v>
      </c>
      <c r="BL3125">
        <v>7</v>
      </c>
      <c r="BN3125" s="40">
        <v>7</v>
      </c>
      <c r="BO3125" s="40">
        <v>7</v>
      </c>
      <c r="BP3125" s="40">
        <v>0</v>
      </c>
      <c r="BQ3125">
        <v>0</v>
      </c>
      <c r="BR3125" s="8" t="s">
        <v>377</v>
      </c>
      <c r="BS3125" s="8" t="s">
        <v>508</v>
      </c>
      <c r="BT3125" s="8" t="s">
        <v>509</v>
      </c>
      <c r="BU3125" s="8" t="s">
        <v>377</v>
      </c>
    </row>
    <row r="3126" spans="1:73" hidden="1">
      <c r="A3126" t="s">
        <v>142</v>
      </c>
      <c r="B3126" s="2">
        <v>42316.5</v>
      </c>
      <c r="C3126" s="1">
        <v>42316</v>
      </c>
      <c r="D3126">
        <v>5</v>
      </c>
      <c r="E3126">
        <v>0</v>
      </c>
      <c r="F3126" s="2">
        <v>42316.208333333336</v>
      </c>
      <c r="G3126" s="8" t="s">
        <v>375</v>
      </c>
      <c r="H3126" s="13" t="s">
        <v>376</v>
      </c>
      <c r="K3126" s="40">
        <v>259</v>
      </c>
      <c r="L3126" s="40">
        <v>259</v>
      </c>
      <c r="M3126" s="100">
        <v>0</v>
      </c>
      <c r="X3126" s="40">
        <v>259</v>
      </c>
      <c r="Y3126" s="40">
        <v>259</v>
      </c>
      <c r="Z3126" s="40">
        <v>0</v>
      </c>
      <c r="AA3126" s="40">
        <v>0</v>
      </c>
      <c r="AW3126" s="40">
        <v>259</v>
      </c>
      <c r="AX3126" s="40">
        <v>259</v>
      </c>
      <c r="AY3126" s="40">
        <v>1</v>
      </c>
      <c r="AZ3126" s="40">
        <v>-259</v>
      </c>
      <c r="BA3126" s="40">
        <v>0</v>
      </c>
      <c r="BB3126" s="40">
        <v>0</v>
      </c>
      <c r="BE3126" s="2">
        <v>42316.5</v>
      </c>
      <c r="BF3126" s="2">
        <v>42316.5</v>
      </c>
      <c r="BH3126">
        <v>0</v>
      </c>
      <c r="BI3126">
        <v>0</v>
      </c>
      <c r="BJ3126">
        <v>0</v>
      </c>
      <c r="BK3126">
        <v>0</v>
      </c>
      <c r="BL3126">
        <v>7</v>
      </c>
      <c r="BN3126" s="40">
        <v>7</v>
      </c>
      <c r="BO3126" s="40">
        <v>7</v>
      </c>
      <c r="BP3126" s="40">
        <v>0</v>
      </c>
      <c r="BQ3126">
        <v>0</v>
      </c>
      <c r="BR3126" s="8" t="s">
        <v>377</v>
      </c>
      <c r="BS3126" s="8" t="s">
        <v>508</v>
      </c>
      <c r="BT3126" s="8" t="s">
        <v>509</v>
      </c>
      <c r="BU3126" s="8" t="s">
        <v>377</v>
      </c>
    </row>
    <row r="3127" spans="1:73" hidden="1">
      <c r="A3127" t="s">
        <v>142</v>
      </c>
      <c r="B3127" s="2">
        <v>42316.541666666664</v>
      </c>
      <c r="C3127" s="1">
        <v>42316</v>
      </c>
      <c r="D3127">
        <v>6</v>
      </c>
      <c r="E3127">
        <v>0</v>
      </c>
      <c r="F3127" s="2">
        <v>42316.25</v>
      </c>
      <c r="G3127" s="8" t="s">
        <v>375</v>
      </c>
      <c r="H3127" s="13" t="s">
        <v>376</v>
      </c>
      <c r="K3127" s="40">
        <v>261</v>
      </c>
      <c r="L3127" s="40">
        <v>261</v>
      </c>
      <c r="M3127" s="100">
        <v>0</v>
      </c>
      <c r="X3127" s="40">
        <v>261</v>
      </c>
      <c r="Y3127" s="40">
        <v>261</v>
      </c>
      <c r="Z3127" s="40">
        <v>0</v>
      </c>
      <c r="AA3127" s="40">
        <v>0</v>
      </c>
      <c r="AW3127" s="40">
        <v>261</v>
      </c>
      <c r="AX3127" s="40">
        <v>261</v>
      </c>
      <c r="AY3127" s="40">
        <v>1</v>
      </c>
      <c r="AZ3127" s="40">
        <v>-261</v>
      </c>
      <c r="BA3127" s="40">
        <v>0</v>
      </c>
      <c r="BB3127" s="40">
        <v>0</v>
      </c>
      <c r="BE3127" s="2">
        <v>42316.541666666664</v>
      </c>
      <c r="BF3127" s="2">
        <v>42316.541666666664</v>
      </c>
      <c r="BH3127">
        <v>0</v>
      </c>
      <c r="BI3127">
        <v>0</v>
      </c>
      <c r="BJ3127">
        <v>0</v>
      </c>
      <c r="BK3127">
        <v>0</v>
      </c>
      <c r="BL3127">
        <v>7</v>
      </c>
      <c r="BN3127" s="40">
        <v>7</v>
      </c>
      <c r="BO3127" s="40">
        <v>7</v>
      </c>
      <c r="BP3127" s="40">
        <v>0</v>
      </c>
      <c r="BQ3127">
        <v>0</v>
      </c>
      <c r="BR3127" s="8" t="s">
        <v>377</v>
      </c>
      <c r="BS3127" s="8" t="s">
        <v>508</v>
      </c>
      <c r="BT3127" s="8" t="s">
        <v>509</v>
      </c>
      <c r="BU3127" s="8" t="s">
        <v>377</v>
      </c>
    </row>
    <row r="3128" spans="1:73" hidden="1">
      <c r="A3128" t="s">
        <v>142</v>
      </c>
      <c r="B3128" s="2">
        <v>42316.583333333336</v>
      </c>
      <c r="C3128" s="1">
        <v>42316</v>
      </c>
      <c r="D3128">
        <v>7</v>
      </c>
      <c r="E3128">
        <v>0</v>
      </c>
      <c r="F3128" s="2">
        <v>42316.291666666664</v>
      </c>
      <c r="G3128" s="8" t="s">
        <v>375</v>
      </c>
      <c r="H3128" s="13" t="s">
        <v>376</v>
      </c>
      <c r="K3128" s="40">
        <v>261</v>
      </c>
      <c r="L3128" s="40">
        <v>261</v>
      </c>
      <c r="M3128" s="100">
        <v>0</v>
      </c>
      <c r="X3128" s="40">
        <v>261</v>
      </c>
      <c r="Y3128" s="40">
        <v>261</v>
      </c>
      <c r="Z3128" s="40">
        <v>0</v>
      </c>
      <c r="AA3128" s="40">
        <v>0</v>
      </c>
      <c r="AW3128" s="40">
        <v>261</v>
      </c>
      <c r="AX3128" s="40">
        <v>261</v>
      </c>
      <c r="AY3128" s="40">
        <v>1</v>
      </c>
      <c r="AZ3128" s="40">
        <v>-261</v>
      </c>
      <c r="BA3128" s="40">
        <v>0</v>
      </c>
      <c r="BB3128" s="40">
        <v>0</v>
      </c>
      <c r="BE3128" s="2">
        <v>42316.583333333336</v>
      </c>
      <c r="BF3128" s="2">
        <v>42316.583333333336</v>
      </c>
      <c r="BH3128">
        <v>0</v>
      </c>
      <c r="BI3128">
        <v>0</v>
      </c>
      <c r="BJ3128">
        <v>0</v>
      </c>
      <c r="BK3128">
        <v>0</v>
      </c>
      <c r="BL3128">
        <v>7</v>
      </c>
      <c r="BN3128" s="40">
        <v>7</v>
      </c>
      <c r="BO3128" s="40">
        <v>7</v>
      </c>
      <c r="BP3128" s="40">
        <v>0</v>
      </c>
      <c r="BQ3128">
        <v>0</v>
      </c>
      <c r="BR3128" s="8" t="s">
        <v>377</v>
      </c>
      <c r="BS3128" s="8" t="s">
        <v>508</v>
      </c>
      <c r="BT3128" s="8" t="s">
        <v>509</v>
      </c>
      <c r="BU3128" s="8" t="s">
        <v>377</v>
      </c>
    </row>
    <row r="3129" spans="1:73" hidden="1">
      <c r="A3129" t="s">
        <v>142</v>
      </c>
      <c r="B3129" s="2">
        <v>42316.625</v>
      </c>
      <c r="C3129" s="1">
        <v>42316</v>
      </c>
      <c r="D3129">
        <v>8</v>
      </c>
      <c r="E3129">
        <v>0</v>
      </c>
      <c r="F3129" s="2">
        <v>42316.333333333336</v>
      </c>
      <c r="G3129" s="8" t="s">
        <v>375</v>
      </c>
      <c r="H3129" s="13" t="s">
        <v>376</v>
      </c>
      <c r="K3129" s="40">
        <v>261</v>
      </c>
      <c r="L3129" s="40">
        <v>261</v>
      </c>
      <c r="M3129" s="100">
        <v>0</v>
      </c>
      <c r="X3129" s="40">
        <v>261</v>
      </c>
      <c r="Y3129" s="40">
        <v>261</v>
      </c>
      <c r="Z3129" s="40">
        <v>0</v>
      </c>
      <c r="AA3129" s="40">
        <v>0</v>
      </c>
      <c r="AW3129" s="40">
        <v>261</v>
      </c>
      <c r="AX3129" s="40">
        <v>261</v>
      </c>
      <c r="AY3129" s="40">
        <v>1</v>
      </c>
      <c r="AZ3129" s="40">
        <v>-261</v>
      </c>
      <c r="BA3129" s="40">
        <v>0</v>
      </c>
      <c r="BB3129" s="40">
        <v>0</v>
      </c>
      <c r="BE3129" s="2">
        <v>42316.625</v>
      </c>
      <c r="BF3129" s="2">
        <v>42316.625</v>
      </c>
      <c r="BH3129">
        <v>0</v>
      </c>
      <c r="BI3129">
        <v>0</v>
      </c>
      <c r="BJ3129">
        <v>0</v>
      </c>
      <c r="BK3129">
        <v>0</v>
      </c>
      <c r="BL3129">
        <v>7</v>
      </c>
      <c r="BN3129" s="40">
        <v>7</v>
      </c>
      <c r="BO3129" s="40">
        <v>7</v>
      </c>
      <c r="BP3129" s="40">
        <v>0</v>
      </c>
      <c r="BQ3129">
        <v>0</v>
      </c>
      <c r="BR3129" s="8" t="s">
        <v>377</v>
      </c>
      <c r="BS3129" s="8" t="s">
        <v>508</v>
      </c>
      <c r="BT3129" s="8" t="s">
        <v>509</v>
      </c>
      <c r="BU3129" s="8" t="s">
        <v>377</v>
      </c>
    </row>
    <row r="3130" spans="1:73" hidden="1">
      <c r="A3130" t="s">
        <v>142</v>
      </c>
      <c r="B3130" s="2">
        <v>42316.666666666664</v>
      </c>
      <c r="C3130" s="1">
        <v>42316</v>
      </c>
      <c r="D3130">
        <v>9</v>
      </c>
      <c r="E3130">
        <v>0</v>
      </c>
      <c r="F3130" s="2">
        <v>42316.375</v>
      </c>
      <c r="G3130" s="8" t="s">
        <v>375</v>
      </c>
      <c r="H3130" s="13" t="s">
        <v>376</v>
      </c>
      <c r="K3130" s="40">
        <v>258</v>
      </c>
      <c r="L3130" s="40">
        <v>258</v>
      </c>
      <c r="M3130" s="100">
        <v>0</v>
      </c>
      <c r="X3130" s="40">
        <v>258</v>
      </c>
      <c r="Y3130" s="40">
        <v>258</v>
      </c>
      <c r="Z3130" s="40">
        <v>0</v>
      </c>
      <c r="AA3130" s="40">
        <v>0</v>
      </c>
      <c r="AW3130" s="40">
        <v>258</v>
      </c>
      <c r="AX3130" s="40">
        <v>258</v>
      </c>
      <c r="AY3130" s="40">
        <v>1</v>
      </c>
      <c r="AZ3130" s="40">
        <v>-258</v>
      </c>
      <c r="BA3130" s="40">
        <v>0</v>
      </c>
      <c r="BB3130" s="40">
        <v>0</v>
      </c>
      <c r="BE3130" s="2">
        <v>42316.666666666664</v>
      </c>
      <c r="BF3130" s="2">
        <v>42316.666666666664</v>
      </c>
      <c r="BH3130">
        <v>0</v>
      </c>
      <c r="BI3130">
        <v>0</v>
      </c>
      <c r="BJ3130">
        <v>0</v>
      </c>
      <c r="BK3130">
        <v>0</v>
      </c>
      <c r="BL3130">
        <v>7</v>
      </c>
      <c r="BN3130" s="40">
        <v>7</v>
      </c>
      <c r="BO3130" s="40">
        <v>7</v>
      </c>
      <c r="BP3130" s="40">
        <v>0</v>
      </c>
      <c r="BQ3130">
        <v>0</v>
      </c>
      <c r="BR3130" s="8" t="s">
        <v>377</v>
      </c>
      <c r="BS3130" s="8" t="s">
        <v>508</v>
      </c>
      <c r="BT3130" s="8" t="s">
        <v>509</v>
      </c>
      <c r="BU3130" s="8" t="s">
        <v>377</v>
      </c>
    </row>
    <row r="3131" spans="1:73" hidden="1">
      <c r="A3131" t="s">
        <v>142</v>
      </c>
      <c r="B3131" s="2">
        <v>42316.708333333336</v>
      </c>
      <c r="C3131" s="1">
        <v>42316</v>
      </c>
      <c r="D3131">
        <v>10</v>
      </c>
      <c r="E3131">
        <v>0</v>
      </c>
      <c r="F3131" s="2">
        <v>42316.416666666664</v>
      </c>
      <c r="G3131" s="8" t="s">
        <v>375</v>
      </c>
      <c r="H3131" s="13" t="s">
        <v>376</v>
      </c>
      <c r="K3131" s="40">
        <v>257</v>
      </c>
      <c r="L3131" s="40">
        <v>257</v>
      </c>
      <c r="M3131" s="100">
        <v>0</v>
      </c>
      <c r="X3131" s="40">
        <v>257</v>
      </c>
      <c r="Y3131" s="40">
        <v>257</v>
      </c>
      <c r="Z3131" s="40">
        <v>0</v>
      </c>
      <c r="AA3131" s="40">
        <v>0</v>
      </c>
      <c r="AW3131" s="40">
        <v>257</v>
      </c>
      <c r="AX3131" s="40">
        <v>257</v>
      </c>
      <c r="AY3131" s="40">
        <v>1</v>
      </c>
      <c r="AZ3131" s="40">
        <v>-257</v>
      </c>
      <c r="BA3131" s="40">
        <v>0</v>
      </c>
      <c r="BB3131" s="40">
        <v>0</v>
      </c>
      <c r="BE3131" s="2">
        <v>42316.708333333336</v>
      </c>
      <c r="BF3131" s="2">
        <v>42316.708333333336</v>
      </c>
      <c r="BH3131">
        <v>0</v>
      </c>
      <c r="BI3131">
        <v>0</v>
      </c>
      <c r="BJ3131">
        <v>0</v>
      </c>
      <c r="BK3131">
        <v>0</v>
      </c>
      <c r="BL3131">
        <v>7</v>
      </c>
      <c r="BN3131" s="40">
        <v>7</v>
      </c>
      <c r="BO3131" s="40">
        <v>7</v>
      </c>
      <c r="BP3131" s="40">
        <v>0</v>
      </c>
      <c r="BQ3131">
        <v>0</v>
      </c>
      <c r="BR3131" s="8" t="s">
        <v>377</v>
      </c>
      <c r="BS3131" s="8" t="s">
        <v>508</v>
      </c>
      <c r="BT3131" s="8" t="s">
        <v>509</v>
      </c>
      <c r="BU3131" s="8" t="s">
        <v>377</v>
      </c>
    </row>
    <row r="3132" spans="1:73" hidden="1">
      <c r="A3132" t="s">
        <v>142</v>
      </c>
      <c r="B3132" s="2">
        <v>42316.75</v>
      </c>
      <c r="C3132" s="1">
        <v>42316</v>
      </c>
      <c r="D3132">
        <v>11</v>
      </c>
      <c r="E3132">
        <v>0</v>
      </c>
      <c r="F3132" s="2">
        <v>42316.458333333336</v>
      </c>
      <c r="G3132" s="8" t="s">
        <v>375</v>
      </c>
      <c r="H3132" s="13" t="s">
        <v>376</v>
      </c>
      <c r="K3132" s="40">
        <v>253</v>
      </c>
      <c r="L3132" s="40">
        <v>253</v>
      </c>
      <c r="M3132" s="100">
        <v>0</v>
      </c>
      <c r="X3132" s="40">
        <v>253</v>
      </c>
      <c r="Y3132" s="40">
        <v>253</v>
      </c>
      <c r="Z3132" s="40">
        <v>0</v>
      </c>
      <c r="AA3132" s="40">
        <v>0</v>
      </c>
      <c r="AW3132" s="40">
        <v>253</v>
      </c>
      <c r="AX3132" s="40">
        <v>253</v>
      </c>
      <c r="AY3132" s="40">
        <v>1</v>
      </c>
      <c r="AZ3132" s="40">
        <v>-253</v>
      </c>
      <c r="BA3132" s="40">
        <v>0</v>
      </c>
      <c r="BB3132" s="40">
        <v>0</v>
      </c>
      <c r="BE3132" s="2">
        <v>42316.75</v>
      </c>
      <c r="BF3132" s="2">
        <v>42316.75</v>
      </c>
      <c r="BH3132">
        <v>0</v>
      </c>
      <c r="BI3132">
        <v>0</v>
      </c>
      <c r="BJ3132">
        <v>0</v>
      </c>
      <c r="BK3132">
        <v>0</v>
      </c>
      <c r="BL3132">
        <v>7</v>
      </c>
      <c r="BN3132" s="40">
        <v>7</v>
      </c>
      <c r="BO3132" s="40">
        <v>7</v>
      </c>
      <c r="BP3132" s="40">
        <v>0</v>
      </c>
      <c r="BQ3132">
        <v>0</v>
      </c>
      <c r="BR3132" s="8" t="s">
        <v>377</v>
      </c>
      <c r="BS3132" s="8" t="s">
        <v>508</v>
      </c>
      <c r="BT3132" s="8" t="s">
        <v>509</v>
      </c>
      <c r="BU3132" s="8" t="s">
        <v>377</v>
      </c>
    </row>
    <row r="3133" spans="1:73" hidden="1">
      <c r="A3133" t="s">
        <v>142</v>
      </c>
      <c r="B3133" s="2">
        <v>42316.791666666664</v>
      </c>
      <c r="C3133" s="1">
        <v>42316</v>
      </c>
      <c r="D3133">
        <v>12</v>
      </c>
      <c r="E3133">
        <v>0</v>
      </c>
      <c r="F3133" s="2">
        <v>42316.5</v>
      </c>
      <c r="G3133" s="8" t="s">
        <v>375</v>
      </c>
      <c r="H3133" s="13" t="s">
        <v>376</v>
      </c>
      <c r="K3133" s="40">
        <v>249</v>
      </c>
      <c r="L3133" s="40">
        <v>249</v>
      </c>
      <c r="M3133" s="100">
        <v>0</v>
      </c>
      <c r="X3133" s="40">
        <v>249</v>
      </c>
      <c r="Y3133" s="40">
        <v>249</v>
      </c>
      <c r="Z3133" s="40">
        <v>0</v>
      </c>
      <c r="AA3133" s="40">
        <v>0</v>
      </c>
      <c r="AW3133" s="40">
        <v>249</v>
      </c>
      <c r="AX3133" s="40">
        <v>249</v>
      </c>
      <c r="AY3133" s="40">
        <v>1</v>
      </c>
      <c r="AZ3133" s="40">
        <v>-249</v>
      </c>
      <c r="BA3133" s="40">
        <v>0</v>
      </c>
      <c r="BB3133" s="40">
        <v>0</v>
      </c>
      <c r="BE3133" s="2">
        <v>42316.791666666664</v>
      </c>
      <c r="BF3133" s="2">
        <v>42316.791666666664</v>
      </c>
      <c r="BH3133">
        <v>0</v>
      </c>
      <c r="BI3133">
        <v>0</v>
      </c>
      <c r="BJ3133">
        <v>0</v>
      </c>
      <c r="BK3133">
        <v>0</v>
      </c>
      <c r="BL3133">
        <v>7</v>
      </c>
      <c r="BN3133" s="40">
        <v>7</v>
      </c>
      <c r="BO3133" s="40">
        <v>7</v>
      </c>
      <c r="BP3133" s="40">
        <v>0</v>
      </c>
      <c r="BQ3133">
        <v>0</v>
      </c>
      <c r="BR3133" s="8" t="s">
        <v>377</v>
      </c>
      <c r="BS3133" s="8" t="s">
        <v>508</v>
      </c>
      <c r="BT3133" s="8" t="s">
        <v>509</v>
      </c>
      <c r="BU3133" s="8" t="s">
        <v>377</v>
      </c>
    </row>
    <row r="3134" spans="1:73" hidden="1">
      <c r="A3134" t="s">
        <v>142</v>
      </c>
      <c r="B3134" s="2">
        <v>42316.833333333336</v>
      </c>
      <c r="C3134" s="1">
        <v>42316</v>
      </c>
      <c r="D3134">
        <v>13</v>
      </c>
      <c r="E3134">
        <v>0</v>
      </c>
      <c r="F3134" s="2">
        <v>42316.541666666664</v>
      </c>
      <c r="G3134" s="8" t="s">
        <v>375</v>
      </c>
      <c r="H3134" s="13" t="s">
        <v>376</v>
      </c>
      <c r="K3134" s="40">
        <v>247</v>
      </c>
      <c r="L3134" s="40">
        <v>247</v>
      </c>
      <c r="M3134" s="100">
        <v>0</v>
      </c>
      <c r="X3134" s="40">
        <v>247</v>
      </c>
      <c r="Y3134" s="40">
        <v>247</v>
      </c>
      <c r="Z3134" s="40">
        <v>0</v>
      </c>
      <c r="AA3134" s="40">
        <v>0</v>
      </c>
      <c r="AW3134" s="40">
        <v>247</v>
      </c>
      <c r="AX3134" s="40">
        <v>247</v>
      </c>
      <c r="AY3134" s="40">
        <v>1</v>
      </c>
      <c r="AZ3134" s="40">
        <v>-247</v>
      </c>
      <c r="BA3134" s="40">
        <v>0</v>
      </c>
      <c r="BB3134" s="40">
        <v>0</v>
      </c>
      <c r="BE3134" s="2">
        <v>42316.833333333336</v>
      </c>
      <c r="BF3134" s="2">
        <v>42316.833333333336</v>
      </c>
      <c r="BH3134">
        <v>0</v>
      </c>
      <c r="BI3134">
        <v>0</v>
      </c>
      <c r="BJ3134">
        <v>0</v>
      </c>
      <c r="BK3134">
        <v>0</v>
      </c>
      <c r="BL3134">
        <v>7</v>
      </c>
      <c r="BN3134" s="40">
        <v>7</v>
      </c>
      <c r="BO3134" s="40">
        <v>7</v>
      </c>
      <c r="BP3134" s="40">
        <v>0</v>
      </c>
      <c r="BQ3134">
        <v>0</v>
      </c>
      <c r="BR3134" s="8" t="s">
        <v>377</v>
      </c>
      <c r="BS3134" s="8" t="s">
        <v>508</v>
      </c>
      <c r="BT3134" s="8" t="s">
        <v>509</v>
      </c>
      <c r="BU3134" s="8" t="s">
        <v>377</v>
      </c>
    </row>
    <row r="3135" spans="1:73" hidden="1">
      <c r="A3135" t="s">
        <v>142</v>
      </c>
      <c r="B3135" s="2">
        <v>42316.875</v>
      </c>
      <c r="C3135" s="1">
        <v>42316</v>
      </c>
      <c r="D3135">
        <v>14</v>
      </c>
      <c r="E3135">
        <v>0</v>
      </c>
      <c r="F3135" s="2">
        <v>42316.583333333336</v>
      </c>
      <c r="G3135" s="8" t="s">
        <v>375</v>
      </c>
      <c r="H3135" s="13" t="s">
        <v>376</v>
      </c>
      <c r="K3135" s="40">
        <v>246</v>
      </c>
      <c r="L3135" s="40">
        <v>246</v>
      </c>
      <c r="M3135" s="100">
        <v>0</v>
      </c>
      <c r="X3135" s="40">
        <v>246</v>
      </c>
      <c r="Y3135" s="40">
        <v>246</v>
      </c>
      <c r="Z3135" s="40">
        <v>0</v>
      </c>
      <c r="AA3135" s="40">
        <v>0</v>
      </c>
      <c r="AW3135" s="40">
        <v>246</v>
      </c>
      <c r="AX3135" s="40">
        <v>246</v>
      </c>
      <c r="AY3135" s="40">
        <v>1</v>
      </c>
      <c r="AZ3135" s="40">
        <v>-246</v>
      </c>
      <c r="BA3135" s="40">
        <v>0</v>
      </c>
      <c r="BB3135" s="40">
        <v>0</v>
      </c>
      <c r="BE3135" s="2">
        <v>42316.875</v>
      </c>
      <c r="BF3135" s="2">
        <v>42316.875</v>
      </c>
      <c r="BH3135">
        <v>0</v>
      </c>
      <c r="BI3135">
        <v>0</v>
      </c>
      <c r="BJ3135">
        <v>0</v>
      </c>
      <c r="BK3135">
        <v>0</v>
      </c>
      <c r="BL3135">
        <v>7</v>
      </c>
      <c r="BN3135" s="40">
        <v>7</v>
      </c>
      <c r="BO3135" s="40">
        <v>7</v>
      </c>
      <c r="BP3135" s="40">
        <v>0</v>
      </c>
      <c r="BQ3135">
        <v>0</v>
      </c>
      <c r="BR3135" s="8" t="s">
        <v>377</v>
      </c>
      <c r="BS3135" s="8" t="s">
        <v>508</v>
      </c>
      <c r="BT3135" s="8" t="s">
        <v>509</v>
      </c>
      <c r="BU3135" s="8" t="s">
        <v>377</v>
      </c>
    </row>
    <row r="3136" spans="1:73" hidden="1">
      <c r="A3136" t="s">
        <v>142</v>
      </c>
      <c r="B3136" s="2">
        <v>42316.916666666664</v>
      </c>
      <c r="C3136" s="1">
        <v>42316</v>
      </c>
      <c r="D3136">
        <v>15</v>
      </c>
      <c r="E3136">
        <v>0</v>
      </c>
      <c r="F3136" s="2">
        <v>42316.625</v>
      </c>
      <c r="G3136" s="8" t="s">
        <v>375</v>
      </c>
      <c r="H3136" s="13" t="s">
        <v>376</v>
      </c>
      <c r="K3136" s="40">
        <v>245</v>
      </c>
      <c r="L3136" s="40">
        <v>245</v>
      </c>
      <c r="M3136" s="100">
        <v>0</v>
      </c>
      <c r="X3136" s="40">
        <v>245</v>
      </c>
      <c r="Y3136" s="40">
        <v>245</v>
      </c>
      <c r="Z3136" s="40">
        <v>0</v>
      </c>
      <c r="AA3136" s="40">
        <v>0</v>
      </c>
      <c r="AW3136" s="40">
        <v>245</v>
      </c>
      <c r="AX3136" s="40">
        <v>245</v>
      </c>
      <c r="AY3136" s="40">
        <v>1</v>
      </c>
      <c r="AZ3136" s="40">
        <v>-245</v>
      </c>
      <c r="BA3136" s="40">
        <v>0</v>
      </c>
      <c r="BB3136" s="40">
        <v>0</v>
      </c>
      <c r="BE3136" s="2">
        <v>42316.916666666664</v>
      </c>
      <c r="BF3136" s="2">
        <v>42316.916666666664</v>
      </c>
      <c r="BH3136">
        <v>0</v>
      </c>
      <c r="BI3136">
        <v>0</v>
      </c>
      <c r="BJ3136">
        <v>0</v>
      </c>
      <c r="BK3136">
        <v>0</v>
      </c>
      <c r="BL3136">
        <v>7</v>
      </c>
      <c r="BN3136" s="40">
        <v>7</v>
      </c>
      <c r="BO3136" s="40">
        <v>7</v>
      </c>
      <c r="BP3136" s="40">
        <v>0</v>
      </c>
      <c r="BQ3136">
        <v>0</v>
      </c>
      <c r="BR3136" s="8" t="s">
        <v>377</v>
      </c>
      <c r="BS3136" s="8" t="s">
        <v>508</v>
      </c>
      <c r="BT3136" s="8" t="s">
        <v>509</v>
      </c>
      <c r="BU3136" s="8" t="s">
        <v>377</v>
      </c>
    </row>
    <row r="3137" spans="1:73" hidden="1">
      <c r="A3137" t="s">
        <v>142</v>
      </c>
      <c r="B3137" s="2">
        <v>42316.958333333336</v>
      </c>
      <c r="C3137" s="1">
        <v>42316</v>
      </c>
      <c r="D3137">
        <v>16</v>
      </c>
      <c r="E3137">
        <v>0</v>
      </c>
      <c r="F3137" s="2">
        <v>42316.666666666664</v>
      </c>
      <c r="G3137" s="8" t="s">
        <v>375</v>
      </c>
      <c r="H3137" s="13" t="s">
        <v>376</v>
      </c>
      <c r="K3137" s="40">
        <v>244</v>
      </c>
      <c r="L3137" s="40">
        <v>244</v>
      </c>
      <c r="M3137" s="100">
        <v>0</v>
      </c>
      <c r="X3137" s="40">
        <v>244</v>
      </c>
      <c r="Y3137" s="40">
        <v>244</v>
      </c>
      <c r="Z3137" s="40">
        <v>0</v>
      </c>
      <c r="AA3137" s="40">
        <v>0</v>
      </c>
      <c r="AW3137" s="40">
        <v>244</v>
      </c>
      <c r="AX3137" s="40">
        <v>244</v>
      </c>
      <c r="AY3137" s="40">
        <v>1</v>
      </c>
      <c r="AZ3137" s="40">
        <v>-244</v>
      </c>
      <c r="BA3137" s="40">
        <v>0</v>
      </c>
      <c r="BB3137" s="40">
        <v>0</v>
      </c>
      <c r="BE3137" s="2">
        <v>42316.958333333336</v>
      </c>
      <c r="BF3137" s="2">
        <v>42316.958333333336</v>
      </c>
      <c r="BH3137">
        <v>0</v>
      </c>
      <c r="BI3137">
        <v>0</v>
      </c>
      <c r="BJ3137">
        <v>0</v>
      </c>
      <c r="BK3137">
        <v>0</v>
      </c>
      <c r="BL3137">
        <v>7</v>
      </c>
      <c r="BN3137" s="40">
        <v>7</v>
      </c>
      <c r="BO3137" s="40">
        <v>7</v>
      </c>
      <c r="BP3137" s="40">
        <v>0</v>
      </c>
      <c r="BQ3137">
        <v>0</v>
      </c>
      <c r="BR3137" s="8" t="s">
        <v>377</v>
      </c>
      <c r="BS3137" s="8" t="s">
        <v>508</v>
      </c>
      <c r="BT3137" s="8" t="s">
        <v>509</v>
      </c>
      <c r="BU3137" s="8" t="s">
        <v>377</v>
      </c>
    </row>
    <row r="3138" spans="1:73" hidden="1">
      <c r="A3138" t="s">
        <v>142</v>
      </c>
      <c r="B3138" s="2">
        <v>42317</v>
      </c>
      <c r="C3138" s="1">
        <v>42316</v>
      </c>
      <c r="D3138">
        <v>17</v>
      </c>
      <c r="E3138">
        <v>0</v>
      </c>
      <c r="F3138" s="2">
        <v>42316.708333333336</v>
      </c>
      <c r="G3138" s="8" t="s">
        <v>375</v>
      </c>
      <c r="H3138" s="13" t="s">
        <v>376</v>
      </c>
      <c r="K3138" s="40">
        <v>243</v>
      </c>
      <c r="L3138" s="40">
        <v>243</v>
      </c>
      <c r="M3138" s="100">
        <v>0</v>
      </c>
      <c r="X3138" s="40">
        <v>243</v>
      </c>
      <c r="Y3138" s="40">
        <v>243</v>
      </c>
      <c r="Z3138" s="40">
        <v>0</v>
      </c>
      <c r="AA3138" s="40">
        <v>0</v>
      </c>
      <c r="AW3138" s="40">
        <v>243</v>
      </c>
      <c r="AX3138" s="40">
        <v>243</v>
      </c>
      <c r="AY3138" s="40">
        <v>1</v>
      </c>
      <c r="AZ3138" s="40">
        <v>-243</v>
      </c>
      <c r="BA3138" s="40">
        <v>0</v>
      </c>
      <c r="BB3138" s="40">
        <v>0</v>
      </c>
      <c r="BE3138" s="2">
        <v>42317</v>
      </c>
      <c r="BF3138" s="2">
        <v>42317</v>
      </c>
      <c r="BH3138">
        <v>0</v>
      </c>
      <c r="BI3138">
        <v>0</v>
      </c>
      <c r="BJ3138">
        <v>0</v>
      </c>
      <c r="BK3138">
        <v>0</v>
      </c>
      <c r="BL3138">
        <v>7</v>
      </c>
      <c r="BN3138" s="40">
        <v>7</v>
      </c>
      <c r="BO3138" s="40">
        <v>7</v>
      </c>
      <c r="BP3138" s="40">
        <v>0</v>
      </c>
      <c r="BQ3138">
        <v>0</v>
      </c>
      <c r="BR3138" s="8" t="s">
        <v>377</v>
      </c>
      <c r="BS3138" s="8" t="s">
        <v>508</v>
      </c>
      <c r="BT3138" s="8" t="s">
        <v>509</v>
      </c>
      <c r="BU3138" s="8" t="s">
        <v>377</v>
      </c>
    </row>
    <row r="3139" spans="1:73" hidden="1">
      <c r="A3139" t="s">
        <v>142</v>
      </c>
      <c r="B3139" s="2">
        <v>42317.041666666664</v>
      </c>
      <c r="C3139" s="1">
        <v>42316</v>
      </c>
      <c r="D3139">
        <v>18</v>
      </c>
      <c r="E3139">
        <v>0</v>
      </c>
      <c r="F3139" s="2">
        <v>42316.75</v>
      </c>
      <c r="G3139" s="8" t="s">
        <v>375</v>
      </c>
      <c r="H3139" s="13" t="s">
        <v>376</v>
      </c>
      <c r="K3139" s="40">
        <v>245</v>
      </c>
      <c r="L3139" s="40">
        <v>245</v>
      </c>
      <c r="M3139" s="100">
        <v>0</v>
      </c>
      <c r="X3139" s="40">
        <v>245</v>
      </c>
      <c r="Y3139" s="40">
        <v>245</v>
      </c>
      <c r="Z3139" s="40">
        <v>0</v>
      </c>
      <c r="AA3139" s="40">
        <v>0</v>
      </c>
      <c r="AW3139" s="40">
        <v>245</v>
      </c>
      <c r="AX3139" s="40">
        <v>245</v>
      </c>
      <c r="AY3139" s="40">
        <v>1</v>
      </c>
      <c r="AZ3139" s="40">
        <v>-245</v>
      </c>
      <c r="BA3139" s="40">
        <v>0</v>
      </c>
      <c r="BB3139" s="40">
        <v>0</v>
      </c>
      <c r="BE3139" s="2">
        <v>42317.041666666664</v>
      </c>
      <c r="BF3139" s="2">
        <v>42317.041666666664</v>
      </c>
      <c r="BH3139">
        <v>0</v>
      </c>
      <c r="BI3139">
        <v>0</v>
      </c>
      <c r="BJ3139">
        <v>0</v>
      </c>
      <c r="BK3139">
        <v>0</v>
      </c>
      <c r="BL3139">
        <v>7</v>
      </c>
      <c r="BN3139" s="40">
        <v>7</v>
      </c>
      <c r="BO3139" s="40">
        <v>7</v>
      </c>
      <c r="BP3139" s="40">
        <v>0</v>
      </c>
      <c r="BQ3139">
        <v>0</v>
      </c>
      <c r="BR3139" s="8" t="s">
        <v>377</v>
      </c>
      <c r="BS3139" s="8" t="s">
        <v>508</v>
      </c>
      <c r="BT3139" s="8" t="s">
        <v>509</v>
      </c>
      <c r="BU3139" s="8" t="s">
        <v>377</v>
      </c>
    </row>
    <row r="3140" spans="1:73" hidden="1">
      <c r="A3140" t="s">
        <v>142</v>
      </c>
      <c r="B3140" s="2">
        <v>42317.083333333336</v>
      </c>
      <c r="C3140" s="1">
        <v>42316</v>
      </c>
      <c r="D3140">
        <v>19</v>
      </c>
      <c r="E3140">
        <v>0</v>
      </c>
      <c r="F3140" s="2">
        <v>42316.791666666664</v>
      </c>
      <c r="G3140" s="8" t="s">
        <v>375</v>
      </c>
      <c r="H3140" s="13" t="s">
        <v>376</v>
      </c>
      <c r="K3140" s="40">
        <v>245</v>
      </c>
      <c r="L3140" s="40">
        <v>245</v>
      </c>
      <c r="M3140" s="100">
        <v>0</v>
      </c>
      <c r="X3140" s="40">
        <v>245</v>
      </c>
      <c r="Y3140" s="40">
        <v>245</v>
      </c>
      <c r="Z3140" s="40">
        <v>0</v>
      </c>
      <c r="AA3140" s="40">
        <v>0</v>
      </c>
      <c r="AW3140" s="40">
        <v>245</v>
      </c>
      <c r="AX3140" s="40">
        <v>245</v>
      </c>
      <c r="AY3140" s="40">
        <v>1</v>
      </c>
      <c r="AZ3140" s="40">
        <v>-245</v>
      </c>
      <c r="BA3140" s="40">
        <v>0</v>
      </c>
      <c r="BB3140" s="40">
        <v>0</v>
      </c>
      <c r="BE3140" s="2">
        <v>42317.083333333336</v>
      </c>
      <c r="BF3140" s="2">
        <v>42317.083333333336</v>
      </c>
      <c r="BH3140">
        <v>0</v>
      </c>
      <c r="BI3140">
        <v>0</v>
      </c>
      <c r="BJ3140">
        <v>0</v>
      </c>
      <c r="BK3140">
        <v>0</v>
      </c>
      <c r="BL3140">
        <v>7</v>
      </c>
      <c r="BN3140" s="40">
        <v>7</v>
      </c>
      <c r="BO3140" s="40">
        <v>7</v>
      </c>
      <c r="BP3140" s="40">
        <v>0</v>
      </c>
      <c r="BQ3140">
        <v>0</v>
      </c>
      <c r="BR3140" s="8" t="s">
        <v>377</v>
      </c>
      <c r="BS3140" s="8" t="s">
        <v>508</v>
      </c>
      <c r="BT3140" s="8" t="s">
        <v>509</v>
      </c>
      <c r="BU3140" s="8" t="s">
        <v>377</v>
      </c>
    </row>
    <row r="3141" spans="1:73" hidden="1">
      <c r="A3141" t="s">
        <v>142</v>
      </c>
      <c r="B3141" s="2">
        <v>42317.125</v>
      </c>
      <c r="C3141" s="1">
        <v>42316</v>
      </c>
      <c r="D3141">
        <v>20</v>
      </c>
      <c r="E3141">
        <v>0</v>
      </c>
      <c r="F3141" s="2">
        <v>42316.833333333336</v>
      </c>
      <c r="G3141" s="8" t="s">
        <v>375</v>
      </c>
      <c r="H3141" s="13" t="s">
        <v>376</v>
      </c>
      <c r="K3141" s="40">
        <v>247</v>
      </c>
      <c r="L3141" s="40">
        <v>247</v>
      </c>
      <c r="M3141" s="100">
        <v>0</v>
      </c>
      <c r="X3141" s="40">
        <v>247</v>
      </c>
      <c r="Y3141" s="40">
        <v>247</v>
      </c>
      <c r="Z3141" s="40">
        <v>0</v>
      </c>
      <c r="AA3141" s="40">
        <v>0</v>
      </c>
      <c r="AW3141" s="40">
        <v>247</v>
      </c>
      <c r="AX3141" s="40">
        <v>247</v>
      </c>
      <c r="AY3141" s="40">
        <v>1</v>
      </c>
      <c r="AZ3141" s="40">
        <v>-247</v>
      </c>
      <c r="BA3141" s="40">
        <v>0</v>
      </c>
      <c r="BB3141" s="40">
        <v>0</v>
      </c>
      <c r="BE3141" s="2">
        <v>42317.125</v>
      </c>
      <c r="BF3141" s="2">
        <v>42317.125</v>
      </c>
      <c r="BH3141">
        <v>0</v>
      </c>
      <c r="BI3141">
        <v>0</v>
      </c>
      <c r="BJ3141">
        <v>0</v>
      </c>
      <c r="BK3141">
        <v>0</v>
      </c>
      <c r="BL3141">
        <v>7</v>
      </c>
      <c r="BN3141" s="40">
        <v>7</v>
      </c>
      <c r="BO3141" s="40">
        <v>7</v>
      </c>
      <c r="BP3141" s="40">
        <v>0</v>
      </c>
      <c r="BQ3141">
        <v>0</v>
      </c>
      <c r="BR3141" s="8" t="s">
        <v>377</v>
      </c>
      <c r="BS3141" s="8" t="s">
        <v>508</v>
      </c>
      <c r="BT3141" s="8" t="s">
        <v>509</v>
      </c>
      <c r="BU3141" s="8" t="s">
        <v>377</v>
      </c>
    </row>
    <row r="3142" spans="1:73" hidden="1">
      <c r="A3142" t="s">
        <v>142</v>
      </c>
      <c r="B3142" s="2">
        <v>42317.166666666664</v>
      </c>
      <c r="C3142" s="1">
        <v>42316</v>
      </c>
      <c r="D3142">
        <v>21</v>
      </c>
      <c r="E3142">
        <v>0</v>
      </c>
      <c r="F3142" s="2">
        <v>42316.875</v>
      </c>
      <c r="G3142" s="8" t="s">
        <v>375</v>
      </c>
      <c r="H3142" s="13" t="s">
        <v>376</v>
      </c>
      <c r="K3142" s="40">
        <v>250</v>
      </c>
      <c r="L3142" s="40">
        <v>250</v>
      </c>
      <c r="M3142" s="100">
        <v>0</v>
      </c>
      <c r="X3142" s="40">
        <v>250</v>
      </c>
      <c r="Y3142" s="40">
        <v>250</v>
      </c>
      <c r="Z3142" s="40">
        <v>0</v>
      </c>
      <c r="AA3142" s="40">
        <v>0</v>
      </c>
      <c r="AW3142" s="40">
        <v>250</v>
      </c>
      <c r="AX3142" s="40">
        <v>250</v>
      </c>
      <c r="AY3142" s="40">
        <v>1</v>
      </c>
      <c r="AZ3142" s="40">
        <v>-250</v>
      </c>
      <c r="BA3142" s="40">
        <v>0</v>
      </c>
      <c r="BB3142" s="40">
        <v>0</v>
      </c>
      <c r="BE3142" s="2">
        <v>42317.166666666664</v>
      </c>
      <c r="BF3142" s="2">
        <v>42317.166666666664</v>
      </c>
      <c r="BH3142">
        <v>0</v>
      </c>
      <c r="BI3142">
        <v>0</v>
      </c>
      <c r="BJ3142">
        <v>0</v>
      </c>
      <c r="BK3142">
        <v>0</v>
      </c>
      <c r="BL3142">
        <v>7</v>
      </c>
      <c r="BN3142" s="40">
        <v>7</v>
      </c>
      <c r="BO3142" s="40">
        <v>7</v>
      </c>
      <c r="BP3142" s="40">
        <v>0</v>
      </c>
      <c r="BQ3142">
        <v>0</v>
      </c>
      <c r="BR3142" s="8" t="s">
        <v>377</v>
      </c>
      <c r="BS3142" s="8" t="s">
        <v>508</v>
      </c>
      <c r="BT3142" s="8" t="s">
        <v>509</v>
      </c>
      <c r="BU3142" s="8" t="s">
        <v>377</v>
      </c>
    </row>
    <row r="3143" spans="1:73" hidden="1">
      <c r="A3143" t="s">
        <v>142</v>
      </c>
      <c r="B3143" s="2">
        <v>42317.208333333336</v>
      </c>
      <c r="C3143" s="1">
        <v>42316</v>
      </c>
      <c r="D3143">
        <v>22</v>
      </c>
      <c r="E3143">
        <v>0</v>
      </c>
      <c r="F3143" s="2">
        <v>42316.916666666664</v>
      </c>
      <c r="G3143" s="8" t="s">
        <v>375</v>
      </c>
      <c r="H3143" s="13" t="s">
        <v>376</v>
      </c>
      <c r="K3143" s="40">
        <v>250</v>
      </c>
      <c r="L3143" s="40">
        <v>250</v>
      </c>
      <c r="M3143" s="100">
        <v>0</v>
      </c>
      <c r="X3143" s="40">
        <v>250</v>
      </c>
      <c r="Y3143" s="40">
        <v>250</v>
      </c>
      <c r="Z3143" s="40">
        <v>0</v>
      </c>
      <c r="AA3143" s="40">
        <v>0</v>
      </c>
      <c r="AW3143" s="40">
        <v>250</v>
      </c>
      <c r="AX3143" s="40">
        <v>250</v>
      </c>
      <c r="AY3143" s="40">
        <v>1</v>
      </c>
      <c r="AZ3143" s="40">
        <v>-250</v>
      </c>
      <c r="BA3143" s="40">
        <v>0</v>
      </c>
      <c r="BB3143" s="40">
        <v>0</v>
      </c>
      <c r="BE3143" s="2">
        <v>42317.208333333336</v>
      </c>
      <c r="BF3143" s="2">
        <v>42317.208333333336</v>
      </c>
      <c r="BH3143">
        <v>0</v>
      </c>
      <c r="BI3143">
        <v>0</v>
      </c>
      <c r="BJ3143">
        <v>0</v>
      </c>
      <c r="BK3143">
        <v>0</v>
      </c>
      <c r="BL3143">
        <v>7</v>
      </c>
      <c r="BN3143" s="40">
        <v>7</v>
      </c>
      <c r="BO3143" s="40">
        <v>7</v>
      </c>
      <c r="BP3143" s="40">
        <v>0</v>
      </c>
      <c r="BQ3143">
        <v>0</v>
      </c>
      <c r="BR3143" s="8" t="s">
        <v>377</v>
      </c>
      <c r="BS3143" s="8" t="s">
        <v>508</v>
      </c>
      <c r="BT3143" s="8" t="s">
        <v>509</v>
      </c>
      <c r="BU3143" s="8" t="s">
        <v>377</v>
      </c>
    </row>
    <row r="3144" spans="1:73" hidden="1">
      <c r="A3144" t="s">
        <v>142</v>
      </c>
      <c r="B3144" s="2">
        <v>42317.25</v>
      </c>
      <c r="C3144" s="1">
        <v>42316</v>
      </c>
      <c r="D3144">
        <v>23</v>
      </c>
      <c r="E3144">
        <v>0</v>
      </c>
      <c r="F3144" s="2">
        <v>42316.958333333336</v>
      </c>
      <c r="G3144" s="8" t="s">
        <v>375</v>
      </c>
      <c r="H3144" s="13" t="s">
        <v>376</v>
      </c>
      <c r="K3144" s="40">
        <v>254</v>
      </c>
      <c r="L3144" s="40">
        <v>254</v>
      </c>
      <c r="M3144" s="100">
        <v>0</v>
      </c>
      <c r="X3144" s="40">
        <v>254</v>
      </c>
      <c r="Y3144" s="40">
        <v>254</v>
      </c>
      <c r="Z3144" s="40">
        <v>0</v>
      </c>
      <c r="AA3144" s="40">
        <v>0</v>
      </c>
      <c r="AW3144" s="40">
        <v>254</v>
      </c>
      <c r="AX3144" s="40">
        <v>254</v>
      </c>
      <c r="AY3144" s="40">
        <v>1</v>
      </c>
      <c r="AZ3144" s="40">
        <v>-254</v>
      </c>
      <c r="BA3144" s="40">
        <v>0</v>
      </c>
      <c r="BB3144" s="40">
        <v>0</v>
      </c>
      <c r="BE3144" s="2">
        <v>42317.25</v>
      </c>
      <c r="BF3144" s="2">
        <v>42317.25</v>
      </c>
      <c r="BH3144">
        <v>0</v>
      </c>
      <c r="BI3144">
        <v>0</v>
      </c>
      <c r="BJ3144">
        <v>0</v>
      </c>
      <c r="BK3144">
        <v>0</v>
      </c>
      <c r="BL3144">
        <v>7</v>
      </c>
      <c r="BN3144" s="40">
        <v>7</v>
      </c>
      <c r="BO3144" s="40">
        <v>7</v>
      </c>
      <c r="BP3144" s="40">
        <v>0</v>
      </c>
      <c r="BQ3144">
        <v>0</v>
      </c>
      <c r="BR3144" s="8" t="s">
        <v>377</v>
      </c>
      <c r="BS3144" s="8" t="s">
        <v>508</v>
      </c>
      <c r="BT3144" s="8" t="s">
        <v>509</v>
      </c>
      <c r="BU3144" s="8" t="s">
        <v>377</v>
      </c>
    </row>
    <row r="3145" spans="1:73" hidden="1">
      <c r="A3145" t="s">
        <v>142</v>
      </c>
      <c r="B3145" s="2">
        <v>42317.291666666664</v>
      </c>
      <c r="C3145" s="1">
        <v>42316</v>
      </c>
      <c r="D3145">
        <v>24</v>
      </c>
      <c r="E3145">
        <v>0</v>
      </c>
      <c r="F3145" s="2">
        <v>42317</v>
      </c>
      <c r="G3145" s="8" t="s">
        <v>375</v>
      </c>
      <c r="H3145" s="13" t="s">
        <v>376</v>
      </c>
      <c r="K3145" s="40">
        <v>256</v>
      </c>
      <c r="L3145" s="40">
        <v>256</v>
      </c>
      <c r="M3145" s="100">
        <v>0</v>
      </c>
      <c r="X3145" s="40">
        <v>256</v>
      </c>
      <c r="Y3145" s="40">
        <v>256</v>
      </c>
      <c r="Z3145" s="40">
        <v>0</v>
      </c>
      <c r="AA3145" s="40">
        <v>0</v>
      </c>
      <c r="AW3145" s="40">
        <v>256</v>
      </c>
      <c r="AX3145" s="40">
        <v>256</v>
      </c>
      <c r="AY3145" s="40">
        <v>1</v>
      </c>
      <c r="AZ3145" s="40">
        <v>-256</v>
      </c>
      <c r="BA3145" s="40">
        <v>0</v>
      </c>
      <c r="BB3145" s="40">
        <v>0</v>
      </c>
      <c r="BE3145" s="2">
        <v>42317.291666666664</v>
      </c>
      <c r="BF3145" s="2">
        <v>42317.291666666664</v>
      </c>
      <c r="BH3145">
        <v>0</v>
      </c>
      <c r="BI3145">
        <v>0</v>
      </c>
      <c r="BJ3145">
        <v>0</v>
      </c>
      <c r="BK3145">
        <v>0</v>
      </c>
      <c r="BL3145">
        <v>7</v>
      </c>
      <c r="BN3145" s="40">
        <v>7</v>
      </c>
      <c r="BO3145" s="40">
        <v>7</v>
      </c>
      <c r="BP3145" s="40">
        <v>0</v>
      </c>
      <c r="BQ3145">
        <v>0</v>
      </c>
      <c r="BR3145" s="8" t="s">
        <v>377</v>
      </c>
      <c r="BS3145" s="8" t="s">
        <v>508</v>
      </c>
      <c r="BT3145" s="8" t="s">
        <v>509</v>
      </c>
      <c r="BU3145" s="8" t="s">
        <v>377</v>
      </c>
    </row>
    <row r="3146" spans="1:73" hidden="1">
      <c r="A3146" t="s">
        <v>142</v>
      </c>
      <c r="B3146" s="2">
        <v>42317.333333333336</v>
      </c>
      <c r="C3146" s="1">
        <v>42317</v>
      </c>
      <c r="D3146">
        <v>1</v>
      </c>
      <c r="E3146">
        <v>0</v>
      </c>
      <c r="F3146" s="2">
        <v>42317.041666666664</v>
      </c>
      <c r="G3146" s="8" t="s">
        <v>375</v>
      </c>
      <c r="H3146" s="13" t="s">
        <v>376</v>
      </c>
      <c r="K3146" s="40">
        <v>255</v>
      </c>
      <c r="L3146" s="40">
        <v>255</v>
      </c>
      <c r="M3146" s="100">
        <v>0</v>
      </c>
      <c r="X3146" s="40">
        <v>255</v>
      </c>
      <c r="Y3146" s="40">
        <v>255</v>
      </c>
      <c r="Z3146" s="40">
        <v>0</v>
      </c>
      <c r="AA3146" s="40">
        <v>0</v>
      </c>
      <c r="AW3146" s="40">
        <v>255</v>
      </c>
      <c r="AX3146" s="40">
        <v>255</v>
      </c>
      <c r="AY3146" s="40">
        <v>1</v>
      </c>
      <c r="AZ3146" s="40">
        <v>-255</v>
      </c>
      <c r="BA3146" s="40">
        <v>0</v>
      </c>
      <c r="BB3146" s="40">
        <v>0</v>
      </c>
      <c r="BE3146" s="2">
        <v>42317.333333333336</v>
      </c>
      <c r="BF3146" s="2">
        <v>42317.333333333336</v>
      </c>
      <c r="BH3146">
        <v>0</v>
      </c>
      <c r="BI3146">
        <v>0</v>
      </c>
      <c r="BJ3146">
        <v>0</v>
      </c>
      <c r="BK3146">
        <v>0</v>
      </c>
      <c r="BL3146">
        <v>7</v>
      </c>
      <c r="BN3146" s="40">
        <v>7</v>
      </c>
      <c r="BO3146" s="40">
        <v>7</v>
      </c>
      <c r="BP3146" s="40">
        <v>0</v>
      </c>
      <c r="BQ3146">
        <v>0</v>
      </c>
      <c r="BR3146" s="8" t="s">
        <v>377</v>
      </c>
      <c r="BS3146" s="8" t="s">
        <v>509</v>
      </c>
      <c r="BT3146" s="8" t="s">
        <v>510</v>
      </c>
      <c r="BU3146" s="8" t="s">
        <v>377</v>
      </c>
    </row>
    <row r="3147" spans="1:73" hidden="1">
      <c r="A3147" t="s">
        <v>142</v>
      </c>
      <c r="B3147" s="2">
        <v>42317.375</v>
      </c>
      <c r="C3147" s="1">
        <v>42317</v>
      </c>
      <c r="D3147">
        <v>2</v>
      </c>
      <c r="E3147">
        <v>0</v>
      </c>
      <c r="F3147" s="2">
        <v>42317.083333333336</v>
      </c>
      <c r="G3147" s="8" t="s">
        <v>375</v>
      </c>
      <c r="H3147" s="13" t="s">
        <v>376</v>
      </c>
      <c r="K3147" s="40">
        <v>257</v>
      </c>
      <c r="L3147" s="40">
        <v>257</v>
      </c>
      <c r="M3147" s="100">
        <v>0</v>
      </c>
      <c r="X3147" s="40">
        <v>257</v>
      </c>
      <c r="Y3147" s="40">
        <v>257</v>
      </c>
      <c r="Z3147" s="40">
        <v>0</v>
      </c>
      <c r="AA3147" s="40">
        <v>0</v>
      </c>
      <c r="AW3147" s="40">
        <v>257</v>
      </c>
      <c r="AX3147" s="40">
        <v>257</v>
      </c>
      <c r="AY3147" s="40">
        <v>1</v>
      </c>
      <c r="AZ3147" s="40">
        <v>-257</v>
      </c>
      <c r="BA3147" s="40">
        <v>0</v>
      </c>
      <c r="BB3147" s="40">
        <v>0</v>
      </c>
      <c r="BE3147" s="2">
        <v>42317.375</v>
      </c>
      <c r="BF3147" s="2">
        <v>42317.375</v>
      </c>
      <c r="BH3147">
        <v>0</v>
      </c>
      <c r="BI3147">
        <v>0</v>
      </c>
      <c r="BJ3147">
        <v>0</v>
      </c>
      <c r="BK3147">
        <v>0</v>
      </c>
      <c r="BL3147">
        <v>7</v>
      </c>
      <c r="BN3147" s="40">
        <v>7</v>
      </c>
      <c r="BO3147" s="40">
        <v>7</v>
      </c>
      <c r="BP3147" s="40">
        <v>0</v>
      </c>
      <c r="BQ3147">
        <v>0</v>
      </c>
      <c r="BR3147" s="8" t="s">
        <v>377</v>
      </c>
      <c r="BS3147" s="8" t="s">
        <v>509</v>
      </c>
      <c r="BT3147" s="8" t="s">
        <v>510</v>
      </c>
      <c r="BU3147" s="8" t="s">
        <v>377</v>
      </c>
    </row>
    <row r="3148" spans="1:73" hidden="1">
      <c r="A3148" t="s">
        <v>142</v>
      </c>
      <c r="B3148" s="2">
        <v>42317.416666666664</v>
      </c>
      <c r="C3148" s="1">
        <v>42317</v>
      </c>
      <c r="D3148">
        <v>3</v>
      </c>
      <c r="E3148">
        <v>0</v>
      </c>
      <c r="F3148" s="2">
        <v>42317.125</v>
      </c>
      <c r="G3148" s="8" t="s">
        <v>375</v>
      </c>
      <c r="H3148" s="13" t="s">
        <v>376</v>
      </c>
      <c r="K3148" s="40">
        <v>257</v>
      </c>
      <c r="L3148" s="40">
        <v>257</v>
      </c>
      <c r="M3148" s="100">
        <v>0</v>
      </c>
      <c r="X3148" s="40">
        <v>257</v>
      </c>
      <c r="Y3148" s="40">
        <v>257</v>
      </c>
      <c r="Z3148" s="40">
        <v>0</v>
      </c>
      <c r="AA3148" s="40">
        <v>0</v>
      </c>
      <c r="AW3148" s="40">
        <v>257</v>
      </c>
      <c r="AX3148" s="40">
        <v>257</v>
      </c>
      <c r="AY3148" s="40">
        <v>1</v>
      </c>
      <c r="AZ3148" s="40">
        <v>-257</v>
      </c>
      <c r="BA3148" s="40">
        <v>0</v>
      </c>
      <c r="BB3148" s="40">
        <v>0</v>
      </c>
      <c r="BE3148" s="2">
        <v>42317.416666666664</v>
      </c>
      <c r="BF3148" s="2">
        <v>42317.416666666664</v>
      </c>
      <c r="BH3148">
        <v>0</v>
      </c>
      <c r="BI3148">
        <v>0</v>
      </c>
      <c r="BJ3148">
        <v>0</v>
      </c>
      <c r="BK3148">
        <v>0</v>
      </c>
      <c r="BL3148">
        <v>7</v>
      </c>
      <c r="BN3148" s="40">
        <v>7</v>
      </c>
      <c r="BO3148" s="40">
        <v>7</v>
      </c>
      <c r="BP3148" s="40">
        <v>0</v>
      </c>
      <c r="BQ3148">
        <v>0</v>
      </c>
      <c r="BR3148" s="8" t="s">
        <v>377</v>
      </c>
      <c r="BS3148" s="8" t="s">
        <v>509</v>
      </c>
      <c r="BT3148" s="8" t="s">
        <v>510</v>
      </c>
      <c r="BU3148" s="8" t="s">
        <v>377</v>
      </c>
    </row>
    <row r="3149" spans="1:73" hidden="1">
      <c r="A3149" t="s">
        <v>142</v>
      </c>
      <c r="B3149" s="2">
        <v>42317.458333333336</v>
      </c>
      <c r="C3149" s="1">
        <v>42317</v>
      </c>
      <c r="D3149">
        <v>4</v>
      </c>
      <c r="E3149">
        <v>0</v>
      </c>
      <c r="F3149" s="2">
        <v>42317.166666666664</v>
      </c>
      <c r="G3149" s="8" t="s">
        <v>375</v>
      </c>
      <c r="H3149" s="13" t="s">
        <v>376</v>
      </c>
      <c r="K3149" s="40">
        <v>259</v>
      </c>
      <c r="L3149" s="40">
        <v>259</v>
      </c>
      <c r="M3149" s="100">
        <v>0</v>
      </c>
      <c r="X3149" s="40">
        <v>259</v>
      </c>
      <c r="Y3149" s="40">
        <v>259</v>
      </c>
      <c r="Z3149" s="40">
        <v>0</v>
      </c>
      <c r="AA3149" s="40">
        <v>0</v>
      </c>
      <c r="AW3149" s="40">
        <v>259</v>
      </c>
      <c r="AX3149" s="40">
        <v>259</v>
      </c>
      <c r="AY3149" s="40">
        <v>1</v>
      </c>
      <c r="AZ3149" s="40">
        <v>-259</v>
      </c>
      <c r="BA3149" s="40">
        <v>0</v>
      </c>
      <c r="BB3149" s="40">
        <v>0</v>
      </c>
      <c r="BE3149" s="2">
        <v>42317.458333333336</v>
      </c>
      <c r="BF3149" s="2">
        <v>42317.458333333336</v>
      </c>
      <c r="BH3149">
        <v>0</v>
      </c>
      <c r="BI3149">
        <v>0</v>
      </c>
      <c r="BJ3149">
        <v>0</v>
      </c>
      <c r="BK3149">
        <v>0</v>
      </c>
      <c r="BL3149">
        <v>7</v>
      </c>
      <c r="BN3149" s="40">
        <v>7</v>
      </c>
      <c r="BO3149" s="40">
        <v>7</v>
      </c>
      <c r="BP3149" s="40">
        <v>0</v>
      </c>
      <c r="BQ3149">
        <v>0</v>
      </c>
      <c r="BR3149" s="8" t="s">
        <v>377</v>
      </c>
      <c r="BS3149" s="8" t="s">
        <v>509</v>
      </c>
      <c r="BT3149" s="8" t="s">
        <v>510</v>
      </c>
      <c r="BU3149" s="8" t="s">
        <v>377</v>
      </c>
    </row>
    <row r="3150" spans="1:73" hidden="1">
      <c r="A3150" t="s">
        <v>142</v>
      </c>
      <c r="B3150" s="2">
        <v>42317.5</v>
      </c>
      <c r="C3150" s="1">
        <v>42317</v>
      </c>
      <c r="D3150">
        <v>5</v>
      </c>
      <c r="E3150">
        <v>0</v>
      </c>
      <c r="F3150" s="2">
        <v>42317.208333333336</v>
      </c>
      <c r="G3150" s="8" t="s">
        <v>375</v>
      </c>
      <c r="H3150" s="13" t="s">
        <v>376</v>
      </c>
      <c r="K3150" s="40">
        <v>259</v>
      </c>
      <c r="L3150" s="40">
        <v>259</v>
      </c>
      <c r="M3150" s="100">
        <v>0</v>
      </c>
      <c r="X3150" s="40">
        <v>259</v>
      </c>
      <c r="Y3150" s="40">
        <v>259</v>
      </c>
      <c r="Z3150" s="40">
        <v>0</v>
      </c>
      <c r="AA3150" s="40">
        <v>0</v>
      </c>
      <c r="AW3150" s="40">
        <v>259</v>
      </c>
      <c r="AX3150" s="40">
        <v>259</v>
      </c>
      <c r="AY3150" s="40">
        <v>1</v>
      </c>
      <c r="AZ3150" s="40">
        <v>-259</v>
      </c>
      <c r="BA3150" s="40">
        <v>0</v>
      </c>
      <c r="BB3150" s="40">
        <v>0</v>
      </c>
      <c r="BE3150" s="2">
        <v>42317.5</v>
      </c>
      <c r="BF3150" s="2">
        <v>42317.5</v>
      </c>
      <c r="BH3150">
        <v>0</v>
      </c>
      <c r="BI3150">
        <v>0</v>
      </c>
      <c r="BJ3150">
        <v>0</v>
      </c>
      <c r="BK3150">
        <v>0</v>
      </c>
      <c r="BL3150">
        <v>7</v>
      </c>
      <c r="BN3150" s="40">
        <v>7</v>
      </c>
      <c r="BO3150" s="40">
        <v>7</v>
      </c>
      <c r="BP3150" s="40">
        <v>0</v>
      </c>
      <c r="BQ3150">
        <v>0</v>
      </c>
      <c r="BR3150" s="8" t="s">
        <v>377</v>
      </c>
      <c r="BS3150" s="8" t="s">
        <v>509</v>
      </c>
      <c r="BT3150" s="8" t="s">
        <v>510</v>
      </c>
      <c r="BU3150" s="8" t="s">
        <v>377</v>
      </c>
    </row>
    <row r="3151" spans="1:73" hidden="1">
      <c r="A3151" t="s">
        <v>142</v>
      </c>
      <c r="B3151" s="2">
        <v>42317.541666666664</v>
      </c>
      <c r="C3151" s="1">
        <v>42317</v>
      </c>
      <c r="D3151">
        <v>6</v>
      </c>
      <c r="E3151">
        <v>0</v>
      </c>
      <c r="F3151" s="2">
        <v>42317.25</v>
      </c>
      <c r="G3151" s="8" t="s">
        <v>375</v>
      </c>
      <c r="H3151" s="13" t="s">
        <v>376</v>
      </c>
      <c r="K3151" s="40">
        <v>260</v>
      </c>
      <c r="L3151" s="40">
        <v>260</v>
      </c>
      <c r="M3151" s="100">
        <v>0</v>
      </c>
      <c r="X3151" s="40">
        <v>260</v>
      </c>
      <c r="Y3151" s="40">
        <v>260</v>
      </c>
      <c r="Z3151" s="40">
        <v>0</v>
      </c>
      <c r="AA3151" s="40">
        <v>0</v>
      </c>
      <c r="AW3151" s="40">
        <v>260</v>
      </c>
      <c r="AX3151" s="40">
        <v>260</v>
      </c>
      <c r="AY3151" s="40">
        <v>1</v>
      </c>
      <c r="AZ3151" s="40">
        <v>-260</v>
      </c>
      <c r="BA3151" s="40">
        <v>0</v>
      </c>
      <c r="BB3151" s="40">
        <v>0</v>
      </c>
      <c r="BE3151" s="2">
        <v>42317.541666666664</v>
      </c>
      <c r="BF3151" s="2">
        <v>42317.541666666664</v>
      </c>
      <c r="BH3151">
        <v>0</v>
      </c>
      <c r="BI3151">
        <v>0</v>
      </c>
      <c r="BJ3151">
        <v>0</v>
      </c>
      <c r="BK3151">
        <v>0</v>
      </c>
      <c r="BL3151">
        <v>7</v>
      </c>
      <c r="BN3151" s="40">
        <v>7</v>
      </c>
      <c r="BO3151" s="40">
        <v>7</v>
      </c>
      <c r="BP3151" s="40">
        <v>0</v>
      </c>
      <c r="BQ3151">
        <v>0</v>
      </c>
      <c r="BR3151" s="8" t="s">
        <v>377</v>
      </c>
      <c r="BS3151" s="8" t="s">
        <v>509</v>
      </c>
      <c r="BT3151" s="8" t="s">
        <v>510</v>
      </c>
      <c r="BU3151" s="8" t="s">
        <v>377</v>
      </c>
    </row>
    <row r="3152" spans="1:73" hidden="1">
      <c r="A3152" t="s">
        <v>142</v>
      </c>
      <c r="B3152" s="2">
        <v>42317.583333333336</v>
      </c>
      <c r="C3152" s="1">
        <v>42317</v>
      </c>
      <c r="D3152">
        <v>7</v>
      </c>
      <c r="E3152">
        <v>0</v>
      </c>
      <c r="F3152" s="2">
        <v>42317.291666666664</v>
      </c>
      <c r="G3152" s="8" t="s">
        <v>375</v>
      </c>
      <c r="H3152" s="13" t="s">
        <v>376</v>
      </c>
      <c r="K3152" s="40">
        <v>259</v>
      </c>
      <c r="L3152" s="40">
        <v>259</v>
      </c>
      <c r="M3152" s="100">
        <v>0</v>
      </c>
      <c r="X3152" s="40">
        <v>259</v>
      </c>
      <c r="Y3152" s="40">
        <v>259</v>
      </c>
      <c r="Z3152" s="40">
        <v>0</v>
      </c>
      <c r="AA3152" s="40">
        <v>0</v>
      </c>
      <c r="AW3152" s="40">
        <v>259</v>
      </c>
      <c r="AX3152" s="40">
        <v>259</v>
      </c>
      <c r="AY3152" s="40">
        <v>1</v>
      </c>
      <c r="AZ3152" s="40">
        <v>-259</v>
      </c>
      <c r="BA3152" s="40">
        <v>0</v>
      </c>
      <c r="BB3152" s="40">
        <v>0</v>
      </c>
      <c r="BE3152" s="2">
        <v>42317.583333333336</v>
      </c>
      <c r="BF3152" s="2">
        <v>42317.583333333336</v>
      </c>
      <c r="BH3152">
        <v>0</v>
      </c>
      <c r="BI3152">
        <v>0</v>
      </c>
      <c r="BJ3152">
        <v>0</v>
      </c>
      <c r="BK3152">
        <v>0</v>
      </c>
      <c r="BL3152">
        <v>7</v>
      </c>
      <c r="BN3152" s="40">
        <v>7</v>
      </c>
      <c r="BO3152" s="40">
        <v>7</v>
      </c>
      <c r="BP3152" s="40">
        <v>0</v>
      </c>
      <c r="BQ3152">
        <v>0</v>
      </c>
      <c r="BR3152" s="8" t="s">
        <v>377</v>
      </c>
      <c r="BS3152" s="8" t="s">
        <v>509</v>
      </c>
      <c r="BT3152" s="8" t="s">
        <v>510</v>
      </c>
      <c r="BU3152" s="8" t="s">
        <v>377</v>
      </c>
    </row>
    <row r="3153" spans="1:73" hidden="1">
      <c r="A3153" t="s">
        <v>142</v>
      </c>
      <c r="B3153" s="2">
        <v>42317.625</v>
      </c>
      <c r="C3153" s="1">
        <v>42317</v>
      </c>
      <c r="D3153">
        <v>8</v>
      </c>
      <c r="E3153">
        <v>0</v>
      </c>
      <c r="F3153" s="2">
        <v>42317.333333333336</v>
      </c>
      <c r="G3153" s="8" t="s">
        <v>375</v>
      </c>
      <c r="H3153" s="13" t="s">
        <v>376</v>
      </c>
      <c r="K3153" s="40">
        <v>260</v>
      </c>
      <c r="L3153" s="40">
        <v>260</v>
      </c>
      <c r="M3153" s="100">
        <v>0</v>
      </c>
      <c r="X3153" s="40">
        <v>260</v>
      </c>
      <c r="Y3153" s="40">
        <v>260</v>
      </c>
      <c r="Z3153" s="40">
        <v>0</v>
      </c>
      <c r="AA3153" s="40">
        <v>0</v>
      </c>
      <c r="AW3153" s="40">
        <v>260</v>
      </c>
      <c r="AX3153" s="40">
        <v>260</v>
      </c>
      <c r="AY3153" s="40">
        <v>1</v>
      </c>
      <c r="AZ3153" s="40">
        <v>-260</v>
      </c>
      <c r="BA3153" s="40">
        <v>0</v>
      </c>
      <c r="BB3153" s="40">
        <v>0</v>
      </c>
      <c r="BE3153" s="2">
        <v>42317.625</v>
      </c>
      <c r="BF3153" s="2">
        <v>42317.625</v>
      </c>
      <c r="BH3153">
        <v>0</v>
      </c>
      <c r="BI3153">
        <v>0</v>
      </c>
      <c r="BJ3153">
        <v>0</v>
      </c>
      <c r="BK3153">
        <v>0</v>
      </c>
      <c r="BL3153">
        <v>7</v>
      </c>
      <c r="BN3153" s="40">
        <v>7</v>
      </c>
      <c r="BO3153" s="40">
        <v>7</v>
      </c>
      <c r="BP3153" s="40">
        <v>0</v>
      </c>
      <c r="BQ3153">
        <v>0</v>
      </c>
      <c r="BR3153" s="8" t="s">
        <v>377</v>
      </c>
      <c r="BS3153" s="8" t="s">
        <v>509</v>
      </c>
      <c r="BT3153" s="8" t="s">
        <v>510</v>
      </c>
      <c r="BU3153" s="8" t="s">
        <v>377</v>
      </c>
    </row>
    <row r="3154" spans="1:73" hidden="1">
      <c r="A3154" t="s">
        <v>142</v>
      </c>
      <c r="B3154" s="2">
        <v>42317.666666666664</v>
      </c>
      <c r="C3154" s="1">
        <v>42317</v>
      </c>
      <c r="D3154">
        <v>9</v>
      </c>
      <c r="E3154">
        <v>0</v>
      </c>
      <c r="F3154" s="2">
        <v>42317.375</v>
      </c>
      <c r="G3154" s="8" t="s">
        <v>375</v>
      </c>
      <c r="H3154" s="13" t="s">
        <v>376</v>
      </c>
      <c r="K3154" s="40">
        <v>258</v>
      </c>
      <c r="L3154" s="40">
        <v>258</v>
      </c>
      <c r="M3154" s="100">
        <v>0</v>
      </c>
      <c r="X3154" s="40">
        <v>258</v>
      </c>
      <c r="Y3154" s="40">
        <v>258</v>
      </c>
      <c r="Z3154" s="40">
        <v>0</v>
      </c>
      <c r="AA3154" s="40">
        <v>0</v>
      </c>
      <c r="AW3154" s="40">
        <v>258</v>
      </c>
      <c r="AX3154" s="40">
        <v>258</v>
      </c>
      <c r="AY3154" s="40">
        <v>1</v>
      </c>
      <c r="AZ3154" s="40">
        <v>-258</v>
      </c>
      <c r="BA3154" s="40">
        <v>0</v>
      </c>
      <c r="BB3154" s="40">
        <v>0</v>
      </c>
      <c r="BE3154" s="2">
        <v>42317.666666666664</v>
      </c>
      <c r="BF3154" s="2">
        <v>42317.666666666664</v>
      </c>
      <c r="BH3154">
        <v>0</v>
      </c>
      <c r="BI3154">
        <v>0</v>
      </c>
      <c r="BJ3154">
        <v>0</v>
      </c>
      <c r="BK3154">
        <v>0</v>
      </c>
      <c r="BL3154">
        <v>7</v>
      </c>
      <c r="BN3154" s="40">
        <v>7</v>
      </c>
      <c r="BO3154" s="40">
        <v>7</v>
      </c>
      <c r="BP3154" s="40">
        <v>0</v>
      </c>
      <c r="BQ3154">
        <v>0</v>
      </c>
      <c r="BR3154" s="8" t="s">
        <v>377</v>
      </c>
      <c r="BS3154" s="8" t="s">
        <v>509</v>
      </c>
      <c r="BT3154" s="8" t="s">
        <v>510</v>
      </c>
      <c r="BU3154" s="8" t="s">
        <v>377</v>
      </c>
    </row>
    <row r="3155" spans="1:73" hidden="1">
      <c r="A3155" t="s">
        <v>142</v>
      </c>
      <c r="B3155" s="2">
        <v>42317.708333333336</v>
      </c>
      <c r="C3155" s="1">
        <v>42317</v>
      </c>
      <c r="D3155">
        <v>10</v>
      </c>
      <c r="E3155">
        <v>0</v>
      </c>
      <c r="F3155" s="2">
        <v>42317.416666666664</v>
      </c>
      <c r="G3155" s="8" t="s">
        <v>375</v>
      </c>
      <c r="H3155" s="13" t="s">
        <v>376</v>
      </c>
      <c r="K3155" s="40">
        <v>255</v>
      </c>
      <c r="L3155" s="40">
        <v>255</v>
      </c>
      <c r="M3155" s="100">
        <v>0</v>
      </c>
      <c r="X3155" s="40">
        <v>255</v>
      </c>
      <c r="Y3155" s="40">
        <v>255</v>
      </c>
      <c r="Z3155" s="40">
        <v>0</v>
      </c>
      <c r="AA3155" s="40">
        <v>0</v>
      </c>
      <c r="AW3155" s="40">
        <v>255</v>
      </c>
      <c r="AX3155" s="40">
        <v>255</v>
      </c>
      <c r="AY3155" s="40">
        <v>1</v>
      </c>
      <c r="AZ3155" s="40">
        <v>-255</v>
      </c>
      <c r="BA3155" s="40">
        <v>0</v>
      </c>
      <c r="BB3155" s="40">
        <v>0</v>
      </c>
      <c r="BE3155" s="2">
        <v>42317.708333333336</v>
      </c>
      <c r="BF3155" s="2">
        <v>42317.708333333336</v>
      </c>
      <c r="BH3155">
        <v>0</v>
      </c>
      <c r="BI3155">
        <v>0</v>
      </c>
      <c r="BJ3155">
        <v>0</v>
      </c>
      <c r="BK3155">
        <v>0</v>
      </c>
      <c r="BL3155">
        <v>7</v>
      </c>
      <c r="BN3155" s="40">
        <v>7</v>
      </c>
      <c r="BO3155" s="40">
        <v>7</v>
      </c>
      <c r="BP3155" s="40">
        <v>0</v>
      </c>
      <c r="BQ3155">
        <v>0</v>
      </c>
      <c r="BR3155" s="8" t="s">
        <v>377</v>
      </c>
      <c r="BS3155" s="8" t="s">
        <v>509</v>
      </c>
      <c r="BT3155" s="8" t="s">
        <v>510</v>
      </c>
      <c r="BU3155" s="8" t="s">
        <v>377</v>
      </c>
    </row>
    <row r="3156" spans="1:73" hidden="1">
      <c r="A3156" t="s">
        <v>142</v>
      </c>
      <c r="B3156" s="2">
        <v>42317.75</v>
      </c>
      <c r="C3156" s="1">
        <v>42317</v>
      </c>
      <c r="D3156">
        <v>11</v>
      </c>
      <c r="E3156">
        <v>0</v>
      </c>
      <c r="F3156" s="2">
        <v>42317.458333333336</v>
      </c>
      <c r="G3156" s="8" t="s">
        <v>375</v>
      </c>
      <c r="H3156" s="13" t="s">
        <v>376</v>
      </c>
      <c r="K3156" s="40">
        <v>251</v>
      </c>
      <c r="L3156" s="40">
        <v>251</v>
      </c>
      <c r="M3156" s="100">
        <v>0</v>
      </c>
      <c r="X3156" s="40">
        <v>251</v>
      </c>
      <c r="Y3156" s="40">
        <v>251</v>
      </c>
      <c r="Z3156" s="40">
        <v>0</v>
      </c>
      <c r="AA3156" s="40">
        <v>0</v>
      </c>
      <c r="AW3156" s="40">
        <v>251</v>
      </c>
      <c r="AX3156" s="40">
        <v>251</v>
      </c>
      <c r="AY3156" s="40">
        <v>1</v>
      </c>
      <c r="AZ3156" s="40">
        <v>-251</v>
      </c>
      <c r="BA3156" s="40">
        <v>0</v>
      </c>
      <c r="BB3156" s="40">
        <v>0</v>
      </c>
      <c r="BE3156" s="2">
        <v>42317.75</v>
      </c>
      <c r="BF3156" s="2">
        <v>42317.75</v>
      </c>
      <c r="BH3156">
        <v>0</v>
      </c>
      <c r="BI3156">
        <v>0</v>
      </c>
      <c r="BJ3156">
        <v>0</v>
      </c>
      <c r="BK3156">
        <v>0</v>
      </c>
      <c r="BL3156">
        <v>7</v>
      </c>
      <c r="BN3156" s="40">
        <v>7</v>
      </c>
      <c r="BO3156" s="40">
        <v>7</v>
      </c>
      <c r="BP3156" s="40">
        <v>0</v>
      </c>
      <c r="BQ3156">
        <v>0</v>
      </c>
      <c r="BR3156" s="8" t="s">
        <v>377</v>
      </c>
      <c r="BS3156" s="8" t="s">
        <v>509</v>
      </c>
      <c r="BT3156" s="8" t="s">
        <v>510</v>
      </c>
      <c r="BU3156" s="8" t="s">
        <v>377</v>
      </c>
    </row>
    <row r="3157" spans="1:73" hidden="1">
      <c r="A3157" t="s">
        <v>142</v>
      </c>
      <c r="B3157" s="2">
        <v>42317.791666666664</v>
      </c>
      <c r="C3157" s="1">
        <v>42317</v>
      </c>
      <c r="D3157">
        <v>12</v>
      </c>
      <c r="E3157">
        <v>0</v>
      </c>
      <c r="F3157" s="2">
        <v>42317.5</v>
      </c>
      <c r="G3157" s="8" t="s">
        <v>375</v>
      </c>
      <c r="H3157" s="13" t="s">
        <v>376</v>
      </c>
      <c r="K3157" s="40">
        <v>247</v>
      </c>
      <c r="L3157" s="40">
        <v>247</v>
      </c>
      <c r="M3157" s="100">
        <v>0</v>
      </c>
      <c r="X3157" s="40">
        <v>247</v>
      </c>
      <c r="Y3157" s="40">
        <v>247</v>
      </c>
      <c r="Z3157" s="40">
        <v>0</v>
      </c>
      <c r="AA3157" s="40">
        <v>0</v>
      </c>
      <c r="AW3157" s="40">
        <v>247</v>
      </c>
      <c r="AX3157" s="40">
        <v>247</v>
      </c>
      <c r="AY3157" s="40">
        <v>1</v>
      </c>
      <c r="AZ3157" s="40">
        <v>-247</v>
      </c>
      <c r="BA3157" s="40">
        <v>0</v>
      </c>
      <c r="BB3157" s="40">
        <v>0</v>
      </c>
      <c r="BE3157" s="2">
        <v>42317.791666666664</v>
      </c>
      <c r="BF3157" s="2">
        <v>42317.791666666664</v>
      </c>
      <c r="BH3157">
        <v>0</v>
      </c>
      <c r="BI3157">
        <v>0</v>
      </c>
      <c r="BJ3157">
        <v>0</v>
      </c>
      <c r="BK3157">
        <v>0</v>
      </c>
      <c r="BL3157">
        <v>7</v>
      </c>
      <c r="BN3157" s="40">
        <v>7</v>
      </c>
      <c r="BO3157" s="40">
        <v>7</v>
      </c>
      <c r="BP3157" s="40">
        <v>0</v>
      </c>
      <c r="BQ3157">
        <v>0</v>
      </c>
      <c r="BR3157" s="8" t="s">
        <v>377</v>
      </c>
      <c r="BS3157" s="8" t="s">
        <v>509</v>
      </c>
      <c r="BT3157" s="8" t="s">
        <v>510</v>
      </c>
      <c r="BU3157" s="8" t="s">
        <v>377</v>
      </c>
    </row>
    <row r="3158" spans="1:73" hidden="1">
      <c r="A3158" t="s">
        <v>142</v>
      </c>
      <c r="B3158" s="2">
        <v>42317.833333333336</v>
      </c>
      <c r="C3158" s="1">
        <v>42317</v>
      </c>
      <c r="D3158">
        <v>13</v>
      </c>
      <c r="E3158">
        <v>0</v>
      </c>
      <c r="F3158" s="2">
        <v>42317.541666666664</v>
      </c>
      <c r="G3158" s="8" t="s">
        <v>375</v>
      </c>
      <c r="H3158" s="13" t="s">
        <v>376</v>
      </c>
      <c r="K3158" s="40">
        <v>247</v>
      </c>
      <c r="L3158" s="40">
        <v>247</v>
      </c>
      <c r="M3158" s="100">
        <v>0</v>
      </c>
      <c r="X3158" s="40">
        <v>247</v>
      </c>
      <c r="Y3158" s="40">
        <v>247</v>
      </c>
      <c r="Z3158" s="40">
        <v>0</v>
      </c>
      <c r="AA3158" s="40">
        <v>0</v>
      </c>
      <c r="AW3158" s="40">
        <v>247</v>
      </c>
      <c r="AX3158" s="40">
        <v>247</v>
      </c>
      <c r="AY3158" s="40">
        <v>1</v>
      </c>
      <c r="AZ3158" s="40">
        <v>-247</v>
      </c>
      <c r="BA3158" s="40">
        <v>0</v>
      </c>
      <c r="BB3158" s="40">
        <v>0</v>
      </c>
      <c r="BE3158" s="2">
        <v>42317.833333333336</v>
      </c>
      <c r="BF3158" s="2">
        <v>42317.833333333336</v>
      </c>
      <c r="BH3158">
        <v>0</v>
      </c>
      <c r="BI3158">
        <v>0</v>
      </c>
      <c r="BJ3158">
        <v>0</v>
      </c>
      <c r="BK3158">
        <v>0</v>
      </c>
      <c r="BL3158">
        <v>7</v>
      </c>
      <c r="BN3158" s="40">
        <v>7</v>
      </c>
      <c r="BO3158" s="40">
        <v>7</v>
      </c>
      <c r="BP3158" s="40">
        <v>0</v>
      </c>
      <c r="BQ3158">
        <v>0</v>
      </c>
      <c r="BR3158" s="8" t="s">
        <v>377</v>
      </c>
      <c r="BS3158" s="8" t="s">
        <v>509</v>
      </c>
      <c r="BT3158" s="8" t="s">
        <v>510</v>
      </c>
      <c r="BU3158" s="8" t="s">
        <v>377</v>
      </c>
    </row>
    <row r="3159" spans="1:73" hidden="1">
      <c r="A3159" t="s">
        <v>142</v>
      </c>
      <c r="B3159" s="2">
        <v>42317.875</v>
      </c>
      <c r="C3159" s="1">
        <v>42317</v>
      </c>
      <c r="D3159">
        <v>14</v>
      </c>
      <c r="E3159">
        <v>0</v>
      </c>
      <c r="F3159" s="2">
        <v>42317.583333333336</v>
      </c>
      <c r="G3159" s="8" t="s">
        <v>375</v>
      </c>
      <c r="H3159" s="13" t="s">
        <v>376</v>
      </c>
      <c r="K3159" s="40">
        <v>244</v>
      </c>
      <c r="L3159" s="40">
        <v>244</v>
      </c>
      <c r="M3159" s="100">
        <v>0</v>
      </c>
      <c r="X3159" s="40">
        <v>244</v>
      </c>
      <c r="Y3159" s="40">
        <v>244</v>
      </c>
      <c r="Z3159" s="40">
        <v>0</v>
      </c>
      <c r="AA3159" s="40">
        <v>0</v>
      </c>
      <c r="AW3159" s="40">
        <v>244</v>
      </c>
      <c r="AX3159" s="40">
        <v>244</v>
      </c>
      <c r="AY3159" s="40">
        <v>1</v>
      </c>
      <c r="AZ3159" s="40">
        <v>-244</v>
      </c>
      <c r="BA3159" s="40">
        <v>0</v>
      </c>
      <c r="BB3159" s="40">
        <v>0</v>
      </c>
      <c r="BE3159" s="2">
        <v>42317.875</v>
      </c>
      <c r="BF3159" s="2">
        <v>42317.875</v>
      </c>
      <c r="BH3159">
        <v>0</v>
      </c>
      <c r="BI3159">
        <v>0</v>
      </c>
      <c r="BJ3159">
        <v>0</v>
      </c>
      <c r="BK3159">
        <v>0</v>
      </c>
      <c r="BL3159">
        <v>7</v>
      </c>
      <c r="BN3159" s="40">
        <v>7</v>
      </c>
      <c r="BO3159" s="40">
        <v>7</v>
      </c>
      <c r="BP3159" s="40">
        <v>0</v>
      </c>
      <c r="BQ3159">
        <v>0</v>
      </c>
      <c r="BR3159" s="8" t="s">
        <v>377</v>
      </c>
      <c r="BS3159" s="8" t="s">
        <v>509</v>
      </c>
      <c r="BT3159" s="8" t="s">
        <v>510</v>
      </c>
      <c r="BU3159" s="8" t="s">
        <v>377</v>
      </c>
    </row>
    <row r="3160" spans="1:73" hidden="1">
      <c r="A3160" t="s">
        <v>142</v>
      </c>
      <c r="B3160" s="2">
        <v>42317.916666666664</v>
      </c>
      <c r="C3160" s="1">
        <v>42317</v>
      </c>
      <c r="D3160">
        <v>15</v>
      </c>
      <c r="E3160">
        <v>0</v>
      </c>
      <c r="F3160" s="2">
        <v>42317.625</v>
      </c>
      <c r="G3160" s="8" t="s">
        <v>375</v>
      </c>
      <c r="H3160" s="13" t="s">
        <v>376</v>
      </c>
      <c r="K3160" s="40">
        <v>244</v>
      </c>
      <c r="L3160" s="40">
        <v>244</v>
      </c>
      <c r="M3160" s="100">
        <v>0</v>
      </c>
      <c r="X3160" s="40">
        <v>244</v>
      </c>
      <c r="Y3160" s="40">
        <v>244</v>
      </c>
      <c r="Z3160" s="40">
        <v>0</v>
      </c>
      <c r="AA3160" s="40">
        <v>0</v>
      </c>
      <c r="AW3160" s="40">
        <v>244</v>
      </c>
      <c r="AX3160" s="40">
        <v>244</v>
      </c>
      <c r="AY3160" s="40">
        <v>1</v>
      </c>
      <c r="AZ3160" s="40">
        <v>-244</v>
      </c>
      <c r="BA3160" s="40">
        <v>0</v>
      </c>
      <c r="BB3160" s="40">
        <v>0</v>
      </c>
      <c r="BE3160" s="2">
        <v>42317.916666666664</v>
      </c>
      <c r="BF3160" s="2">
        <v>42317.916666666664</v>
      </c>
      <c r="BH3160">
        <v>0</v>
      </c>
      <c r="BI3160">
        <v>0</v>
      </c>
      <c r="BJ3160">
        <v>0</v>
      </c>
      <c r="BK3160">
        <v>0</v>
      </c>
      <c r="BL3160">
        <v>7</v>
      </c>
      <c r="BN3160" s="40">
        <v>7</v>
      </c>
      <c r="BO3160" s="40">
        <v>7</v>
      </c>
      <c r="BP3160" s="40">
        <v>0</v>
      </c>
      <c r="BQ3160">
        <v>0</v>
      </c>
      <c r="BR3160" s="8" t="s">
        <v>377</v>
      </c>
      <c r="BS3160" s="8" t="s">
        <v>509</v>
      </c>
      <c r="BT3160" s="8" t="s">
        <v>510</v>
      </c>
      <c r="BU3160" s="8" t="s">
        <v>377</v>
      </c>
    </row>
    <row r="3161" spans="1:73" hidden="1">
      <c r="A3161" t="s">
        <v>142</v>
      </c>
      <c r="B3161" s="2">
        <v>42317.958333333336</v>
      </c>
      <c r="C3161" s="1">
        <v>42317</v>
      </c>
      <c r="D3161">
        <v>16</v>
      </c>
      <c r="E3161">
        <v>0</v>
      </c>
      <c r="F3161" s="2">
        <v>42317.666666666664</v>
      </c>
      <c r="G3161" s="8" t="s">
        <v>375</v>
      </c>
      <c r="H3161" s="13" t="s">
        <v>376</v>
      </c>
      <c r="K3161" s="40">
        <v>242</v>
      </c>
      <c r="L3161" s="40">
        <v>242</v>
      </c>
      <c r="M3161" s="100">
        <v>0</v>
      </c>
      <c r="X3161" s="40">
        <v>242</v>
      </c>
      <c r="Y3161" s="40">
        <v>242</v>
      </c>
      <c r="Z3161" s="40">
        <v>0</v>
      </c>
      <c r="AA3161" s="40">
        <v>0</v>
      </c>
      <c r="AW3161" s="40">
        <v>242</v>
      </c>
      <c r="AX3161" s="40">
        <v>242</v>
      </c>
      <c r="AY3161" s="40">
        <v>1</v>
      </c>
      <c r="AZ3161" s="40">
        <v>-242</v>
      </c>
      <c r="BA3161" s="40">
        <v>0</v>
      </c>
      <c r="BB3161" s="40">
        <v>0</v>
      </c>
      <c r="BE3161" s="2">
        <v>42317.958333333336</v>
      </c>
      <c r="BF3161" s="2">
        <v>42317.958333333336</v>
      </c>
      <c r="BH3161">
        <v>0</v>
      </c>
      <c r="BI3161">
        <v>0</v>
      </c>
      <c r="BJ3161">
        <v>0</v>
      </c>
      <c r="BK3161">
        <v>0</v>
      </c>
      <c r="BL3161">
        <v>7</v>
      </c>
      <c r="BN3161" s="40">
        <v>7</v>
      </c>
      <c r="BO3161" s="40">
        <v>7</v>
      </c>
      <c r="BP3161" s="40">
        <v>0</v>
      </c>
      <c r="BQ3161">
        <v>0</v>
      </c>
      <c r="BR3161" s="8" t="s">
        <v>377</v>
      </c>
      <c r="BS3161" s="8" t="s">
        <v>509</v>
      </c>
      <c r="BT3161" s="8" t="s">
        <v>510</v>
      </c>
      <c r="BU3161" s="8" t="s">
        <v>377</v>
      </c>
    </row>
    <row r="3162" spans="1:73" hidden="1">
      <c r="A3162" t="s">
        <v>142</v>
      </c>
      <c r="B3162" s="2">
        <v>42318</v>
      </c>
      <c r="C3162" s="1">
        <v>42317</v>
      </c>
      <c r="D3162">
        <v>17</v>
      </c>
      <c r="E3162">
        <v>0</v>
      </c>
      <c r="F3162" s="2">
        <v>42317.708333333336</v>
      </c>
      <c r="G3162" s="8" t="s">
        <v>375</v>
      </c>
      <c r="H3162" s="13" t="s">
        <v>376</v>
      </c>
      <c r="K3162" s="40">
        <v>243</v>
      </c>
      <c r="L3162" s="40">
        <v>243</v>
      </c>
      <c r="M3162" s="100">
        <v>0</v>
      </c>
      <c r="X3162" s="40">
        <v>243</v>
      </c>
      <c r="Y3162" s="40">
        <v>243</v>
      </c>
      <c r="Z3162" s="40">
        <v>0</v>
      </c>
      <c r="AA3162" s="40">
        <v>0</v>
      </c>
      <c r="AW3162" s="40">
        <v>243</v>
      </c>
      <c r="AX3162" s="40">
        <v>243</v>
      </c>
      <c r="AY3162" s="40">
        <v>1</v>
      </c>
      <c r="AZ3162" s="40">
        <v>-243</v>
      </c>
      <c r="BA3162" s="40">
        <v>0</v>
      </c>
      <c r="BB3162" s="40">
        <v>0</v>
      </c>
      <c r="BE3162" s="2">
        <v>42318</v>
      </c>
      <c r="BF3162" s="2">
        <v>42318</v>
      </c>
      <c r="BH3162">
        <v>0</v>
      </c>
      <c r="BI3162">
        <v>0</v>
      </c>
      <c r="BJ3162">
        <v>0</v>
      </c>
      <c r="BK3162">
        <v>0</v>
      </c>
      <c r="BL3162">
        <v>7</v>
      </c>
      <c r="BN3162" s="40">
        <v>7</v>
      </c>
      <c r="BO3162" s="40">
        <v>7</v>
      </c>
      <c r="BP3162" s="40">
        <v>0</v>
      </c>
      <c r="BQ3162">
        <v>0</v>
      </c>
      <c r="BR3162" s="8" t="s">
        <v>377</v>
      </c>
      <c r="BS3162" s="8" t="s">
        <v>509</v>
      </c>
      <c r="BT3162" s="8" t="s">
        <v>510</v>
      </c>
      <c r="BU3162" s="8" t="s">
        <v>377</v>
      </c>
    </row>
    <row r="3163" spans="1:73" hidden="1">
      <c r="A3163" t="s">
        <v>142</v>
      </c>
      <c r="B3163" s="2">
        <v>42318.041666666664</v>
      </c>
      <c r="C3163" s="1">
        <v>42317</v>
      </c>
      <c r="D3163">
        <v>18</v>
      </c>
      <c r="E3163">
        <v>0</v>
      </c>
      <c r="F3163" s="2">
        <v>42317.75</v>
      </c>
      <c r="G3163" s="8" t="s">
        <v>375</v>
      </c>
      <c r="H3163" s="13" t="s">
        <v>376</v>
      </c>
      <c r="K3163" s="40">
        <v>243</v>
      </c>
      <c r="L3163" s="40">
        <v>243</v>
      </c>
      <c r="M3163" s="100">
        <v>0</v>
      </c>
      <c r="X3163" s="40">
        <v>243</v>
      </c>
      <c r="Y3163" s="40">
        <v>243</v>
      </c>
      <c r="Z3163" s="40">
        <v>0</v>
      </c>
      <c r="AA3163" s="40">
        <v>0</v>
      </c>
      <c r="AW3163" s="40">
        <v>243</v>
      </c>
      <c r="AX3163" s="40">
        <v>243</v>
      </c>
      <c r="AY3163" s="40">
        <v>1</v>
      </c>
      <c r="AZ3163" s="40">
        <v>-243</v>
      </c>
      <c r="BA3163" s="40">
        <v>0</v>
      </c>
      <c r="BB3163" s="40">
        <v>0</v>
      </c>
      <c r="BE3163" s="2">
        <v>42318.041666666664</v>
      </c>
      <c r="BF3163" s="2">
        <v>42318.041666666664</v>
      </c>
      <c r="BH3163">
        <v>0</v>
      </c>
      <c r="BI3163">
        <v>0</v>
      </c>
      <c r="BJ3163">
        <v>0</v>
      </c>
      <c r="BK3163">
        <v>0</v>
      </c>
      <c r="BL3163">
        <v>7</v>
      </c>
      <c r="BN3163" s="40">
        <v>7</v>
      </c>
      <c r="BO3163" s="40">
        <v>7</v>
      </c>
      <c r="BP3163" s="40">
        <v>0</v>
      </c>
      <c r="BQ3163">
        <v>0</v>
      </c>
      <c r="BR3163" s="8" t="s">
        <v>377</v>
      </c>
      <c r="BS3163" s="8" t="s">
        <v>509</v>
      </c>
      <c r="BT3163" s="8" t="s">
        <v>510</v>
      </c>
      <c r="BU3163" s="8" t="s">
        <v>377</v>
      </c>
    </row>
    <row r="3164" spans="1:73" hidden="1">
      <c r="A3164" t="s">
        <v>142</v>
      </c>
      <c r="B3164" s="2">
        <v>42318.083333333336</v>
      </c>
      <c r="C3164" s="1">
        <v>42317</v>
      </c>
      <c r="D3164">
        <v>19</v>
      </c>
      <c r="E3164">
        <v>0</v>
      </c>
      <c r="F3164" s="2">
        <v>42317.791666666664</v>
      </c>
      <c r="G3164" s="8" t="s">
        <v>375</v>
      </c>
      <c r="H3164" s="13" t="s">
        <v>376</v>
      </c>
      <c r="K3164" s="40">
        <v>246</v>
      </c>
      <c r="L3164" s="40">
        <v>246</v>
      </c>
      <c r="M3164" s="100">
        <v>0</v>
      </c>
      <c r="X3164" s="40">
        <v>246</v>
      </c>
      <c r="Y3164" s="40">
        <v>246</v>
      </c>
      <c r="Z3164" s="40">
        <v>0</v>
      </c>
      <c r="AA3164" s="40">
        <v>0</v>
      </c>
      <c r="AW3164" s="40">
        <v>246</v>
      </c>
      <c r="AX3164" s="40">
        <v>246</v>
      </c>
      <c r="AY3164" s="40">
        <v>1</v>
      </c>
      <c r="AZ3164" s="40">
        <v>-246</v>
      </c>
      <c r="BA3164" s="40">
        <v>0</v>
      </c>
      <c r="BB3164" s="40">
        <v>0</v>
      </c>
      <c r="BE3164" s="2">
        <v>42318.083333333336</v>
      </c>
      <c r="BF3164" s="2">
        <v>42318.083333333336</v>
      </c>
      <c r="BH3164">
        <v>0</v>
      </c>
      <c r="BI3164">
        <v>0</v>
      </c>
      <c r="BJ3164">
        <v>0</v>
      </c>
      <c r="BK3164">
        <v>0</v>
      </c>
      <c r="BL3164">
        <v>7</v>
      </c>
      <c r="BN3164" s="40">
        <v>7</v>
      </c>
      <c r="BO3164" s="40">
        <v>7</v>
      </c>
      <c r="BP3164" s="40">
        <v>0</v>
      </c>
      <c r="BQ3164">
        <v>0</v>
      </c>
      <c r="BR3164" s="8" t="s">
        <v>377</v>
      </c>
      <c r="BS3164" s="8" t="s">
        <v>509</v>
      </c>
      <c r="BT3164" s="8" t="s">
        <v>510</v>
      </c>
      <c r="BU3164" s="8" t="s">
        <v>377</v>
      </c>
    </row>
    <row r="3165" spans="1:73" hidden="1">
      <c r="A3165" t="s">
        <v>142</v>
      </c>
      <c r="B3165" s="2">
        <v>42318.125</v>
      </c>
      <c r="C3165" s="1">
        <v>42317</v>
      </c>
      <c r="D3165">
        <v>20</v>
      </c>
      <c r="E3165">
        <v>0</v>
      </c>
      <c r="F3165" s="2">
        <v>42317.833333333336</v>
      </c>
      <c r="G3165" s="8" t="s">
        <v>375</v>
      </c>
      <c r="H3165" s="13" t="s">
        <v>376</v>
      </c>
      <c r="K3165" s="40">
        <v>247</v>
      </c>
      <c r="L3165" s="40">
        <v>247</v>
      </c>
      <c r="M3165" s="100">
        <v>0</v>
      </c>
      <c r="X3165" s="40">
        <v>247</v>
      </c>
      <c r="Y3165" s="40">
        <v>247</v>
      </c>
      <c r="Z3165" s="40">
        <v>0</v>
      </c>
      <c r="AA3165" s="40">
        <v>0</v>
      </c>
      <c r="AW3165" s="40">
        <v>247</v>
      </c>
      <c r="AX3165" s="40">
        <v>247</v>
      </c>
      <c r="AY3165" s="40">
        <v>1</v>
      </c>
      <c r="AZ3165" s="40">
        <v>-247</v>
      </c>
      <c r="BA3165" s="40">
        <v>0</v>
      </c>
      <c r="BB3165" s="40">
        <v>0</v>
      </c>
      <c r="BE3165" s="2">
        <v>42318.125</v>
      </c>
      <c r="BF3165" s="2">
        <v>42318.125</v>
      </c>
      <c r="BH3165">
        <v>0</v>
      </c>
      <c r="BI3165">
        <v>0</v>
      </c>
      <c r="BJ3165">
        <v>0</v>
      </c>
      <c r="BK3165">
        <v>0</v>
      </c>
      <c r="BL3165">
        <v>7</v>
      </c>
      <c r="BN3165" s="40">
        <v>7</v>
      </c>
      <c r="BO3165" s="40">
        <v>7</v>
      </c>
      <c r="BP3165" s="40">
        <v>0</v>
      </c>
      <c r="BQ3165">
        <v>0</v>
      </c>
      <c r="BR3165" s="8" t="s">
        <v>377</v>
      </c>
      <c r="BS3165" s="8" t="s">
        <v>509</v>
      </c>
      <c r="BT3165" s="8" t="s">
        <v>510</v>
      </c>
      <c r="BU3165" s="8" t="s">
        <v>377</v>
      </c>
    </row>
    <row r="3166" spans="1:73" hidden="1">
      <c r="A3166" t="s">
        <v>142</v>
      </c>
      <c r="B3166" s="2">
        <v>42318.166666666664</v>
      </c>
      <c r="C3166" s="1">
        <v>42317</v>
      </c>
      <c r="D3166">
        <v>21</v>
      </c>
      <c r="E3166">
        <v>0</v>
      </c>
      <c r="F3166" s="2">
        <v>42317.875</v>
      </c>
      <c r="G3166" s="8" t="s">
        <v>375</v>
      </c>
      <c r="H3166" s="13" t="s">
        <v>376</v>
      </c>
      <c r="K3166" s="40">
        <v>249</v>
      </c>
      <c r="L3166" s="40">
        <v>249</v>
      </c>
      <c r="M3166" s="100">
        <v>0</v>
      </c>
      <c r="X3166" s="40">
        <v>249</v>
      </c>
      <c r="Y3166" s="40">
        <v>249</v>
      </c>
      <c r="Z3166" s="40">
        <v>0</v>
      </c>
      <c r="AA3166" s="40">
        <v>0</v>
      </c>
      <c r="AW3166" s="40">
        <v>249</v>
      </c>
      <c r="AX3166" s="40">
        <v>249</v>
      </c>
      <c r="AY3166" s="40">
        <v>1</v>
      </c>
      <c r="AZ3166" s="40">
        <v>-249</v>
      </c>
      <c r="BA3166" s="40">
        <v>0</v>
      </c>
      <c r="BB3166" s="40">
        <v>0</v>
      </c>
      <c r="BE3166" s="2">
        <v>42318.166666666664</v>
      </c>
      <c r="BF3166" s="2">
        <v>42318.166666666664</v>
      </c>
      <c r="BH3166">
        <v>0</v>
      </c>
      <c r="BI3166">
        <v>0</v>
      </c>
      <c r="BJ3166">
        <v>0</v>
      </c>
      <c r="BK3166">
        <v>0</v>
      </c>
      <c r="BL3166">
        <v>7</v>
      </c>
      <c r="BN3166" s="40">
        <v>7</v>
      </c>
      <c r="BO3166" s="40">
        <v>7</v>
      </c>
      <c r="BP3166" s="40">
        <v>0</v>
      </c>
      <c r="BQ3166">
        <v>0</v>
      </c>
      <c r="BR3166" s="8" t="s">
        <v>377</v>
      </c>
      <c r="BS3166" s="8" t="s">
        <v>509</v>
      </c>
      <c r="BT3166" s="8" t="s">
        <v>510</v>
      </c>
      <c r="BU3166" s="8" t="s">
        <v>377</v>
      </c>
    </row>
    <row r="3167" spans="1:73" hidden="1">
      <c r="A3167" t="s">
        <v>142</v>
      </c>
      <c r="B3167" s="2">
        <v>42318.208333333336</v>
      </c>
      <c r="C3167" s="1">
        <v>42317</v>
      </c>
      <c r="D3167">
        <v>22</v>
      </c>
      <c r="E3167">
        <v>0</v>
      </c>
      <c r="F3167" s="2">
        <v>42317.916666666664</v>
      </c>
      <c r="G3167" s="8" t="s">
        <v>375</v>
      </c>
      <c r="H3167" s="13" t="s">
        <v>376</v>
      </c>
      <c r="K3167" s="40">
        <v>244</v>
      </c>
      <c r="L3167" s="40">
        <v>244</v>
      </c>
      <c r="M3167" s="100">
        <v>0</v>
      </c>
      <c r="X3167" s="40">
        <v>244</v>
      </c>
      <c r="Y3167" s="40">
        <v>244</v>
      </c>
      <c r="Z3167" s="40">
        <v>0</v>
      </c>
      <c r="AA3167" s="40">
        <v>0</v>
      </c>
      <c r="AW3167" s="40">
        <v>244</v>
      </c>
      <c r="AX3167" s="40">
        <v>244</v>
      </c>
      <c r="AY3167" s="40">
        <v>1</v>
      </c>
      <c r="AZ3167" s="40">
        <v>-244</v>
      </c>
      <c r="BA3167" s="40">
        <v>0</v>
      </c>
      <c r="BB3167" s="40">
        <v>0</v>
      </c>
      <c r="BE3167" s="2">
        <v>42318.208333333336</v>
      </c>
      <c r="BF3167" s="2">
        <v>42318.208333333336</v>
      </c>
      <c r="BH3167">
        <v>0</v>
      </c>
      <c r="BI3167">
        <v>0</v>
      </c>
      <c r="BJ3167">
        <v>0</v>
      </c>
      <c r="BK3167">
        <v>0</v>
      </c>
      <c r="BL3167">
        <v>7</v>
      </c>
      <c r="BN3167" s="40">
        <v>7</v>
      </c>
      <c r="BO3167" s="40">
        <v>7</v>
      </c>
      <c r="BP3167" s="40">
        <v>0</v>
      </c>
      <c r="BQ3167">
        <v>0</v>
      </c>
      <c r="BR3167" s="8" t="s">
        <v>377</v>
      </c>
      <c r="BS3167" s="8" t="s">
        <v>509</v>
      </c>
      <c r="BT3167" s="8" t="s">
        <v>510</v>
      </c>
      <c r="BU3167" s="8" t="s">
        <v>377</v>
      </c>
    </row>
    <row r="3168" spans="1:73" hidden="1">
      <c r="A3168" t="s">
        <v>142</v>
      </c>
      <c r="B3168" s="2">
        <v>42318.25</v>
      </c>
      <c r="C3168" s="1">
        <v>42317</v>
      </c>
      <c r="D3168">
        <v>23</v>
      </c>
      <c r="E3168">
        <v>0</v>
      </c>
      <c r="F3168" s="2">
        <v>42317.958333333336</v>
      </c>
      <c r="G3168" s="8" t="s">
        <v>375</v>
      </c>
      <c r="H3168" s="13" t="s">
        <v>376</v>
      </c>
      <c r="K3168" s="40">
        <v>246</v>
      </c>
      <c r="L3168" s="40">
        <v>246</v>
      </c>
      <c r="M3168" s="100">
        <v>0</v>
      </c>
      <c r="X3168" s="40">
        <v>246</v>
      </c>
      <c r="Y3168" s="40">
        <v>246</v>
      </c>
      <c r="Z3168" s="40">
        <v>0</v>
      </c>
      <c r="AA3168" s="40">
        <v>0</v>
      </c>
      <c r="AW3168" s="40">
        <v>246</v>
      </c>
      <c r="AX3168" s="40">
        <v>246</v>
      </c>
      <c r="AY3168" s="40">
        <v>1</v>
      </c>
      <c r="AZ3168" s="40">
        <v>-246</v>
      </c>
      <c r="BA3168" s="40">
        <v>0</v>
      </c>
      <c r="BB3168" s="40">
        <v>0</v>
      </c>
      <c r="BE3168" s="2">
        <v>42318.25</v>
      </c>
      <c r="BF3168" s="2">
        <v>42318.25</v>
      </c>
      <c r="BH3168">
        <v>0</v>
      </c>
      <c r="BI3168">
        <v>0</v>
      </c>
      <c r="BJ3168">
        <v>0</v>
      </c>
      <c r="BK3168">
        <v>0</v>
      </c>
      <c r="BL3168">
        <v>7</v>
      </c>
      <c r="BN3168" s="40">
        <v>7</v>
      </c>
      <c r="BO3168" s="40">
        <v>7</v>
      </c>
      <c r="BP3168" s="40">
        <v>0</v>
      </c>
      <c r="BQ3168">
        <v>0</v>
      </c>
      <c r="BR3168" s="8" t="s">
        <v>377</v>
      </c>
      <c r="BS3168" s="8" t="s">
        <v>509</v>
      </c>
      <c r="BT3168" s="8" t="s">
        <v>510</v>
      </c>
      <c r="BU3168" s="8" t="s">
        <v>377</v>
      </c>
    </row>
    <row r="3169" spans="1:73" hidden="1">
      <c r="A3169" t="s">
        <v>142</v>
      </c>
      <c r="B3169" s="2">
        <v>42318.291666666664</v>
      </c>
      <c r="C3169" s="1">
        <v>42317</v>
      </c>
      <c r="D3169">
        <v>24</v>
      </c>
      <c r="E3169">
        <v>0</v>
      </c>
      <c r="F3169" s="2">
        <v>42318</v>
      </c>
      <c r="G3169" s="8" t="s">
        <v>375</v>
      </c>
      <c r="H3169" s="13" t="s">
        <v>376</v>
      </c>
      <c r="K3169" s="40">
        <v>248</v>
      </c>
      <c r="L3169" s="40">
        <v>248</v>
      </c>
      <c r="M3169" s="100">
        <v>0</v>
      </c>
      <c r="X3169" s="40">
        <v>248</v>
      </c>
      <c r="Y3169" s="40">
        <v>248</v>
      </c>
      <c r="Z3169" s="40">
        <v>0</v>
      </c>
      <c r="AA3169" s="40">
        <v>0</v>
      </c>
      <c r="AW3169" s="40">
        <v>248</v>
      </c>
      <c r="AX3169" s="40">
        <v>248</v>
      </c>
      <c r="AY3169" s="40">
        <v>1</v>
      </c>
      <c r="AZ3169" s="40">
        <v>-248</v>
      </c>
      <c r="BA3169" s="40">
        <v>0</v>
      </c>
      <c r="BB3169" s="40">
        <v>0</v>
      </c>
      <c r="BE3169" s="2">
        <v>42318.291666666664</v>
      </c>
      <c r="BF3169" s="2">
        <v>42318.291666666664</v>
      </c>
      <c r="BH3169">
        <v>0</v>
      </c>
      <c r="BI3169">
        <v>0</v>
      </c>
      <c r="BJ3169">
        <v>0</v>
      </c>
      <c r="BK3169">
        <v>0</v>
      </c>
      <c r="BL3169">
        <v>7</v>
      </c>
      <c r="BN3169" s="40">
        <v>7</v>
      </c>
      <c r="BO3169" s="40">
        <v>7</v>
      </c>
      <c r="BP3169" s="40">
        <v>0</v>
      </c>
      <c r="BQ3169">
        <v>0</v>
      </c>
      <c r="BR3169" s="8" t="s">
        <v>377</v>
      </c>
      <c r="BS3169" s="8" t="s">
        <v>509</v>
      </c>
      <c r="BT3169" s="8" t="s">
        <v>510</v>
      </c>
      <c r="BU3169" s="8" t="s">
        <v>377</v>
      </c>
    </row>
    <row r="3170" spans="1:73" hidden="1">
      <c r="A3170" t="s">
        <v>142</v>
      </c>
      <c r="B3170" s="2">
        <v>42318.333333333336</v>
      </c>
      <c r="C3170" s="1">
        <v>42318</v>
      </c>
      <c r="D3170">
        <v>1</v>
      </c>
      <c r="E3170">
        <v>0</v>
      </c>
      <c r="F3170" s="2">
        <v>42318.041666666664</v>
      </c>
      <c r="G3170" s="8" t="s">
        <v>375</v>
      </c>
      <c r="H3170" s="13" t="s">
        <v>376</v>
      </c>
      <c r="K3170" s="40">
        <v>246</v>
      </c>
      <c r="L3170" s="40">
        <v>246</v>
      </c>
      <c r="M3170" s="100">
        <v>0</v>
      </c>
      <c r="X3170" s="40">
        <v>246</v>
      </c>
      <c r="Y3170" s="40">
        <v>246</v>
      </c>
      <c r="Z3170" s="40">
        <v>0</v>
      </c>
      <c r="AA3170" s="40">
        <v>0</v>
      </c>
      <c r="AW3170" s="40">
        <v>246</v>
      </c>
      <c r="AX3170" s="40">
        <v>246</v>
      </c>
      <c r="AY3170" s="40">
        <v>1</v>
      </c>
      <c r="AZ3170" s="40">
        <v>-246</v>
      </c>
      <c r="BA3170" s="40">
        <v>0</v>
      </c>
      <c r="BB3170" s="40">
        <v>0</v>
      </c>
      <c r="BE3170" s="2">
        <v>42318.333333333336</v>
      </c>
      <c r="BF3170" s="2">
        <v>42318.333333333336</v>
      </c>
      <c r="BH3170">
        <v>0</v>
      </c>
      <c r="BI3170">
        <v>0</v>
      </c>
      <c r="BJ3170">
        <v>0</v>
      </c>
      <c r="BK3170">
        <v>0</v>
      </c>
      <c r="BL3170">
        <v>7</v>
      </c>
      <c r="BN3170" s="40">
        <v>7</v>
      </c>
      <c r="BO3170" s="40">
        <v>7</v>
      </c>
      <c r="BP3170" s="40">
        <v>0</v>
      </c>
      <c r="BQ3170">
        <v>0</v>
      </c>
      <c r="BR3170" s="8" t="s">
        <v>377</v>
      </c>
      <c r="BS3170" s="8" t="s">
        <v>510</v>
      </c>
      <c r="BT3170" s="8" t="s">
        <v>511</v>
      </c>
      <c r="BU3170" s="8" t="s">
        <v>377</v>
      </c>
    </row>
    <row r="3171" spans="1:73" hidden="1">
      <c r="A3171" t="s">
        <v>142</v>
      </c>
      <c r="B3171" s="2">
        <v>42318.375</v>
      </c>
      <c r="C3171" s="1">
        <v>42318</v>
      </c>
      <c r="D3171">
        <v>2</v>
      </c>
      <c r="E3171">
        <v>0</v>
      </c>
      <c r="F3171" s="2">
        <v>42318.083333333336</v>
      </c>
      <c r="G3171" s="8" t="s">
        <v>375</v>
      </c>
      <c r="H3171" s="13" t="s">
        <v>376</v>
      </c>
      <c r="K3171" s="40">
        <v>246</v>
      </c>
      <c r="L3171" s="40">
        <v>246</v>
      </c>
      <c r="M3171" s="100">
        <v>0</v>
      </c>
      <c r="X3171" s="40">
        <v>246</v>
      </c>
      <c r="Y3171" s="40">
        <v>246</v>
      </c>
      <c r="Z3171" s="40">
        <v>0</v>
      </c>
      <c r="AA3171" s="40">
        <v>0</v>
      </c>
      <c r="AW3171" s="40">
        <v>246</v>
      </c>
      <c r="AX3171" s="40">
        <v>246</v>
      </c>
      <c r="AY3171" s="40">
        <v>1</v>
      </c>
      <c r="AZ3171" s="40">
        <v>-246</v>
      </c>
      <c r="BA3171" s="40">
        <v>0</v>
      </c>
      <c r="BB3171" s="40">
        <v>0</v>
      </c>
      <c r="BE3171" s="2">
        <v>42318.375</v>
      </c>
      <c r="BF3171" s="2">
        <v>42318.375</v>
      </c>
      <c r="BH3171">
        <v>0</v>
      </c>
      <c r="BI3171">
        <v>0</v>
      </c>
      <c r="BJ3171">
        <v>0</v>
      </c>
      <c r="BK3171">
        <v>0</v>
      </c>
      <c r="BL3171">
        <v>7</v>
      </c>
      <c r="BN3171" s="40">
        <v>7</v>
      </c>
      <c r="BO3171" s="40">
        <v>7</v>
      </c>
      <c r="BP3171" s="40">
        <v>0</v>
      </c>
      <c r="BQ3171">
        <v>0</v>
      </c>
      <c r="BR3171" s="8" t="s">
        <v>377</v>
      </c>
      <c r="BS3171" s="8" t="s">
        <v>510</v>
      </c>
      <c r="BT3171" s="8" t="s">
        <v>511</v>
      </c>
      <c r="BU3171" s="8" t="s">
        <v>377</v>
      </c>
    </row>
    <row r="3172" spans="1:73" hidden="1">
      <c r="A3172" t="s">
        <v>142</v>
      </c>
      <c r="B3172" s="2">
        <v>42318.416666666664</v>
      </c>
      <c r="C3172" s="1">
        <v>42318</v>
      </c>
      <c r="D3172">
        <v>3</v>
      </c>
      <c r="E3172">
        <v>0</v>
      </c>
      <c r="F3172" s="2">
        <v>42318.125</v>
      </c>
      <c r="G3172" s="8" t="s">
        <v>375</v>
      </c>
      <c r="H3172" s="13" t="s">
        <v>376</v>
      </c>
      <c r="K3172" s="40">
        <v>255</v>
      </c>
      <c r="L3172" s="40">
        <v>255</v>
      </c>
      <c r="M3172" s="100">
        <v>0</v>
      </c>
      <c r="X3172" s="40">
        <v>255</v>
      </c>
      <c r="Y3172" s="40">
        <v>255</v>
      </c>
      <c r="Z3172" s="40">
        <v>0</v>
      </c>
      <c r="AA3172" s="40">
        <v>0</v>
      </c>
      <c r="AW3172" s="40">
        <v>255</v>
      </c>
      <c r="AX3172" s="40">
        <v>255</v>
      </c>
      <c r="AY3172" s="40">
        <v>1</v>
      </c>
      <c r="AZ3172" s="40">
        <v>-255</v>
      </c>
      <c r="BA3172" s="40">
        <v>0</v>
      </c>
      <c r="BB3172" s="40">
        <v>0</v>
      </c>
      <c r="BE3172" s="2">
        <v>42318.416666666664</v>
      </c>
      <c r="BF3172" s="2">
        <v>42318.416666666664</v>
      </c>
      <c r="BH3172">
        <v>0</v>
      </c>
      <c r="BI3172">
        <v>0</v>
      </c>
      <c r="BJ3172">
        <v>0</v>
      </c>
      <c r="BK3172">
        <v>0</v>
      </c>
      <c r="BL3172">
        <v>7</v>
      </c>
      <c r="BN3172" s="40">
        <v>7</v>
      </c>
      <c r="BO3172" s="40">
        <v>7</v>
      </c>
      <c r="BP3172" s="40">
        <v>0</v>
      </c>
      <c r="BQ3172">
        <v>0</v>
      </c>
      <c r="BR3172" s="8" t="s">
        <v>377</v>
      </c>
      <c r="BS3172" s="8" t="s">
        <v>510</v>
      </c>
      <c r="BT3172" s="8" t="s">
        <v>511</v>
      </c>
      <c r="BU3172" s="8" t="s">
        <v>377</v>
      </c>
    </row>
    <row r="3173" spans="1:73" hidden="1">
      <c r="A3173" t="s">
        <v>142</v>
      </c>
      <c r="B3173" s="2">
        <v>42318.458333333336</v>
      </c>
      <c r="C3173" s="1">
        <v>42318</v>
      </c>
      <c r="D3173">
        <v>4</v>
      </c>
      <c r="E3173">
        <v>0</v>
      </c>
      <c r="F3173" s="2">
        <v>42318.166666666664</v>
      </c>
      <c r="G3173" s="8" t="s">
        <v>375</v>
      </c>
      <c r="H3173" s="13" t="s">
        <v>376</v>
      </c>
      <c r="K3173" s="40">
        <v>256</v>
      </c>
      <c r="L3173" s="40">
        <v>256</v>
      </c>
      <c r="M3173" s="100">
        <v>0</v>
      </c>
      <c r="X3173" s="40">
        <v>256</v>
      </c>
      <c r="Y3173" s="40">
        <v>256</v>
      </c>
      <c r="Z3173" s="40">
        <v>0</v>
      </c>
      <c r="AA3173" s="40">
        <v>0</v>
      </c>
      <c r="AW3173" s="40">
        <v>256</v>
      </c>
      <c r="AX3173" s="40">
        <v>256</v>
      </c>
      <c r="AY3173" s="40">
        <v>1</v>
      </c>
      <c r="AZ3173" s="40">
        <v>-256</v>
      </c>
      <c r="BA3173" s="40">
        <v>0</v>
      </c>
      <c r="BB3173" s="40">
        <v>0</v>
      </c>
      <c r="BE3173" s="2">
        <v>42318.458333333336</v>
      </c>
      <c r="BF3173" s="2">
        <v>42318.458333333336</v>
      </c>
      <c r="BH3173">
        <v>0</v>
      </c>
      <c r="BI3173">
        <v>0</v>
      </c>
      <c r="BJ3173">
        <v>0</v>
      </c>
      <c r="BK3173">
        <v>0</v>
      </c>
      <c r="BL3173">
        <v>7</v>
      </c>
      <c r="BN3173" s="40">
        <v>7</v>
      </c>
      <c r="BO3173" s="40">
        <v>7</v>
      </c>
      <c r="BP3173" s="40">
        <v>0</v>
      </c>
      <c r="BQ3173">
        <v>0</v>
      </c>
      <c r="BR3173" s="8" t="s">
        <v>377</v>
      </c>
      <c r="BS3173" s="8" t="s">
        <v>510</v>
      </c>
      <c r="BT3173" s="8" t="s">
        <v>511</v>
      </c>
      <c r="BU3173" s="8" t="s">
        <v>377</v>
      </c>
    </row>
    <row r="3174" spans="1:73" hidden="1">
      <c r="A3174" t="s">
        <v>142</v>
      </c>
      <c r="B3174" s="2">
        <v>42318.5</v>
      </c>
      <c r="C3174" s="1">
        <v>42318</v>
      </c>
      <c r="D3174">
        <v>5</v>
      </c>
      <c r="E3174">
        <v>0</v>
      </c>
      <c r="F3174" s="2">
        <v>42318.208333333336</v>
      </c>
      <c r="G3174" s="8" t="s">
        <v>375</v>
      </c>
      <c r="H3174" s="13" t="s">
        <v>376</v>
      </c>
      <c r="K3174" s="40">
        <v>255</v>
      </c>
      <c r="L3174" s="40">
        <v>255</v>
      </c>
      <c r="M3174" s="100">
        <v>0</v>
      </c>
      <c r="X3174" s="40">
        <v>255</v>
      </c>
      <c r="Y3174" s="40">
        <v>255</v>
      </c>
      <c r="Z3174" s="40">
        <v>0</v>
      </c>
      <c r="AA3174" s="40">
        <v>0</v>
      </c>
      <c r="AW3174" s="40">
        <v>255</v>
      </c>
      <c r="AX3174" s="40">
        <v>255</v>
      </c>
      <c r="AY3174" s="40">
        <v>1</v>
      </c>
      <c r="AZ3174" s="40">
        <v>-255</v>
      </c>
      <c r="BA3174" s="40">
        <v>0</v>
      </c>
      <c r="BB3174" s="40">
        <v>0</v>
      </c>
      <c r="BE3174" s="2">
        <v>42318.5</v>
      </c>
      <c r="BF3174" s="2">
        <v>42318.5</v>
      </c>
      <c r="BH3174">
        <v>0</v>
      </c>
      <c r="BI3174">
        <v>0</v>
      </c>
      <c r="BJ3174">
        <v>0</v>
      </c>
      <c r="BK3174">
        <v>0</v>
      </c>
      <c r="BL3174">
        <v>7</v>
      </c>
      <c r="BN3174" s="40">
        <v>7</v>
      </c>
      <c r="BO3174" s="40">
        <v>7</v>
      </c>
      <c r="BP3174" s="40">
        <v>0</v>
      </c>
      <c r="BQ3174">
        <v>0</v>
      </c>
      <c r="BR3174" s="8" t="s">
        <v>377</v>
      </c>
      <c r="BS3174" s="8" t="s">
        <v>510</v>
      </c>
      <c r="BT3174" s="8" t="s">
        <v>511</v>
      </c>
      <c r="BU3174" s="8" t="s">
        <v>377</v>
      </c>
    </row>
    <row r="3175" spans="1:73" hidden="1">
      <c r="A3175" t="s">
        <v>142</v>
      </c>
      <c r="B3175" s="2">
        <v>42318.541666666664</v>
      </c>
      <c r="C3175" s="1">
        <v>42318</v>
      </c>
      <c r="D3175">
        <v>6</v>
      </c>
      <c r="E3175">
        <v>0</v>
      </c>
      <c r="F3175" s="2">
        <v>42318.25</v>
      </c>
      <c r="G3175" s="8" t="s">
        <v>375</v>
      </c>
      <c r="H3175" s="13" t="s">
        <v>376</v>
      </c>
      <c r="K3175" s="40">
        <v>258</v>
      </c>
      <c r="L3175" s="40">
        <v>258</v>
      </c>
      <c r="M3175" s="100">
        <v>0</v>
      </c>
      <c r="X3175" s="40">
        <v>258</v>
      </c>
      <c r="Y3175" s="40">
        <v>258</v>
      </c>
      <c r="Z3175" s="40">
        <v>0</v>
      </c>
      <c r="AA3175" s="40">
        <v>0</v>
      </c>
      <c r="AW3175" s="40">
        <v>258</v>
      </c>
      <c r="AX3175" s="40">
        <v>258</v>
      </c>
      <c r="AY3175" s="40">
        <v>1</v>
      </c>
      <c r="AZ3175" s="40">
        <v>-258</v>
      </c>
      <c r="BA3175" s="40">
        <v>0</v>
      </c>
      <c r="BB3175" s="40">
        <v>0</v>
      </c>
      <c r="BE3175" s="2">
        <v>42318.541666666664</v>
      </c>
      <c r="BF3175" s="2">
        <v>42318.541666666664</v>
      </c>
      <c r="BH3175">
        <v>0</v>
      </c>
      <c r="BI3175">
        <v>0</v>
      </c>
      <c r="BJ3175">
        <v>0</v>
      </c>
      <c r="BK3175">
        <v>0</v>
      </c>
      <c r="BL3175">
        <v>7</v>
      </c>
      <c r="BN3175" s="40">
        <v>7</v>
      </c>
      <c r="BO3175" s="40">
        <v>7</v>
      </c>
      <c r="BP3175" s="40">
        <v>0</v>
      </c>
      <c r="BQ3175">
        <v>0</v>
      </c>
      <c r="BR3175" s="8" t="s">
        <v>377</v>
      </c>
      <c r="BS3175" s="8" t="s">
        <v>510</v>
      </c>
      <c r="BT3175" s="8" t="s">
        <v>511</v>
      </c>
      <c r="BU3175" s="8" t="s">
        <v>377</v>
      </c>
    </row>
    <row r="3176" spans="1:73" hidden="1">
      <c r="A3176" t="s">
        <v>142</v>
      </c>
      <c r="B3176" s="2">
        <v>42318.583333333336</v>
      </c>
      <c r="C3176" s="1">
        <v>42318</v>
      </c>
      <c r="D3176">
        <v>7</v>
      </c>
      <c r="E3176">
        <v>0</v>
      </c>
      <c r="F3176" s="2">
        <v>42318.291666666664</v>
      </c>
      <c r="G3176" s="8" t="s">
        <v>375</v>
      </c>
      <c r="H3176" s="13" t="s">
        <v>376</v>
      </c>
      <c r="K3176" s="40">
        <v>254</v>
      </c>
      <c r="L3176" s="40">
        <v>254</v>
      </c>
      <c r="M3176" s="100">
        <v>0</v>
      </c>
      <c r="X3176" s="40">
        <v>254</v>
      </c>
      <c r="Y3176" s="40">
        <v>254</v>
      </c>
      <c r="Z3176" s="40">
        <v>0</v>
      </c>
      <c r="AA3176" s="40">
        <v>0</v>
      </c>
      <c r="AW3176" s="40">
        <v>254</v>
      </c>
      <c r="AX3176" s="40">
        <v>254</v>
      </c>
      <c r="AY3176" s="40">
        <v>1</v>
      </c>
      <c r="AZ3176" s="40">
        <v>-254</v>
      </c>
      <c r="BA3176" s="40">
        <v>0</v>
      </c>
      <c r="BB3176" s="40">
        <v>0</v>
      </c>
      <c r="BE3176" s="2">
        <v>42318.583333333336</v>
      </c>
      <c r="BF3176" s="2">
        <v>42318.583333333336</v>
      </c>
      <c r="BH3176">
        <v>0</v>
      </c>
      <c r="BI3176">
        <v>0</v>
      </c>
      <c r="BJ3176">
        <v>0</v>
      </c>
      <c r="BK3176">
        <v>0</v>
      </c>
      <c r="BL3176">
        <v>7</v>
      </c>
      <c r="BN3176" s="40">
        <v>7</v>
      </c>
      <c r="BO3176" s="40">
        <v>7</v>
      </c>
      <c r="BP3176" s="40">
        <v>0</v>
      </c>
      <c r="BQ3176">
        <v>0</v>
      </c>
      <c r="BR3176" s="8" t="s">
        <v>377</v>
      </c>
      <c r="BS3176" s="8" t="s">
        <v>510</v>
      </c>
      <c r="BT3176" s="8" t="s">
        <v>511</v>
      </c>
      <c r="BU3176" s="8" t="s">
        <v>377</v>
      </c>
    </row>
    <row r="3177" spans="1:73" hidden="1">
      <c r="A3177" t="s">
        <v>142</v>
      </c>
      <c r="B3177" s="2">
        <v>42318.625</v>
      </c>
      <c r="C3177" s="1">
        <v>42318</v>
      </c>
      <c r="D3177">
        <v>8</v>
      </c>
      <c r="E3177">
        <v>0</v>
      </c>
      <c r="F3177" s="2">
        <v>42318.333333333336</v>
      </c>
      <c r="G3177" s="8" t="s">
        <v>375</v>
      </c>
      <c r="H3177" s="13" t="s">
        <v>376</v>
      </c>
      <c r="K3177" s="40">
        <v>255</v>
      </c>
      <c r="L3177" s="40">
        <v>255</v>
      </c>
      <c r="M3177" s="100">
        <v>0</v>
      </c>
      <c r="X3177" s="40">
        <v>255</v>
      </c>
      <c r="Y3177" s="40">
        <v>255</v>
      </c>
      <c r="Z3177" s="40">
        <v>0</v>
      </c>
      <c r="AA3177" s="40">
        <v>0</v>
      </c>
      <c r="AW3177" s="40">
        <v>255</v>
      </c>
      <c r="AX3177" s="40">
        <v>255</v>
      </c>
      <c r="AY3177" s="40">
        <v>1</v>
      </c>
      <c r="AZ3177" s="40">
        <v>-255</v>
      </c>
      <c r="BA3177" s="40">
        <v>0</v>
      </c>
      <c r="BB3177" s="40">
        <v>0</v>
      </c>
      <c r="BE3177" s="2">
        <v>42318.625</v>
      </c>
      <c r="BF3177" s="2">
        <v>42318.625</v>
      </c>
      <c r="BH3177">
        <v>0</v>
      </c>
      <c r="BI3177">
        <v>0</v>
      </c>
      <c r="BJ3177">
        <v>0</v>
      </c>
      <c r="BK3177">
        <v>0</v>
      </c>
      <c r="BL3177">
        <v>7</v>
      </c>
      <c r="BN3177" s="40">
        <v>7</v>
      </c>
      <c r="BO3177" s="40">
        <v>7</v>
      </c>
      <c r="BP3177" s="40">
        <v>0</v>
      </c>
      <c r="BQ3177">
        <v>0</v>
      </c>
      <c r="BR3177" s="8" t="s">
        <v>377</v>
      </c>
      <c r="BS3177" s="8" t="s">
        <v>510</v>
      </c>
      <c r="BT3177" s="8" t="s">
        <v>511</v>
      </c>
      <c r="BU3177" s="8" t="s">
        <v>377</v>
      </c>
    </row>
    <row r="3178" spans="1:73" hidden="1">
      <c r="A3178" t="s">
        <v>142</v>
      </c>
      <c r="B3178" s="2">
        <v>42318.666666666664</v>
      </c>
      <c r="C3178" s="1">
        <v>42318</v>
      </c>
      <c r="D3178">
        <v>9</v>
      </c>
      <c r="E3178">
        <v>0</v>
      </c>
      <c r="F3178" s="2">
        <v>42318.375</v>
      </c>
      <c r="G3178" s="8" t="s">
        <v>375</v>
      </c>
      <c r="H3178" s="13" t="s">
        <v>376</v>
      </c>
      <c r="K3178" s="40">
        <v>257</v>
      </c>
      <c r="L3178" s="40">
        <v>257</v>
      </c>
      <c r="M3178" s="100">
        <v>0</v>
      </c>
      <c r="X3178" s="40">
        <v>257</v>
      </c>
      <c r="Y3178" s="40">
        <v>257</v>
      </c>
      <c r="Z3178" s="40">
        <v>0</v>
      </c>
      <c r="AA3178" s="40">
        <v>0</v>
      </c>
      <c r="AW3178" s="40">
        <v>257</v>
      </c>
      <c r="AX3178" s="40">
        <v>257</v>
      </c>
      <c r="AY3178" s="40">
        <v>1</v>
      </c>
      <c r="AZ3178" s="40">
        <v>-257</v>
      </c>
      <c r="BA3178" s="40">
        <v>0</v>
      </c>
      <c r="BB3178" s="40">
        <v>0</v>
      </c>
      <c r="BE3178" s="2">
        <v>42318.666666666664</v>
      </c>
      <c r="BF3178" s="2">
        <v>42318.666666666664</v>
      </c>
      <c r="BH3178">
        <v>0</v>
      </c>
      <c r="BI3178">
        <v>0</v>
      </c>
      <c r="BJ3178">
        <v>0</v>
      </c>
      <c r="BK3178">
        <v>0</v>
      </c>
      <c r="BL3178">
        <v>7</v>
      </c>
      <c r="BN3178" s="40">
        <v>7</v>
      </c>
      <c r="BO3178" s="40">
        <v>7</v>
      </c>
      <c r="BP3178" s="40">
        <v>0</v>
      </c>
      <c r="BQ3178">
        <v>0</v>
      </c>
      <c r="BR3178" s="8" t="s">
        <v>377</v>
      </c>
      <c r="BS3178" s="8" t="s">
        <v>510</v>
      </c>
      <c r="BT3178" s="8" t="s">
        <v>511</v>
      </c>
      <c r="BU3178" s="8" t="s">
        <v>377</v>
      </c>
    </row>
    <row r="3179" spans="1:73" hidden="1">
      <c r="A3179" t="s">
        <v>142</v>
      </c>
      <c r="B3179" s="2">
        <v>42318.708333333336</v>
      </c>
      <c r="C3179" s="1">
        <v>42318</v>
      </c>
      <c r="D3179">
        <v>10</v>
      </c>
      <c r="E3179">
        <v>0</v>
      </c>
      <c r="F3179" s="2">
        <v>42318.416666666664</v>
      </c>
      <c r="G3179" s="8" t="s">
        <v>375</v>
      </c>
      <c r="H3179" s="13" t="s">
        <v>376</v>
      </c>
      <c r="K3179" s="40">
        <v>255</v>
      </c>
      <c r="L3179" s="40">
        <v>255</v>
      </c>
      <c r="M3179" s="100">
        <v>0</v>
      </c>
      <c r="X3179" s="40">
        <v>255</v>
      </c>
      <c r="Y3179" s="40">
        <v>255</v>
      </c>
      <c r="Z3179" s="40">
        <v>0</v>
      </c>
      <c r="AA3179" s="40">
        <v>0</v>
      </c>
      <c r="AW3179" s="40">
        <v>255</v>
      </c>
      <c r="AX3179" s="40">
        <v>255</v>
      </c>
      <c r="AY3179" s="40">
        <v>1</v>
      </c>
      <c r="AZ3179" s="40">
        <v>-255</v>
      </c>
      <c r="BA3179" s="40">
        <v>0</v>
      </c>
      <c r="BB3179" s="40">
        <v>0</v>
      </c>
      <c r="BE3179" s="2">
        <v>42318.708333333336</v>
      </c>
      <c r="BF3179" s="2">
        <v>42318.708333333336</v>
      </c>
      <c r="BH3179">
        <v>0</v>
      </c>
      <c r="BI3179">
        <v>0</v>
      </c>
      <c r="BJ3179">
        <v>0</v>
      </c>
      <c r="BK3179">
        <v>0</v>
      </c>
      <c r="BL3179">
        <v>7</v>
      </c>
      <c r="BN3179" s="40">
        <v>7</v>
      </c>
      <c r="BO3179" s="40">
        <v>7</v>
      </c>
      <c r="BP3179" s="40">
        <v>0</v>
      </c>
      <c r="BQ3179">
        <v>0</v>
      </c>
      <c r="BR3179" s="8" t="s">
        <v>377</v>
      </c>
      <c r="BS3179" s="8" t="s">
        <v>510</v>
      </c>
      <c r="BT3179" s="8" t="s">
        <v>511</v>
      </c>
      <c r="BU3179" s="8" t="s">
        <v>377</v>
      </c>
    </row>
    <row r="3180" spans="1:73" hidden="1">
      <c r="A3180" t="s">
        <v>142</v>
      </c>
      <c r="B3180" s="2">
        <v>42318.75</v>
      </c>
      <c r="C3180" s="1">
        <v>42318</v>
      </c>
      <c r="D3180">
        <v>11</v>
      </c>
      <c r="E3180">
        <v>0</v>
      </c>
      <c r="F3180" s="2">
        <v>42318.458333333336</v>
      </c>
      <c r="G3180" s="8" t="s">
        <v>375</v>
      </c>
      <c r="H3180" s="13" t="s">
        <v>376</v>
      </c>
      <c r="K3180" s="40">
        <v>253</v>
      </c>
      <c r="L3180" s="40">
        <v>253</v>
      </c>
      <c r="M3180" s="100">
        <v>0</v>
      </c>
      <c r="X3180" s="40">
        <v>253</v>
      </c>
      <c r="Y3180" s="40">
        <v>253</v>
      </c>
      <c r="Z3180" s="40">
        <v>0</v>
      </c>
      <c r="AA3180" s="40">
        <v>0</v>
      </c>
      <c r="AW3180" s="40">
        <v>253</v>
      </c>
      <c r="AX3180" s="40">
        <v>253</v>
      </c>
      <c r="AY3180" s="40">
        <v>1</v>
      </c>
      <c r="AZ3180" s="40">
        <v>-253</v>
      </c>
      <c r="BA3180" s="40">
        <v>0</v>
      </c>
      <c r="BB3180" s="40">
        <v>0</v>
      </c>
      <c r="BE3180" s="2">
        <v>42318.75</v>
      </c>
      <c r="BF3180" s="2">
        <v>42318.75</v>
      </c>
      <c r="BH3180">
        <v>0</v>
      </c>
      <c r="BI3180">
        <v>0</v>
      </c>
      <c r="BJ3180">
        <v>0</v>
      </c>
      <c r="BK3180">
        <v>0</v>
      </c>
      <c r="BL3180">
        <v>7</v>
      </c>
      <c r="BN3180" s="40">
        <v>7</v>
      </c>
      <c r="BO3180" s="40">
        <v>7</v>
      </c>
      <c r="BP3180" s="40">
        <v>0</v>
      </c>
      <c r="BQ3180">
        <v>0</v>
      </c>
      <c r="BR3180" s="8" t="s">
        <v>377</v>
      </c>
      <c r="BS3180" s="8" t="s">
        <v>510</v>
      </c>
      <c r="BT3180" s="8" t="s">
        <v>511</v>
      </c>
      <c r="BU3180" s="8" t="s">
        <v>377</v>
      </c>
    </row>
    <row r="3181" spans="1:73" hidden="1">
      <c r="A3181" t="s">
        <v>142</v>
      </c>
      <c r="B3181" s="2">
        <v>42318.791666666664</v>
      </c>
      <c r="C3181" s="1">
        <v>42318</v>
      </c>
      <c r="D3181">
        <v>12</v>
      </c>
      <c r="E3181">
        <v>0</v>
      </c>
      <c r="F3181" s="2">
        <v>42318.5</v>
      </c>
      <c r="G3181" s="8" t="s">
        <v>375</v>
      </c>
      <c r="H3181" s="13" t="s">
        <v>376</v>
      </c>
      <c r="K3181" s="40">
        <v>251</v>
      </c>
      <c r="L3181" s="40">
        <v>251</v>
      </c>
      <c r="M3181" s="100">
        <v>0</v>
      </c>
      <c r="X3181" s="40">
        <v>251</v>
      </c>
      <c r="Y3181" s="40">
        <v>251</v>
      </c>
      <c r="Z3181" s="40">
        <v>0</v>
      </c>
      <c r="AA3181" s="40">
        <v>0</v>
      </c>
      <c r="AW3181" s="40">
        <v>251</v>
      </c>
      <c r="AX3181" s="40">
        <v>251</v>
      </c>
      <c r="AY3181" s="40">
        <v>1</v>
      </c>
      <c r="AZ3181" s="40">
        <v>-251</v>
      </c>
      <c r="BA3181" s="40">
        <v>0</v>
      </c>
      <c r="BB3181" s="40">
        <v>0</v>
      </c>
      <c r="BE3181" s="2">
        <v>42318.791666666664</v>
      </c>
      <c r="BF3181" s="2">
        <v>42318.791666666664</v>
      </c>
      <c r="BH3181">
        <v>0</v>
      </c>
      <c r="BI3181">
        <v>0</v>
      </c>
      <c r="BJ3181">
        <v>0</v>
      </c>
      <c r="BK3181">
        <v>0</v>
      </c>
      <c r="BL3181">
        <v>7</v>
      </c>
      <c r="BN3181" s="40">
        <v>7</v>
      </c>
      <c r="BO3181" s="40">
        <v>7</v>
      </c>
      <c r="BP3181" s="40">
        <v>0</v>
      </c>
      <c r="BQ3181">
        <v>0</v>
      </c>
      <c r="BR3181" s="8" t="s">
        <v>377</v>
      </c>
      <c r="BS3181" s="8" t="s">
        <v>510</v>
      </c>
      <c r="BT3181" s="8" t="s">
        <v>511</v>
      </c>
      <c r="BU3181" s="8" t="s">
        <v>377</v>
      </c>
    </row>
    <row r="3182" spans="1:73" hidden="1">
      <c r="A3182" t="s">
        <v>142</v>
      </c>
      <c r="B3182" s="2">
        <v>42318.833333333336</v>
      </c>
      <c r="C3182" s="1">
        <v>42318</v>
      </c>
      <c r="D3182">
        <v>13</v>
      </c>
      <c r="E3182">
        <v>0</v>
      </c>
      <c r="F3182" s="2">
        <v>42318.541666666664</v>
      </c>
      <c r="G3182" s="8" t="s">
        <v>375</v>
      </c>
      <c r="H3182" s="13" t="s">
        <v>376</v>
      </c>
      <c r="K3182" s="40">
        <v>258</v>
      </c>
      <c r="L3182" s="40">
        <v>258</v>
      </c>
      <c r="M3182" s="100">
        <v>0</v>
      </c>
      <c r="X3182" s="40">
        <v>258</v>
      </c>
      <c r="Y3182" s="40">
        <v>258</v>
      </c>
      <c r="Z3182" s="40">
        <v>0</v>
      </c>
      <c r="AA3182" s="40">
        <v>0</v>
      </c>
      <c r="AW3182" s="40">
        <v>258</v>
      </c>
      <c r="AX3182" s="40">
        <v>258</v>
      </c>
      <c r="AY3182" s="40">
        <v>1</v>
      </c>
      <c r="AZ3182" s="40">
        <v>-258</v>
      </c>
      <c r="BA3182" s="40">
        <v>0</v>
      </c>
      <c r="BB3182" s="40">
        <v>0</v>
      </c>
      <c r="BE3182" s="2">
        <v>42318.833333333336</v>
      </c>
      <c r="BF3182" s="2">
        <v>42318.833333333336</v>
      </c>
      <c r="BH3182">
        <v>0</v>
      </c>
      <c r="BI3182">
        <v>0</v>
      </c>
      <c r="BJ3182">
        <v>0</v>
      </c>
      <c r="BK3182">
        <v>0</v>
      </c>
      <c r="BL3182">
        <v>7</v>
      </c>
      <c r="BN3182" s="40">
        <v>7</v>
      </c>
      <c r="BO3182" s="40">
        <v>7</v>
      </c>
      <c r="BP3182" s="40">
        <v>0</v>
      </c>
      <c r="BQ3182">
        <v>0</v>
      </c>
      <c r="BR3182" s="8" t="s">
        <v>377</v>
      </c>
      <c r="BS3182" s="8" t="s">
        <v>510</v>
      </c>
      <c r="BT3182" s="8" t="s">
        <v>511</v>
      </c>
      <c r="BU3182" s="8" t="s">
        <v>377</v>
      </c>
    </row>
    <row r="3183" spans="1:73" hidden="1">
      <c r="A3183" t="s">
        <v>142</v>
      </c>
      <c r="B3183" s="2">
        <v>42318.875</v>
      </c>
      <c r="C3183" s="1">
        <v>42318</v>
      </c>
      <c r="D3183">
        <v>14</v>
      </c>
      <c r="E3183">
        <v>0</v>
      </c>
      <c r="F3183" s="2">
        <v>42318.583333333336</v>
      </c>
      <c r="G3183" s="8" t="s">
        <v>375</v>
      </c>
      <c r="H3183" s="13" t="s">
        <v>376</v>
      </c>
      <c r="K3183" s="40">
        <v>280</v>
      </c>
      <c r="L3183" s="40">
        <v>280</v>
      </c>
      <c r="M3183" s="100">
        <v>0</v>
      </c>
      <c r="X3183" s="40">
        <v>280</v>
      </c>
      <c r="Y3183" s="40">
        <v>280</v>
      </c>
      <c r="Z3183" s="40">
        <v>0</v>
      </c>
      <c r="AA3183" s="40">
        <v>0</v>
      </c>
      <c r="AW3183" s="40">
        <v>280</v>
      </c>
      <c r="AX3183" s="40">
        <v>280</v>
      </c>
      <c r="AY3183" s="40">
        <v>1</v>
      </c>
      <c r="AZ3183" s="40">
        <v>-280</v>
      </c>
      <c r="BA3183" s="40">
        <v>0</v>
      </c>
      <c r="BB3183" s="40">
        <v>0</v>
      </c>
      <c r="BE3183" s="2">
        <v>42318.875</v>
      </c>
      <c r="BF3183" s="2">
        <v>42318.875</v>
      </c>
      <c r="BH3183">
        <v>0</v>
      </c>
      <c r="BI3183">
        <v>0</v>
      </c>
      <c r="BJ3183">
        <v>0</v>
      </c>
      <c r="BK3183">
        <v>0</v>
      </c>
      <c r="BL3183">
        <v>7</v>
      </c>
      <c r="BN3183" s="40">
        <v>7</v>
      </c>
      <c r="BO3183" s="40">
        <v>7</v>
      </c>
      <c r="BP3183" s="40">
        <v>0</v>
      </c>
      <c r="BQ3183">
        <v>0</v>
      </c>
      <c r="BR3183" s="8" t="s">
        <v>377</v>
      </c>
      <c r="BS3183" s="8" t="s">
        <v>510</v>
      </c>
      <c r="BT3183" s="8" t="s">
        <v>511</v>
      </c>
      <c r="BU3183" s="8" t="s">
        <v>377</v>
      </c>
    </row>
    <row r="3184" spans="1:73" hidden="1">
      <c r="A3184" t="s">
        <v>142</v>
      </c>
      <c r="B3184" s="2">
        <v>42318.916666666664</v>
      </c>
      <c r="C3184" s="1">
        <v>42318</v>
      </c>
      <c r="D3184">
        <v>15</v>
      </c>
      <c r="E3184">
        <v>0</v>
      </c>
      <c r="F3184" s="2">
        <v>42318.625</v>
      </c>
      <c r="G3184" s="8" t="s">
        <v>375</v>
      </c>
      <c r="H3184" s="13" t="s">
        <v>376</v>
      </c>
      <c r="K3184" s="40">
        <v>303</v>
      </c>
      <c r="L3184" s="40">
        <v>303</v>
      </c>
      <c r="M3184" s="100">
        <v>0</v>
      </c>
      <c r="X3184" s="40">
        <v>303</v>
      </c>
      <c r="Y3184" s="40">
        <v>303</v>
      </c>
      <c r="Z3184" s="40">
        <v>0</v>
      </c>
      <c r="AA3184" s="40">
        <v>0</v>
      </c>
      <c r="AW3184" s="40">
        <v>303</v>
      </c>
      <c r="AX3184" s="40">
        <v>303</v>
      </c>
      <c r="AY3184" s="40">
        <v>1</v>
      </c>
      <c r="AZ3184" s="40">
        <v>-303</v>
      </c>
      <c r="BA3184" s="40">
        <v>0</v>
      </c>
      <c r="BB3184" s="40">
        <v>0</v>
      </c>
      <c r="BE3184" s="2">
        <v>42318.916666666664</v>
      </c>
      <c r="BF3184" s="2">
        <v>42318.916666666664</v>
      </c>
      <c r="BH3184">
        <v>0</v>
      </c>
      <c r="BI3184">
        <v>0</v>
      </c>
      <c r="BJ3184">
        <v>0</v>
      </c>
      <c r="BK3184">
        <v>0</v>
      </c>
      <c r="BL3184">
        <v>7</v>
      </c>
      <c r="BN3184" s="40">
        <v>7</v>
      </c>
      <c r="BO3184" s="40">
        <v>7</v>
      </c>
      <c r="BP3184" s="40">
        <v>0</v>
      </c>
      <c r="BQ3184">
        <v>0</v>
      </c>
      <c r="BR3184" s="8" t="s">
        <v>377</v>
      </c>
      <c r="BS3184" s="8" t="s">
        <v>510</v>
      </c>
      <c r="BT3184" s="8" t="s">
        <v>511</v>
      </c>
      <c r="BU3184" s="8" t="s">
        <v>377</v>
      </c>
    </row>
    <row r="3185" spans="1:73" hidden="1">
      <c r="A3185" t="s">
        <v>142</v>
      </c>
      <c r="B3185" s="2">
        <v>42318.958333333336</v>
      </c>
      <c r="C3185" s="1">
        <v>42318</v>
      </c>
      <c r="D3185">
        <v>16</v>
      </c>
      <c r="E3185">
        <v>0</v>
      </c>
      <c r="F3185" s="2">
        <v>42318.666666666664</v>
      </c>
      <c r="G3185" s="8" t="s">
        <v>375</v>
      </c>
      <c r="H3185" s="13" t="s">
        <v>376</v>
      </c>
      <c r="K3185" s="40">
        <v>400</v>
      </c>
      <c r="L3185" s="40">
        <v>400</v>
      </c>
      <c r="M3185" s="100">
        <v>0</v>
      </c>
      <c r="X3185" s="40">
        <v>400</v>
      </c>
      <c r="Y3185" s="40">
        <v>400</v>
      </c>
      <c r="Z3185" s="40">
        <v>0</v>
      </c>
      <c r="AA3185" s="40">
        <v>0</v>
      </c>
      <c r="AW3185" s="40">
        <v>400</v>
      </c>
      <c r="AX3185" s="40">
        <v>400</v>
      </c>
      <c r="AY3185" s="40">
        <v>1</v>
      </c>
      <c r="AZ3185" s="40">
        <v>-400</v>
      </c>
      <c r="BA3185" s="40">
        <v>0</v>
      </c>
      <c r="BB3185" s="40">
        <v>0</v>
      </c>
      <c r="BE3185" s="2">
        <v>42318.958333333336</v>
      </c>
      <c r="BF3185" s="2">
        <v>42318.958333333336</v>
      </c>
      <c r="BH3185">
        <v>0</v>
      </c>
      <c r="BI3185">
        <v>0</v>
      </c>
      <c r="BJ3185">
        <v>0</v>
      </c>
      <c r="BK3185">
        <v>0</v>
      </c>
      <c r="BL3185">
        <v>7</v>
      </c>
      <c r="BN3185" s="40">
        <v>7</v>
      </c>
      <c r="BO3185" s="40">
        <v>7</v>
      </c>
      <c r="BP3185" s="40">
        <v>0</v>
      </c>
      <c r="BQ3185">
        <v>0</v>
      </c>
      <c r="BR3185" s="8" t="s">
        <v>377</v>
      </c>
      <c r="BS3185" s="8" t="s">
        <v>510</v>
      </c>
      <c r="BT3185" s="8" t="s">
        <v>511</v>
      </c>
      <c r="BU3185" s="8" t="s">
        <v>377</v>
      </c>
    </row>
    <row r="3186" spans="1:73" hidden="1">
      <c r="A3186" t="s">
        <v>142</v>
      </c>
      <c r="B3186" s="2">
        <v>42319</v>
      </c>
      <c r="C3186" s="1">
        <v>42318</v>
      </c>
      <c r="D3186">
        <v>17</v>
      </c>
      <c r="E3186">
        <v>0</v>
      </c>
      <c r="F3186" s="2">
        <v>42318.708333333336</v>
      </c>
      <c r="G3186" s="8" t="s">
        <v>375</v>
      </c>
      <c r="H3186" s="13" t="s">
        <v>376</v>
      </c>
      <c r="K3186" s="40">
        <v>449</v>
      </c>
      <c r="L3186" s="40">
        <v>449</v>
      </c>
      <c r="M3186" s="100">
        <v>0</v>
      </c>
      <c r="X3186" s="40">
        <v>449</v>
      </c>
      <c r="Y3186" s="40">
        <v>449</v>
      </c>
      <c r="Z3186" s="40">
        <v>0</v>
      </c>
      <c r="AA3186" s="40">
        <v>0</v>
      </c>
      <c r="AW3186" s="40">
        <v>449</v>
      </c>
      <c r="AX3186" s="40">
        <v>449</v>
      </c>
      <c r="AY3186" s="40">
        <v>1</v>
      </c>
      <c r="AZ3186" s="40">
        <v>-449</v>
      </c>
      <c r="BA3186" s="40">
        <v>0</v>
      </c>
      <c r="BB3186" s="40">
        <v>0</v>
      </c>
      <c r="BE3186" s="2">
        <v>42319</v>
      </c>
      <c r="BF3186" s="2">
        <v>42319</v>
      </c>
      <c r="BH3186">
        <v>0</v>
      </c>
      <c r="BI3186">
        <v>0</v>
      </c>
      <c r="BJ3186">
        <v>0</v>
      </c>
      <c r="BK3186">
        <v>0</v>
      </c>
      <c r="BL3186">
        <v>7</v>
      </c>
      <c r="BN3186" s="40">
        <v>7</v>
      </c>
      <c r="BO3186" s="40">
        <v>7</v>
      </c>
      <c r="BP3186" s="40">
        <v>0</v>
      </c>
      <c r="BQ3186">
        <v>0</v>
      </c>
      <c r="BR3186" s="8" t="s">
        <v>377</v>
      </c>
      <c r="BS3186" s="8" t="s">
        <v>510</v>
      </c>
      <c r="BT3186" s="8" t="s">
        <v>511</v>
      </c>
      <c r="BU3186" s="8" t="s">
        <v>377</v>
      </c>
    </row>
    <row r="3187" spans="1:73" hidden="1">
      <c r="A3187" t="s">
        <v>142</v>
      </c>
      <c r="B3187" s="2">
        <v>42319.041666666664</v>
      </c>
      <c r="C3187" s="1">
        <v>42318</v>
      </c>
      <c r="D3187">
        <v>18</v>
      </c>
      <c r="E3187">
        <v>0</v>
      </c>
      <c r="F3187" s="2">
        <v>42318.75</v>
      </c>
      <c r="G3187" s="8" t="s">
        <v>375</v>
      </c>
      <c r="H3187" s="13" t="s">
        <v>376</v>
      </c>
      <c r="K3187" s="40">
        <v>481</v>
      </c>
      <c r="L3187" s="40">
        <v>481</v>
      </c>
      <c r="M3187" s="100">
        <v>0</v>
      </c>
      <c r="X3187" s="40">
        <v>481</v>
      </c>
      <c r="Y3187" s="40">
        <v>481</v>
      </c>
      <c r="Z3187" s="40">
        <v>0</v>
      </c>
      <c r="AA3187" s="40">
        <v>0</v>
      </c>
      <c r="AW3187" s="40">
        <v>481</v>
      </c>
      <c r="AX3187" s="40">
        <v>481</v>
      </c>
      <c r="AY3187" s="40">
        <v>1</v>
      </c>
      <c r="AZ3187" s="40">
        <v>-481</v>
      </c>
      <c r="BA3187" s="40">
        <v>0</v>
      </c>
      <c r="BB3187" s="40">
        <v>0</v>
      </c>
      <c r="BE3187" s="2">
        <v>42319.041666666664</v>
      </c>
      <c r="BF3187" s="2">
        <v>42319.041666666664</v>
      </c>
      <c r="BH3187">
        <v>0</v>
      </c>
      <c r="BI3187">
        <v>0</v>
      </c>
      <c r="BJ3187">
        <v>0</v>
      </c>
      <c r="BK3187">
        <v>0</v>
      </c>
      <c r="BL3187">
        <v>7</v>
      </c>
      <c r="BN3187" s="40">
        <v>7</v>
      </c>
      <c r="BO3187" s="40">
        <v>7</v>
      </c>
      <c r="BP3187" s="40">
        <v>0</v>
      </c>
      <c r="BQ3187">
        <v>0</v>
      </c>
      <c r="BR3187" s="8" t="s">
        <v>377</v>
      </c>
      <c r="BS3187" s="8" t="s">
        <v>510</v>
      </c>
      <c r="BT3187" s="8" t="s">
        <v>511</v>
      </c>
      <c r="BU3187" s="8" t="s">
        <v>377</v>
      </c>
    </row>
    <row r="3188" spans="1:73" hidden="1">
      <c r="A3188" t="s">
        <v>142</v>
      </c>
      <c r="B3188" s="2">
        <v>42319.083333333336</v>
      </c>
      <c r="C3188" s="1">
        <v>42318</v>
      </c>
      <c r="D3188">
        <v>19</v>
      </c>
      <c r="E3188">
        <v>0</v>
      </c>
      <c r="F3188" s="2">
        <v>42318.791666666664</v>
      </c>
      <c r="G3188" s="8" t="s">
        <v>375</v>
      </c>
      <c r="H3188" s="13" t="s">
        <v>376</v>
      </c>
      <c r="K3188" s="40">
        <v>462</v>
      </c>
      <c r="L3188" s="40">
        <v>462</v>
      </c>
      <c r="M3188" s="100">
        <v>0</v>
      </c>
      <c r="X3188" s="40">
        <v>462</v>
      </c>
      <c r="Y3188" s="40">
        <v>462</v>
      </c>
      <c r="Z3188" s="40">
        <v>0</v>
      </c>
      <c r="AA3188" s="40">
        <v>0</v>
      </c>
      <c r="AW3188" s="40">
        <v>462</v>
      </c>
      <c r="AX3188" s="40">
        <v>462</v>
      </c>
      <c r="AY3188" s="40">
        <v>1</v>
      </c>
      <c r="AZ3188" s="40">
        <v>-462</v>
      </c>
      <c r="BA3188" s="40">
        <v>0</v>
      </c>
      <c r="BB3188" s="40">
        <v>0</v>
      </c>
      <c r="BE3188" s="2">
        <v>42319.083333333336</v>
      </c>
      <c r="BF3188" s="2">
        <v>42319.083333333336</v>
      </c>
      <c r="BH3188">
        <v>0</v>
      </c>
      <c r="BI3188">
        <v>0</v>
      </c>
      <c r="BJ3188">
        <v>0</v>
      </c>
      <c r="BK3188">
        <v>0</v>
      </c>
      <c r="BL3188">
        <v>7</v>
      </c>
      <c r="BN3188" s="40">
        <v>7</v>
      </c>
      <c r="BO3188" s="40">
        <v>7</v>
      </c>
      <c r="BP3188" s="40">
        <v>0</v>
      </c>
      <c r="BQ3188">
        <v>0</v>
      </c>
      <c r="BR3188" s="8" t="s">
        <v>377</v>
      </c>
      <c r="BS3188" s="8" t="s">
        <v>510</v>
      </c>
      <c r="BT3188" s="8" t="s">
        <v>511</v>
      </c>
      <c r="BU3188" s="8" t="s">
        <v>377</v>
      </c>
    </row>
    <row r="3189" spans="1:73" hidden="1">
      <c r="A3189" t="s">
        <v>142</v>
      </c>
      <c r="B3189" s="2">
        <v>42319.125</v>
      </c>
      <c r="C3189" s="1">
        <v>42318</v>
      </c>
      <c r="D3189">
        <v>20</v>
      </c>
      <c r="E3189">
        <v>0</v>
      </c>
      <c r="F3189" s="2">
        <v>42318.833333333336</v>
      </c>
      <c r="G3189" s="8" t="s">
        <v>375</v>
      </c>
      <c r="H3189" s="13" t="s">
        <v>376</v>
      </c>
      <c r="K3189" s="40">
        <v>450</v>
      </c>
      <c r="L3189" s="40">
        <v>450</v>
      </c>
      <c r="M3189" s="100">
        <v>0</v>
      </c>
      <c r="X3189" s="40">
        <v>450</v>
      </c>
      <c r="Y3189" s="40">
        <v>450</v>
      </c>
      <c r="Z3189" s="40">
        <v>0</v>
      </c>
      <c r="AA3189" s="40">
        <v>0</v>
      </c>
      <c r="AW3189" s="40">
        <v>450</v>
      </c>
      <c r="AX3189" s="40">
        <v>450</v>
      </c>
      <c r="AY3189" s="40">
        <v>1</v>
      </c>
      <c r="AZ3189" s="40">
        <v>-450</v>
      </c>
      <c r="BA3189" s="40">
        <v>0</v>
      </c>
      <c r="BB3189" s="40">
        <v>0</v>
      </c>
      <c r="BE3189" s="2">
        <v>42319.125</v>
      </c>
      <c r="BF3189" s="2">
        <v>42319.125</v>
      </c>
      <c r="BH3189">
        <v>0</v>
      </c>
      <c r="BI3189">
        <v>0</v>
      </c>
      <c r="BJ3189">
        <v>0</v>
      </c>
      <c r="BK3189">
        <v>0</v>
      </c>
      <c r="BL3189">
        <v>7</v>
      </c>
      <c r="BN3189" s="40">
        <v>7</v>
      </c>
      <c r="BO3189" s="40">
        <v>7</v>
      </c>
      <c r="BP3189" s="40">
        <v>0</v>
      </c>
      <c r="BQ3189">
        <v>0</v>
      </c>
      <c r="BR3189" s="8" t="s">
        <v>377</v>
      </c>
      <c r="BS3189" s="8" t="s">
        <v>510</v>
      </c>
      <c r="BT3189" s="8" t="s">
        <v>511</v>
      </c>
      <c r="BU3189" s="8" t="s">
        <v>377</v>
      </c>
    </row>
    <row r="3190" spans="1:73" hidden="1">
      <c r="A3190" t="s">
        <v>142</v>
      </c>
      <c r="B3190" s="2">
        <v>42319.166666666664</v>
      </c>
      <c r="C3190" s="1">
        <v>42318</v>
      </c>
      <c r="D3190">
        <v>21</v>
      </c>
      <c r="E3190">
        <v>0</v>
      </c>
      <c r="F3190" s="2">
        <v>42318.875</v>
      </c>
      <c r="G3190" s="8" t="s">
        <v>375</v>
      </c>
      <c r="H3190" s="13" t="s">
        <v>376</v>
      </c>
      <c r="K3190" s="40">
        <v>442</v>
      </c>
      <c r="L3190" s="40">
        <v>442</v>
      </c>
      <c r="M3190" s="100">
        <v>0</v>
      </c>
      <c r="X3190" s="40">
        <v>442</v>
      </c>
      <c r="Y3190" s="40">
        <v>442</v>
      </c>
      <c r="Z3190" s="40">
        <v>0</v>
      </c>
      <c r="AA3190" s="40">
        <v>0</v>
      </c>
      <c r="AW3190" s="40">
        <v>442</v>
      </c>
      <c r="AX3190" s="40">
        <v>442</v>
      </c>
      <c r="AY3190" s="40">
        <v>1</v>
      </c>
      <c r="AZ3190" s="40">
        <v>-442</v>
      </c>
      <c r="BA3190" s="40">
        <v>0</v>
      </c>
      <c r="BB3190" s="40">
        <v>0</v>
      </c>
      <c r="BE3190" s="2">
        <v>42319.166666666664</v>
      </c>
      <c r="BF3190" s="2">
        <v>42319.166666666664</v>
      </c>
      <c r="BH3190">
        <v>0</v>
      </c>
      <c r="BI3190">
        <v>0</v>
      </c>
      <c r="BJ3190">
        <v>0</v>
      </c>
      <c r="BK3190">
        <v>0</v>
      </c>
      <c r="BL3190">
        <v>7</v>
      </c>
      <c r="BN3190" s="40">
        <v>7</v>
      </c>
      <c r="BO3190" s="40">
        <v>7</v>
      </c>
      <c r="BP3190" s="40">
        <v>0</v>
      </c>
      <c r="BQ3190">
        <v>0</v>
      </c>
      <c r="BR3190" s="8" t="s">
        <v>377</v>
      </c>
      <c r="BS3190" s="8" t="s">
        <v>510</v>
      </c>
      <c r="BT3190" s="8" t="s">
        <v>511</v>
      </c>
      <c r="BU3190" s="8" t="s">
        <v>377</v>
      </c>
    </row>
    <row r="3191" spans="1:73" hidden="1">
      <c r="A3191" t="s">
        <v>142</v>
      </c>
      <c r="B3191" s="2">
        <v>42319.208333333336</v>
      </c>
      <c r="C3191" s="1">
        <v>42318</v>
      </c>
      <c r="D3191">
        <v>22</v>
      </c>
      <c r="E3191">
        <v>0</v>
      </c>
      <c r="F3191" s="2">
        <v>42318.916666666664</v>
      </c>
      <c r="G3191" s="8" t="s">
        <v>375</v>
      </c>
      <c r="H3191" s="13" t="s">
        <v>376</v>
      </c>
      <c r="K3191" s="40">
        <v>450</v>
      </c>
      <c r="L3191" s="40">
        <v>450</v>
      </c>
      <c r="M3191" s="100">
        <v>0</v>
      </c>
      <c r="X3191" s="40">
        <v>450</v>
      </c>
      <c r="Y3191" s="40">
        <v>450</v>
      </c>
      <c r="Z3191" s="40">
        <v>0</v>
      </c>
      <c r="AA3191" s="40">
        <v>0</v>
      </c>
      <c r="AW3191" s="40">
        <v>450</v>
      </c>
      <c r="AX3191" s="40">
        <v>450</v>
      </c>
      <c r="AY3191" s="40">
        <v>1</v>
      </c>
      <c r="AZ3191" s="40">
        <v>-450</v>
      </c>
      <c r="BA3191" s="40">
        <v>0</v>
      </c>
      <c r="BB3191" s="40">
        <v>0</v>
      </c>
      <c r="BE3191" s="2">
        <v>42319.208333333336</v>
      </c>
      <c r="BF3191" s="2">
        <v>42319.208333333336</v>
      </c>
      <c r="BH3191">
        <v>0</v>
      </c>
      <c r="BI3191">
        <v>0</v>
      </c>
      <c r="BJ3191">
        <v>0</v>
      </c>
      <c r="BK3191">
        <v>0</v>
      </c>
      <c r="BL3191">
        <v>7</v>
      </c>
      <c r="BN3191" s="40">
        <v>7</v>
      </c>
      <c r="BO3191" s="40">
        <v>7</v>
      </c>
      <c r="BP3191" s="40">
        <v>0</v>
      </c>
      <c r="BQ3191">
        <v>0</v>
      </c>
      <c r="BR3191" s="8" t="s">
        <v>377</v>
      </c>
      <c r="BS3191" s="8" t="s">
        <v>510</v>
      </c>
      <c r="BT3191" s="8" t="s">
        <v>511</v>
      </c>
      <c r="BU3191" s="8" t="s">
        <v>377</v>
      </c>
    </row>
    <row r="3192" spans="1:73" hidden="1">
      <c r="A3192" t="s">
        <v>142</v>
      </c>
      <c r="B3192" s="2">
        <v>42319.25</v>
      </c>
      <c r="C3192" s="1">
        <v>42318</v>
      </c>
      <c r="D3192">
        <v>23</v>
      </c>
      <c r="E3192">
        <v>0</v>
      </c>
      <c r="F3192" s="2">
        <v>42318.958333333336</v>
      </c>
      <c r="G3192" s="8" t="s">
        <v>375</v>
      </c>
      <c r="H3192" s="13" t="s">
        <v>376</v>
      </c>
      <c r="K3192" s="40">
        <v>452</v>
      </c>
      <c r="L3192" s="40">
        <v>452</v>
      </c>
      <c r="M3192" s="100">
        <v>0</v>
      </c>
      <c r="X3192" s="40">
        <v>452</v>
      </c>
      <c r="Y3192" s="40">
        <v>452</v>
      </c>
      <c r="Z3192" s="40">
        <v>0</v>
      </c>
      <c r="AA3192" s="40">
        <v>0</v>
      </c>
      <c r="AW3192" s="40">
        <v>452</v>
      </c>
      <c r="AX3192" s="40">
        <v>452</v>
      </c>
      <c r="AY3192" s="40">
        <v>1</v>
      </c>
      <c r="AZ3192" s="40">
        <v>-452</v>
      </c>
      <c r="BA3192" s="40">
        <v>0</v>
      </c>
      <c r="BB3192" s="40">
        <v>0</v>
      </c>
      <c r="BE3192" s="2">
        <v>42319.25</v>
      </c>
      <c r="BF3192" s="2">
        <v>42319.25</v>
      </c>
      <c r="BH3192">
        <v>0</v>
      </c>
      <c r="BI3192">
        <v>0</v>
      </c>
      <c r="BJ3192">
        <v>0</v>
      </c>
      <c r="BK3192">
        <v>0</v>
      </c>
      <c r="BL3192">
        <v>7</v>
      </c>
      <c r="BN3192" s="40">
        <v>7</v>
      </c>
      <c r="BO3192" s="40">
        <v>7</v>
      </c>
      <c r="BP3192" s="40">
        <v>0</v>
      </c>
      <c r="BQ3192">
        <v>0</v>
      </c>
      <c r="BR3192" s="8" t="s">
        <v>377</v>
      </c>
      <c r="BS3192" s="8" t="s">
        <v>510</v>
      </c>
      <c r="BT3192" s="8" t="s">
        <v>511</v>
      </c>
      <c r="BU3192" s="8" t="s">
        <v>377</v>
      </c>
    </row>
    <row r="3193" spans="1:73" hidden="1">
      <c r="A3193" t="s">
        <v>142</v>
      </c>
      <c r="B3193" s="2">
        <v>42319.291666666664</v>
      </c>
      <c r="C3193" s="1">
        <v>42318</v>
      </c>
      <c r="D3193">
        <v>24</v>
      </c>
      <c r="E3193">
        <v>0</v>
      </c>
      <c r="F3193" s="2">
        <v>42319</v>
      </c>
      <c r="G3193" s="8" t="s">
        <v>375</v>
      </c>
      <c r="H3193" s="13" t="s">
        <v>376</v>
      </c>
      <c r="K3193" s="40">
        <v>429</v>
      </c>
      <c r="L3193" s="40">
        <v>429</v>
      </c>
      <c r="M3193" s="100">
        <v>0</v>
      </c>
      <c r="X3193" s="40">
        <v>429</v>
      </c>
      <c r="Y3193" s="40">
        <v>429</v>
      </c>
      <c r="Z3193" s="40">
        <v>0</v>
      </c>
      <c r="AA3193" s="40">
        <v>0</v>
      </c>
      <c r="AW3193" s="40">
        <v>429</v>
      </c>
      <c r="AX3193" s="40">
        <v>429</v>
      </c>
      <c r="AY3193" s="40">
        <v>1</v>
      </c>
      <c r="AZ3193" s="40">
        <v>-429</v>
      </c>
      <c r="BA3193" s="40">
        <v>0</v>
      </c>
      <c r="BB3193" s="40">
        <v>0</v>
      </c>
      <c r="BE3193" s="2">
        <v>42319.291666666664</v>
      </c>
      <c r="BF3193" s="2">
        <v>42319.291666666664</v>
      </c>
      <c r="BH3193">
        <v>0</v>
      </c>
      <c r="BI3193">
        <v>0</v>
      </c>
      <c r="BJ3193">
        <v>0</v>
      </c>
      <c r="BK3193">
        <v>0</v>
      </c>
      <c r="BL3193">
        <v>7</v>
      </c>
      <c r="BN3193" s="40">
        <v>7</v>
      </c>
      <c r="BO3193" s="40">
        <v>7</v>
      </c>
      <c r="BP3193" s="40">
        <v>0</v>
      </c>
      <c r="BQ3193">
        <v>0</v>
      </c>
      <c r="BR3193" s="8" t="s">
        <v>377</v>
      </c>
      <c r="BS3193" s="8" t="s">
        <v>510</v>
      </c>
      <c r="BT3193" s="8" t="s">
        <v>511</v>
      </c>
      <c r="BU3193" s="8" t="s">
        <v>377</v>
      </c>
    </row>
    <row r="3194" spans="1:73" hidden="1">
      <c r="A3194" t="s">
        <v>142</v>
      </c>
      <c r="B3194" s="2">
        <v>42319.333333333336</v>
      </c>
      <c r="C3194" s="1">
        <v>42319</v>
      </c>
      <c r="D3194">
        <v>1</v>
      </c>
      <c r="E3194">
        <v>0</v>
      </c>
      <c r="F3194" s="2">
        <v>42319.041666666664</v>
      </c>
      <c r="G3194" s="8" t="s">
        <v>375</v>
      </c>
      <c r="H3194" s="13" t="s">
        <v>376</v>
      </c>
      <c r="K3194" s="40">
        <v>419</v>
      </c>
      <c r="L3194" s="40">
        <v>419</v>
      </c>
      <c r="M3194" s="100">
        <v>0</v>
      </c>
      <c r="X3194" s="40">
        <v>419</v>
      </c>
      <c r="Y3194" s="40">
        <v>419</v>
      </c>
      <c r="Z3194" s="40">
        <v>0</v>
      </c>
      <c r="AA3194" s="40">
        <v>0</v>
      </c>
      <c r="AW3194" s="40">
        <v>419</v>
      </c>
      <c r="AX3194" s="40">
        <v>419</v>
      </c>
      <c r="AY3194" s="40">
        <v>1</v>
      </c>
      <c r="AZ3194" s="40">
        <v>-419</v>
      </c>
      <c r="BA3194" s="40">
        <v>0</v>
      </c>
      <c r="BB3194" s="40">
        <v>0</v>
      </c>
      <c r="BE3194" s="2">
        <v>42319.333333333336</v>
      </c>
      <c r="BF3194" s="2">
        <v>42319.333333333336</v>
      </c>
      <c r="BH3194">
        <v>0</v>
      </c>
      <c r="BI3194">
        <v>0</v>
      </c>
      <c r="BJ3194">
        <v>0</v>
      </c>
      <c r="BK3194">
        <v>0</v>
      </c>
      <c r="BL3194">
        <v>7</v>
      </c>
      <c r="BN3194" s="40">
        <v>7</v>
      </c>
      <c r="BO3194" s="40">
        <v>7</v>
      </c>
      <c r="BP3194" s="40">
        <v>0</v>
      </c>
      <c r="BQ3194">
        <v>0</v>
      </c>
      <c r="BR3194" s="8" t="s">
        <v>377</v>
      </c>
      <c r="BS3194" s="8" t="s">
        <v>511</v>
      </c>
      <c r="BT3194" s="8" t="s">
        <v>512</v>
      </c>
      <c r="BU3194" s="8" t="s">
        <v>377</v>
      </c>
    </row>
    <row r="3195" spans="1:73" hidden="1">
      <c r="A3195" t="s">
        <v>142</v>
      </c>
      <c r="B3195" s="2">
        <v>42319.375</v>
      </c>
      <c r="C3195" s="1">
        <v>42319</v>
      </c>
      <c r="D3195">
        <v>2</v>
      </c>
      <c r="E3195">
        <v>0</v>
      </c>
      <c r="F3195" s="2">
        <v>42319.083333333336</v>
      </c>
      <c r="G3195" s="8" t="s">
        <v>375</v>
      </c>
      <c r="H3195" s="13" t="s">
        <v>376</v>
      </c>
      <c r="K3195" s="40">
        <v>432</v>
      </c>
      <c r="L3195" s="40">
        <v>432</v>
      </c>
      <c r="M3195" s="100">
        <v>0</v>
      </c>
      <c r="X3195" s="40">
        <v>432</v>
      </c>
      <c r="Y3195" s="40">
        <v>432</v>
      </c>
      <c r="Z3195" s="40">
        <v>0</v>
      </c>
      <c r="AA3195" s="40">
        <v>0</v>
      </c>
      <c r="AW3195" s="40">
        <v>432</v>
      </c>
      <c r="AX3195" s="40">
        <v>432</v>
      </c>
      <c r="AY3195" s="40">
        <v>1</v>
      </c>
      <c r="AZ3195" s="40">
        <v>-432</v>
      </c>
      <c r="BA3195" s="40">
        <v>0</v>
      </c>
      <c r="BB3195" s="40">
        <v>0</v>
      </c>
      <c r="BE3195" s="2">
        <v>42319.375</v>
      </c>
      <c r="BF3195" s="2">
        <v>42319.375</v>
      </c>
      <c r="BH3195">
        <v>0</v>
      </c>
      <c r="BI3195">
        <v>0</v>
      </c>
      <c r="BJ3195">
        <v>0</v>
      </c>
      <c r="BK3195">
        <v>0</v>
      </c>
      <c r="BL3195">
        <v>7</v>
      </c>
      <c r="BN3195" s="40">
        <v>7</v>
      </c>
      <c r="BO3195" s="40">
        <v>7</v>
      </c>
      <c r="BP3195" s="40">
        <v>0</v>
      </c>
      <c r="BQ3195">
        <v>0</v>
      </c>
      <c r="BR3195" s="8" t="s">
        <v>377</v>
      </c>
      <c r="BS3195" s="8" t="s">
        <v>511</v>
      </c>
      <c r="BT3195" s="8" t="s">
        <v>512</v>
      </c>
      <c r="BU3195" s="8" t="s">
        <v>377</v>
      </c>
    </row>
    <row r="3196" spans="1:73" hidden="1">
      <c r="A3196" t="s">
        <v>142</v>
      </c>
      <c r="B3196" s="2">
        <v>42319.416666666664</v>
      </c>
      <c r="C3196" s="1">
        <v>42319</v>
      </c>
      <c r="D3196">
        <v>3</v>
      </c>
      <c r="E3196">
        <v>0</v>
      </c>
      <c r="F3196" s="2">
        <v>42319.125</v>
      </c>
      <c r="G3196" s="8" t="s">
        <v>375</v>
      </c>
      <c r="H3196" s="13" t="s">
        <v>376</v>
      </c>
      <c r="K3196" s="40">
        <v>434</v>
      </c>
      <c r="L3196" s="40">
        <v>434</v>
      </c>
      <c r="M3196" s="100">
        <v>0</v>
      </c>
      <c r="X3196" s="40">
        <v>434</v>
      </c>
      <c r="Y3196" s="40">
        <v>434</v>
      </c>
      <c r="Z3196" s="40">
        <v>0</v>
      </c>
      <c r="AA3196" s="40">
        <v>0</v>
      </c>
      <c r="AW3196" s="40">
        <v>434</v>
      </c>
      <c r="AX3196" s="40">
        <v>434</v>
      </c>
      <c r="AY3196" s="40">
        <v>1</v>
      </c>
      <c r="AZ3196" s="40">
        <v>-434</v>
      </c>
      <c r="BA3196" s="40">
        <v>0</v>
      </c>
      <c r="BB3196" s="40">
        <v>0</v>
      </c>
      <c r="BE3196" s="2">
        <v>42319.416666666664</v>
      </c>
      <c r="BF3196" s="2">
        <v>42319.416666666664</v>
      </c>
      <c r="BH3196">
        <v>0</v>
      </c>
      <c r="BI3196">
        <v>0</v>
      </c>
      <c r="BJ3196">
        <v>0</v>
      </c>
      <c r="BK3196">
        <v>0</v>
      </c>
      <c r="BL3196">
        <v>7</v>
      </c>
      <c r="BN3196" s="40">
        <v>7</v>
      </c>
      <c r="BO3196" s="40">
        <v>7</v>
      </c>
      <c r="BP3196" s="40">
        <v>0</v>
      </c>
      <c r="BQ3196">
        <v>0</v>
      </c>
      <c r="BR3196" s="8" t="s">
        <v>377</v>
      </c>
      <c r="BS3196" s="8" t="s">
        <v>511</v>
      </c>
      <c r="BT3196" s="8" t="s">
        <v>512</v>
      </c>
      <c r="BU3196" s="8" t="s">
        <v>377</v>
      </c>
    </row>
    <row r="3197" spans="1:73" hidden="1">
      <c r="A3197" t="s">
        <v>142</v>
      </c>
      <c r="B3197" s="2">
        <v>42319.458333333336</v>
      </c>
      <c r="C3197" s="1">
        <v>42319</v>
      </c>
      <c r="D3197">
        <v>4</v>
      </c>
      <c r="E3197">
        <v>0</v>
      </c>
      <c r="F3197" s="2">
        <v>42319.166666666664</v>
      </c>
      <c r="G3197" s="8" t="s">
        <v>375</v>
      </c>
      <c r="H3197" s="13" t="s">
        <v>376</v>
      </c>
      <c r="K3197" s="40">
        <v>443</v>
      </c>
      <c r="L3197" s="40">
        <v>443</v>
      </c>
      <c r="M3197" s="100">
        <v>0</v>
      </c>
      <c r="X3197" s="40">
        <v>443</v>
      </c>
      <c r="Y3197" s="40">
        <v>443</v>
      </c>
      <c r="Z3197" s="40">
        <v>0</v>
      </c>
      <c r="AA3197" s="40">
        <v>0</v>
      </c>
      <c r="AW3197" s="40">
        <v>443</v>
      </c>
      <c r="AX3197" s="40">
        <v>443</v>
      </c>
      <c r="AY3197" s="40">
        <v>1</v>
      </c>
      <c r="AZ3197" s="40">
        <v>-443</v>
      </c>
      <c r="BA3197" s="40">
        <v>0</v>
      </c>
      <c r="BB3197" s="40">
        <v>0</v>
      </c>
      <c r="BE3197" s="2">
        <v>42319.458333333336</v>
      </c>
      <c r="BF3197" s="2">
        <v>42319.458333333336</v>
      </c>
      <c r="BH3197">
        <v>0</v>
      </c>
      <c r="BI3197">
        <v>0</v>
      </c>
      <c r="BJ3197">
        <v>0</v>
      </c>
      <c r="BK3197">
        <v>0</v>
      </c>
      <c r="BL3197">
        <v>7</v>
      </c>
      <c r="BN3197" s="40">
        <v>7</v>
      </c>
      <c r="BO3197" s="40">
        <v>7</v>
      </c>
      <c r="BP3197" s="40">
        <v>0</v>
      </c>
      <c r="BQ3197">
        <v>0</v>
      </c>
      <c r="BR3197" s="8" t="s">
        <v>377</v>
      </c>
      <c r="BS3197" s="8" t="s">
        <v>511</v>
      </c>
      <c r="BT3197" s="8" t="s">
        <v>512</v>
      </c>
      <c r="BU3197" s="8" t="s">
        <v>377</v>
      </c>
    </row>
    <row r="3198" spans="1:73" hidden="1">
      <c r="A3198" t="s">
        <v>142</v>
      </c>
      <c r="B3198" s="2">
        <v>42319.5</v>
      </c>
      <c r="C3198" s="1">
        <v>42319</v>
      </c>
      <c r="D3198">
        <v>5</v>
      </c>
      <c r="E3198">
        <v>0</v>
      </c>
      <c r="F3198" s="2">
        <v>42319.208333333336</v>
      </c>
      <c r="G3198" s="8" t="s">
        <v>375</v>
      </c>
      <c r="H3198" s="13" t="s">
        <v>376</v>
      </c>
      <c r="K3198" s="40">
        <v>559</v>
      </c>
      <c r="L3198" s="40">
        <v>559</v>
      </c>
      <c r="M3198" s="100">
        <v>0</v>
      </c>
      <c r="X3198" s="40">
        <v>559</v>
      </c>
      <c r="Y3198" s="40">
        <v>559</v>
      </c>
      <c r="Z3198" s="40">
        <v>0</v>
      </c>
      <c r="AA3198" s="40">
        <v>0</v>
      </c>
      <c r="AW3198" s="40">
        <v>559</v>
      </c>
      <c r="AX3198" s="40">
        <v>559</v>
      </c>
      <c r="AY3198" s="40">
        <v>1</v>
      </c>
      <c r="AZ3198" s="40">
        <v>-559</v>
      </c>
      <c r="BA3198" s="40">
        <v>0</v>
      </c>
      <c r="BB3198" s="40">
        <v>0</v>
      </c>
      <c r="BE3198" s="2">
        <v>42319.5</v>
      </c>
      <c r="BF3198" s="2">
        <v>42319.5</v>
      </c>
      <c r="BH3198">
        <v>0</v>
      </c>
      <c r="BI3198">
        <v>0</v>
      </c>
      <c r="BJ3198">
        <v>0</v>
      </c>
      <c r="BK3198">
        <v>0</v>
      </c>
      <c r="BL3198">
        <v>7</v>
      </c>
      <c r="BN3198" s="40">
        <v>7</v>
      </c>
      <c r="BO3198" s="40">
        <v>7</v>
      </c>
      <c r="BP3198" s="40">
        <v>0</v>
      </c>
      <c r="BQ3198">
        <v>0</v>
      </c>
      <c r="BR3198" s="8" t="s">
        <v>377</v>
      </c>
      <c r="BS3198" s="8" t="s">
        <v>511</v>
      </c>
      <c r="BT3198" s="8" t="s">
        <v>512</v>
      </c>
      <c r="BU3198" s="8" t="s">
        <v>377</v>
      </c>
    </row>
    <row r="3199" spans="1:73" hidden="1">
      <c r="A3199" t="s">
        <v>142</v>
      </c>
      <c r="B3199" s="2">
        <v>42319.541666666664</v>
      </c>
      <c r="C3199" s="1">
        <v>42319</v>
      </c>
      <c r="D3199">
        <v>6</v>
      </c>
      <c r="E3199">
        <v>0</v>
      </c>
      <c r="F3199" s="2">
        <v>42319.25</v>
      </c>
      <c r="G3199" s="8" t="s">
        <v>375</v>
      </c>
      <c r="H3199" s="13" t="s">
        <v>376</v>
      </c>
      <c r="K3199" s="40">
        <v>662</v>
      </c>
      <c r="L3199" s="40">
        <v>662</v>
      </c>
      <c r="M3199" s="100">
        <v>0</v>
      </c>
      <c r="X3199" s="40">
        <v>662</v>
      </c>
      <c r="Y3199" s="40">
        <v>662</v>
      </c>
      <c r="Z3199" s="40">
        <v>0</v>
      </c>
      <c r="AA3199" s="40">
        <v>0</v>
      </c>
      <c r="AW3199" s="40">
        <v>662</v>
      </c>
      <c r="AX3199" s="40">
        <v>662</v>
      </c>
      <c r="AY3199" s="40">
        <v>1</v>
      </c>
      <c r="AZ3199" s="40">
        <v>-662</v>
      </c>
      <c r="BA3199" s="40">
        <v>0</v>
      </c>
      <c r="BB3199" s="40">
        <v>0</v>
      </c>
      <c r="BE3199" s="2">
        <v>42319.541666666664</v>
      </c>
      <c r="BF3199" s="2">
        <v>42319.541666666664</v>
      </c>
      <c r="BH3199">
        <v>0</v>
      </c>
      <c r="BI3199">
        <v>0</v>
      </c>
      <c r="BJ3199">
        <v>0</v>
      </c>
      <c r="BK3199">
        <v>0</v>
      </c>
      <c r="BL3199">
        <v>7</v>
      </c>
      <c r="BN3199" s="40">
        <v>7</v>
      </c>
      <c r="BO3199" s="40">
        <v>7</v>
      </c>
      <c r="BP3199" s="40">
        <v>0</v>
      </c>
      <c r="BQ3199">
        <v>0</v>
      </c>
      <c r="BR3199" s="8" t="s">
        <v>377</v>
      </c>
      <c r="BS3199" s="8" t="s">
        <v>511</v>
      </c>
      <c r="BT3199" s="8" t="s">
        <v>512</v>
      </c>
      <c r="BU3199" s="8" t="s">
        <v>377</v>
      </c>
    </row>
    <row r="3200" spans="1:73" hidden="1">
      <c r="A3200" t="s">
        <v>142</v>
      </c>
      <c r="B3200" s="2">
        <v>42319.583333333336</v>
      </c>
      <c r="C3200" s="1">
        <v>42319</v>
      </c>
      <c r="D3200">
        <v>7</v>
      </c>
      <c r="E3200">
        <v>0</v>
      </c>
      <c r="F3200" s="2">
        <v>42319.291666666664</v>
      </c>
      <c r="G3200" s="8" t="s">
        <v>375</v>
      </c>
      <c r="H3200" s="13" t="s">
        <v>376</v>
      </c>
      <c r="K3200" s="40">
        <v>633</v>
      </c>
      <c r="L3200" s="40">
        <v>633</v>
      </c>
      <c r="M3200" s="100">
        <v>0</v>
      </c>
      <c r="X3200" s="40">
        <v>633</v>
      </c>
      <c r="Y3200" s="40">
        <v>633</v>
      </c>
      <c r="Z3200" s="40">
        <v>0</v>
      </c>
      <c r="AA3200" s="40">
        <v>0</v>
      </c>
      <c r="AW3200" s="40">
        <v>633</v>
      </c>
      <c r="AX3200" s="40">
        <v>633</v>
      </c>
      <c r="AY3200" s="40">
        <v>1</v>
      </c>
      <c r="AZ3200" s="40">
        <v>-634</v>
      </c>
      <c r="BA3200" s="40">
        <v>-1</v>
      </c>
      <c r="BB3200" s="40">
        <v>0</v>
      </c>
      <c r="BE3200" s="2">
        <v>42319.583333333336</v>
      </c>
      <c r="BF3200" s="2">
        <v>42319.583333333336</v>
      </c>
      <c r="BH3200">
        <v>0</v>
      </c>
      <c r="BI3200">
        <v>0</v>
      </c>
      <c r="BJ3200">
        <v>0</v>
      </c>
      <c r="BK3200">
        <v>0</v>
      </c>
      <c r="BL3200">
        <v>7</v>
      </c>
      <c r="BN3200" s="40">
        <v>7</v>
      </c>
      <c r="BO3200" s="40">
        <v>7</v>
      </c>
      <c r="BP3200" s="40">
        <v>0</v>
      </c>
      <c r="BQ3200">
        <v>0</v>
      </c>
      <c r="BR3200" s="8" t="s">
        <v>377</v>
      </c>
      <c r="BS3200" s="8" t="s">
        <v>511</v>
      </c>
      <c r="BT3200" s="8" t="s">
        <v>512</v>
      </c>
      <c r="BU3200" s="8" t="s">
        <v>377</v>
      </c>
    </row>
    <row r="3201" spans="1:73" hidden="1">
      <c r="A3201" t="s">
        <v>142</v>
      </c>
      <c r="B3201" s="2">
        <v>42319.625</v>
      </c>
      <c r="C3201" s="1">
        <v>42319</v>
      </c>
      <c r="D3201">
        <v>8</v>
      </c>
      <c r="E3201">
        <v>0</v>
      </c>
      <c r="F3201" s="2">
        <v>42319.333333333336</v>
      </c>
      <c r="G3201" s="8" t="s">
        <v>375</v>
      </c>
      <c r="H3201" s="13" t="s">
        <v>376</v>
      </c>
      <c r="K3201" s="40">
        <v>674</v>
      </c>
      <c r="L3201" s="40">
        <v>674</v>
      </c>
      <c r="M3201" s="100">
        <v>0</v>
      </c>
      <c r="X3201" s="40">
        <v>674</v>
      </c>
      <c r="Y3201" s="40">
        <v>674</v>
      </c>
      <c r="Z3201" s="40">
        <v>0</v>
      </c>
      <c r="AA3201" s="40">
        <v>0</v>
      </c>
      <c r="AW3201" s="40">
        <v>674</v>
      </c>
      <c r="AX3201" s="40">
        <v>674</v>
      </c>
      <c r="AY3201" s="40">
        <v>1</v>
      </c>
      <c r="AZ3201" s="40">
        <v>-674</v>
      </c>
      <c r="BA3201" s="40">
        <v>0</v>
      </c>
      <c r="BB3201" s="40">
        <v>0</v>
      </c>
      <c r="BE3201" s="2">
        <v>42319.625</v>
      </c>
      <c r="BF3201" s="2">
        <v>42319.625</v>
      </c>
      <c r="BH3201">
        <v>0</v>
      </c>
      <c r="BI3201">
        <v>0</v>
      </c>
      <c r="BJ3201">
        <v>0</v>
      </c>
      <c r="BK3201">
        <v>0</v>
      </c>
      <c r="BL3201">
        <v>7</v>
      </c>
      <c r="BN3201" s="40">
        <v>7</v>
      </c>
      <c r="BO3201" s="40">
        <v>7</v>
      </c>
      <c r="BP3201" s="40">
        <v>0</v>
      </c>
      <c r="BQ3201">
        <v>0</v>
      </c>
      <c r="BR3201" s="8" t="s">
        <v>377</v>
      </c>
      <c r="BS3201" s="8" t="s">
        <v>511</v>
      </c>
      <c r="BT3201" s="8" t="s">
        <v>512</v>
      </c>
      <c r="BU3201" s="8" t="s">
        <v>377</v>
      </c>
    </row>
    <row r="3202" spans="1:73" hidden="1">
      <c r="A3202" t="s">
        <v>142</v>
      </c>
      <c r="B3202" s="2">
        <v>42319.666666666664</v>
      </c>
      <c r="C3202" s="1">
        <v>42319</v>
      </c>
      <c r="D3202">
        <v>9</v>
      </c>
      <c r="E3202">
        <v>0</v>
      </c>
      <c r="F3202" s="2">
        <v>42319.375</v>
      </c>
      <c r="G3202" s="8" t="s">
        <v>375</v>
      </c>
      <c r="H3202" s="13" t="s">
        <v>376</v>
      </c>
      <c r="K3202" s="40">
        <v>676</v>
      </c>
      <c r="L3202" s="40">
        <v>676</v>
      </c>
      <c r="M3202" s="100">
        <v>0</v>
      </c>
      <c r="X3202" s="40">
        <v>676</v>
      </c>
      <c r="Y3202" s="40">
        <v>676</v>
      </c>
      <c r="Z3202" s="40">
        <v>0</v>
      </c>
      <c r="AA3202" s="40">
        <v>0</v>
      </c>
      <c r="AW3202" s="40">
        <v>676</v>
      </c>
      <c r="AX3202" s="40">
        <v>676</v>
      </c>
      <c r="AY3202" s="40">
        <v>1</v>
      </c>
      <c r="AZ3202" s="40">
        <v>-676</v>
      </c>
      <c r="BA3202" s="40">
        <v>0</v>
      </c>
      <c r="BB3202" s="40">
        <v>0</v>
      </c>
      <c r="BE3202" s="2">
        <v>42319.666666666664</v>
      </c>
      <c r="BF3202" s="2">
        <v>42319.666666666664</v>
      </c>
      <c r="BH3202">
        <v>0</v>
      </c>
      <c r="BI3202">
        <v>0</v>
      </c>
      <c r="BJ3202">
        <v>0</v>
      </c>
      <c r="BK3202">
        <v>0</v>
      </c>
      <c r="BL3202">
        <v>7</v>
      </c>
      <c r="BN3202" s="40">
        <v>7</v>
      </c>
      <c r="BO3202" s="40">
        <v>7</v>
      </c>
      <c r="BP3202" s="40">
        <v>0</v>
      </c>
      <c r="BQ3202">
        <v>0</v>
      </c>
      <c r="BR3202" s="8" t="s">
        <v>377</v>
      </c>
      <c r="BS3202" s="8" t="s">
        <v>511</v>
      </c>
      <c r="BT3202" s="8" t="s">
        <v>512</v>
      </c>
      <c r="BU3202" s="8" t="s">
        <v>377</v>
      </c>
    </row>
    <row r="3203" spans="1:73" hidden="1">
      <c r="A3203" t="s">
        <v>142</v>
      </c>
      <c r="B3203" s="2">
        <v>42319.708333333336</v>
      </c>
      <c r="C3203" s="1">
        <v>42319</v>
      </c>
      <c r="D3203">
        <v>10</v>
      </c>
      <c r="E3203">
        <v>0</v>
      </c>
      <c r="F3203" s="2">
        <v>42319.416666666664</v>
      </c>
      <c r="G3203" s="8" t="s">
        <v>375</v>
      </c>
      <c r="H3203" s="13" t="s">
        <v>376</v>
      </c>
      <c r="K3203" s="40">
        <v>637</v>
      </c>
      <c r="L3203" s="40">
        <v>637</v>
      </c>
      <c r="M3203" s="100">
        <v>0</v>
      </c>
      <c r="X3203" s="40">
        <v>637</v>
      </c>
      <c r="Y3203" s="40">
        <v>637</v>
      </c>
      <c r="Z3203" s="40">
        <v>0</v>
      </c>
      <c r="AA3203" s="40">
        <v>0</v>
      </c>
      <c r="AW3203" s="40">
        <v>637</v>
      </c>
      <c r="AX3203" s="40">
        <v>637</v>
      </c>
      <c r="AY3203" s="40">
        <v>1</v>
      </c>
      <c r="AZ3203" s="40">
        <v>-637</v>
      </c>
      <c r="BA3203" s="40">
        <v>0</v>
      </c>
      <c r="BB3203" s="40">
        <v>0</v>
      </c>
      <c r="BE3203" s="2">
        <v>42319.708333333336</v>
      </c>
      <c r="BF3203" s="2">
        <v>42319.708333333336</v>
      </c>
      <c r="BH3203">
        <v>0</v>
      </c>
      <c r="BI3203">
        <v>0</v>
      </c>
      <c r="BJ3203">
        <v>0</v>
      </c>
      <c r="BK3203">
        <v>0</v>
      </c>
      <c r="BL3203">
        <v>7</v>
      </c>
      <c r="BN3203" s="40">
        <v>7</v>
      </c>
      <c r="BO3203" s="40">
        <v>7</v>
      </c>
      <c r="BP3203" s="40">
        <v>0</v>
      </c>
      <c r="BQ3203">
        <v>0</v>
      </c>
      <c r="BR3203" s="8" t="s">
        <v>377</v>
      </c>
      <c r="BS3203" s="8" t="s">
        <v>511</v>
      </c>
      <c r="BT3203" s="8" t="s">
        <v>512</v>
      </c>
      <c r="BU3203" s="8" t="s">
        <v>377</v>
      </c>
    </row>
    <row r="3204" spans="1:73" hidden="1">
      <c r="A3204" t="s">
        <v>142</v>
      </c>
      <c r="B3204" s="2">
        <v>42319.75</v>
      </c>
      <c r="C3204" s="1">
        <v>42319</v>
      </c>
      <c r="D3204">
        <v>11</v>
      </c>
      <c r="E3204">
        <v>0</v>
      </c>
      <c r="F3204" s="2">
        <v>42319.458333333336</v>
      </c>
      <c r="G3204" s="8" t="s">
        <v>375</v>
      </c>
      <c r="H3204" s="13" t="s">
        <v>376</v>
      </c>
      <c r="K3204" s="40">
        <v>536</v>
      </c>
      <c r="L3204" s="40">
        <v>536</v>
      </c>
      <c r="M3204" s="100">
        <v>0</v>
      </c>
      <c r="X3204" s="40">
        <v>536</v>
      </c>
      <c r="Y3204" s="40">
        <v>536</v>
      </c>
      <c r="Z3204" s="40">
        <v>0</v>
      </c>
      <c r="AA3204" s="40">
        <v>0</v>
      </c>
      <c r="AW3204" s="40">
        <v>536</v>
      </c>
      <c r="AX3204" s="40">
        <v>536</v>
      </c>
      <c r="AY3204" s="40">
        <v>1</v>
      </c>
      <c r="AZ3204" s="40">
        <v>-536</v>
      </c>
      <c r="BA3204" s="40">
        <v>0</v>
      </c>
      <c r="BB3204" s="40">
        <v>0</v>
      </c>
      <c r="BE3204" s="2">
        <v>42319.75</v>
      </c>
      <c r="BF3204" s="2">
        <v>42319.75</v>
      </c>
      <c r="BH3204">
        <v>0</v>
      </c>
      <c r="BI3204">
        <v>0</v>
      </c>
      <c r="BJ3204">
        <v>0</v>
      </c>
      <c r="BK3204">
        <v>0</v>
      </c>
      <c r="BL3204">
        <v>7</v>
      </c>
      <c r="BN3204" s="40">
        <v>7</v>
      </c>
      <c r="BO3204" s="40">
        <v>7</v>
      </c>
      <c r="BP3204" s="40">
        <v>0</v>
      </c>
      <c r="BQ3204">
        <v>0</v>
      </c>
      <c r="BR3204" s="8" t="s">
        <v>377</v>
      </c>
      <c r="BS3204" s="8" t="s">
        <v>511</v>
      </c>
      <c r="BT3204" s="8" t="s">
        <v>512</v>
      </c>
      <c r="BU3204" s="8" t="s">
        <v>377</v>
      </c>
    </row>
    <row r="3205" spans="1:73" hidden="1">
      <c r="A3205" t="s">
        <v>142</v>
      </c>
      <c r="B3205" s="2">
        <v>42319.791666666664</v>
      </c>
      <c r="C3205" s="1">
        <v>42319</v>
      </c>
      <c r="D3205">
        <v>12</v>
      </c>
      <c r="E3205">
        <v>0</v>
      </c>
      <c r="F3205" s="2">
        <v>42319.5</v>
      </c>
      <c r="G3205" s="8" t="s">
        <v>375</v>
      </c>
      <c r="H3205" s="13" t="s">
        <v>376</v>
      </c>
      <c r="K3205" s="40">
        <v>497</v>
      </c>
      <c r="L3205" s="40">
        <v>497</v>
      </c>
      <c r="M3205" s="100">
        <v>0</v>
      </c>
      <c r="X3205" s="40">
        <v>497</v>
      </c>
      <c r="Y3205" s="40">
        <v>497</v>
      </c>
      <c r="Z3205" s="40">
        <v>0</v>
      </c>
      <c r="AA3205" s="40">
        <v>0</v>
      </c>
      <c r="AW3205" s="40">
        <v>497</v>
      </c>
      <c r="AX3205" s="40">
        <v>497</v>
      </c>
      <c r="AY3205" s="40">
        <v>1</v>
      </c>
      <c r="AZ3205" s="40">
        <v>-497</v>
      </c>
      <c r="BA3205" s="40">
        <v>0</v>
      </c>
      <c r="BB3205" s="40">
        <v>0</v>
      </c>
      <c r="BE3205" s="2">
        <v>42319.791666666664</v>
      </c>
      <c r="BF3205" s="2">
        <v>42319.791666666664</v>
      </c>
      <c r="BH3205">
        <v>0</v>
      </c>
      <c r="BI3205">
        <v>0</v>
      </c>
      <c r="BJ3205">
        <v>0</v>
      </c>
      <c r="BK3205">
        <v>0</v>
      </c>
      <c r="BL3205">
        <v>7</v>
      </c>
      <c r="BN3205" s="40">
        <v>7</v>
      </c>
      <c r="BO3205" s="40">
        <v>7</v>
      </c>
      <c r="BP3205" s="40">
        <v>0</v>
      </c>
      <c r="BQ3205">
        <v>0</v>
      </c>
      <c r="BR3205" s="8" t="s">
        <v>377</v>
      </c>
      <c r="BS3205" s="8" t="s">
        <v>511</v>
      </c>
      <c r="BT3205" s="8" t="s">
        <v>512</v>
      </c>
      <c r="BU3205" s="8" t="s">
        <v>377</v>
      </c>
    </row>
    <row r="3206" spans="1:73" hidden="1">
      <c r="A3206" t="s">
        <v>142</v>
      </c>
      <c r="B3206" s="2">
        <v>42319.833333333336</v>
      </c>
      <c r="C3206" s="1">
        <v>42319</v>
      </c>
      <c r="D3206">
        <v>13</v>
      </c>
      <c r="E3206">
        <v>0</v>
      </c>
      <c r="F3206" s="2">
        <v>42319.541666666664</v>
      </c>
      <c r="G3206" s="8" t="s">
        <v>375</v>
      </c>
      <c r="H3206" s="13" t="s">
        <v>376</v>
      </c>
      <c r="K3206" s="40">
        <v>404</v>
      </c>
      <c r="L3206" s="40">
        <v>404</v>
      </c>
      <c r="M3206" s="100">
        <v>0</v>
      </c>
      <c r="X3206" s="40">
        <v>404</v>
      </c>
      <c r="Y3206" s="40">
        <v>404</v>
      </c>
      <c r="Z3206" s="40">
        <v>0</v>
      </c>
      <c r="AA3206" s="40">
        <v>0</v>
      </c>
      <c r="AW3206" s="40">
        <v>404</v>
      </c>
      <c r="AX3206" s="40">
        <v>404</v>
      </c>
      <c r="AY3206" s="40">
        <v>1</v>
      </c>
      <c r="AZ3206" s="40">
        <v>-404</v>
      </c>
      <c r="BA3206" s="40">
        <v>0</v>
      </c>
      <c r="BB3206" s="40">
        <v>0</v>
      </c>
      <c r="BE3206" s="2">
        <v>42319.833333333336</v>
      </c>
      <c r="BF3206" s="2">
        <v>42319.833333333336</v>
      </c>
      <c r="BH3206">
        <v>0</v>
      </c>
      <c r="BI3206">
        <v>0</v>
      </c>
      <c r="BJ3206">
        <v>0</v>
      </c>
      <c r="BK3206">
        <v>0</v>
      </c>
      <c r="BL3206">
        <v>7</v>
      </c>
      <c r="BN3206" s="40">
        <v>7</v>
      </c>
      <c r="BO3206" s="40">
        <v>7</v>
      </c>
      <c r="BP3206" s="40">
        <v>0</v>
      </c>
      <c r="BQ3206">
        <v>0</v>
      </c>
      <c r="BR3206" s="8" t="s">
        <v>377</v>
      </c>
      <c r="BS3206" s="8" t="s">
        <v>511</v>
      </c>
      <c r="BT3206" s="8" t="s">
        <v>512</v>
      </c>
      <c r="BU3206" s="8" t="s">
        <v>377</v>
      </c>
    </row>
    <row r="3207" spans="1:73" hidden="1">
      <c r="A3207" t="s">
        <v>142</v>
      </c>
      <c r="B3207" s="2">
        <v>42319.875</v>
      </c>
      <c r="C3207" s="1">
        <v>42319</v>
      </c>
      <c r="D3207">
        <v>14</v>
      </c>
      <c r="E3207">
        <v>0</v>
      </c>
      <c r="F3207" s="2">
        <v>42319.583333333336</v>
      </c>
      <c r="G3207" s="8" t="s">
        <v>375</v>
      </c>
      <c r="H3207" s="13" t="s">
        <v>376</v>
      </c>
      <c r="K3207" s="40">
        <v>384</v>
      </c>
      <c r="L3207" s="40">
        <v>384</v>
      </c>
      <c r="M3207" s="100">
        <v>0</v>
      </c>
      <c r="X3207" s="40">
        <v>384</v>
      </c>
      <c r="Y3207" s="40">
        <v>384</v>
      </c>
      <c r="Z3207" s="40">
        <v>0</v>
      </c>
      <c r="AA3207" s="40">
        <v>0</v>
      </c>
      <c r="AW3207" s="40">
        <v>384</v>
      </c>
      <c r="AX3207" s="40">
        <v>384</v>
      </c>
      <c r="AY3207" s="40">
        <v>1</v>
      </c>
      <c r="AZ3207" s="40">
        <v>-384</v>
      </c>
      <c r="BA3207" s="40">
        <v>0</v>
      </c>
      <c r="BB3207" s="40">
        <v>0</v>
      </c>
      <c r="BE3207" s="2">
        <v>42319.875</v>
      </c>
      <c r="BF3207" s="2">
        <v>42319.875</v>
      </c>
      <c r="BH3207">
        <v>0</v>
      </c>
      <c r="BI3207">
        <v>0</v>
      </c>
      <c r="BJ3207">
        <v>0</v>
      </c>
      <c r="BK3207">
        <v>0</v>
      </c>
      <c r="BL3207">
        <v>7</v>
      </c>
      <c r="BN3207" s="40">
        <v>7</v>
      </c>
      <c r="BO3207" s="40">
        <v>7</v>
      </c>
      <c r="BP3207" s="40">
        <v>0</v>
      </c>
      <c r="BQ3207">
        <v>0</v>
      </c>
      <c r="BR3207" s="8" t="s">
        <v>377</v>
      </c>
      <c r="BS3207" s="8" t="s">
        <v>511</v>
      </c>
      <c r="BT3207" s="8" t="s">
        <v>512</v>
      </c>
      <c r="BU3207" s="8" t="s">
        <v>377</v>
      </c>
    </row>
    <row r="3208" spans="1:73" hidden="1">
      <c r="A3208" t="s">
        <v>142</v>
      </c>
      <c r="B3208" s="2">
        <v>42319.916666666664</v>
      </c>
      <c r="C3208" s="1">
        <v>42319</v>
      </c>
      <c r="D3208">
        <v>15</v>
      </c>
      <c r="E3208">
        <v>0</v>
      </c>
      <c r="F3208" s="2">
        <v>42319.625</v>
      </c>
      <c r="G3208" s="8" t="s">
        <v>375</v>
      </c>
      <c r="H3208" s="13" t="s">
        <v>376</v>
      </c>
      <c r="K3208" s="40">
        <v>384</v>
      </c>
      <c r="L3208" s="40">
        <v>384</v>
      </c>
      <c r="M3208" s="100">
        <v>0</v>
      </c>
      <c r="X3208" s="40">
        <v>384</v>
      </c>
      <c r="Y3208" s="40">
        <v>384</v>
      </c>
      <c r="Z3208" s="40">
        <v>0</v>
      </c>
      <c r="AA3208" s="40">
        <v>0</v>
      </c>
      <c r="AW3208" s="40">
        <v>384</v>
      </c>
      <c r="AX3208" s="40">
        <v>384</v>
      </c>
      <c r="AY3208" s="40">
        <v>1</v>
      </c>
      <c r="AZ3208" s="40">
        <v>-384</v>
      </c>
      <c r="BA3208" s="40">
        <v>0</v>
      </c>
      <c r="BB3208" s="40">
        <v>0</v>
      </c>
      <c r="BE3208" s="2">
        <v>42319.916666666664</v>
      </c>
      <c r="BF3208" s="2">
        <v>42319.916666666664</v>
      </c>
      <c r="BH3208">
        <v>0</v>
      </c>
      <c r="BI3208">
        <v>0</v>
      </c>
      <c r="BJ3208">
        <v>0</v>
      </c>
      <c r="BK3208">
        <v>0</v>
      </c>
      <c r="BL3208">
        <v>7</v>
      </c>
      <c r="BN3208" s="40">
        <v>7</v>
      </c>
      <c r="BO3208" s="40">
        <v>7</v>
      </c>
      <c r="BP3208" s="40">
        <v>0</v>
      </c>
      <c r="BQ3208">
        <v>0</v>
      </c>
      <c r="BR3208" s="8" t="s">
        <v>377</v>
      </c>
      <c r="BS3208" s="8" t="s">
        <v>511</v>
      </c>
      <c r="BT3208" s="8" t="s">
        <v>512</v>
      </c>
      <c r="BU3208" s="8" t="s">
        <v>377</v>
      </c>
    </row>
    <row r="3209" spans="1:73" hidden="1">
      <c r="A3209" t="s">
        <v>142</v>
      </c>
      <c r="B3209" s="2">
        <v>42319.958333333336</v>
      </c>
      <c r="C3209" s="1">
        <v>42319</v>
      </c>
      <c r="D3209">
        <v>16</v>
      </c>
      <c r="E3209">
        <v>0</v>
      </c>
      <c r="F3209" s="2">
        <v>42319.666666666664</v>
      </c>
      <c r="G3209" s="8" t="s">
        <v>375</v>
      </c>
      <c r="H3209" s="13" t="s">
        <v>376</v>
      </c>
      <c r="K3209" s="40">
        <v>388</v>
      </c>
      <c r="L3209" s="40">
        <v>388</v>
      </c>
      <c r="M3209" s="100">
        <v>0</v>
      </c>
      <c r="X3209" s="40">
        <v>388</v>
      </c>
      <c r="Y3209" s="40">
        <v>388</v>
      </c>
      <c r="Z3209" s="40">
        <v>0</v>
      </c>
      <c r="AA3209" s="40">
        <v>0</v>
      </c>
      <c r="AW3209" s="40">
        <v>388</v>
      </c>
      <c r="AX3209" s="40">
        <v>388</v>
      </c>
      <c r="AY3209" s="40">
        <v>1</v>
      </c>
      <c r="AZ3209" s="40">
        <v>-388</v>
      </c>
      <c r="BA3209" s="40">
        <v>0</v>
      </c>
      <c r="BB3209" s="40">
        <v>0</v>
      </c>
      <c r="BE3209" s="2">
        <v>42319.958333333336</v>
      </c>
      <c r="BF3209" s="2">
        <v>42319.958333333336</v>
      </c>
      <c r="BH3209">
        <v>0</v>
      </c>
      <c r="BI3209">
        <v>0</v>
      </c>
      <c r="BJ3209">
        <v>0</v>
      </c>
      <c r="BK3209">
        <v>0</v>
      </c>
      <c r="BL3209">
        <v>7</v>
      </c>
      <c r="BN3209" s="40">
        <v>7</v>
      </c>
      <c r="BO3209" s="40">
        <v>7</v>
      </c>
      <c r="BP3209" s="40">
        <v>0</v>
      </c>
      <c r="BQ3209">
        <v>0</v>
      </c>
      <c r="BR3209" s="8" t="s">
        <v>377</v>
      </c>
      <c r="BS3209" s="8" t="s">
        <v>511</v>
      </c>
      <c r="BT3209" s="8" t="s">
        <v>512</v>
      </c>
      <c r="BU3209" s="8" t="s">
        <v>377</v>
      </c>
    </row>
    <row r="3210" spans="1:73" hidden="1">
      <c r="A3210" t="s">
        <v>142</v>
      </c>
      <c r="B3210" s="2">
        <v>42320</v>
      </c>
      <c r="C3210" s="1">
        <v>42319</v>
      </c>
      <c r="D3210">
        <v>17</v>
      </c>
      <c r="E3210">
        <v>0</v>
      </c>
      <c r="F3210" s="2">
        <v>42319.708333333336</v>
      </c>
      <c r="G3210" s="8" t="s">
        <v>375</v>
      </c>
      <c r="H3210" s="13" t="s">
        <v>376</v>
      </c>
      <c r="K3210" s="40">
        <v>425</v>
      </c>
      <c r="L3210" s="40">
        <v>425</v>
      </c>
      <c r="M3210" s="100">
        <v>0</v>
      </c>
      <c r="X3210" s="40">
        <v>425</v>
      </c>
      <c r="Y3210" s="40">
        <v>425</v>
      </c>
      <c r="Z3210" s="40">
        <v>0</v>
      </c>
      <c r="AA3210" s="40">
        <v>0</v>
      </c>
      <c r="AW3210" s="40">
        <v>425</v>
      </c>
      <c r="AX3210" s="40">
        <v>425</v>
      </c>
      <c r="AY3210" s="40">
        <v>1</v>
      </c>
      <c r="AZ3210" s="40">
        <v>-425</v>
      </c>
      <c r="BA3210" s="40">
        <v>0</v>
      </c>
      <c r="BB3210" s="40">
        <v>0</v>
      </c>
      <c r="BE3210" s="2">
        <v>42320</v>
      </c>
      <c r="BF3210" s="2">
        <v>42320</v>
      </c>
      <c r="BH3210">
        <v>0</v>
      </c>
      <c r="BI3210">
        <v>0</v>
      </c>
      <c r="BJ3210">
        <v>0</v>
      </c>
      <c r="BK3210">
        <v>0</v>
      </c>
      <c r="BL3210">
        <v>7</v>
      </c>
      <c r="BN3210" s="40">
        <v>7</v>
      </c>
      <c r="BO3210" s="40">
        <v>7</v>
      </c>
      <c r="BP3210" s="40">
        <v>0</v>
      </c>
      <c r="BQ3210">
        <v>0</v>
      </c>
      <c r="BR3210" s="8" t="s">
        <v>377</v>
      </c>
      <c r="BS3210" s="8" t="s">
        <v>511</v>
      </c>
      <c r="BT3210" s="8" t="s">
        <v>512</v>
      </c>
      <c r="BU3210" s="8" t="s">
        <v>377</v>
      </c>
    </row>
    <row r="3211" spans="1:73" hidden="1">
      <c r="A3211" t="s">
        <v>142</v>
      </c>
      <c r="B3211" s="2">
        <v>42320.041666666664</v>
      </c>
      <c r="C3211" s="1">
        <v>42319</v>
      </c>
      <c r="D3211">
        <v>18</v>
      </c>
      <c r="E3211">
        <v>0</v>
      </c>
      <c r="F3211" s="2">
        <v>42319.75</v>
      </c>
      <c r="G3211" s="8" t="s">
        <v>375</v>
      </c>
      <c r="H3211" s="13" t="s">
        <v>376</v>
      </c>
      <c r="K3211" s="40">
        <v>442</v>
      </c>
      <c r="L3211" s="40">
        <v>442</v>
      </c>
      <c r="M3211" s="100">
        <v>0</v>
      </c>
      <c r="X3211" s="40">
        <v>442</v>
      </c>
      <c r="Y3211" s="40">
        <v>442</v>
      </c>
      <c r="Z3211" s="40">
        <v>0</v>
      </c>
      <c r="AA3211" s="40">
        <v>0</v>
      </c>
      <c r="AW3211" s="40">
        <v>442</v>
      </c>
      <c r="AX3211" s="40">
        <v>442</v>
      </c>
      <c r="AY3211" s="40">
        <v>1</v>
      </c>
      <c r="AZ3211" s="40">
        <v>-442</v>
      </c>
      <c r="BA3211" s="40">
        <v>0</v>
      </c>
      <c r="BB3211" s="40">
        <v>0</v>
      </c>
      <c r="BE3211" s="2">
        <v>42320.041666666664</v>
      </c>
      <c r="BF3211" s="2">
        <v>42320.041666666664</v>
      </c>
      <c r="BH3211">
        <v>0</v>
      </c>
      <c r="BI3211">
        <v>0</v>
      </c>
      <c r="BJ3211">
        <v>0</v>
      </c>
      <c r="BK3211">
        <v>0</v>
      </c>
      <c r="BL3211">
        <v>7</v>
      </c>
      <c r="BN3211" s="40">
        <v>7</v>
      </c>
      <c r="BO3211" s="40">
        <v>7</v>
      </c>
      <c r="BP3211" s="40">
        <v>0</v>
      </c>
      <c r="BQ3211">
        <v>0</v>
      </c>
      <c r="BR3211" s="8" t="s">
        <v>377</v>
      </c>
      <c r="BS3211" s="8" t="s">
        <v>511</v>
      </c>
      <c r="BT3211" s="8" t="s">
        <v>512</v>
      </c>
      <c r="BU3211" s="8" t="s">
        <v>377</v>
      </c>
    </row>
    <row r="3212" spans="1:73" hidden="1">
      <c r="A3212" t="s">
        <v>142</v>
      </c>
      <c r="B3212" s="2">
        <v>42320.083333333336</v>
      </c>
      <c r="C3212" s="1">
        <v>42319</v>
      </c>
      <c r="D3212">
        <v>19</v>
      </c>
      <c r="E3212">
        <v>0</v>
      </c>
      <c r="F3212" s="2">
        <v>42319.791666666664</v>
      </c>
      <c r="G3212" s="8" t="s">
        <v>375</v>
      </c>
      <c r="H3212" s="13" t="s">
        <v>376</v>
      </c>
      <c r="K3212" s="40">
        <v>434</v>
      </c>
      <c r="L3212" s="40">
        <v>434</v>
      </c>
      <c r="M3212" s="100">
        <v>0</v>
      </c>
      <c r="X3212" s="40">
        <v>434</v>
      </c>
      <c r="Y3212" s="40">
        <v>434</v>
      </c>
      <c r="Z3212" s="40">
        <v>0</v>
      </c>
      <c r="AA3212" s="40">
        <v>0</v>
      </c>
      <c r="AW3212" s="40">
        <v>434</v>
      </c>
      <c r="AX3212" s="40">
        <v>434</v>
      </c>
      <c r="AY3212" s="40">
        <v>1</v>
      </c>
      <c r="AZ3212" s="40">
        <v>-434</v>
      </c>
      <c r="BA3212" s="40">
        <v>0</v>
      </c>
      <c r="BB3212" s="40">
        <v>0</v>
      </c>
      <c r="BE3212" s="2">
        <v>42320.083333333336</v>
      </c>
      <c r="BF3212" s="2">
        <v>42320.083333333336</v>
      </c>
      <c r="BH3212">
        <v>0</v>
      </c>
      <c r="BI3212">
        <v>0</v>
      </c>
      <c r="BJ3212">
        <v>0</v>
      </c>
      <c r="BK3212">
        <v>0</v>
      </c>
      <c r="BL3212">
        <v>7</v>
      </c>
      <c r="BN3212" s="40">
        <v>7</v>
      </c>
      <c r="BO3212" s="40">
        <v>7</v>
      </c>
      <c r="BP3212" s="40">
        <v>0</v>
      </c>
      <c r="BQ3212">
        <v>0</v>
      </c>
      <c r="BR3212" s="8" t="s">
        <v>377</v>
      </c>
      <c r="BS3212" s="8" t="s">
        <v>511</v>
      </c>
      <c r="BT3212" s="8" t="s">
        <v>512</v>
      </c>
      <c r="BU3212" s="8" t="s">
        <v>377</v>
      </c>
    </row>
    <row r="3213" spans="1:73" hidden="1">
      <c r="A3213" t="s">
        <v>142</v>
      </c>
      <c r="B3213" s="2">
        <v>42320.125</v>
      </c>
      <c r="C3213" s="1">
        <v>42319</v>
      </c>
      <c r="D3213">
        <v>20</v>
      </c>
      <c r="E3213">
        <v>0</v>
      </c>
      <c r="F3213" s="2">
        <v>42319.833333333336</v>
      </c>
      <c r="G3213" s="8" t="s">
        <v>375</v>
      </c>
      <c r="H3213" s="13" t="s">
        <v>376</v>
      </c>
      <c r="K3213" s="40">
        <v>448</v>
      </c>
      <c r="L3213" s="40">
        <v>448</v>
      </c>
      <c r="M3213" s="100">
        <v>0</v>
      </c>
      <c r="X3213" s="40">
        <v>448</v>
      </c>
      <c r="Y3213" s="40">
        <v>448</v>
      </c>
      <c r="Z3213" s="40">
        <v>0</v>
      </c>
      <c r="AA3213" s="40">
        <v>0</v>
      </c>
      <c r="AW3213" s="40">
        <v>448</v>
      </c>
      <c r="AX3213" s="40">
        <v>448</v>
      </c>
      <c r="AY3213" s="40">
        <v>1</v>
      </c>
      <c r="AZ3213" s="40">
        <v>-448</v>
      </c>
      <c r="BA3213" s="40">
        <v>0</v>
      </c>
      <c r="BB3213" s="40">
        <v>0</v>
      </c>
      <c r="BE3213" s="2">
        <v>42320.125</v>
      </c>
      <c r="BF3213" s="2">
        <v>42320.125</v>
      </c>
      <c r="BH3213">
        <v>0</v>
      </c>
      <c r="BI3213">
        <v>0</v>
      </c>
      <c r="BJ3213">
        <v>0</v>
      </c>
      <c r="BK3213">
        <v>0</v>
      </c>
      <c r="BL3213">
        <v>7</v>
      </c>
      <c r="BN3213" s="40">
        <v>7</v>
      </c>
      <c r="BO3213" s="40">
        <v>7</v>
      </c>
      <c r="BP3213" s="40">
        <v>0</v>
      </c>
      <c r="BQ3213">
        <v>0</v>
      </c>
      <c r="BR3213" s="8" t="s">
        <v>377</v>
      </c>
      <c r="BS3213" s="8" t="s">
        <v>511</v>
      </c>
      <c r="BT3213" s="8" t="s">
        <v>512</v>
      </c>
      <c r="BU3213" s="8" t="s">
        <v>377</v>
      </c>
    </row>
    <row r="3214" spans="1:73" hidden="1">
      <c r="A3214" t="s">
        <v>142</v>
      </c>
      <c r="B3214" s="2">
        <v>42320.166666666664</v>
      </c>
      <c r="C3214" s="1">
        <v>42319</v>
      </c>
      <c r="D3214">
        <v>21</v>
      </c>
      <c r="E3214">
        <v>0</v>
      </c>
      <c r="F3214" s="2">
        <v>42319.875</v>
      </c>
      <c r="G3214" s="8" t="s">
        <v>375</v>
      </c>
      <c r="H3214" s="13" t="s">
        <v>376</v>
      </c>
      <c r="K3214" s="40">
        <v>457</v>
      </c>
      <c r="L3214" s="40">
        <v>457</v>
      </c>
      <c r="M3214" s="100">
        <v>0</v>
      </c>
      <c r="X3214" s="40">
        <v>457</v>
      </c>
      <c r="Y3214" s="40">
        <v>457</v>
      </c>
      <c r="Z3214" s="40">
        <v>0</v>
      </c>
      <c r="AA3214" s="40">
        <v>0</v>
      </c>
      <c r="AW3214" s="40">
        <v>457</v>
      </c>
      <c r="AX3214" s="40">
        <v>457</v>
      </c>
      <c r="AY3214" s="40">
        <v>1</v>
      </c>
      <c r="AZ3214" s="40">
        <v>-457</v>
      </c>
      <c r="BA3214" s="40">
        <v>0</v>
      </c>
      <c r="BB3214" s="40">
        <v>0</v>
      </c>
      <c r="BE3214" s="2">
        <v>42320.166666666664</v>
      </c>
      <c r="BF3214" s="2">
        <v>42320.166666666664</v>
      </c>
      <c r="BH3214">
        <v>0</v>
      </c>
      <c r="BI3214">
        <v>0</v>
      </c>
      <c r="BJ3214">
        <v>0</v>
      </c>
      <c r="BK3214">
        <v>0</v>
      </c>
      <c r="BL3214">
        <v>7</v>
      </c>
      <c r="BN3214" s="40">
        <v>7</v>
      </c>
      <c r="BO3214" s="40">
        <v>7</v>
      </c>
      <c r="BP3214" s="40">
        <v>0</v>
      </c>
      <c r="BQ3214">
        <v>0</v>
      </c>
      <c r="BR3214" s="8" t="s">
        <v>377</v>
      </c>
      <c r="BS3214" s="8" t="s">
        <v>511</v>
      </c>
      <c r="BT3214" s="8" t="s">
        <v>512</v>
      </c>
      <c r="BU3214" s="8" t="s">
        <v>377</v>
      </c>
    </row>
    <row r="3215" spans="1:73" hidden="1">
      <c r="A3215" t="s">
        <v>142</v>
      </c>
      <c r="B3215" s="2">
        <v>42320.208333333336</v>
      </c>
      <c r="C3215" s="1">
        <v>42319</v>
      </c>
      <c r="D3215">
        <v>22</v>
      </c>
      <c r="E3215">
        <v>0</v>
      </c>
      <c r="F3215" s="2">
        <v>42319.916666666664</v>
      </c>
      <c r="G3215" s="8" t="s">
        <v>375</v>
      </c>
      <c r="H3215" s="13" t="s">
        <v>376</v>
      </c>
      <c r="K3215" s="40">
        <v>447</v>
      </c>
      <c r="L3215" s="40">
        <v>447</v>
      </c>
      <c r="M3215" s="100">
        <v>0</v>
      </c>
      <c r="X3215" s="40">
        <v>447</v>
      </c>
      <c r="Y3215" s="40">
        <v>447</v>
      </c>
      <c r="Z3215" s="40">
        <v>0</v>
      </c>
      <c r="AA3215" s="40">
        <v>0</v>
      </c>
      <c r="AW3215" s="40">
        <v>447</v>
      </c>
      <c r="AX3215" s="40">
        <v>447</v>
      </c>
      <c r="AY3215" s="40">
        <v>1</v>
      </c>
      <c r="AZ3215" s="40">
        <v>-447</v>
      </c>
      <c r="BA3215" s="40">
        <v>0</v>
      </c>
      <c r="BB3215" s="40">
        <v>0</v>
      </c>
      <c r="BE3215" s="2">
        <v>42320.208333333336</v>
      </c>
      <c r="BF3215" s="2">
        <v>42320.208333333336</v>
      </c>
      <c r="BH3215">
        <v>0</v>
      </c>
      <c r="BI3215">
        <v>0</v>
      </c>
      <c r="BJ3215">
        <v>0</v>
      </c>
      <c r="BK3215">
        <v>0</v>
      </c>
      <c r="BL3215">
        <v>7</v>
      </c>
      <c r="BN3215" s="40">
        <v>7</v>
      </c>
      <c r="BO3215" s="40">
        <v>7</v>
      </c>
      <c r="BP3215" s="40">
        <v>0</v>
      </c>
      <c r="BQ3215">
        <v>0</v>
      </c>
      <c r="BR3215" s="8" t="s">
        <v>377</v>
      </c>
      <c r="BS3215" s="8" t="s">
        <v>511</v>
      </c>
      <c r="BT3215" s="8" t="s">
        <v>512</v>
      </c>
      <c r="BU3215" s="8" t="s">
        <v>377</v>
      </c>
    </row>
    <row r="3216" spans="1:73" hidden="1">
      <c r="A3216" t="s">
        <v>142</v>
      </c>
      <c r="B3216" s="2">
        <v>42320.25</v>
      </c>
      <c r="C3216" s="1">
        <v>42319</v>
      </c>
      <c r="D3216">
        <v>23</v>
      </c>
      <c r="E3216">
        <v>0</v>
      </c>
      <c r="F3216" s="2">
        <v>42319.958333333336</v>
      </c>
      <c r="G3216" s="8" t="s">
        <v>375</v>
      </c>
      <c r="H3216" s="13" t="s">
        <v>376</v>
      </c>
      <c r="K3216" s="40">
        <v>429</v>
      </c>
      <c r="L3216" s="40">
        <v>429</v>
      </c>
      <c r="M3216" s="100">
        <v>0</v>
      </c>
      <c r="X3216" s="40">
        <v>429</v>
      </c>
      <c r="Y3216" s="40">
        <v>429</v>
      </c>
      <c r="Z3216" s="40">
        <v>0</v>
      </c>
      <c r="AA3216" s="40">
        <v>0</v>
      </c>
      <c r="AW3216" s="40">
        <v>429</v>
      </c>
      <c r="AX3216" s="40">
        <v>429</v>
      </c>
      <c r="AY3216" s="40">
        <v>1</v>
      </c>
      <c r="AZ3216" s="40">
        <v>-429</v>
      </c>
      <c r="BA3216" s="40">
        <v>0</v>
      </c>
      <c r="BB3216" s="40">
        <v>0</v>
      </c>
      <c r="BE3216" s="2">
        <v>42320.25</v>
      </c>
      <c r="BF3216" s="2">
        <v>42320.25</v>
      </c>
      <c r="BH3216">
        <v>0</v>
      </c>
      <c r="BI3216">
        <v>0</v>
      </c>
      <c r="BJ3216">
        <v>0</v>
      </c>
      <c r="BK3216">
        <v>0</v>
      </c>
      <c r="BL3216">
        <v>7</v>
      </c>
      <c r="BN3216" s="40">
        <v>7</v>
      </c>
      <c r="BO3216" s="40">
        <v>7</v>
      </c>
      <c r="BP3216" s="40">
        <v>0</v>
      </c>
      <c r="BQ3216">
        <v>0</v>
      </c>
      <c r="BR3216" s="8" t="s">
        <v>377</v>
      </c>
      <c r="BS3216" s="8" t="s">
        <v>511</v>
      </c>
      <c r="BT3216" s="8" t="s">
        <v>512</v>
      </c>
      <c r="BU3216" s="8" t="s">
        <v>377</v>
      </c>
    </row>
    <row r="3217" spans="1:73" hidden="1">
      <c r="A3217" t="s">
        <v>142</v>
      </c>
      <c r="B3217" s="2">
        <v>42320.291666666664</v>
      </c>
      <c r="C3217" s="1">
        <v>42319</v>
      </c>
      <c r="D3217">
        <v>24</v>
      </c>
      <c r="E3217">
        <v>0</v>
      </c>
      <c r="F3217" s="2">
        <v>42320</v>
      </c>
      <c r="G3217" s="8" t="s">
        <v>375</v>
      </c>
      <c r="H3217" s="13" t="s">
        <v>376</v>
      </c>
      <c r="K3217" s="40">
        <v>425</v>
      </c>
      <c r="L3217" s="40">
        <v>425</v>
      </c>
      <c r="M3217" s="100">
        <v>0</v>
      </c>
      <c r="X3217" s="40">
        <v>425</v>
      </c>
      <c r="Y3217" s="40">
        <v>425</v>
      </c>
      <c r="Z3217" s="40">
        <v>0</v>
      </c>
      <c r="AA3217" s="40">
        <v>0</v>
      </c>
      <c r="AW3217" s="40">
        <v>425</v>
      </c>
      <c r="AX3217" s="40">
        <v>425</v>
      </c>
      <c r="AY3217" s="40">
        <v>1</v>
      </c>
      <c r="AZ3217" s="40">
        <v>-425</v>
      </c>
      <c r="BA3217" s="40">
        <v>0</v>
      </c>
      <c r="BB3217" s="40">
        <v>0</v>
      </c>
      <c r="BE3217" s="2">
        <v>42320.291666666664</v>
      </c>
      <c r="BF3217" s="2">
        <v>42320.291666666664</v>
      </c>
      <c r="BH3217">
        <v>0</v>
      </c>
      <c r="BI3217">
        <v>0</v>
      </c>
      <c r="BJ3217">
        <v>0</v>
      </c>
      <c r="BK3217">
        <v>0</v>
      </c>
      <c r="BL3217">
        <v>7</v>
      </c>
      <c r="BN3217" s="40">
        <v>7</v>
      </c>
      <c r="BO3217" s="40">
        <v>7</v>
      </c>
      <c r="BP3217" s="40">
        <v>0</v>
      </c>
      <c r="BQ3217">
        <v>0</v>
      </c>
      <c r="BR3217" s="8" t="s">
        <v>377</v>
      </c>
      <c r="BS3217" s="8" t="s">
        <v>511</v>
      </c>
      <c r="BT3217" s="8" t="s">
        <v>512</v>
      </c>
      <c r="BU3217" s="8" t="s">
        <v>377</v>
      </c>
    </row>
    <row r="3218" spans="1:73" hidden="1">
      <c r="A3218" t="s">
        <v>142</v>
      </c>
      <c r="B3218" s="2">
        <v>42320.333333333336</v>
      </c>
      <c r="C3218" s="1">
        <v>42320</v>
      </c>
      <c r="D3218">
        <v>1</v>
      </c>
      <c r="E3218">
        <v>0</v>
      </c>
      <c r="F3218" s="2">
        <v>42320.041666666664</v>
      </c>
      <c r="G3218" s="8" t="s">
        <v>375</v>
      </c>
      <c r="H3218" s="13" t="s">
        <v>376</v>
      </c>
      <c r="K3218" s="40">
        <v>428</v>
      </c>
      <c r="L3218" s="40">
        <v>428</v>
      </c>
      <c r="M3218" s="100">
        <v>0</v>
      </c>
      <c r="X3218" s="40">
        <v>428</v>
      </c>
      <c r="Y3218" s="40">
        <v>428</v>
      </c>
      <c r="Z3218" s="40">
        <v>0</v>
      </c>
      <c r="AA3218" s="40">
        <v>0</v>
      </c>
      <c r="AW3218" s="40">
        <v>428</v>
      </c>
      <c r="AX3218" s="40">
        <v>428</v>
      </c>
      <c r="AY3218" s="40">
        <v>1</v>
      </c>
      <c r="AZ3218" s="40">
        <v>-428</v>
      </c>
      <c r="BA3218" s="40">
        <v>0</v>
      </c>
      <c r="BB3218" s="40">
        <v>0</v>
      </c>
      <c r="BE3218" s="2">
        <v>42320.333333333336</v>
      </c>
      <c r="BF3218" s="2">
        <v>42320.333333333336</v>
      </c>
      <c r="BH3218">
        <v>0</v>
      </c>
      <c r="BI3218">
        <v>0</v>
      </c>
      <c r="BJ3218">
        <v>0</v>
      </c>
      <c r="BK3218">
        <v>0</v>
      </c>
      <c r="BL3218">
        <v>7</v>
      </c>
      <c r="BN3218" s="40">
        <v>7</v>
      </c>
      <c r="BO3218" s="40">
        <v>7</v>
      </c>
      <c r="BP3218" s="40">
        <v>0</v>
      </c>
      <c r="BQ3218">
        <v>0</v>
      </c>
      <c r="BR3218" s="8" t="s">
        <v>377</v>
      </c>
      <c r="BS3218" s="8" t="s">
        <v>512</v>
      </c>
      <c r="BT3218" s="8" t="s">
        <v>513</v>
      </c>
      <c r="BU3218" s="8" t="s">
        <v>377</v>
      </c>
    </row>
    <row r="3219" spans="1:73" hidden="1">
      <c r="A3219" t="s">
        <v>142</v>
      </c>
      <c r="B3219" s="2">
        <v>42320.375</v>
      </c>
      <c r="C3219" s="1">
        <v>42320</v>
      </c>
      <c r="D3219">
        <v>2</v>
      </c>
      <c r="E3219">
        <v>0</v>
      </c>
      <c r="F3219" s="2">
        <v>42320.083333333336</v>
      </c>
      <c r="G3219" s="8" t="s">
        <v>375</v>
      </c>
      <c r="H3219" s="13" t="s">
        <v>376</v>
      </c>
      <c r="K3219" s="40">
        <v>430</v>
      </c>
      <c r="L3219" s="40">
        <v>430</v>
      </c>
      <c r="M3219" s="100">
        <v>0</v>
      </c>
      <c r="X3219" s="40">
        <v>430</v>
      </c>
      <c r="Y3219" s="40">
        <v>430</v>
      </c>
      <c r="Z3219" s="40">
        <v>0</v>
      </c>
      <c r="AA3219" s="40">
        <v>0</v>
      </c>
      <c r="AW3219" s="40">
        <v>430</v>
      </c>
      <c r="AX3219" s="40">
        <v>430</v>
      </c>
      <c r="AY3219" s="40">
        <v>1</v>
      </c>
      <c r="AZ3219" s="40">
        <v>-430</v>
      </c>
      <c r="BA3219" s="40">
        <v>0</v>
      </c>
      <c r="BB3219" s="40">
        <v>0</v>
      </c>
      <c r="BE3219" s="2">
        <v>42320.375</v>
      </c>
      <c r="BF3219" s="2">
        <v>42320.375</v>
      </c>
      <c r="BH3219">
        <v>0</v>
      </c>
      <c r="BI3219">
        <v>0</v>
      </c>
      <c r="BJ3219">
        <v>0</v>
      </c>
      <c r="BK3219">
        <v>0</v>
      </c>
      <c r="BL3219">
        <v>7</v>
      </c>
      <c r="BN3219" s="40">
        <v>7</v>
      </c>
      <c r="BO3219" s="40">
        <v>7</v>
      </c>
      <c r="BP3219" s="40">
        <v>0</v>
      </c>
      <c r="BQ3219">
        <v>0</v>
      </c>
      <c r="BR3219" s="8" t="s">
        <v>377</v>
      </c>
      <c r="BS3219" s="8" t="s">
        <v>512</v>
      </c>
      <c r="BT3219" s="8" t="s">
        <v>513</v>
      </c>
      <c r="BU3219" s="8" t="s">
        <v>377</v>
      </c>
    </row>
    <row r="3220" spans="1:73" hidden="1">
      <c r="A3220" t="s">
        <v>142</v>
      </c>
      <c r="B3220" s="2">
        <v>42320.416666666664</v>
      </c>
      <c r="C3220" s="1">
        <v>42320</v>
      </c>
      <c r="D3220">
        <v>3</v>
      </c>
      <c r="E3220">
        <v>0</v>
      </c>
      <c r="F3220" s="2">
        <v>42320.125</v>
      </c>
      <c r="G3220" s="8" t="s">
        <v>375</v>
      </c>
      <c r="H3220" s="13" t="s">
        <v>376</v>
      </c>
      <c r="K3220" s="40">
        <v>424</v>
      </c>
      <c r="L3220" s="40">
        <v>424</v>
      </c>
      <c r="M3220" s="100">
        <v>0</v>
      </c>
      <c r="X3220" s="40">
        <v>424</v>
      </c>
      <c r="Y3220" s="40">
        <v>424</v>
      </c>
      <c r="Z3220" s="40">
        <v>0</v>
      </c>
      <c r="AA3220" s="40">
        <v>0</v>
      </c>
      <c r="AW3220" s="40">
        <v>424</v>
      </c>
      <c r="AX3220" s="40">
        <v>424</v>
      </c>
      <c r="AY3220" s="40">
        <v>1</v>
      </c>
      <c r="AZ3220" s="40">
        <v>-424</v>
      </c>
      <c r="BA3220" s="40">
        <v>0</v>
      </c>
      <c r="BB3220" s="40">
        <v>0</v>
      </c>
      <c r="BE3220" s="2">
        <v>42320.416666666664</v>
      </c>
      <c r="BF3220" s="2">
        <v>42320.416666666664</v>
      </c>
      <c r="BH3220">
        <v>0</v>
      </c>
      <c r="BI3220">
        <v>0</v>
      </c>
      <c r="BJ3220">
        <v>0</v>
      </c>
      <c r="BK3220">
        <v>0</v>
      </c>
      <c r="BL3220">
        <v>7</v>
      </c>
      <c r="BN3220" s="40">
        <v>7</v>
      </c>
      <c r="BO3220" s="40">
        <v>7</v>
      </c>
      <c r="BP3220" s="40">
        <v>0</v>
      </c>
      <c r="BQ3220">
        <v>0</v>
      </c>
      <c r="BR3220" s="8" t="s">
        <v>377</v>
      </c>
      <c r="BS3220" s="8" t="s">
        <v>512</v>
      </c>
      <c r="BT3220" s="8" t="s">
        <v>513</v>
      </c>
      <c r="BU3220" s="8" t="s">
        <v>377</v>
      </c>
    </row>
    <row r="3221" spans="1:73" hidden="1">
      <c r="A3221" t="s">
        <v>142</v>
      </c>
      <c r="B3221" s="2">
        <v>42320.458333333336</v>
      </c>
      <c r="C3221" s="1">
        <v>42320</v>
      </c>
      <c r="D3221">
        <v>4</v>
      </c>
      <c r="E3221">
        <v>0</v>
      </c>
      <c r="F3221" s="2">
        <v>42320.166666666664</v>
      </c>
      <c r="G3221" s="8" t="s">
        <v>375</v>
      </c>
      <c r="H3221" s="13" t="s">
        <v>376</v>
      </c>
      <c r="K3221" s="40">
        <v>383</v>
      </c>
      <c r="L3221" s="40">
        <v>383</v>
      </c>
      <c r="M3221" s="100">
        <v>0</v>
      </c>
      <c r="X3221" s="40">
        <v>383</v>
      </c>
      <c r="Y3221" s="40">
        <v>383</v>
      </c>
      <c r="Z3221" s="40">
        <v>0</v>
      </c>
      <c r="AA3221" s="40">
        <v>0</v>
      </c>
      <c r="AW3221" s="40">
        <v>383</v>
      </c>
      <c r="AX3221" s="40">
        <v>383</v>
      </c>
      <c r="AY3221" s="40">
        <v>1</v>
      </c>
      <c r="AZ3221" s="40">
        <v>-383</v>
      </c>
      <c r="BA3221" s="40">
        <v>0</v>
      </c>
      <c r="BB3221" s="40">
        <v>0</v>
      </c>
      <c r="BE3221" s="2">
        <v>42320.458333333336</v>
      </c>
      <c r="BF3221" s="2">
        <v>42320.458333333336</v>
      </c>
      <c r="BH3221">
        <v>0</v>
      </c>
      <c r="BI3221">
        <v>0</v>
      </c>
      <c r="BJ3221">
        <v>0</v>
      </c>
      <c r="BK3221">
        <v>0</v>
      </c>
      <c r="BL3221">
        <v>7</v>
      </c>
      <c r="BN3221" s="40">
        <v>7</v>
      </c>
      <c r="BO3221" s="40">
        <v>7</v>
      </c>
      <c r="BP3221" s="40">
        <v>0</v>
      </c>
      <c r="BQ3221">
        <v>0</v>
      </c>
      <c r="BR3221" s="8" t="s">
        <v>377</v>
      </c>
      <c r="BS3221" s="8" t="s">
        <v>512</v>
      </c>
      <c r="BT3221" s="8" t="s">
        <v>513</v>
      </c>
      <c r="BU3221" s="8" t="s">
        <v>377</v>
      </c>
    </row>
    <row r="3222" spans="1:73" hidden="1">
      <c r="A3222" t="s">
        <v>142</v>
      </c>
      <c r="B3222" s="2">
        <v>42320.5</v>
      </c>
      <c r="C3222" s="1">
        <v>42320</v>
      </c>
      <c r="D3222">
        <v>5</v>
      </c>
      <c r="E3222">
        <v>0</v>
      </c>
      <c r="F3222" s="2">
        <v>42320.208333333336</v>
      </c>
      <c r="G3222" s="8" t="s">
        <v>375</v>
      </c>
      <c r="H3222" s="13" t="s">
        <v>376</v>
      </c>
      <c r="K3222" s="40">
        <v>415</v>
      </c>
      <c r="L3222" s="40">
        <v>415</v>
      </c>
      <c r="M3222" s="100">
        <v>0</v>
      </c>
      <c r="X3222" s="40">
        <v>415</v>
      </c>
      <c r="Y3222" s="40">
        <v>415</v>
      </c>
      <c r="Z3222" s="40">
        <v>0</v>
      </c>
      <c r="AA3222" s="40">
        <v>0</v>
      </c>
      <c r="AW3222" s="40">
        <v>415</v>
      </c>
      <c r="AX3222" s="40">
        <v>415</v>
      </c>
      <c r="AY3222" s="40">
        <v>1</v>
      </c>
      <c r="AZ3222" s="40">
        <v>-415</v>
      </c>
      <c r="BA3222" s="40">
        <v>0</v>
      </c>
      <c r="BB3222" s="40">
        <v>0</v>
      </c>
      <c r="BE3222" s="2">
        <v>42320.5</v>
      </c>
      <c r="BF3222" s="2">
        <v>42320.5</v>
      </c>
      <c r="BH3222">
        <v>0</v>
      </c>
      <c r="BI3222">
        <v>0</v>
      </c>
      <c r="BJ3222">
        <v>0</v>
      </c>
      <c r="BK3222">
        <v>0</v>
      </c>
      <c r="BL3222">
        <v>7</v>
      </c>
      <c r="BN3222" s="40">
        <v>7</v>
      </c>
      <c r="BO3222" s="40">
        <v>7</v>
      </c>
      <c r="BP3222" s="40">
        <v>0</v>
      </c>
      <c r="BQ3222">
        <v>0</v>
      </c>
      <c r="BR3222" s="8" t="s">
        <v>377</v>
      </c>
      <c r="BS3222" s="8" t="s">
        <v>512</v>
      </c>
      <c r="BT3222" s="8" t="s">
        <v>513</v>
      </c>
      <c r="BU3222" s="8" t="s">
        <v>377</v>
      </c>
    </row>
    <row r="3223" spans="1:73" hidden="1">
      <c r="A3223" t="s">
        <v>142</v>
      </c>
      <c r="B3223" s="2">
        <v>42320.541666666664</v>
      </c>
      <c r="C3223" s="1">
        <v>42320</v>
      </c>
      <c r="D3223">
        <v>6</v>
      </c>
      <c r="E3223">
        <v>0</v>
      </c>
      <c r="F3223" s="2">
        <v>42320.25</v>
      </c>
      <c r="G3223" s="8" t="s">
        <v>375</v>
      </c>
      <c r="H3223" s="13" t="s">
        <v>376</v>
      </c>
      <c r="K3223" s="40">
        <v>546</v>
      </c>
      <c r="L3223" s="40">
        <v>546</v>
      </c>
      <c r="M3223" s="100">
        <v>0</v>
      </c>
      <c r="X3223" s="40">
        <v>546</v>
      </c>
      <c r="Y3223" s="40">
        <v>546</v>
      </c>
      <c r="Z3223" s="40">
        <v>0</v>
      </c>
      <c r="AA3223" s="40">
        <v>0</v>
      </c>
      <c r="AW3223" s="40">
        <v>546</v>
      </c>
      <c r="AX3223" s="40">
        <v>546</v>
      </c>
      <c r="AY3223" s="40">
        <v>1</v>
      </c>
      <c r="AZ3223" s="40">
        <v>-546</v>
      </c>
      <c r="BA3223" s="40">
        <v>0</v>
      </c>
      <c r="BB3223" s="40">
        <v>0</v>
      </c>
      <c r="BE3223" s="2">
        <v>42320.541666666664</v>
      </c>
      <c r="BF3223" s="2">
        <v>42320.541666666664</v>
      </c>
      <c r="BH3223">
        <v>0</v>
      </c>
      <c r="BI3223">
        <v>0</v>
      </c>
      <c r="BJ3223">
        <v>0</v>
      </c>
      <c r="BK3223">
        <v>0</v>
      </c>
      <c r="BL3223">
        <v>7</v>
      </c>
      <c r="BN3223" s="40">
        <v>7</v>
      </c>
      <c r="BO3223" s="40">
        <v>7</v>
      </c>
      <c r="BP3223" s="40">
        <v>0</v>
      </c>
      <c r="BQ3223">
        <v>0</v>
      </c>
      <c r="BR3223" s="8" t="s">
        <v>377</v>
      </c>
      <c r="BS3223" s="8" t="s">
        <v>512</v>
      </c>
      <c r="BT3223" s="8" t="s">
        <v>513</v>
      </c>
      <c r="BU3223" s="8" t="s">
        <v>377</v>
      </c>
    </row>
    <row r="3224" spans="1:73" hidden="1">
      <c r="A3224" t="s">
        <v>142</v>
      </c>
      <c r="B3224" s="2">
        <v>42320.583333333336</v>
      </c>
      <c r="C3224" s="1">
        <v>42320</v>
      </c>
      <c r="D3224">
        <v>7</v>
      </c>
      <c r="E3224">
        <v>0</v>
      </c>
      <c r="F3224" s="2">
        <v>42320.291666666664</v>
      </c>
      <c r="G3224" s="8" t="s">
        <v>375</v>
      </c>
      <c r="H3224" s="13" t="s">
        <v>376</v>
      </c>
      <c r="K3224" s="40">
        <v>782</v>
      </c>
      <c r="L3224" s="40">
        <v>782</v>
      </c>
      <c r="M3224" s="100">
        <v>0</v>
      </c>
      <c r="X3224" s="40">
        <v>782</v>
      </c>
      <c r="Y3224" s="40">
        <v>782</v>
      </c>
      <c r="Z3224" s="40">
        <v>0</v>
      </c>
      <c r="AA3224" s="40">
        <v>0</v>
      </c>
      <c r="AW3224" s="40">
        <v>782</v>
      </c>
      <c r="AX3224" s="40">
        <v>782</v>
      </c>
      <c r="AY3224" s="40">
        <v>1</v>
      </c>
      <c r="AZ3224" s="40">
        <v>-782</v>
      </c>
      <c r="BA3224" s="40">
        <v>0</v>
      </c>
      <c r="BB3224" s="40">
        <v>0</v>
      </c>
      <c r="BE3224" s="2">
        <v>42320.583333333336</v>
      </c>
      <c r="BF3224" s="2">
        <v>42320.583333333336</v>
      </c>
      <c r="BH3224">
        <v>0</v>
      </c>
      <c r="BI3224">
        <v>0</v>
      </c>
      <c r="BJ3224">
        <v>0</v>
      </c>
      <c r="BK3224">
        <v>0</v>
      </c>
      <c r="BL3224">
        <v>7</v>
      </c>
      <c r="BN3224" s="40">
        <v>7</v>
      </c>
      <c r="BO3224" s="40">
        <v>7</v>
      </c>
      <c r="BP3224" s="40">
        <v>0</v>
      </c>
      <c r="BQ3224">
        <v>0</v>
      </c>
      <c r="BR3224" s="8" t="s">
        <v>377</v>
      </c>
      <c r="BS3224" s="8" t="s">
        <v>512</v>
      </c>
      <c r="BT3224" s="8" t="s">
        <v>513</v>
      </c>
      <c r="BU3224" s="8" t="s">
        <v>377</v>
      </c>
    </row>
    <row r="3225" spans="1:73" hidden="1">
      <c r="A3225" t="s">
        <v>142</v>
      </c>
      <c r="B3225" s="2">
        <v>42320.625</v>
      </c>
      <c r="C3225" s="1">
        <v>42320</v>
      </c>
      <c r="D3225">
        <v>8</v>
      </c>
      <c r="E3225">
        <v>0</v>
      </c>
      <c r="F3225" s="2">
        <v>42320.333333333336</v>
      </c>
      <c r="G3225" s="8" t="s">
        <v>375</v>
      </c>
      <c r="H3225" s="13" t="s">
        <v>376</v>
      </c>
      <c r="K3225" s="40">
        <v>812</v>
      </c>
      <c r="L3225" s="40">
        <v>812</v>
      </c>
      <c r="M3225" s="100">
        <v>0</v>
      </c>
      <c r="X3225" s="40">
        <v>812</v>
      </c>
      <c r="Y3225" s="40">
        <v>812</v>
      </c>
      <c r="Z3225" s="40">
        <v>0</v>
      </c>
      <c r="AA3225" s="40">
        <v>0</v>
      </c>
      <c r="AW3225" s="40">
        <v>812</v>
      </c>
      <c r="AX3225" s="40">
        <v>812</v>
      </c>
      <c r="AY3225" s="40">
        <v>1</v>
      </c>
      <c r="AZ3225" s="40">
        <v>-812</v>
      </c>
      <c r="BA3225" s="40">
        <v>0</v>
      </c>
      <c r="BB3225" s="40">
        <v>0</v>
      </c>
      <c r="BE3225" s="2">
        <v>42320.625</v>
      </c>
      <c r="BF3225" s="2">
        <v>42320.625</v>
      </c>
      <c r="BH3225">
        <v>0</v>
      </c>
      <c r="BI3225">
        <v>0</v>
      </c>
      <c r="BJ3225">
        <v>0</v>
      </c>
      <c r="BK3225">
        <v>0</v>
      </c>
      <c r="BL3225">
        <v>7</v>
      </c>
      <c r="BN3225" s="40">
        <v>7</v>
      </c>
      <c r="BO3225" s="40">
        <v>7</v>
      </c>
      <c r="BP3225" s="40">
        <v>0</v>
      </c>
      <c r="BQ3225">
        <v>0</v>
      </c>
      <c r="BR3225" s="8" t="s">
        <v>377</v>
      </c>
      <c r="BS3225" s="8" t="s">
        <v>512</v>
      </c>
      <c r="BT3225" s="8" t="s">
        <v>513</v>
      </c>
      <c r="BU3225" s="8" t="s">
        <v>377</v>
      </c>
    </row>
    <row r="3226" spans="1:73" hidden="1">
      <c r="A3226" t="s">
        <v>142</v>
      </c>
      <c r="B3226" s="2">
        <v>42320.666666666664</v>
      </c>
      <c r="C3226" s="1">
        <v>42320</v>
      </c>
      <c r="D3226">
        <v>9</v>
      </c>
      <c r="E3226">
        <v>0</v>
      </c>
      <c r="F3226" s="2">
        <v>42320.375</v>
      </c>
      <c r="G3226" s="8" t="s">
        <v>375</v>
      </c>
      <c r="H3226" s="13" t="s">
        <v>376</v>
      </c>
      <c r="K3226" s="40">
        <v>767</v>
      </c>
      <c r="L3226" s="40">
        <v>767</v>
      </c>
      <c r="M3226" s="100">
        <v>0</v>
      </c>
      <c r="X3226" s="40">
        <v>767</v>
      </c>
      <c r="Y3226" s="40">
        <v>767</v>
      </c>
      <c r="Z3226" s="40">
        <v>0</v>
      </c>
      <c r="AA3226" s="40">
        <v>0</v>
      </c>
      <c r="AW3226" s="40">
        <v>767</v>
      </c>
      <c r="AX3226" s="40">
        <v>767</v>
      </c>
      <c r="AY3226" s="40">
        <v>1</v>
      </c>
      <c r="AZ3226" s="40">
        <v>-767</v>
      </c>
      <c r="BA3226" s="40">
        <v>0</v>
      </c>
      <c r="BB3226" s="40">
        <v>0</v>
      </c>
      <c r="BE3226" s="2">
        <v>42320.666666666664</v>
      </c>
      <c r="BF3226" s="2">
        <v>42320.666666666664</v>
      </c>
      <c r="BH3226">
        <v>0</v>
      </c>
      <c r="BI3226">
        <v>0</v>
      </c>
      <c r="BJ3226">
        <v>0</v>
      </c>
      <c r="BK3226">
        <v>0</v>
      </c>
      <c r="BL3226">
        <v>7</v>
      </c>
      <c r="BN3226" s="40">
        <v>7</v>
      </c>
      <c r="BO3226" s="40">
        <v>7</v>
      </c>
      <c r="BP3226" s="40">
        <v>0</v>
      </c>
      <c r="BQ3226">
        <v>0</v>
      </c>
      <c r="BR3226" s="8" t="s">
        <v>377</v>
      </c>
      <c r="BS3226" s="8" t="s">
        <v>512</v>
      </c>
      <c r="BT3226" s="8" t="s">
        <v>513</v>
      </c>
      <c r="BU3226" s="8" t="s">
        <v>377</v>
      </c>
    </row>
    <row r="3227" spans="1:73" hidden="1">
      <c r="A3227" t="s">
        <v>142</v>
      </c>
      <c r="B3227" s="2">
        <v>42320.708333333336</v>
      </c>
      <c r="C3227" s="1">
        <v>42320</v>
      </c>
      <c r="D3227">
        <v>10</v>
      </c>
      <c r="E3227">
        <v>0</v>
      </c>
      <c r="F3227" s="2">
        <v>42320.416666666664</v>
      </c>
      <c r="G3227" s="8" t="s">
        <v>375</v>
      </c>
      <c r="H3227" s="13" t="s">
        <v>376</v>
      </c>
      <c r="K3227" s="40">
        <v>637</v>
      </c>
      <c r="L3227" s="40">
        <v>637</v>
      </c>
      <c r="M3227" s="100">
        <v>0</v>
      </c>
      <c r="X3227" s="40">
        <v>637</v>
      </c>
      <c r="Y3227" s="40">
        <v>637</v>
      </c>
      <c r="Z3227" s="40">
        <v>0</v>
      </c>
      <c r="AA3227" s="40">
        <v>0</v>
      </c>
      <c r="AW3227" s="40">
        <v>637</v>
      </c>
      <c r="AX3227" s="40">
        <v>637</v>
      </c>
      <c r="AY3227" s="40">
        <v>1</v>
      </c>
      <c r="AZ3227" s="40">
        <v>-637</v>
      </c>
      <c r="BA3227" s="40">
        <v>0</v>
      </c>
      <c r="BB3227" s="40">
        <v>0</v>
      </c>
      <c r="BE3227" s="2">
        <v>42320.708333333336</v>
      </c>
      <c r="BF3227" s="2">
        <v>42320.708333333336</v>
      </c>
      <c r="BH3227">
        <v>0</v>
      </c>
      <c r="BI3227">
        <v>0</v>
      </c>
      <c r="BJ3227">
        <v>0</v>
      </c>
      <c r="BK3227">
        <v>0</v>
      </c>
      <c r="BL3227">
        <v>7</v>
      </c>
      <c r="BN3227" s="40">
        <v>7</v>
      </c>
      <c r="BO3227" s="40">
        <v>7</v>
      </c>
      <c r="BP3227" s="40">
        <v>0</v>
      </c>
      <c r="BQ3227">
        <v>0</v>
      </c>
      <c r="BR3227" s="8" t="s">
        <v>377</v>
      </c>
      <c r="BS3227" s="8" t="s">
        <v>512</v>
      </c>
      <c r="BT3227" s="8" t="s">
        <v>513</v>
      </c>
      <c r="BU3227" s="8" t="s">
        <v>377</v>
      </c>
    </row>
    <row r="3228" spans="1:73" hidden="1">
      <c r="A3228" t="s">
        <v>142</v>
      </c>
      <c r="B3228" s="2">
        <v>42320.75</v>
      </c>
      <c r="C3228" s="1">
        <v>42320</v>
      </c>
      <c r="D3228">
        <v>11</v>
      </c>
      <c r="E3228">
        <v>0</v>
      </c>
      <c r="F3228" s="2">
        <v>42320.458333333336</v>
      </c>
      <c r="G3228" s="8" t="s">
        <v>375</v>
      </c>
      <c r="H3228" s="13" t="s">
        <v>376</v>
      </c>
      <c r="K3228" s="40">
        <v>613</v>
      </c>
      <c r="L3228" s="40">
        <v>613</v>
      </c>
      <c r="M3228" s="100">
        <v>0</v>
      </c>
      <c r="X3228" s="40">
        <v>613</v>
      </c>
      <c r="Y3228" s="40">
        <v>613</v>
      </c>
      <c r="Z3228" s="40">
        <v>0</v>
      </c>
      <c r="AA3228" s="40">
        <v>0</v>
      </c>
      <c r="AW3228" s="40">
        <v>613</v>
      </c>
      <c r="AX3228" s="40">
        <v>613</v>
      </c>
      <c r="AY3228" s="40">
        <v>1</v>
      </c>
      <c r="AZ3228" s="40">
        <v>-613</v>
      </c>
      <c r="BA3228" s="40">
        <v>0</v>
      </c>
      <c r="BB3228" s="40">
        <v>0</v>
      </c>
      <c r="BE3228" s="2">
        <v>42320.75</v>
      </c>
      <c r="BF3228" s="2">
        <v>42320.75</v>
      </c>
      <c r="BH3228">
        <v>0</v>
      </c>
      <c r="BI3228">
        <v>0</v>
      </c>
      <c r="BJ3228">
        <v>0</v>
      </c>
      <c r="BK3228">
        <v>0</v>
      </c>
      <c r="BL3228">
        <v>7</v>
      </c>
      <c r="BN3228" s="40">
        <v>7</v>
      </c>
      <c r="BO3228" s="40">
        <v>7</v>
      </c>
      <c r="BP3228" s="40">
        <v>0</v>
      </c>
      <c r="BQ3228">
        <v>0</v>
      </c>
      <c r="BR3228" s="8" t="s">
        <v>377</v>
      </c>
      <c r="BS3228" s="8" t="s">
        <v>512</v>
      </c>
      <c r="BT3228" s="8" t="s">
        <v>513</v>
      </c>
      <c r="BU3228" s="8" t="s">
        <v>377</v>
      </c>
    </row>
    <row r="3229" spans="1:73" hidden="1">
      <c r="A3229" t="s">
        <v>142</v>
      </c>
      <c r="B3229" s="2">
        <v>42320.791666666664</v>
      </c>
      <c r="C3229" s="1">
        <v>42320</v>
      </c>
      <c r="D3229">
        <v>12</v>
      </c>
      <c r="E3229">
        <v>0</v>
      </c>
      <c r="F3229" s="2">
        <v>42320.5</v>
      </c>
      <c r="G3229" s="8" t="s">
        <v>375</v>
      </c>
      <c r="H3229" s="13" t="s">
        <v>376</v>
      </c>
      <c r="K3229" s="40">
        <v>528</v>
      </c>
      <c r="L3229" s="40">
        <v>528</v>
      </c>
      <c r="M3229" s="100">
        <v>0</v>
      </c>
      <c r="X3229" s="40">
        <v>528</v>
      </c>
      <c r="Y3229" s="40">
        <v>528</v>
      </c>
      <c r="Z3229" s="40">
        <v>0</v>
      </c>
      <c r="AA3229" s="40">
        <v>0</v>
      </c>
      <c r="AW3229" s="40">
        <v>528</v>
      </c>
      <c r="AX3229" s="40">
        <v>528</v>
      </c>
      <c r="AY3229" s="40">
        <v>1</v>
      </c>
      <c r="AZ3229" s="40">
        <v>-528</v>
      </c>
      <c r="BA3229" s="40">
        <v>0</v>
      </c>
      <c r="BB3229" s="40">
        <v>0</v>
      </c>
      <c r="BE3229" s="2">
        <v>42320.791666666664</v>
      </c>
      <c r="BF3229" s="2">
        <v>42320.791666666664</v>
      </c>
      <c r="BH3229">
        <v>0</v>
      </c>
      <c r="BI3229">
        <v>0</v>
      </c>
      <c r="BJ3229">
        <v>0</v>
      </c>
      <c r="BK3229">
        <v>0</v>
      </c>
      <c r="BL3229">
        <v>7</v>
      </c>
      <c r="BN3229" s="40">
        <v>7</v>
      </c>
      <c r="BO3229" s="40">
        <v>7</v>
      </c>
      <c r="BP3229" s="40">
        <v>0</v>
      </c>
      <c r="BQ3229">
        <v>0</v>
      </c>
      <c r="BR3229" s="8" t="s">
        <v>377</v>
      </c>
      <c r="BS3229" s="8" t="s">
        <v>512</v>
      </c>
      <c r="BT3229" s="8" t="s">
        <v>513</v>
      </c>
      <c r="BU3229" s="8" t="s">
        <v>377</v>
      </c>
    </row>
    <row r="3230" spans="1:73" hidden="1">
      <c r="A3230" t="s">
        <v>142</v>
      </c>
      <c r="B3230" s="2">
        <v>42320.833333333336</v>
      </c>
      <c r="C3230" s="1">
        <v>42320</v>
      </c>
      <c r="D3230">
        <v>13</v>
      </c>
      <c r="E3230">
        <v>0</v>
      </c>
      <c r="F3230" s="2">
        <v>42320.541666666664</v>
      </c>
      <c r="G3230" s="8" t="s">
        <v>375</v>
      </c>
      <c r="H3230" s="13" t="s">
        <v>376</v>
      </c>
      <c r="K3230" s="40">
        <v>523</v>
      </c>
      <c r="L3230" s="40">
        <v>523</v>
      </c>
      <c r="M3230" s="100">
        <v>0</v>
      </c>
      <c r="X3230" s="40">
        <v>523</v>
      </c>
      <c r="Y3230" s="40">
        <v>523</v>
      </c>
      <c r="Z3230" s="40">
        <v>0</v>
      </c>
      <c r="AA3230" s="40">
        <v>0</v>
      </c>
      <c r="AW3230" s="40">
        <v>523</v>
      </c>
      <c r="AX3230" s="40">
        <v>523</v>
      </c>
      <c r="AY3230" s="40">
        <v>1</v>
      </c>
      <c r="AZ3230" s="40">
        <v>-523</v>
      </c>
      <c r="BA3230" s="40">
        <v>0</v>
      </c>
      <c r="BB3230" s="40">
        <v>0</v>
      </c>
      <c r="BE3230" s="2">
        <v>42320.833333333336</v>
      </c>
      <c r="BF3230" s="2">
        <v>42320.833333333336</v>
      </c>
      <c r="BH3230">
        <v>0</v>
      </c>
      <c r="BI3230">
        <v>0</v>
      </c>
      <c r="BJ3230">
        <v>0</v>
      </c>
      <c r="BK3230">
        <v>0</v>
      </c>
      <c r="BL3230">
        <v>7</v>
      </c>
      <c r="BN3230" s="40">
        <v>7</v>
      </c>
      <c r="BO3230" s="40">
        <v>7</v>
      </c>
      <c r="BP3230" s="40">
        <v>0</v>
      </c>
      <c r="BQ3230">
        <v>0</v>
      </c>
      <c r="BR3230" s="8" t="s">
        <v>377</v>
      </c>
      <c r="BS3230" s="8" t="s">
        <v>512</v>
      </c>
      <c r="BT3230" s="8" t="s">
        <v>513</v>
      </c>
      <c r="BU3230" s="8" t="s">
        <v>377</v>
      </c>
    </row>
    <row r="3231" spans="1:73" hidden="1">
      <c r="A3231" t="s">
        <v>142</v>
      </c>
      <c r="B3231" s="2">
        <v>42320.875</v>
      </c>
      <c r="C3231" s="1">
        <v>42320</v>
      </c>
      <c r="D3231">
        <v>14</v>
      </c>
      <c r="E3231">
        <v>0</v>
      </c>
      <c r="F3231" s="2">
        <v>42320.583333333336</v>
      </c>
      <c r="G3231" s="8" t="s">
        <v>375</v>
      </c>
      <c r="H3231" s="13" t="s">
        <v>376</v>
      </c>
      <c r="K3231" s="40">
        <v>520</v>
      </c>
      <c r="L3231" s="40">
        <v>520</v>
      </c>
      <c r="M3231" s="100">
        <v>0</v>
      </c>
      <c r="X3231" s="40">
        <v>520</v>
      </c>
      <c r="Y3231" s="40">
        <v>520</v>
      </c>
      <c r="Z3231" s="40">
        <v>0</v>
      </c>
      <c r="AA3231" s="40">
        <v>0</v>
      </c>
      <c r="AW3231" s="40">
        <v>520</v>
      </c>
      <c r="AX3231" s="40">
        <v>520</v>
      </c>
      <c r="AY3231" s="40">
        <v>1</v>
      </c>
      <c r="AZ3231" s="40">
        <v>-520</v>
      </c>
      <c r="BA3231" s="40">
        <v>0</v>
      </c>
      <c r="BB3231" s="40">
        <v>0</v>
      </c>
      <c r="BE3231" s="2">
        <v>42320.875</v>
      </c>
      <c r="BF3231" s="2">
        <v>42320.875</v>
      </c>
      <c r="BH3231">
        <v>0</v>
      </c>
      <c r="BI3231">
        <v>0</v>
      </c>
      <c r="BJ3231">
        <v>0</v>
      </c>
      <c r="BK3231">
        <v>0</v>
      </c>
      <c r="BL3231">
        <v>7</v>
      </c>
      <c r="BN3231" s="40">
        <v>7</v>
      </c>
      <c r="BO3231" s="40">
        <v>7</v>
      </c>
      <c r="BP3231" s="40">
        <v>0</v>
      </c>
      <c r="BQ3231">
        <v>0</v>
      </c>
      <c r="BR3231" s="8" t="s">
        <v>377</v>
      </c>
      <c r="BS3231" s="8" t="s">
        <v>512</v>
      </c>
      <c r="BT3231" s="8" t="s">
        <v>513</v>
      </c>
      <c r="BU3231" s="8" t="s">
        <v>377</v>
      </c>
    </row>
    <row r="3232" spans="1:73" hidden="1">
      <c r="A3232" t="s">
        <v>142</v>
      </c>
      <c r="B3232" s="2">
        <v>42320.916666666664</v>
      </c>
      <c r="C3232" s="1">
        <v>42320</v>
      </c>
      <c r="D3232">
        <v>15</v>
      </c>
      <c r="E3232">
        <v>0</v>
      </c>
      <c r="F3232" s="2">
        <v>42320.625</v>
      </c>
      <c r="G3232" s="8" t="s">
        <v>375</v>
      </c>
      <c r="H3232" s="13" t="s">
        <v>376</v>
      </c>
      <c r="K3232" s="40">
        <v>520</v>
      </c>
      <c r="L3232" s="40">
        <v>520</v>
      </c>
      <c r="M3232" s="100">
        <v>0</v>
      </c>
      <c r="X3232" s="40">
        <v>520</v>
      </c>
      <c r="Y3232" s="40">
        <v>520</v>
      </c>
      <c r="Z3232" s="40">
        <v>0</v>
      </c>
      <c r="AA3232" s="40">
        <v>0</v>
      </c>
      <c r="AW3232" s="40">
        <v>520</v>
      </c>
      <c r="AX3232" s="40">
        <v>520</v>
      </c>
      <c r="AY3232" s="40">
        <v>1</v>
      </c>
      <c r="AZ3232" s="40">
        <v>-520</v>
      </c>
      <c r="BA3232" s="40">
        <v>0</v>
      </c>
      <c r="BB3232" s="40">
        <v>0</v>
      </c>
      <c r="BE3232" s="2">
        <v>42320.916666666664</v>
      </c>
      <c r="BF3232" s="2">
        <v>42320.916666666664</v>
      </c>
      <c r="BH3232">
        <v>0</v>
      </c>
      <c r="BI3232">
        <v>0</v>
      </c>
      <c r="BJ3232">
        <v>0</v>
      </c>
      <c r="BK3232">
        <v>0</v>
      </c>
      <c r="BL3232">
        <v>7</v>
      </c>
      <c r="BN3232" s="40">
        <v>7</v>
      </c>
      <c r="BO3232" s="40">
        <v>7</v>
      </c>
      <c r="BP3232" s="40">
        <v>0</v>
      </c>
      <c r="BQ3232">
        <v>0</v>
      </c>
      <c r="BR3232" s="8" t="s">
        <v>377</v>
      </c>
      <c r="BS3232" s="8" t="s">
        <v>512</v>
      </c>
      <c r="BT3232" s="8" t="s">
        <v>513</v>
      </c>
      <c r="BU3232" s="8" t="s">
        <v>377</v>
      </c>
    </row>
    <row r="3233" spans="1:73" hidden="1">
      <c r="A3233" t="s">
        <v>142</v>
      </c>
      <c r="B3233" s="2">
        <v>42320.958333333336</v>
      </c>
      <c r="C3233" s="1">
        <v>42320</v>
      </c>
      <c r="D3233">
        <v>16</v>
      </c>
      <c r="E3233">
        <v>0</v>
      </c>
      <c r="F3233" s="2">
        <v>42320.666666666664</v>
      </c>
      <c r="G3233" s="8" t="s">
        <v>375</v>
      </c>
      <c r="H3233" s="13" t="s">
        <v>376</v>
      </c>
      <c r="K3233" s="40">
        <v>518</v>
      </c>
      <c r="L3233" s="40">
        <v>518</v>
      </c>
      <c r="M3233" s="100">
        <v>0</v>
      </c>
      <c r="X3233" s="40">
        <v>518</v>
      </c>
      <c r="Y3233" s="40">
        <v>518</v>
      </c>
      <c r="Z3233" s="40">
        <v>0</v>
      </c>
      <c r="AA3233" s="40">
        <v>0</v>
      </c>
      <c r="AW3233" s="40">
        <v>518</v>
      </c>
      <c r="AX3233" s="40">
        <v>518</v>
      </c>
      <c r="AY3233" s="40">
        <v>1</v>
      </c>
      <c r="AZ3233" s="40">
        <v>-518</v>
      </c>
      <c r="BA3233" s="40">
        <v>0</v>
      </c>
      <c r="BB3233" s="40">
        <v>0</v>
      </c>
      <c r="BE3233" s="2">
        <v>42320.958333333336</v>
      </c>
      <c r="BF3233" s="2">
        <v>42320.958333333336</v>
      </c>
      <c r="BH3233">
        <v>0</v>
      </c>
      <c r="BI3233">
        <v>0</v>
      </c>
      <c r="BJ3233">
        <v>0</v>
      </c>
      <c r="BK3233">
        <v>0</v>
      </c>
      <c r="BL3233">
        <v>7</v>
      </c>
      <c r="BN3233" s="40">
        <v>7</v>
      </c>
      <c r="BO3233" s="40">
        <v>7</v>
      </c>
      <c r="BP3233" s="40">
        <v>0</v>
      </c>
      <c r="BQ3233">
        <v>0</v>
      </c>
      <c r="BR3233" s="8" t="s">
        <v>377</v>
      </c>
      <c r="BS3233" s="8" t="s">
        <v>512</v>
      </c>
      <c r="BT3233" s="8" t="s">
        <v>513</v>
      </c>
      <c r="BU3233" s="8" t="s">
        <v>377</v>
      </c>
    </row>
    <row r="3234" spans="1:73" hidden="1">
      <c r="A3234" t="s">
        <v>142</v>
      </c>
      <c r="B3234" s="2">
        <v>42321</v>
      </c>
      <c r="C3234" s="1">
        <v>42320</v>
      </c>
      <c r="D3234">
        <v>17</v>
      </c>
      <c r="E3234">
        <v>0</v>
      </c>
      <c r="F3234" s="2">
        <v>42320.708333333336</v>
      </c>
      <c r="G3234" s="8" t="s">
        <v>375</v>
      </c>
      <c r="H3234" s="13" t="s">
        <v>376</v>
      </c>
      <c r="K3234" s="40">
        <v>588</v>
      </c>
      <c r="L3234" s="40">
        <v>588</v>
      </c>
      <c r="M3234" s="100">
        <v>0</v>
      </c>
      <c r="X3234" s="40">
        <v>588</v>
      </c>
      <c r="Y3234" s="40">
        <v>588</v>
      </c>
      <c r="Z3234" s="40">
        <v>0</v>
      </c>
      <c r="AA3234" s="40">
        <v>0</v>
      </c>
      <c r="AW3234" s="40">
        <v>588</v>
      </c>
      <c r="AX3234" s="40">
        <v>588</v>
      </c>
      <c r="AY3234" s="40">
        <v>1</v>
      </c>
      <c r="AZ3234" s="40">
        <v>-588</v>
      </c>
      <c r="BA3234" s="40">
        <v>0</v>
      </c>
      <c r="BB3234" s="40">
        <v>0</v>
      </c>
      <c r="BE3234" s="2">
        <v>42321</v>
      </c>
      <c r="BF3234" s="2">
        <v>42321</v>
      </c>
      <c r="BH3234">
        <v>0</v>
      </c>
      <c r="BI3234">
        <v>0</v>
      </c>
      <c r="BJ3234">
        <v>0</v>
      </c>
      <c r="BK3234">
        <v>0</v>
      </c>
      <c r="BL3234">
        <v>7</v>
      </c>
      <c r="BN3234" s="40">
        <v>7</v>
      </c>
      <c r="BO3234" s="40">
        <v>7</v>
      </c>
      <c r="BP3234" s="40">
        <v>0</v>
      </c>
      <c r="BQ3234">
        <v>0</v>
      </c>
      <c r="BR3234" s="8" t="s">
        <v>377</v>
      </c>
      <c r="BS3234" s="8" t="s">
        <v>512</v>
      </c>
      <c r="BT3234" s="8" t="s">
        <v>513</v>
      </c>
      <c r="BU3234" s="8" t="s">
        <v>377</v>
      </c>
    </row>
    <row r="3235" spans="1:73" hidden="1">
      <c r="A3235" t="s">
        <v>142</v>
      </c>
      <c r="B3235" s="2">
        <v>42321.041666666664</v>
      </c>
      <c r="C3235" s="1">
        <v>42320</v>
      </c>
      <c r="D3235">
        <v>18</v>
      </c>
      <c r="E3235">
        <v>0</v>
      </c>
      <c r="F3235" s="2">
        <v>42320.75</v>
      </c>
      <c r="G3235" s="8" t="s">
        <v>375</v>
      </c>
      <c r="H3235" s="13" t="s">
        <v>376</v>
      </c>
      <c r="K3235" s="40">
        <v>656</v>
      </c>
      <c r="L3235" s="40">
        <v>656</v>
      </c>
      <c r="M3235" s="100">
        <v>0</v>
      </c>
      <c r="X3235" s="40">
        <v>656</v>
      </c>
      <c r="Y3235" s="40">
        <v>656</v>
      </c>
      <c r="Z3235" s="40">
        <v>0</v>
      </c>
      <c r="AA3235" s="40">
        <v>0</v>
      </c>
      <c r="AW3235" s="40">
        <v>656</v>
      </c>
      <c r="AX3235" s="40">
        <v>656</v>
      </c>
      <c r="AY3235" s="40">
        <v>1</v>
      </c>
      <c r="AZ3235" s="40">
        <v>-656</v>
      </c>
      <c r="BA3235" s="40">
        <v>0</v>
      </c>
      <c r="BB3235" s="40">
        <v>0</v>
      </c>
      <c r="BE3235" s="2">
        <v>42321.041666666664</v>
      </c>
      <c r="BF3235" s="2">
        <v>42321.041666666664</v>
      </c>
      <c r="BH3235">
        <v>0</v>
      </c>
      <c r="BI3235">
        <v>0</v>
      </c>
      <c r="BJ3235">
        <v>0</v>
      </c>
      <c r="BK3235">
        <v>0</v>
      </c>
      <c r="BL3235">
        <v>7</v>
      </c>
      <c r="BN3235" s="40">
        <v>7</v>
      </c>
      <c r="BO3235" s="40">
        <v>7</v>
      </c>
      <c r="BP3235" s="40">
        <v>0</v>
      </c>
      <c r="BQ3235">
        <v>0</v>
      </c>
      <c r="BR3235" s="8" t="s">
        <v>377</v>
      </c>
      <c r="BS3235" s="8" t="s">
        <v>512</v>
      </c>
      <c r="BT3235" s="8" t="s">
        <v>513</v>
      </c>
      <c r="BU3235" s="8" t="s">
        <v>377</v>
      </c>
    </row>
    <row r="3236" spans="1:73" hidden="1">
      <c r="A3236" t="s">
        <v>142</v>
      </c>
      <c r="B3236" s="2">
        <v>42321.083333333336</v>
      </c>
      <c r="C3236" s="1">
        <v>42320</v>
      </c>
      <c r="D3236">
        <v>19</v>
      </c>
      <c r="E3236">
        <v>0</v>
      </c>
      <c r="F3236" s="2">
        <v>42320.791666666664</v>
      </c>
      <c r="G3236" s="8" t="s">
        <v>375</v>
      </c>
      <c r="H3236" s="13" t="s">
        <v>376</v>
      </c>
      <c r="K3236" s="40">
        <v>682</v>
      </c>
      <c r="L3236" s="40">
        <v>682</v>
      </c>
      <c r="M3236" s="100">
        <v>0</v>
      </c>
      <c r="X3236" s="40">
        <v>682</v>
      </c>
      <c r="Y3236" s="40">
        <v>682</v>
      </c>
      <c r="Z3236" s="40">
        <v>0</v>
      </c>
      <c r="AA3236" s="40">
        <v>0</v>
      </c>
      <c r="AW3236" s="40">
        <v>682</v>
      </c>
      <c r="AX3236" s="40">
        <v>682</v>
      </c>
      <c r="AY3236" s="40">
        <v>1</v>
      </c>
      <c r="AZ3236" s="40">
        <v>-682</v>
      </c>
      <c r="BA3236" s="40">
        <v>0</v>
      </c>
      <c r="BB3236" s="40">
        <v>0</v>
      </c>
      <c r="BE3236" s="2">
        <v>42321.083333333336</v>
      </c>
      <c r="BF3236" s="2">
        <v>42321.083333333336</v>
      </c>
      <c r="BH3236">
        <v>0</v>
      </c>
      <c r="BI3236">
        <v>0</v>
      </c>
      <c r="BJ3236">
        <v>0</v>
      </c>
      <c r="BK3236">
        <v>0</v>
      </c>
      <c r="BL3236">
        <v>7</v>
      </c>
      <c r="BN3236" s="40">
        <v>7</v>
      </c>
      <c r="BO3236" s="40">
        <v>7</v>
      </c>
      <c r="BP3236" s="40">
        <v>0</v>
      </c>
      <c r="BQ3236">
        <v>0</v>
      </c>
      <c r="BR3236" s="8" t="s">
        <v>377</v>
      </c>
      <c r="BS3236" s="8" t="s">
        <v>512</v>
      </c>
      <c r="BT3236" s="8" t="s">
        <v>513</v>
      </c>
      <c r="BU3236" s="8" t="s">
        <v>377</v>
      </c>
    </row>
    <row r="3237" spans="1:73" hidden="1">
      <c r="A3237" t="s">
        <v>142</v>
      </c>
      <c r="B3237" s="2">
        <v>42321.125</v>
      </c>
      <c r="C3237" s="1">
        <v>42320</v>
      </c>
      <c r="D3237">
        <v>20</v>
      </c>
      <c r="E3237">
        <v>0</v>
      </c>
      <c r="F3237" s="2">
        <v>42320.833333333336</v>
      </c>
      <c r="G3237" s="8" t="s">
        <v>375</v>
      </c>
      <c r="H3237" s="13" t="s">
        <v>376</v>
      </c>
      <c r="K3237" s="40">
        <v>680</v>
      </c>
      <c r="L3237" s="40">
        <v>680</v>
      </c>
      <c r="M3237" s="100">
        <v>0</v>
      </c>
      <c r="X3237" s="40">
        <v>680</v>
      </c>
      <c r="Y3237" s="40">
        <v>680</v>
      </c>
      <c r="Z3237" s="40">
        <v>0</v>
      </c>
      <c r="AA3237" s="40">
        <v>0</v>
      </c>
      <c r="AW3237" s="40">
        <v>680</v>
      </c>
      <c r="AX3237" s="40">
        <v>680</v>
      </c>
      <c r="AY3237" s="40">
        <v>1</v>
      </c>
      <c r="AZ3237" s="40">
        <v>-680</v>
      </c>
      <c r="BA3237" s="40">
        <v>0</v>
      </c>
      <c r="BB3237" s="40">
        <v>0</v>
      </c>
      <c r="BE3237" s="2">
        <v>42321.125</v>
      </c>
      <c r="BF3237" s="2">
        <v>42321.125</v>
      </c>
      <c r="BH3237">
        <v>0</v>
      </c>
      <c r="BI3237">
        <v>0</v>
      </c>
      <c r="BJ3237">
        <v>0</v>
      </c>
      <c r="BK3237">
        <v>0</v>
      </c>
      <c r="BL3237">
        <v>7</v>
      </c>
      <c r="BN3237" s="40">
        <v>7</v>
      </c>
      <c r="BO3237" s="40">
        <v>7</v>
      </c>
      <c r="BP3237" s="40">
        <v>0</v>
      </c>
      <c r="BQ3237">
        <v>0</v>
      </c>
      <c r="BR3237" s="8" t="s">
        <v>377</v>
      </c>
      <c r="BS3237" s="8" t="s">
        <v>512</v>
      </c>
      <c r="BT3237" s="8" t="s">
        <v>513</v>
      </c>
      <c r="BU3237" s="8" t="s">
        <v>377</v>
      </c>
    </row>
    <row r="3238" spans="1:73" hidden="1">
      <c r="A3238" t="s">
        <v>142</v>
      </c>
      <c r="B3238" s="2">
        <v>42321.166666666664</v>
      </c>
      <c r="C3238" s="1">
        <v>42320</v>
      </c>
      <c r="D3238">
        <v>21</v>
      </c>
      <c r="E3238">
        <v>0</v>
      </c>
      <c r="F3238" s="2">
        <v>42320.875</v>
      </c>
      <c r="G3238" s="8" t="s">
        <v>375</v>
      </c>
      <c r="H3238" s="13" t="s">
        <v>376</v>
      </c>
      <c r="K3238" s="40">
        <v>690</v>
      </c>
      <c r="L3238" s="40">
        <v>690</v>
      </c>
      <c r="M3238" s="100">
        <v>0</v>
      </c>
      <c r="X3238" s="40">
        <v>690</v>
      </c>
      <c r="Y3238" s="40">
        <v>690</v>
      </c>
      <c r="Z3238" s="40">
        <v>0</v>
      </c>
      <c r="AA3238" s="40">
        <v>0</v>
      </c>
      <c r="AW3238" s="40">
        <v>690</v>
      </c>
      <c r="AX3238" s="40">
        <v>690</v>
      </c>
      <c r="AY3238" s="40">
        <v>1</v>
      </c>
      <c r="AZ3238" s="40">
        <v>-690</v>
      </c>
      <c r="BA3238" s="40">
        <v>0</v>
      </c>
      <c r="BB3238" s="40">
        <v>0</v>
      </c>
      <c r="BE3238" s="2">
        <v>42321.166666666664</v>
      </c>
      <c r="BF3238" s="2">
        <v>42321.166666666664</v>
      </c>
      <c r="BH3238">
        <v>0</v>
      </c>
      <c r="BI3238">
        <v>0</v>
      </c>
      <c r="BJ3238">
        <v>0</v>
      </c>
      <c r="BK3238">
        <v>0</v>
      </c>
      <c r="BL3238">
        <v>7</v>
      </c>
      <c r="BN3238" s="40">
        <v>7</v>
      </c>
      <c r="BO3238" s="40">
        <v>7</v>
      </c>
      <c r="BP3238" s="40">
        <v>0</v>
      </c>
      <c r="BQ3238">
        <v>0</v>
      </c>
      <c r="BR3238" s="8" t="s">
        <v>377</v>
      </c>
      <c r="BS3238" s="8" t="s">
        <v>512</v>
      </c>
      <c r="BT3238" s="8" t="s">
        <v>513</v>
      </c>
      <c r="BU3238" s="8" t="s">
        <v>377</v>
      </c>
    </row>
    <row r="3239" spans="1:73" hidden="1">
      <c r="A3239" t="s">
        <v>142</v>
      </c>
      <c r="B3239" s="2">
        <v>42321.208333333336</v>
      </c>
      <c r="C3239" s="1">
        <v>42320</v>
      </c>
      <c r="D3239">
        <v>22</v>
      </c>
      <c r="E3239">
        <v>0</v>
      </c>
      <c r="F3239" s="2">
        <v>42320.916666666664</v>
      </c>
      <c r="G3239" s="8" t="s">
        <v>375</v>
      </c>
      <c r="H3239" s="13" t="s">
        <v>376</v>
      </c>
      <c r="K3239" s="40">
        <v>692</v>
      </c>
      <c r="L3239" s="40">
        <v>692</v>
      </c>
      <c r="M3239" s="100">
        <v>0</v>
      </c>
      <c r="X3239" s="40">
        <v>692</v>
      </c>
      <c r="Y3239" s="40">
        <v>692</v>
      </c>
      <c r="Z3239" s="40">
        <v>0</v>
      </c>
      <c r="AA3239" s="40">
        <v>0</v>
      </c>
      <c r="AW3239" s="40">
        <v>692</v>
      </c>
      <c r="AX3239" s="40">
        <v>692</v>
      </c>
      <c r="AY3239" s="40">
        <v>1</v>
      </c>
      <c r="AZ3239" s="40">
        <v>-692</v>
      </c>
      <c r="BA3239" s="40">
        <v>0</v>
      </c>
      <c r="BB3239" s="40">
        <v>0</v>
      </c>
      <c r="BE3239" s="2">
        <v>42321.208333333336</v>
      </c>
      <c r="BF3239" s="2">
        <v>42321.208333333336</v>
      </c>
      <c r="BH3239">
        <v>0</v>
      </c>
      <c r="BI3239">
        <v>0</v>
      </c>
      <c r="BJ3239">
        <v>0</v>
      </c>
      <c r="BK3239">
        <v>0</v>
      </c>
      <c r="BL3239">
        <v>7</v>
      </c>
      <c r="BN3239" s="40">
        <v>7</v>
      </c>
      <c r="BO3239" s="40">
        <v>7</v>
      </c>
      <c r="BP3239" s="40">
        <v>0</v>
      </c>
      <c r="BQ3239">
        <v>0</v>
      </c>
      <c r="BR3239" s="8" t="s">
        <v>377</v>
      </c>
      <c r="BS3239" s="8" t="s">
        <v>512</v>
      </c>
      <c r="BT3239" s="8" t="s">
        <v>513</v>
      </c>
      <c r="BU3239" s="8" t="s">
        <v>377</v>
      </c>
    </row>
    <row r="3240" spans="1:73" hidden="1">
      <c r="A3240" t="s">
        <v>142</v>
      </c>
      <c r="B3240" s="2">
        <v>42321.25</v>
      </c>
      <c r="C3240" s="1">
        <v>42320</v>
      </c>
      <c r="D3240">
        <v>23</v>
      </c>
      <c r="E3240">
        <v>0</v>
      </c>
      <c r="F3240" s="2">
        <v>42320.958333333336</v>
      </c>
      <c r="G3240" s="8" t="s">
        <v>375</v>
      </c>
      <c r="H3240" s="13" t="s">
        <v>376</v>
      </c>
      <c r="K3240" s="40">
        <v>678</v>
      </c>
      <c r="L3240" s="40">
        <v>678</v>
      </c>
      <c r="M3240" s="100">
        <v>0</v>
      </c>
      <c r="X3240" s="40">
        <v>678</v>
      </c>
      <c r="Y3240" s="40">
        <v>678</v>
      </c>
      <c r="Z3240" s="40">
        <v>0</v>
      </c>
      <c r="AA3240" s="40">
        <v>0</v>
      </c>
      <c r="AW3240" s="40">
        <v>678</v>
      </c>
      <c r="AX3240" s="40">
        <v>678</v>
      </c>
      <c r="AY3240" s="40">
        <v>1</v>
      </c>
      <c r="AZ3240" s="40">
        <v>-678</v>
      </c>
      <c r="BA3240" s="40">
        <v>0</v>
      </c>
      <c r="BB3240" s="40">
        <v>0</v>
      </c>
      <c r="BE3240" s="2">
        <v>42321.25</v>
      </c>
      <c r="BF3240" s="2">
        <v>42321.25</v>
      </c>
      <c r="BH3240">
        <v>0</v>
      </c>
      <c r="BI3240">
        <v>0</v>
      </c>
      <c r="BJ3240">
        <v>0</v>
      </c>
      <c r="BK3240">
        <v>0</v>
      </c>
      <c r="BL3240">
        <v>7</v>
      </c>
      <c r="BN3240" s="40">
        <v>7</v>
      </c>
      <c r="BO3240" s="40">
        <v>7</v>
      </c>
      <c r="BP3240" s="40">
        <v>0</v>
      </c>
      <c r="BQ3240">
        <v>0</v>
      </c>
      <c r="BR3240" s="8" t="s">
        <v>377</v>
      </c>
      <c r="BS3240" s="8" t="s">
        <v>512</v>
      </c>
      <c r="BT3240" s="8" t="s">
        <v>513</v>
      </c>
      <c r="BU3240" s="8" t="s">
        <v>377</v>
      </c>
    </row>
    <row r="3241" spans="1:73" hidden="1">
      <c r="A3241" t="s">
        <v>142</v>
      </c>
      <c r="B3241" s="2">
        <v>42321.291666666664</v>
      </c>
      <c r="C3241" s="1">
        <v>42320</v>
      </c>
      <c r="D3241">
        <v>24</v>
      </c>
      <c r="E3241">
        <v>0</v>
      </c>
      <c r="F3241" s="2">
        <v>42321</v>
      </c>
      <c r="G3241" s="8" t="s">
        <v>375</v>
      </c>
      <c r="H3241" s="13" t="s">
        <v>376</v>
      </c>
      <c r="K3241" s="40">
        <v>652</v>
      </c>
      <c r="L3241" s="40">
        <v>652</v>
      </c>
      <c r="M3241" s="100">
        <v>0</v>
      </c>
      <c r="X3241" s="40">
        <v>652</v>
      </c>
      <c r="Y3241" s="40">
        <v>652</v>
      </c>
      <c r="Z3241" s="40">
        <v>0</v>
      </c>
      <c r="AA3241" s="40">
        <v>0</v>
      </c>
      <c r="AW3241" s="40">
        <v>652</v>
      </c>
      <c r="AX3241" s="40">
        <v>652</v>
      </c>
      <c r="AY3241" s="40">
        <v>1</v>
      </c>
      <c r="AZ3241" s="40">
        <v>-652</v>
      </c>
      <c r="BA3241" s="40">
        <v>0</v>
      </c>
      <c r="BB3241" s="40">
        <v>0</v>
      </c>
      <c r="BE3241" s="2">
        <v>42321.291666666664</v>
      </c>
      <c r="BF3241" s="2">
        <v>42321.291666666664</v>
      </c>
      <c r="BH3241">
        <v>0</v>
      </c>
      <c r="BI3241">
        <v>0</v>
      </c>
      <c r="BJ3241">
        <v>0</v>
      </c>
      <c r="BK3241">
        <v>0</v>
      </c>
      <c r="BL3241">
        <v>7</v>
      </c>
      <c r="BN3241" s="40">
        <v>7</v>
      </c>
      <c r="BO3241" s="40">
        <v>7</v>
      </c>
      <c r="BP3241" s="40">
        <v>0</v>
      </c>
      <c r="BQ3241">
        <v>0</v>
      </c>
      <c r="BR3241" s="8" t="s">
        <v>377</v>
      </c>
      <c r="BS3241" s="8" t="s">
        <v>512</v>
      </c>
      <c r="BT3241" s="8" t="s">
        <v>513</v>
      </c>
      <c r="BU3241" s="8" t="s">
        <v>377</v>
      </c>
    </row>
    <row r="3242" spans="1:73" hidden="1">
      <c r="A3242" t="s">
        <v>142</v>
      </c>
      <c r="B3242" s="2">
        <v>42321.333333333336</v>
      </c>
      <c r="C3242" s="1">
        <v>42321</v>
      </c>
      <c r="D3242">
        <v>1</v>
      </c>
      <c r="E3242">
        <v>0</v>
      </c>
      <c r="F3242" s="2">
        <v>42321.041666666664</v>
      </c>
      <c r="G3242" s="8" t="s">
        <v>375</v>
      </c>
      <c r="H3242" s="13" t="s">
        <v>376</v>
      </c>
      <c r="K3242" s="40">
        <v>554</v>
      </c>
      <c r="L3242" s="40">
        <v>554</v>
      </c>
      <c r="M3242" s="100">
        <v>0</v>
      </c>
      <c r="X3242" s="40">
        <v>554</v>
      </c>
      <c r="Y3242" s="40">
        <v>554</v>
      </c>
      <c r="Z3242" s="40">
        <v>0</v>
      </c>
      <c r="AA3242" s="40">
        <v>0</v>
      </c>
      <c r="AW3242" s="40">
        <v>554</v>
      </c>
      <c r="AX3242" s="40">
        <v>554</v>
      </c>
      <c r="AY3242" s="40">
        <v>1</v>
      </c>
      <c r="AZ3242" s="40">
        <v>-554</v>
      </c>
      <c r="BA3242" s="40">
        <v>0</v>
      </c>
      <c r="BB3242" s="40">
        <v>0</v>
      </c>
      <c r="BE3242" s="2">
        <v>42321.333333333336</v>
      </c>
      <c r="BF3242" s="2">
        <v>42321.333333333336</v>
      </c>
      <c r="BH3242">
        <v>0</v>
      </c>
      <c r="BI3242">
        <v>0</v>
      </c>
      <c r="BJ3242">
        <v>0</v>
      </c>
      <c r="BK3242">
        <v>0</v>
      </c>
      <c r="BL3242">
        <v>7</v>
      </c>
      <c r="BN3242" s="40">
        <v>7</v>
      </c>
      <c r="BO3242" s="40">
        <v>7</v>
      </c>
      <c r="BP3242" s="40">
        <v>0</v>
      </c>
      <c r="BQ3242">
        <v>0</v>
      </c>
      <c r="BR3242" s="8" t="s">
        <v>377</v>
      </c>
      <c r="BS3242" s="8" t="s">
        <v>513</v>
      </c>
      <c r="BT3242" s="8" t="s">
        <v>514</v>
      </c>
      <c r="BU3242" s="8" t="s">
        <v>377</v>
      </c>
    </row>
    <row r="3243" spans="1:73" hidden="1">
      <c r="A3243" t="s">
        <v>142</v>
      </c>
      <c r="B3243" s="2">
        <v>42321.375</v>
      </c>
      <c r="C3243" s="1">
        <v>42321</v>
      </c>
      <c r="D3243">
        <v>2</v>
      </c>
      <c r="E3243">
        <v>0</v>
      </c>
      <c r="F3243" s="2">
        <v>42321.083333333336</v>
      </c>
      <c r="G3243" s="8" t="s">
        <v>375</v>
      </c>
      <c r="H3243" s="13" t="s">
        <v>376</v>
      </c>
      <c r="K3243" s="40">
        <v>482</v>
      </c>
      <c r="L3243" s="40">
        <v>482</v>
      </c>
      <c r="M3243" s="100">
        <v>0</v>
      </c>
      <c r="X3243" s="40">
        <v>482</v>
      </c>
      <c r="Y3243" s="40">
        <v>482</v>
      </c>
      <c r="Z3243" s="40">
        <v>0</v>
      </c>
      <c r="AA3243" s="40">
        <v>0</v>
      </c>
      <c r="AW3243" s="40">
        <v>482</v>
      </c>
      <c r="AX3243" s="40">
        <v>482</v>
      </c>
      <c r="AY3243" s="40">
        <v>1</v>
      </c>
      <c r="AZ3243" s="40">
        <v>-482</v>
      </c>
      <c r="BA3243" s="40">
        <v>0</v>
      </c>
      <c r="BB3243" s="40">
        <v>0</v>
      </c>
      <c r="BE3243" s="2">
        <v>42321.375</v>
      </c>
      <c r="BF3243" s="2">
        <v>42321.375</v>
      </c>
      <c r="BH3243">
        <v>0</v>
      </c>
      <c r="BI3243">
        <v>0</v>
      </c>
      <c r="BJ3243">
        <v>0</v>
      </c>
      <c r="BK3243">
        <v>0</v>
      </c>
      <c r="BL3243">
        <v>7</v>
      </c>
      <c r="BN3243" s="40">
        <v>7</v>
      </c>
      <c r="BO3243" s="40">
        <v>7</v>
      </c>
      <c r="BP3243" s="40">
        <v>0</v>
      </c>
      <c r="BQ3243">
        <v>0</v>
      </c>
      <c r="BR3243" s="8" t="s">
        <v>377</v>
      </c>
      <c r="BS3243" s="8" t="s">
        <v>513</v>
      </c>
      <c r="BT3243" s="8" t="s">
        <v>514</v>
      </c>
      <c r="BU3243" s="8" t="s">
        <v>377</v>
      </c>
    </row>
    <row r="3244" spans="1:73" hidden="1">
      <c r="A3244" t="s">
        <v>142</v>
      </c>
      <c r="B3244" s="2">
        <v>42321.416666666664</v>
      </c>
      <c r="C3244" s="1">
        <v>42321</v>
      </c>
      <c r="D3244">
        <v>3</v>
      </c>
      <c r="E3244">
        <v>0</v>
      </c>
      <c r="F3244" s="2">
        <v>42321.125</v>
      </c>
      <c r="G3244" s="8" t="s">
        <v>375</v>
      </c>
      <c r="H3244" s="13" t="s">
        <v>376</v>
      </c>
      <c r="K3244" s="40">
        <v>470</v>
      </c>
      <c r="L3244" s="40">
        <v>470</v>
      </c>
      <c r="M3244" s="100">
        <v>0</v>
      </c>
      <c r="X3244" s="40">
        <v>470</v>
      </c>
      <c r="Y3244" s="40">
        <v>470</v>
      </c>
      <c r="Z3244" s="40">
        <v>0</v>
      </c>
      <c r="AA3244" s="40">
        <v>0</v>
      </c>
      <c r="AW3244" s="40">
        <v>470</v>
      </c>
      <c r="AX3244" s="40">
        <v>470</v>
      </c>
      <c r="AY3244" s="40">
        <v>1</v>
      </c>
      <c r="AZ3244" s="40">
        <v>-470</v>
      </c>
      <c r="BA3244" s="40">
        <v>0</v>
      </c>
      <c r="BB3244" s="40">
        <v>0</v>
      </c>
      <c r="BE3244" s="2">
        <v>42321.416666666664</v>
      </c>
      <c r="BF3244" s="2">
        <v>42321.416666666664</v>
      </c>
      <c r="BH3244">
        <v>0</v>
      </c>
      <c r="BI3244">
        <v>0</v>
      </c>
      <c r="BJ3244">
        <v>0</v>
      </c>
      <c r="BK3244">
        <v>0</v>
      </c>
      <c r="BL3244">
        <v>7</v>
      </c>
      <c r="BN3244" s="40">
        <v>7</v>
      </c>
      <c r="BO3244" s="40">
        <v>7</v>
      </c>
      <c r="BP3244" s="40">
        <v>0</v>
      </c>
      <c r="BQ3244">
        <v>0</v>
      </c>
      <c r="BR3244" s="8" t="s">
        <v>377</v>
      </c>
      <c r="BS3244" s="8" t="s">
        <v>513</v>
      </c>
      <c r="BT3244" s="8" t="s">
        <v>514</v>
      </c>
      <c r="BU3244" s="8" t="s">
        <v>377</v>
      </c>
    </row>
    <row r="3245" spans="1:73" hidden="1">
      <c r="A3245" t="s">
        <v>142</v>
      </c>
      <c r="B3245" s="2">
        <v>42321.458333333336</v>
      </c>
      <c r="C3245" s="1">
        <v>42321</v>
      </c>
      <c r="D3245">
        <v>4</v>
      </c>
      <c r="E3245">
        <v>0</v>
      </c>
      <c r="F3245" s="2">
        <v>42321.166666666664</v>
      </c>
      <c r="G3245" s="8" t="s">
        <v>375</v>
      </c>
      <c r="H3245" s="13" t="s">
        <v>376</v>
      </c>
      <c r="K3245" s="40">
        <v>476</v>
      </c>
      <c r="L3245" s="40">
        <v>476</v>
      </c>
      <c r="M3245" s="100">
        <v>0</v>
      </c>
      <c r="X3245" s="40">
        <v>476</v>
      </c>
      <c r="Y3245" s="40">
        <v>476</v>
      </c>
      <c r="Z3245" s="40">
        <v>0</v>
      </c>
      <c r="AA3245" s="40">
        <v>0</v>
      </c>
      <c r="AW3245" s="40">
        <v>476</v>
      </c>
      <c r="AX3245" s="40">
        <v>476</v>
      </c>
      <c r="AY3245" s="40">
        <v>1</v>
      </c>
      <c r="AZ3245" s="40">
        <v>-472</v>
      </c>
      <c r="BA3245" s="40">
        <v>4</v>
      </c>
      <c r="BB3245" s="40">
        <v>0</v>
      </c>
      <c r="BE3245" s="2">
        <v>42321.458333333336</v>
      </c>
      <c r="BF3245" s="2">
        <v>42321.458333333336</v>
      </c>
      <c r="BH3245">
        <v>0</v>
      </c>
      <c r="BI3245">
        <v>0</v>
      </c>
      <c r="BJ3245">
        <v>0</v>
      </c>
      <c r="BK3245">
        <v>0</v>
      </c>
      <c r="BL3245">
        <v>7</v>
      </c>
      <c r="BN3245" s="40">
        <v>7</v>
      </c>
      <c r="BO3245" s="40">
        <v>7</v>
      </c>
      <c r="BP3245" s="40">
        <v>0</v>
      </c>
      <c r="BQ3245">
        <v>0</v>
      </c>
      <c r="BR3245" s="8" t="s">
        <v>377</v>
      </c>
      <c r="BS3245" s="8" t="s">
        <v>513</v>
      </c>
      <c r="BT3245" s="8" t="s">
        <v>514</v>
      </c>
      <c r="BU3245" s="8" t="s">
        <v>377</v>
      </c>
    </row>
    <row r="3246" spans="1:73" hidden="1">
      <c r="A3246" t="s">
        <v>142</v>
      </c>
      <c r="B3246" s="2">
        <v>42321.5</v>
      </c>
      <c r="C3246" s="1">
        <v>42321</v>
      </c>
      <c r="D3246">
        <v>5</v>
      </c>
      <c r="E3246">
        <v>0</v>
      </c>
      <c r="F3246" s="2">
        <v>42321.208333333336</v>
      </c>
      <c r="G3246" s="8" t="s">
        <v>375</v>
      </c>
      <c r="H3246" s="13" t="s">
        <v>376</v>
      </c>
      <c r="K3246" s="40">
        <v>612</v>
      </c>
      <c r="L3246" s="40">
        <v>612</v>
      </c>
      <c r="M3246" s="100">
        <v>0</v>
      </c>
      <c r="X3246" s="40">
        <v>612</v>
      </c>
      <c r="Y3246" s="40">
        <v>612</v>
      </c>
      <c r="Z3246" s="40">
        <v>0</v>
      </c>
      <c r="AA3246" s="40">
        <v>0</v>
      </c>
      <c r="AW3246" s="40">
        <v>612</v>
      </c>
      <c r="AX3246" s="40">
        <v>612</v>
      </c>
      <c r="AY3246" s="40">
        <v>1</v>
      </c>
      <c r="AZ3246" s="40">
        <v>-612</v>
      </c>
      <c r="BA3246" s="40">
        <v>0</v>
      </c>
      <c r="BB3246" s="40">
        <v>0</v>
      </c>
      <c r="BE3246" s="2">
        <v>42321.5</v>
      </c>
      <c r="BF3246" s="2">
        <v>42321.5</v>
      </c>
      <c r="BH3246">
        <v>0</v>
      </c>
      <c r="BI3246">
        <v>0</v>
      </c>
      <c r="BJ3246">
        <v>0</v>
      </c>
      <c r="BK3246">
        <v>0</v>
      </c>
      <c r="BL3246">
        <v>7</v>
      </c>
      <c r="BN3246" s="40">
        <v>7</v>
      </c>
      <c r="BO3246" s="40">
        <v>7</v>
      </c>
      <c r="BP3246" s="40">
        <v>0</v>
      </c>
      <c r="BQ3246">
        <v>0</v>
      </c>
      <c r="BR3246" s="8" t="s">
        <v>377</v>
      </c>
      <c r="BS3246" s="8" t="s">
        <v>513</v>
      </c>
      <c r="BT3246" s="8" t="s">
        <v>514</v>
      </c>
      <c r="BU3246" s="8" t="s">
        <v>377</v>
      </c>
    </row>
    <row r="3247" spans="1:73" hidden="1">
      <c r="A3247" t="s">
        <v>142</v>
      </c>
      <c r="B3247" s="2">
        <v>42321.541666666664</v>
      </c>
      <c r="C3247" s="1">
        <v>42321</v>
      </c>
      <c r="D3247">
        <v>6</v>
      </c>
      <c r="E3247">
        <v>0</v>
      </c>
      <c r="F3247" s="2">
        <v>42321.25</v>
      </c>
      <c r="G3247" s="8" t="s">
        <v>375</v>
      </c>
      <c r="H3247" s="13" t="s">
        <v>376</v>
      </c>
      <c r="K3247" s="40">
        <v>765</v>
      </c>
      <c r="L3247" s="40">
        <v>765</v>
      </c>
      <c r="M3247" s="100">
        <v>0</v>
      </c>
      <c r="X3247" s="40">
        <v>765</v>
      </c>
      <c r="Y3247" s="40">
        <v>765</v>
      </c>
      <c r="Z3247" s="40">
        <v>0</v>
      </c>
      <c r="AA3247" s="40">
        <v>0</v>
      </c>
      <c r="AW3247" s="40">
        <v>765</v>
      </c>
      <c r="AX3247" s="40">
        <v>765</v>
      </c>
      <c r="AY3247" s="40">
        <v>1</v>
      </c>
      <c r="AZ3247" s="40">
        <v>-765</v>
      </c>
      <c r="BA3247" s="40">
        <v>0</v>
      </c>
      <c r="BB3247" s="40">
        <v>0</v>
      </c>
      <c r="BE3247" s="2">
        <v>42321.541666666664</v>
      </c>
      <c r="BF3247" s="2">
        <v>42321.541666666664</v>
      </c>
      <c r="BH3247">
        <v>0</v>
      </c>
      <c r="BI3247">
        <v>0</v>
      </c>
      <c r="BJ3247">
        <v>0</v>
      </c>
      <c r="BK3247">
        <v>0</v>
      </c>
      <c r="BL3247">
        <v>7</v>
      </c>
      <c r="BN3247" s="40">
        <v>7</v>
      </c>
      <c r="BO3247" s="40">
        <v>7</v>
      </c>
      <c r="BP3247" s="40">
        <v>0</v>
      </c>
      <c r="BQ3247">
        <v>0</v>
      </c>
      <c r="BR3247" s="8" t="s">
        <v>377</v>
      </c>
      <c r="BS3247" s="8" t="s">
        <v>513</v>
      </c>
      <c r="BT3247" s="8" t="s">
        <v>514</v>
      </c>
      <c r="BU3247" s="8" t="s">
        <v>377</v>
      </c>
    </row>
    <row r="3248" spans="1:73" hidden="1">
      <c r="A3248" t="s">
        <v>142</v>
      </c>
      <c r="B3248" s="2">
        <v>42321.583333333336</v>
      </c>
      <c r="C3248" s="1">
        <v>42321</v>
      </c>
      <c r="D3248">
        <v>7</v>
      </c>
      <c r="E3248">
        <v>0</v>
      </c>
      <c r="F3248" s="2">
        <v>42321.291666666664</v>
      </c>
      <c r="G3248" s="8" t="s">
        <v>375</v>
      </c>
      <c r="H3248" s="13" t="s">
        <v>376</v>
      </c>
      <c r="K3248" s="40">
        <v>761</v>
      </c>
      <c r="L3248" s="40">
        <v>761</v>
      </c>
      <c r="M3248" s="100">
        <v>0</v>
      </c>
      <c r="X3248" s="40">
        <v>761</v>
      </c>
      <c r="Y3248" s="40">
        <v>761</v>
      </c>
      <c r="Z3248" s="40">
        <v>0</v>
      </c>
      <c r="AA3248" s="40">
        <v>0</v>
      </c>
      <c r="AW3248" s="40">
        <v>761</v>
      </c>
      <c r="AX3248" s="40">
        <v>761</v>
      </c>
      <c r="AY3248" s="40">
        <v>1</v>
      </c>
      <c r="AZ3248" s="40">
        <v>-761</v>
      </c>
      <c r="BA3248" s="40">
        <v>0</v>
      </c>
      <c r="BB3248" s="40">
        <v>0</v>
      </c>
      <c r="BE3248" s="2">
        <v>42321.583333333336</v>
      </c>
      <c r="BF3248" s="2">
        <v>42321.583333333336</v>
      </c>
      <c r="BH3248">
        <v>0</v>
      </c>
      <c r="BI3248">
        <v>0</v>
      </c>
      <c r="BJ3248">
        <v>0</v>
      </c>
      <c r="BK3248">
        <v>0</v>
      </c>
      <c r="BL3248">
        <v>7</v>
      </c>
      <c r="BN3248" s="40">
        <v>7</v>
      </c>
      <c r="BO3248" s="40">
        <v>7</v>
      </c>
      <c r="BP3248" s="40">
        <v>0</v>
      </c>
      <c r="BQ3248">
        <v>0</v>
      </c>
      <c r="BR3248" s="8" t="s">
        <v>377</v>
      </c>
      <c r="BS3248" s="8" t="s">
        <v>513</v>
      </c>
      <c r="BT3248" s="8" t="s">
        <v>514</v>
      </c>
      <c r="BU3248" s="8" t="s">
        <v>377</v>
      </c>
    </row>
    <row r="3249" spans="1:73" hidden="1">
      <c r="A3249" t="s">
        <v>142</v>
      </c>
      <c r="B3249" s="2">
        <v>42321.625</v>
      </c>
      <c r="C3249" s="1">
        <v>42321</v>
      </c>
      <c r="D3249">
        <v>8</v>
      </c>
      <c r="E3249">
        <v>0</v>
      </c>
      <c r="F3249" s="2">
        <v>42321.333333333336</v>
      </c>
      <c r="G3249" s="8" t="s">
        <v>375</v>
      </c>
      <c r="H3249" s="13" t="s">
        <v>376</v>
      </c>
      <c r="K3249" s="40">
        <v>756</v>
      </c>
      <c r="L3249" s="40">
        <v>756</v>
      </c>
      <c r="M3249" s="100">
        <v>0</v>
      </c>
      <c r="X3249" s="40">
        <v>756</v>
      </c>
      <c r="Y3249" s="40">
        <v>756</v>
      </c>
      <c r="Z3249" s="40">
        <v>0</v>
      </c>
      <c r="AA3249" s="40">
        <v>0</v>
      </c>
      <c r="AW3249" s="40">
        <v>756</v>
      </c>
      <c r="AX3249" s="40">
        <v>756</v>
      </c>
      <c r="AY3249" s="40">
        <v>1</v>
      </c>
      <c r="AZ3249" s="40">
        <v>-756</v>
      </c>
      <c r="BA3249" s="40">
        <v>0</v>
      </c>
      <c r="BB3249" s="40">
        <v>0</v>
      </c>
      <c r="BE3249" s="2">
        <v>42321.625</v>
      </c>
      <c r="BF3249" s="2">
        <v>42321.625</v>
      </c>
      <c r="BH3249">
        <v>0</v>
      </c>
      <c r="BI3249">
        <v>0</v>
      </c>
      <c r="BJ3249">
        <v>0</v>
      </c>
      <c r="BK3249">
        <v>0</v>
      </c>
      <c r="BL3249">
        <v>7</v>
      </c>
      <c r="BN3249" s="40">
        <v>7</v>
      </c>
      <c r="BO3249" s="40">
        <v>7</v>
      </c>
      <c r="BP3249" s="40">
        <v>0</v>
      </c>
      <c r="BQ3249">
        <v>0</v>
      </c>
      <c r="BR3249" s="8" t="s">
        <v>377</v>
      </c>
      <c r="BS3249" s="8" t="s">
        <v>513</v>
      </c>
      <c r="BT3249" s="8" t="s">
        <v>514</v>
      </c>
      <c r="BU3249" s="8" t="s">
        <v>377</v>
      </c>
    </row>
    <row r="3250" spans="1:73" hidden="1">
      <c r="A3250" t="s">
        <v>142</v>
      </c>
      <c r="B3250" s="2">
        <v>42321.666666666664</v>
      </c>
      <c r="C3250" s="1">
        <v>42321</v>
      </c>
      <c r="D3250">
        <v>9</v>
      </c>
      <c r="E3250">
        <v>0</v>
      </c>
      <c r="F3250" s="2">
        <v>42321.375</v>
      </c>
      <c r="G3250" s="8" t="s">
        <v>375</v>
      </c>
      <c r="H3250" s="13" t="s">
        <v>376</v>
      </c>
      <c r="K3250" s="40">
        <v>517</v>
      </c>
      <c r="L3250" s="40">
        <v>517</v>
      </c>
      <c r="M3250" s="100">
        <v>0</v>
      </c>
      <c r="X3250" s="40">
        <v>517</v>
      </c>
      <c r="Y3250" s="40">
        <v>517</v>
      </c>
      <c r="Z3250" s="40">
        <v>0</v>
      </c>
      <c r="AA3250" s="40">
        <v>0</v>
      </c>
      <c r="AW3250" s="40">
        <v>517</v>
      </c>
      <c r="AX3250" s="40">
        <v>517</v>
      </c>
      <c r="AY3250" s="40">
        <v>1</v>
      </c>
      <c r="AZ3250" s="40">
        <v>-517</v>
      </c>
      <c r="BA3250" s="40">
        <v>0</v>
      </c>
      <c r="BB3250" s="40">
        <v>0</v>
      </c>
      <c r="BE3250" s="2">
        <v>42321.666666666664</v>
      </c>
      <c r="BF3250" s="2">
        <v>42321.666666666664</v>
      </c>
      <c r="BH3250">
        <v>0</v>
      </c>
      <c r="BI3250">
        <v>0</v>
      </c>
      <c r="BJ3250">
        <v>0</v>
      </c>
      <c r="BK3250">
        <v>0</v>
      </c>
      <c r="BL3250">
        <v>7</v>
      </c>
      <c r="BN3250" s="40">
        <v>7</v>
      </c>
      <c r="BO3250" s="40">
        <v>7</v>
      </c>
      <c r="BP3250" s="40">
        <v>0</v>
      </c>
      <c r="BQ3250">
        <v>0</v>
      </c>
      <c r="BR3250" s="8" t="s">
        <v>377</v>
      </c>
      <c r="BS3250" s="8" t="s">
        <v>513</v>
      </c>
      <c r="BT3250" s="8" t="s">
        <v>514</v>
      </c>
      <c r="BU3250" s="8" t="s">
        <v>377</v>
      </c>
    </row>
    <row r="3251" spans="1:73" hidden="1">
      <c r="A3251" t="s">
        <v>142</v>
      </c>
      <c r="B3251" s="2">
        <v>42321.708333333336</v>
      </c>
      <c r="C3251" s="1">
        <v>42321</v>
      </c>
      <c r="D3251">
        <v>10</v>
      </c>
      <c r="E3251">
        <v>0</v>
      </c>
      <c r="F3251" s="2">
        <v>42321.416666666664</v>
      </c>
      <c r="G3251" s="8" t="s">
        <v>375</v>
      </c>
      <c r="H3251" s="13" t="s">
        <v>376</v>
      </c>
      <c r="K3251" s="40">
        <v>593</v>
      </c>
      <c r="L3251" s="40">
        <v>593</v>
      </c>
      <c r="M3251" s="100">
        <v>0</v>
      </c>
      <c r="X3251" s="40">
        <v>593</v>
      </c>
      <c r="Y3251" s="40">
        <v>593</v>
      </c>
      <c r="Z3251" s="40">
        <v>0</v>
      </c>
      <c r="AA3251" s="40">
        <v>0</v>
      </c>
      <c r="AW3251" s="40">
        <v>593</v>
      </c>
      <c r="AX3251" s="40">
        <v>593</v>
      </c>
      <c r="AY3251" s="40">
        <v>1</v>
      </c>
      <c r="AZ3251" s="40">
        <v>-593</v>
      </c>
      <c r="BA3251" s="40">
        <v>0</v>
      </c>
      <c r="BB3251" s="40">
        <v>0</v>
      </c>
      <c r="BE3251" s="2">
        <v>42321.708333333336</v>
      </c>
      <c r="BF3251" s="2">
        <v>42321.708333333336</v>
      </c>
      <c r="BH3251">
        <v>0</v>
      </c>
      <c r="BI3251">
        <v>0</v>
      </c>
      <c r="BJ3251">
        <v>0</v>
      </c>
      <c r="BK3251">
        <v>0</v>
      </c>
      <c r="BL3251">
        <v>7</v>
      </c>
      <c r="BN3251" s="40">
        <v>7</v>
      </c>
      <c r="BO3251" s="40">
        <v>7</v>
      </c>
      <c r="BP3251" s="40">
        <v>0</v>
      </c>
      <c r="BQ3251">
        <v>0</v>
      </c>
      <c r="BR3251" s="8" t="s">
        <v>377</v>
      </c>
      <c r="BS3251" s="8" t="s">
        <v>513</v>
      </c>
      <c r="BT3251" s="8" t="s">
        <v>514</v>
      </c>
      <c r="BU3251" s="8" t="s">
        <v>377</v>
      </c>
    </row>
    <row r="3252" spans="1:73" hidden="1">
      <c r="A3252" t="s">
        <v>142</v>
      </c>
      <c r="B3252" s="2">
        <v>42321.75</v>
      </c>
      <c r="C3252" s="1">
        <v>42321</v>
      </c>
      <c r="D3252">
        <v>11</v>
      </c>
      <c r="E3252">
        <v>0</v>
      </c>
      <c r="F3252" s="2">
        <v>42321.458333333336</v>
      </c>
      <c r="G3252" s="8" t="s">
        <v>375</v>
      </c>
      <c r="H3252" s="13" t="s">
        <v>376</v>
      </c>
      <c r="K3252" s="40">
        <v>618</v>
      </c>
      <c r="L3252" s="40">
        <v>618</v>
      </c>
      <c r="M3252" s="100">
        <v>0</v>
      </c>
      <c r="X3252" s="40">
        <v>618</v>
      </c>
      <c r="Y3252" s="40">
        <v>618</v>
      </c>
      <c r="Z3252" s="40">
        <v>0</v>
      </c>
      <c r="AA3252" s="40">
        <v>0</v>
      </c>
      <c r="AW3252" s="40">
        <v>618</v>
      </c>
      <c r="AX3252" s="40">
        <v>618</v>
      </c>
      <c r="AY3252" s="40">
        <v>1</v>
      </c>
      <c r="AZ3252" s="40">
        <v>-618</v>
      </c>
      <c r="BA3252" s="40">
        <v>0</v>
      </c>
      <c r="BB3252" s="40">
        <v>0</v>
      </c>
      <c r="BE3252" s="2">
        <v>42321.75</v>
      </c>
      <c r="BF3252" s="2">
        <v>42321.75</v>
      </c>
      <c r="BH3252">
        <v>0</v>
      </c>
      <c r="BI3252">
        <v>0</v>
      </c>
      <c r="BJ3252">
        <v>0</v>
      </c>
      <c r="BK3252">
        <v>0</v>
      </c>
      <c r="BL3252">
        <v>7</v>
      </c>
      <c r="BN3252" s="40">
        <v>7</v>
      </c>
      <c r="BO3252" s="40">
        <v>7</v>
      </c>
      <c r="BP3252" s="40">
        <v>0</v>
      </c>
      <c r="BQ3252">
        <v>0</v>
      </c>
      <c r="BR3252" s="8" t="s">
        <v>377</v>
      </c>
      <c r="BS3252" s="8" t="s">
        <v>513</v>
      </c>
      <c r="BT3252" s="8" t="s">
        <v>514</v>
      </c>
      <c r="BU3252" s="8" t="s">
        <v>377</v>
      </c>
    </row>
    <row r="3253" spans="1:73" hidden="1">
      <c r="A3253" t="s">
        <v>142</v>
      </c>
      <c r="B3253" s="2">
        <v>42321.791666666664</v>
      </c>
      <c r="C3253" s="1">
        <v>42321</v>
      </c>
      <c r="D3253">
        <v>12</v>
      </c>
      <c r="E3253">
        <v>0</v>
      </c>
      <c r="F3253" s="2">
        <v>42321.5</v>
      </c>
      <c r="G3253" s="8" t="s">
        <v>375</v>
      </c>
      <c r="H3253" s="13" t="s">
        <v>376</v>
      </c>
      <c r="K3253" s="40">
        <v>600</v>
      </c>
      <c r="L3253" s="40">
        <v>600</v>
      </c>
      <c r="M3253" s="100">
        <v>0</v>
      </c>
      <c r="X3253" s="40">
        <v>600</v>
      </c>
      <c r="Y3253" s="40">
        <v>600</v>
      </c>
      <c r="Z3253" s="40">
        <v>0</v>
      </c>
      <c r="AA3253" s="40">
        <v>0</v>
      </c>
      <c r="AW3253" s="40">
        <v>600</v>
      </c>
      <c r="AX3253" s="40">
        <v>600</v>
      </c>
      <c r="AY3253" s="40">
        <v>1</v>
      </c>
      <c r="AZ3253" s="40">
        <v>-600</v>
      </c>
      <c r="BA3253" s="40">
        <v>0</v>
      </c>
      <c r="BB3253" s="40">
        <v>0</v>
      </c>
      <c r="BE3253" s="2">
        <v>42321.791666666664</v>
      </c>
      <c r="BF3253" s="2">
        <v>42321.791666666664</v>
      </c>
      <c r="BH3253">
        <v>0</v>
      </c>
      <c r="BI3253">
        <v>0</v>
      </c>
      <c r="BJ3253">
        <v>0</v>
      </c>
      <c r="BK3253">
        <v>0</v>
      </c>
      <c r="BL3253">
        <v>7</v>
      </c>
      <c r="BN3253" s="40">
        <v>7</v>
      </c>
      <c r="BO3253" s="40">
        <v>7</v>
      </c>
      <c r="BP3253" s="40">
        <v>0</v>
      </c>
      <c r="BQ3253">
        <v>0</v>
      </c>
      <c r="BR3253" s="8" t="s">
        <v>377</v>
      </c>
      <c r="BS3253" s="8" t="s">
        <v>513</v>
      </c>
      <c r="BT3253" s="8" t="s">
        <v>514</v>
      </c>
      <c r="BU3253" s="8" t="s">
        <v>377</v>
      </c>
    </row>
    <row r="3254" spans="1:73" hidden="1">
      <c r="A3254" t="s">
        <v>142</v>
      </c>
      <c r="B3254" s="2">
        <v>42321.833333333336</v>
      </c>
      <c r="C3254" s="1">
        <v>42321</v>
      </c>
      <c r="D3254">
        <v>13</v>
      </c>
      <c r="E3254">
        <v>0</v>
      </c>
      <c r="F3254" s="2">
        <v>42321.541666666664</v>
      </c>
      <c r="G3254" s="8" t="s">
        <v>375</v>
      </c>
      <c r="H3254" s="13" t="s">
        <v>376</v>
      </c>
      <c r="K3254" s="40">
        <v>583</v>
      </c>
      <c r="L3254" s="40">
        <v>583</v>
      </c>
      <c r="M3254" s="100">
        <v>0</v>
      </c>
      <c r="X3254" s="40">
        <v>583</v>
      </c>
      <c r="Y3254" s="40">
        <v>583</v>
      </c>
      <c r="Z3254" s="40">
        <v>0</v>
      </c>
      <c r="AA3254" s="40">
        <v>0</v>
      </c>
      <c r="AW3254" s="40">
        <v>583</v>
      </c>
      <c r="AX3254" s="40">
        <v>583</v>
      </c>
      <c r="AY3254" s="40">
        <v>1</v>
      </c>
      <c r="AZ3254" s="40">
        <v>-583</v>
      </c>
      <c r="BA3254" s="40">
        <v>0</v>
      </c>
      <c r="BB3254" s="40">
        <v>0</v>
      </c>
      <c r="BE3254" s="2">
        <v>42321.833333333336</v>
      </c>
      <c r="BF3254" s="2">
        <v>42321.833333333336</v>
      </c>
      <c r="BH3254">
        <v>0</v>
      </c>
      <c r="BI3254">
        <v>0</v>
      </c>
      <c r="BJ3254">
        <v>0</v>
      </c>
      <c r="BK3254">
        <v>0</v>
      </c>
      <c r="BL3254">
        <v>7</v>
      </c>
      <c r="BN3254" s="40">
        <v>7</v>
      </c>
      <c r="BO3254" s="40">
        <v>7</v>
      </c>
      <c r="BP3254" s="40">
        <v>0</v>
      </c>
      <c r="BQ3254">
        <v>0</v>
      </c>
      <c r="BR3254" s="8" t="s">
        <v>377</v>
      </c>
      <c r="BS3254" s="8" t="s">
        <v>513</v>
      </c>
      <c r="BT3254" s="8" t="s">
        <v>514</v>
      </c>
      <c r="BU3254" s="8" t="s">
        <v>377</v>
      </c>
    </row>
    <row r="3255" spans="1:73" hidden="1">
      <c r="A3255" t="s">
        <v>142</v>
      </c>
      <c r="B3255" s="2">
        <v>42321.875</v>
      </c>
      <c r="C3255" s="1">
        <v>42321</v>
      </c>
      <c r="D3255">
        <v>14</v>
      </c>
      <c r="E3255">
        <v>0</v>
      </c>
      <c r="F3255" s="2">
        <v>42321.583333333336</v>
      </c>
      <c r="G3255" s="8" t="s">
        <v>375</v>
      </c>
      <c r="H3255" s="13" t="s">
        <v>376</v>
      </c>
      <c r="K3255" s="40">
        <v>515</v>
      </c>
      <c r="L3255" s="40">
        <v>515</v>
      </c>
      <c r="M3255" s="100">
        <v>0</v>
      </c>
      <c r="X3255" s="40">
        <v>515</v>
      </c>
      <c r="Y3255" s="40">
        <v>515</v>
      </c>
      <c r="Z3255" s="40">
        <v>0</v>
      </c>
      <c r="AA3255" s="40">
        <v>0</v>
      </c>
      <c r="AW3255" s="40">
        <v>515</v>
      </c>
      <c r="AX3255" s="40">
        <v>515</v>
      </c>
      <c r="AY3255" s="40">
        <v>1</v>
      </c>
      <c r="AZ3255" s="40">
        <v>-515</v>
      </c>
      <c r="BA3255" s="40">
        <v>0</v>
      </c>
      <c r="BB3255" s="40">
        <v>0</v>
      </c>
      <c r="BE3255" s="2">
        <v>42321.875</v>
      </c>
      <c r="BF3255" s="2">
        <v>42321.875</v>
      </c>
      <c r="BH3255">
        <v>0</v>
      </c>
      <c r="BI3255">
        <v>0</v>
      </c>
      <c r="BJ3255">
        <v>0</v>
      </c>
      <c r="BK3255">
        <v>0</v>
      </c>
      <c r="BL3255">
        <v>7</v>
      </c>
      <c r="BN3255" s="40">
        <v>7</v>
      </c>
      <c r="BO3255" s="40">
        <v>7</v>
      </c>
      <c r="BP3255" s="40">
        <v>0</v>
      </c>
      <c r="BQ3255">
        <v>0</v>
      </c>
      <c r="BR3255" s="8" t="s">
        <v>377</v>
      </c>
      <c r="BS3255" s="8" t="s">
        <v>513</v>
      </c>
      <c r="BT3255" s="8" t="s">
        <v>514</v>
      </c>
      <c r="BU3255" s="8" t="s">
        <v>377</v>
      </c>
    </row>
    <row r="3256" spans="1:73" hidden="1">
      <c r="A3256" t="s">
        <v>142</v>
      </c>
      <c r="B3256" s="2">
        <v>42321.916666666664</v>
      </c>
      <c r="C3256" s="1">
        <v>42321</v>
      </c>
      <c r="D3256">
        <v>15</v>
      </c>
      <c r="E3256">
        <v>0</v>
      </c>
      <c r="F3256" s="2">
        <v>42321.625</v>
      </c>
      <c r="G3256" s="8" t="s">
        <v>375</v>
      </c>
      <c r="H3256" s="13" t="s">
        <v>376</v>
      </c>
      <c r="K3256" s="40">
        <v>510</v>
      </c>
      <c r="L3256" s="40">
        <v>510</v>
      </c>
      <c r="M3256" s="100">
        <v>0</v>
      </c>
      <c r="X3256" s="40">
        <v>510</v>
      </c>
      <c r="Y3256" s="40">
        <v>510</v>
      </c>
      <c r="Z3256" s="40">
        <v>0</v>
      </c>
      <c r="AA3256" s="40">
        <v>0</v>
      </c>
      <c r="AW3256" s="40">
        <v>510</v>
      </c>
      <c r="AX3256" s="40">
        <v>510</v>
      </c>
      <c r="AY3256" s="40">
        <v>1</v>
      </c>
      <c r="AZ3256" s="40">
        <v>-510</v>
      </c>
      <c r="BA3256" s="40">
        <v>0</v>
      </c>
      <c r="BB3256" s="40">
        <v>0</v>
      </c>
      <c r="BE3256" s="2">
        <v>42321.916666666664</v>
      </c>
      <c r="BF3256" s="2">
        <v>42321.916666666664</v>
      </c>
      <c r="BH3256">
        <v>0</v>
      </c>
      <c r="BI3256">
        <v>0</v>
      </c>
      <c r="BJ3256">
        <v>0</v>
      </c>
      <c r="BK3256">
        <v>0</v>
      </c>
      <c r="BL3256">
        <v>7</v>
      </c>
      <c r="BN3256" s="40">
        <v>7</v>
      </c>
      <c r="BO3256" s="40">
        <v>7</v>
      </c>
      <c r="BP3256" s="40">
        <v>0</v>
      </c>
      <c r="BQ3256">
        <v>0</v>
      </c>
      <c r="BR3256" s="8" t="s">
        <v>377</v>
      </c>
      <c r="BS3256" s="8" t="s">
        <v>513</v>
      </c>
      <c r="BT3256" s="8" t="s">
        <v>514</v>
      </c>
      <c r="BU3256" s="8" t="s">
        <v>377</v>
      </c>
    </row>
    <row r="3257" spans="1:73" hidden="1">
      <c r="A3257" t="s">
        <v>142</v>
      </c>
      <c r="B3257" s="2">
        <v>42321.958333333336</v>
      </c>
      <c r="C3257" s="1">
        <v>42321</v>
      </c>
      <c r="D3257">
        <v>16</v>
      </c>
      <c r="E3257">
        <v>0</v>
      </c>
      <c r="F3257" s="2">
        <v>42321.666666666664</v>
      </c>
      <c r="G3257" s="8" t="s">
        <v>375</v>
      </c>
      <c r="H3257" s="13" t="s">
        <v>376</v>
      </c>
      <c r="K3257" s="40">
        <v>505</v>
      </c>
      <c r="L3257" s="40">
        <v>505</v>
      </c>
      <c r="M3257" s="100">
        <v>0</v>
      </c>
      <c r="X3257" s="40">
        <v>505</v>
      </c>
      <c r="Y3257" s="40">
        <v>505</v>
      </c>
      <c r="Z3257" s="40">
        <v>0</v>
      </c>
      <c r="AA3257" s="40">
        <v>0</v>
      </c>
      <c r="AW3257" s="40">
        <v>505</v>
      </c>
      <c r="AX3257" s="40">
        <v>505</v>
      </c>
      <c r="AY3257" s="40">
        <v>1</v>
      </c>
      <c r="AZ3257" s="40">
        <v>-505</v>
      </c>
      <c r="BA3257" s="40">
        <v>0</v>
      </c>
      <c r="BB3257" s="40">
        <v>0</v>
      </c>
      <c r="BE3257" s="2">
        <v>42321.958333333336</v>
      </c>
      <c r="BF3257" s="2">
        <v>42321.958333333336</v>
      </c>
      <c r="BH3257">
        <v>0</v>
      </c>
      <c r="BI3257">
        <v>0</v>
      </c>
      <c r="BJ3257">
        <v>0</v>
      </c>
      <c r="BK3257">
        <v>0</v>
      </c>
      <c r="BL3257">
        <v>7</v>
      </c>
      <c r="BN3257" s="40">
        <v>7</v>
      </c>
      <c r="BO3257" s="40">
        <v>7</v>
      </c>
      <c r="BP3257" s="40">
        <v>0</v>
      </c>
      <c r="BQ3257">
        <v>0</v>
      </c>
      <c r="BR3257" s="8" t="s">
        <v>377</v>
      </c>
      <c r="BS3257" s="8" t="s">
        <v>513</v>
      </c>
      <c r="BT3257" s="8" t="s">
        <v>514</v>
      </c>
      <c r="BU3257" s="8" t="s">
        <v>377</v>
      </c>
    </row>
    <row r="3258" spans="1:73" hidden="1">
      <c r="A3258" t="s">
        <v>142</v>
      </c>
      <c r="B3258" s="2">
        <v>42322</v>
      </c>
      <c r="C3258" s="1">
        <v>42321</v>
      </c>
      <c r="D3258">
        <v>17</v>
      </c>
      <c r="E3258">
        <v>0</v>
      </c>
      <c r="F3258" s="2">
        <v>42321.708333333336</v>
      </c>
      <c r="G3258" s="8" t="s">
        <v>375</v>
      </c>
      <c r="H3258" s="13" t="s">
        <v>376</v>
      </c>
      <c r="K3258" s="40">
        <v>611</v>
      </c>
      <c r="L3258" s="40">
        <v>611</v>
      </c>
      <c r="M3258" s="100">
        <v>0</v>
      </c>
      <c r="X3258" s="40">
        <v>611</v>
      </c>
      <c r="Y3258" s="40">
        <v>611</v>
      </c>
      <c r="Z3258" s="40">
        <v>0</v>
      </c>
      <c r="AA3258" s="40">
        <v>0</v>
      </c>
      <c r="AW3258" s="40">
        <v>611</v>
      </c>
      <c r="AX3258" s="40">
        <v>611</v>
      </c>
      <c r="AY3258" s="40">
        <v>1</v>
      </c>
      <c r="AZ3258" s="40">
        <v>-611</v>
      </c>
      <c r="BA3258" s="40">
        <v>0</v>
      </c>
      <c r="BB3258" s="40">
        <v>0</v>
      </c>
      <c r="BE3258" s="2">
        <v>42322</v>
      </c>
      <c r="BF3258" s="2">
        <v>42322</v>
      </c>
      <c r="BH3258">
        <v>0</v>
      </c>
      <c r="BI3258">
        <v>0</v>
      </c>
      <c r="BJ3258">
        <v>0</v>
      </c>
      <c r="BK3258">
        <v>0</v>
      </c>
      <c r="BL3258">
        <v>7</v>
      </c>
      <c r="BN3258" s="40">
        <v>7</v>
      </c>
      <c r="BO3258" s="40">
        <v>7</v>
      </c>
      <c r="BP3258" s="40">
        <v>0</v>
      </c>
      <c r="BQ3258">
        <v>0</v>
      </c>
      <c r="BR3258" s="8" t="s">
        <v>377</v>
      </c>
      <c r="BS3258" s="8" t="s">
        <v>513</v>
      </c>
      <c r="BT3258" s="8" t="s">
        <v>514</v>
      </c>
      <c r="BU3258" s="8" t="s">
        <v>377</v>
      </c>
    </row>
    <row r="3259" spans="1:73" hidden="1">
      <c r="A3259" t="s">
        <v>142</v>
      </c>
      <c r="B3259" s="2">
        <v>42322.041666666664</v>
      </c>
      <c r="C3259" s="1">
        <v>42321</v>
      </c>
      <c r="D3259">
        <v>18</v>
      </c>
      <c r="E3259">
        <v>0</v>
      </c>
      <c r="F3259" s="2">
        <v>42321.75</v>
      </c>
      <c r="G3259" s="8" t="s">
        <v>375</v>
      </c>
      <c r="H3259" s="13" t="s">
        <v>376</v>
      </c>
      <c r="K3259" s="40">
        <v>734</v>
      </c>
      <c r="L3259" s="40">
        <v>734</v>
      </c>
      <c r="M3259" s="100">
        <v>0</v>
      </c>
      <c r="X3259" s="40">
        <v>734</v>
      </c>
      <c r="Y3259" s="40">
        <v>734</v>
      </c>
      <c r="Z3259" s="40">
        <v>0</v>
      </c>
      <c r="AA3259" s="40">
        <v>0</v>
      </c>
      <c r="AW3259" s="40">
        <v>734</v>
      </c>
      <c r="AX3259" s="40">
        <v>734</v>
      </c>
      <c r="AY3259" s="40">
        <v>1</v>
      </c>
      <c r="AZ3259" s="40">
        <v>-734</v>
      </c>
      <c r="BA3259" s="40">
        <v>0</v>
      </c>
      <c r="BB3259" s="40">
        <v>0</v>
      </c>
      <c r="BE3259" s="2">
        <v>42322.041666666664</v>
      </c>
      <c r="BF3259" s="2">
        <v>42322.041666666664</v>
      </c>
      <c r="BH3259">
        <v>0</v>
      </c>
      <c r="BI3259">
        <v>0</v>
      </c>
      <c r="BJ3259">
        <v>0</v>
      </c>
      <c r="BK3259">
        <v>0</v>
      </c>
      <c r="BL3259">
        <v>7</v>
      </c>
      <c r="BN3259" s="40">
        <v>7</v>
      </c>
      <c r="BO3259" s="40">
        <v>7</v>
      </c>
      <c r="BP3259" s="40">
        <v>0</v>
      </c>
      <c r="BQ3259">
        <v>0</v>
      </c>
      <c r="BR3259" s="8" t="s">
        <v>377</v>
      </c>
      <c r="BS3259" s="8" t="s">
        <v>513</v>
      </c>
      <c r="BT3259" s="8" t="s">
        <v>514</v>
      </c>
      <c r="BU3259" s="8" t="s">
        <v>377</v>
      </c>
    </row>
    <row r="3260" spans="1:73" hidden="1">
      <c r="A3260" t="s">
        <v>142</v>
      </c>
      <c r="B3260" s="2">
        <v>42322.083333333336</v>
      </c>
      <c r="C3260" s="1">
        <v>42321</v>
      </c>
      <c r="D3260">
        <v>19</v>
      </c>
      <c r="E3260">
        <v>0</v>
      </c>
      <c r="F3260" s="2">
        <v>42321.791666666664</v>
      </c>
      <c r="G3260" s="8" t="s">
        <v>375</v>
      </c>
      <c r="H3260" s="13" t="s">
        <v>376</v>
      </c>
      <c r="K3260" s="40">
        <v>738</v>
      </c>
      <c r="L3260" s="40">
        <v>738</v>
      </c>
      <c r="M3260" s="100">
        <v>0</v>
      </c>
      <c r="X3260" s="40">
        <v>738</v>
      </c>
      <c r="Y3260" s="40">
        <v>738</v>
      </c>
      <c r="Z3260" s="40">
        <v>0</v>
      </c>
      <c r="AA3260" s="40">
        <v>0</v>
      </c>
      <c r="AW3260" s="40">
        <v>738</v>
      </c>
      <c r="AX3260" s="40">
        <v>738</v>
      </c>
      <c r="AY3260" s="40">
        <v>1</v>
      </c>
      <c r="AZ3260" s="40">
        <v>-738</v>
      </c>
      <c r="BA3260" s="40">
        <v>0</v>
      </c>
      <c r="BB3260" s="40">
        <v>0</v>
      </c>
      <c r="BE3260" s="2">
        <v>42322.083333333336</v>
      </c>
      <c r="BF3260" s="2">
        <v>42322.083333333336</v>
      </c>
      <c r="BH3260">
        <v>0</v>
      </c>
      <c r="BI3260">
        <v>0</v>
      </c>
      <c r="BJ3260">
        <v>0</v>
      </c>
      <c r="BK3260">
        <v>0</v>
      </c>
      <c r="BL3260">
        <v>7</v>
      </c>
      <c r="BN3260" s="40">
        <v>7</v>
      </c>
      <c r="BO3260" s="40">
        <v>7</v>
      </c>
      <c r="BP3260" s="40">
        <v>0</v>
      </c>
      <c r="BQ3260">
        <v>0</v>
      </c>
      <c r="BR3260" s="8" t="s">
        <v>377</v>
      </c>
      <c r="BS3260" s="8" t="s">
        <v>513</v>
      </c>
      <c r="BT3260" s="8" t="s">
        <v>514</v>
      </c>
      <c r="BU3260" s="8" t="s">
        <v>377</v>
      </c>
    </row>
    <row r="3261" spans="1:73" hidden="1">
      <c r="A3261" t="s">
        <v>142</v>
      </c>
      <c r="B3261" s="2">
        <v>42322.125</v>
      </c>
      <c r="C3261" s="1">
        <v>42321</v>
      </c>
      <c r="D3261">
        <v>20</v>
      </c>
      <c r="E3261">
        <v>0</v>
      </c>
      <c r="F3261" s="2">
        <v>42321.833333333336</v>
      </c>
      <c r="G3261" s="8" t="s">
        <v>375</v>
      </c>
      <c r="H3261" s="13" t="s">
        <v>376</v>
      </c>
      <c r="K3261" s="40">
        <v>734</v>
      </c>
      <c r="L3261" s="40">
        <v>734</v>
      </c>
      <c r="M3261" s="100">
        <v>0</v>
      </c>
      <c r="X3261" s="40">
        <v>734</v>
      </c>
      <c r="Y3261" s="40">
        <v>734</v>
      </c>
      <c r="Z3261" s="40">
        <v>0</v>
      </c>
      <c r="AA3261" s="40">
        <v>0</v>
      </c>
      <c r="AW3261" s="40">
        <v>734</v>
      </c>
      <c r="AX3261" s="40">
        <v>734</v>
      </c>
      <c r="AY3261" s="40">
        <v>1</v>
      </c>
      <c r="AZ3261" s="40">
        <v>-734</v>
      </c>
      <c r="BA3261" s="40">
        <v>0</v>
      </c>
      <c r="BB3261" s="40">
        <v>0</v>
      </c>
      <c r="BE3261" s="2">
        <v>42322.125</v>
      </c>
      <c r="BF3261" s="2">
        <v>42322.125</v>
      </c>
      <c r="BH3261">
        <v>0</v>
      </c>
      <c r="BI3261">
        <v>0</v>
      </c>
      <c r="BJ3261">
        <v>0</v>
      </c>
      <c r="BK3261">
        <v>0</v>
      </c>
      <c r="BL3261">
        <v>7</v>
      </c>
      <c r="BN3261" s="40">
        <v>7</v>
      </c>
      <c r="BO3261" s="40">
        <v>7</v>
      </c>
      <c r="BP3261" s="40">
        <v>0</v>
      </c>
      <c r="BQ3261">
        <v>0</v>
      </c>
      <c r="BR3261" s="8" t="s">
        <v>377</v>
      </c>
      <c r="BS3261" s="8" t="s">
        <v>513</v>
      </c>
      <c r="BT3261" s="8" t="s">
        <v>514</v>
      </c>
      <c r="BU3261" s="8" t="s">
        <v>377</v>
      </c>
    </row>
    <row r="3262" spans="1:73" hidden="1">
      <c r="A3262" t="s">
        <v>142</v>
      </c>
      <c r="B3262" s="2">
        <v>42322.166666666664</v>
      </c>
      <c r="C3262" s="1">
        <v>42321</v>
      </c>
      <c r="D3262">
        <v>21</v>
      </c>
      <c r="E3262">
        <v>0</v>
      </c>
      <c r="F3262" s="2">
        <v>42321.875</v>
      </c>
      <c r="G3262" s="8" t="s">
        <v>375</v>
      </c>
      <c r="H3262" s="13" t="s">
        <v>376</v>
      </c>
      <c r="K3262" s="40">
        <v>736</v>
      </c>
      <c r="L3262" s="40">
        <v>736</v>
      </c>
      <c r="M3262" s="100">
        <v>0</v>
      </c>
      <c r="X3262" s="40">
        <v>736</v>
      </c>
      <c r="Y3262" s="40">
        <v>736</v>
      </c>
      <c r="Z3262" s="40">
        <v>0</v>
      </c>
      <c r="AA3262" s="40">
        <v>0</v>
      </c>
      <c r="AW3262" s="40">
        <v>736</v>
      </c>
      <c r="AX3262" s="40">
        <v>736</v>
      </c>
      <c r="AY3262" s="40">
        <v>1</v>
      </c>
      <c r="AZ3262" s="40">
        <v>-736</v>
      </c>
      <c r="BA3262" s="40">
        <v>0</v>
      </c>
      <c r="BB3262" s="40">
        <v>0</v>
      </c>
      <c r="BE3262" s="2">
        <v>42322.166666666664</v>
      </c>
      <c r="BF3262" s="2">
        <v>42322.166666666664</v>
      </c>
      <c r="BH3262">
        <v>0</v>
      </c>
      <c r="BI3262">
        <v>0</v>
      </c>
      <c r="BJ3262">
        <v>0</v>
      </c>
      <c r="BK3262">
        <v>0</v>
      </c>
      <c r="BL3262">
        <v>7</v>
      </c>
      <c r="BN3262" s="40">
        <v>7</v>
      </c>
      <c r="BO3262" s="40">
        <v>7</v>
      </c>
      <c r="BP3262" s="40">
        <v>0</v>
      </c>
      <c r="BQ3262">
        <v>0</v>
      </c>
      <c r="BR3262" s="8" t="s">
        <v>377</v>
      </c>
      <c r="BS3262" s="8" t="s">
        <v>513</v>
      </c>
      <c r="BT3262" s="8" t="s">
        <v>514</v>
      </c>
      <c r="BU3262" s="8" t="s">
        <v>377</v>
      </c>
    </row>
    <row r="3263" spans="1:73" hidden="1">
      <c r="A3263" t="s">
        <v>142</v>
      </c>
      <c r="B3263" s="2">
        <v>42322.208333333336</v>
      </c>
      <c r="C3263" s="1">
        <v>42321</v>
      </c>
      <c r="D3263">
        <v>22</v>
      </c>
      <c r="E3263">
        <v>0</v>
      </c>
      <c r="F3263" s="2">
        <v>42321.916666666664</v>
      </c>
      <c r="G3263" s="8" t="s">
        <v>375</v>
      </c>
      <c r="H3263" s="13" t="s">
        <v>376</v>
      </c>
      <c r="K3263" s="40">
        <v>701</v>
      </c>
      <c r="L3263" s="40">
        <v>701</v>
      </c>
      <c r="M3263" s="100">
        <v>0</v>
      </c>
      <c r="X3263" s="40">
        <v>701</v>
      </c>
      <c r="Y3263" s="40">
        <v>701</v>
      </c>
      <c r="Z3263" s="40">
        <v>0</v>
      </c>
      <c r="AA3263" s="40">
        <v>0</v>
      </c>
      <c r="AW3263" s="40">
        <v>701</v>
      </c>
      <c r="AX3263" s="40">
        <v>701</v>
      </c>
      <c r="AY3263" s="40">
        <v>1</v>
      </c>
      <c r="AZ3263" s="40">
        <v>-701</v>
      </c>
      <c r="BA3263" s="40">
        <v>0</v>
      </c>
      <c r="BB3263" s="40">
        <v>0</v>
      </c>
      <c r="BE3263" s="2">
        <v>42322.208333333336</v>
      </c>
      <c r="BF3263" s="2">
        <v>42322.208333333336</v>
      </c>
      <c r="BH3263">
        <v>0</v>
      </c>
      <c r="BI3263">
        <v>0</v>
      </c>
      <c r="BJ3263">
        <v>0</v>
      </c>
      <c r="BK3263">
        <v>0</v>
      </c>
      <c r="BL3263">
        <v>7</v>
      </c>
      <c r="BN3263" s="40">
        <v>7</v>
      </c>
      <c r="BO3263" s="40">
        <v>7</v>
      </c>
      <c r="BP3263" s="40">
        <v>0</v>
      </c>
      <c r="BQ3263">
        <v>0</v>
      </c>
      <c r="BR3263" s="8" t="s">
        <v>377</v>
      </c>
      <c r="BS3263" s="8" t="s">
        <v>513</v>
      </c>
      <c r="BT3263" s="8" t="s">
        <v>514</v>
      </c>
      <c r="BU3263" s="8" t="s">
        <v>377</v>
      </c>
    </row>
    <row r="3264" spans="1:73" hidden="1">
      <c r="A3264" t="s">
        <v>142</v>
      </c>
      <c r="B3264" s="2">
        <v>42322.25</v>
      </c>
      <c r="C3264" s="1">
        <v>42321</v>
      </c>
      <c r="D3264">
        <v>23</v>
      </c>
      <c r="E3264">
        <v>0</v>
      </c>
      <c r="F3264" s="2">
        <v>42321.958333333336</v>
      </c>
      <c r="G3264" s="8" t="s">
        <v>375</v>
      </c>
      <c r="H3264" s="13" t="s">
        <v>376</v>
      </c>
      <c r="K3264" s="40">
        <v>675</v>
      </c>
      <c r="L3264" s="40">
        <v>675</v>
      </c>
      <c r="M3264" s="100">
        <v>0</v>
      </c>
      <c r="X3264" s="40">
        <v>675</v>
      </c>
      <c r="Y3264" s="40">
        <v>675</v>
      </c>
      <c r="Z3264" s="40">
        <v>0</v>
      </c>
      <c r="AA3264" s="40">
        <v>0</v>
      </c>
      <c r="AW3264" s="40">
        <v>675</v>
      </c>
      <c r="AX3264" s="40">
        <v>675</v>
      </c>
      <c r="AY3264" s="40">
        <v>1</v>
      </c>
      <c r="AZ3264" s="40">
        <v>-675</v>
      </c>
      <c r="BA3264" s="40">
        <v>0</v>
      </c>
      <c r="BB3264" s="40">
        <v>0</v>
      </c>
      <c r="BE3264" s="2">
        <v>42322.25</v>
      </c>
      <c r="BF3264" s="2">
        <v>42322.25</v>
      </c>
      <c r="BH3264">
        <v>0</v>
      </c>
      <c r="BI3264">
        <v>0</v>
      </c>
      <c r="BJ3264">
        <v>0</v>
      </c>
      <c r="BK3264">
        <v>0</v>
      </c>
      <c r="BL3264">
        <v>7</v>
      </c>
      <c r="BN3264" s="40">
        <v>7</v>
      </c>
      <c r="BO3264" s="40">
        <v>7</v>
      </c>
      <c r="BP3264" s="40">
        <v>0</v>
      </c>
      <c r="BQ3264">
        <v>0</v>
      </c>
      <c r="BR3264" s="8" t="s">
        <v>377</v>
      </c>
      <c r="BS3264" s="8" t="s">
        <v>513</v>
      </c>
      <c r="BT3264" s="8" t="s">
        <v>514</v>
      </c>
      <c r="BU3264" s="8" t="s">
        <v>377</v>
      </c>
    </row>
    <row r="3265" spans="1:73" hidden="1">
      <c r="A3265" t="s">
        <v>142</v>
      </c>
      <c r="B3265" s="2">
        <v>42322.291666666664</v>
      </c>
      <c r="C3265" s="1">
        <v>42321</v>
      </c>
      <c r="D3265">
        <v>24</v>
      </c>
      <c r="E3265">
        <v>0</v>
      </c>
      <c r="F3265" s="2">
        <v>42322</v>
      </c>
      <c r="G3265" s="8" t="s">
        <v>375</v>
      </c>
      <c r="H3265" s="13" t="s">
        <v>376</v>
      </c>
      <c r="K3265" s="40">
        <v>665</v>
      </c>
      <c r="L3265" s="40">
        <v>665</v>
      </c>
      <c r="M3265" s="100">
        <v>0</v>
      </c>
      <c r="X3265" s="40">
        <v>665</v>
      </c>
      <c r="Y3265" s="40">
        <v>665</v>
      </c>
      <c r="Z3265" s="40">
        <v>0</v>
      </c>
      <c r="AA3265" s="40">
        <v>0</v>
      </c>
      <c r="AW3265" s="40">
        <v>665</v>
      </c>
      <c r="AX3265" s="40">
        <v>665</v>
      </c>
      <c r="AY3265" s="40">
        <v>1</v>
      </c>
      <c r="AZ3265" s="40">
        <v>-665</v>
      </c>
      <c r="BA3265" s="40">
        <v>0</v>
      </c>
      <c r="BB3265" s="40">
        <v>0</v>
      </c>
      <c r="BE3265" s="2">
        <v>42322.291666666664</v>
      </c>
      <c r="BF3265" s="2">
        <v>42322.291666666664</v>
      </c>
      <c r="BH3265">
        <v>0</v>
      </c>
      <c r="BI3265">
        <v>0</v>
      </c>
      <c r="BJ3265">
        <v>0</v>
      </c>
      <c r="BK3265">
        <v>0</v>
      </c>
      <c r="BL3265">
        <v>7</v>
      </c>
      <c r="BN3265" s="40">
        <v>7</v>
      </c>
      <c r="BO3265" s="40">
        <v>7</v>
      </c>
      <c r="BP3265" s="40">
        <v>0</v>
      </c>
      <c r="BQ3265">
        <v>0</v>
      </c>
      <c r="BR3265" s="8" t="s">
        <v>377</v>
      </c>
      <c r="BS3265" s="8" t="s">
        <v>513</v>
      </c>
      <c r="BT3265" s="8" t="s">
        <v>514</v>
      </c>
      <c r="BU3265" s="8" t="s">
        <v>377</v>
      </c>
    </row>
    <row r="3266" spans="1:73" hidden="1">
      <c r="A3266" t="s">
        <v>142</v>
      </c>
      <c r="B3266" s="2">
        <v>42322.333333333336</v>
      </c>
      <c r="C3266" s="1">
        <v>42322</v>
      </c>
      <c r="D3266">
        <v>1</v>
      </c>
      <c r="E3266">
        <v>0</v>
      </c>
      <c r="F3266" s="2">
        <v>42322.041666666664</v>
      </c>
      <c r="G3266" s="8" t="s">
        <v>375</v>
      </c>
      <c r="H3266" s="13" t="s">
        <v>376</v>
      </c>
      <c r="K3266" s="40">
        <v>594</v>
      </c>
      <c r="L3266" s="40">
        <v>594</v>
      </c>
      <c r="M3266" s="100">
        <v>0</v>
      </c>
      <c r="X3266" s="40">
        <v>594</v>
      </c>
      <c r="Y3266" s="40">
        <v>594</v>
      </c>
      <c r="Z3266" s="40">
        <v>0</v>
      </c>
      <c r="AA3266" s="40">
        <v>0</v>
      </c>
      <c r="AW3266" s="40">
        <v>594</v>
      </c>
      <c r="AX3266" s="40">
        <v>594</v>
      </c>
      <c r="AY3266" s="40">
        <v>1</v>
      </c>
      <c r="AZ3266" s="40">
        <v>-594</v>
      </c>
      <c r="BA3266" s="40">
        <v>0</v>
      </c>
      <c r="BB3266" s="40">
        <v>0</v>
      </c>
      <c r="BE3266" s="2">
        <v>42322.333333333336</v>
      </c>
      <c r="BF3266" s="2">
        <v>42322.333333333336</v>
      </c>
      <c r="BH3266">
        <v>0</v>
      </c>
      <c r="BI3266">
        <v>0</v>
      </c>
      <c r="BJ3266">
        <v>0</v>
      </c>
      <c r="BK3266">
        <v>0</v>
      </c>
      <c r="BL3266">
        <v>7</v>
      </c>
      <c r="BN3266" s="40">
        <v>7</v>
      </c>
      <c r="BO3266" s="40">
        <v>7</v>
      </c>
      <c r="BP3266" s="40">
        <v>0</v>
      </c>
      <c r="BQ3266">
        <v>0</v>
      </c>
      <c r="BR3266" s="8" t="s">
        <v>377</v>
      </c>
      <c r="BS3266" s="8" t="s">
        <v>514</v>
      </c>
      <c r="BT3266" s="8" t="s">
        <v>515</v>
      </c>
      <c r="BU3266" s="8" t="s">
        <v>377</v>
      </c>
    </row>
    <row r="3267" spans="1:73" hidden="1">
      <c r="A3267" t="s">
        <v>142</v>
      </c>
      <c r="B3267" s="2">
        <v>42322.375</v>
      </c>
      <c r="C3267" s="1">
        <v>42322</v>
      </c>
      <c r="D3267">
        <v>2</v>
      </c>
      <c r="E3267">
        <v>0</v>
      </c>
      <c r="F3267" s="2">
        <v>42322.083333333336</v>
      </c>
      <c r="G3267" s="8" t="s">
        <v>375</v>
      </c>
      <c r="H3267" s="13" t="s">
        <v>376</v>
      </c>
      <c r="K3267" s="40">
        <v>637</v>
      </c>
      <c r="L3267" s="40">
        <v>637</v>
      </c>
      <c r="M3267" s="100">
        <v>0</v>
      </c>
      <c r="X3267" s="40">
        <v>637</v>
      </c>
      <c r="Y3267" s="40">
        <v>637</v>
      </c>
      <c r="Z3267" s="40">
        <v>0</v>
      </c>
      <c r="AA3267" s="40">
        <v>0</v>
      </c>
      <c r="AW3267" s="40">
        <v>637</v>
      </c>
      <c r="AX3267" s="40">
        <v>637</v>
      </c>
      <c r="AY3267" s="40">
        <v>1</v>
      </c>
      <c r="AZ3267" s="40">
        <v>-637</v>
      </c>
      <c r="BA3267" s="40">
        <v>0</v>
      </c>
      <c r="BB3267" s="40">
        <v>0</v>
      </c>
      <c r="BE3267" s="2">
        <v>42322.375</v>
      </c>
      <c r="BF3267" s="2">
        <v>42322.375</v>
      </c>
      <c r="BH3267">
        <v>0</v>
      </c>
      <c r="BI3267">
        <v>0</v>
      </c>
      <c r="BJ3267">
        <v>0</v>
      </c>
      <c r="BK3267">
        <v>0</v>
      </c>
      <c r="BL3267">
        <v>7</v>
      </c>
      <c r="BN3267" s="40">
        <v>7</v>
      </c>
      <c r="BO3267" s="40">
        <v>7</v>
      </c>
      <c r="BP3267" s="40">
        <v>0</v>
      </c>
      <c r="BQ3267">
        <v>0</v>
      </c>
      <c r="BR3267" s="8" t="s">
        <v>377</v>
      </c>
      <c r="BS3267" s="8" t="s">
        <v>514</v>
      </c>
      <c r="BT3267" s="8" t="s">
        <v>515</v>
      </c>
      <c r="BU3267" s="8" t="s">
        <v>377</v>
      </c>
    </row>
    <row r="3268" spans="1:73" hidden="1">
      <c r="A3268" t="s">
        <v>142</v>
      </c>
      <c r="B3268" s="2">
        <v>42322.416666666664</v>
      </c>
      <c r="C3268" s="1">
        <v>42322</v>
      </c>
      <c r="D3268">
        <v>3</v>
      </c>
      <c r="E3268">
        <v>0</v>
      </c>
      <c r="F3268" s="2">
        <v>42322.125</v>
      </c>
      <c r="G3268" s="8" t="s">
        <v>375</v>
      </c>
      <c r="H3268" s="13" t="s">
        <v>376</v>
      </c>
      <c r="K3268" s="40">
        <v>621</v>
      </c>
      <c r="L3268" s="40">
        <v>621</v>
      </c>
      <c r="M3268" s="100">
        <v>0</v>
      </c>
      <c r="X3268" s="40">
        <v>621</v>
      </c>
      <c r="Y3268" s="40">
        <v>621</v>
      </c>
      <c r="Z3268" s="40">
        <v>0</v>
      </c>
      <c r="AA3268" s="40">
        <v>0</v>
      </c>
      <c r="AW3268" s="40">
        <v>621</v>
      </c>
      <c r="AX3268" s="40">
        <v>621</v>
      </c>
      <c r="AY3268" s="40">
        <v>1</v>
      </c>
      <c r="AZ3268" s="40">
        <v>-621</v>
      </c>
      <c r="BA3268" s="40">
        <v>0</v>
      </c>
      <c r="BB3268" s="40">
        <v>0</v>
      </c>
      <c r="BE3268" s="2">
        <v>42322.416666666664</v>
      </c>
      <c r="BF3268" s="2">
        <v>42322.416666666664</v>
      </c>
      <c r="BH3268">
        <v>0</v>
      </c>
      <c r="BI3268">
        <v>0</v>
      </c>
      <c r="BJ3268">
        <v>0</v>
      </c>
      <c r="BK3268">
        <v>0</v>
      </c>
      <c r="BL3268">
        <v>7</v>
      </c>
      <c r="BN3268" s="40">
        <v>7</v>
      </c>
      <c r="BO3268" s="40">
        <v>7</v>
      </c>
      <c r="BP3268" s="40">
        <v>0</v>
      </c>
      <c r="BQ3268">
        <v>0</v>
      </c>
      <c r="BR3268" s="8" t="s">
        <v>377</v>
      </c>
      <c r="BS3268" s="8" t="s">
        <v>514</v>
      </c>
      <c r="BT3268" s="8" t="s">
        <v>515</v>
      </c>
      <c r="BU3268" s="8" t="s">
        <v>377</v>
      </c>
    </row>
    <row r="3269" spans="1:73" hidden="1">
      <c r="A3269" t="s">
        <v>142</v>
      </c>
      <c r="B3269" s="2">
        <v>42322.458333333336</v>
      </c>
      <c r="C3269" s="1">
        <v>42322</v>
      </c>
      <c r="D3269">
        <v>4</v>
      </c>
      <c r="E3269">
        <v>0</v>
      </c>
      <c r="F3269" s="2">
        <v>42322.166666666664</v>
      </c>
      <c r="G3269" s="8" t="s">
        <v>375</v>
      </c>
      <c r="H3269" s="13" t="s">
        <v>376</v>
      </c>
      <c r="K3269" s="40">
        <v>631</v>
      </c>
      <c r="L3269" s="40">
        <v>631</v>
      </c>
      <c r="M3269" s="100">
        <v>0</v>
      </c>
      <c r="X3269" s="40">
        <v>631</v>
      </c>
      <c r="Y3269" s="40">
        <v>631</v>
      </c>
      <c r="Z3269" s="40">
        <v>0</v>
      </c>
      <c r="AA3269" s="40">
        <v>0</v>
      </c>
      <c r="AW3269" s="40">
        <v>631</v>
      </c>
      <c r="AX3269" s="40">
        <v>631</v>
      </c>
      <c r="AY3269" s="40">
        <v>1</v>
      </c>
      <c r="AZ3269" s="40">
        <v>-631</v>
      </c>
      <c r="BA3269" s="40">
        <v>0</v>
      </c>
      <c r="BB3269" s="40">
        <v>0</v>
      </c>
      <c r="BE3269" s="2">
        <v>42322.458333333336</v>
      </c>
      <c r="BF3269" s="2">
        <v>42322.458333333336</v>
      </c>
      <c r="BH3269">
        <v>0</v>
      </c>
      <c r="BI3269">
        <v>0</v>
      </c>
      <c r="BJ3269">
        <v>0</v>
      </c>
      <c r="BK3269">
        <v>0</v>
      </c>
      <c r="BL3269">
        <v>7</v>
      </c>
      <c r="BN3269" s="40">
        <v>7</v>
      </c>
      <c r="BO3269" s="40">
        <v>7</v>
      </c>
      <c r="BP3269" s="40">
        <v>0</v>
      </c>
      <c r="BQ3269">
        <v>0</v>
      </c>
      <c r="BR3269" s="8" t="s">
        <v>377</v>
      </c>
      <c r="BS3269" s="8" t="s">
        <v>514</v>
      </c>
      <c r="BT3269" s="8" t="s">
        <v>515</v>
      </c>
      <c r="BU3269" s="8" t="s">
        <v>377</v>
      </c>
    </row>
    <row r="3270" spans="1:73" hidden="1">
      <c r="A3270" t="s">
        <v>142</v>
      </c>
      <c r="B3270" s="2">
        <v>42322.5</v>
      </c>
      <c r="C3270" s="1">
        <v>42322</v>
      </c>
      <c r="D3270">
        <v>5</v>
      </c>
      <c r="E3270">
        <v>0</v>
      </c>
      <c r="F3270" s="2">
        <v>42322.208333333336</v>
      </c>
      <c r="G3270" s="8" t="s">
        <v>375</v>
      </c>
      <c r="H3270" s="13" t="s">
        <v>376</v>
      </c>
      <c r="K3270" s="40">
        <v>644</v>
      </c>
      <c r="L3270" s="40">
        <v>644</v>
      </c>
      <c r="M3270" s="100">
        <v>0</v>
      </c>
      <c r="X3270" s="40">
        <v>644</v>
      </c>
      <c r="Y3270" s="40">
        <v>644</v>
      </c>
      <c r="Z3270" s="40">
        <v>0</v>
      </c>
      <c r="AA3270" s="40">
        <v>0</v>
      </c>
      <c r="AW3270" s="40">
        <v>644</v>
      </c>
      <c r="AX3270" s="40">
        <v>644</v>
      </c>
      <c r="AY3270" s="40">
        <v>1</v>
      </c>
      <c r="AZ3270" s="40">
        <v>-644</v>
      </c>
      <c r="BA3270" s="40">
        <v>0</v>
      </c>
      <c r="BB3270" s="40">
        <v>0</v>
      </c>
      <c r="BE3270" s="2">
        <v>42322.5</v>
      </c>
      <c r="BF3270" s="2">
        <v>42322.5</v>
      </c>
      <c r="BH3270">
        <v>0</v>
      </c>
      <c r="BI3270">
        <v>0</v>
      </c>
      <c r="BJ3270">
        <v>0</v>
      </c>
      <c r="BK3270">
        <v>0</v>
      </c>
      <c r="BL3270">
        <v>7</v>
      </c>
      <c r="BN3270" s="40">
        <v>7</v>
      </c>
      <c r="BO3270" s="40">
        <v>7</v>
      </c>
      <c r="BP3270" s="40">
        <v>0</v>
      </c>
      <c r="BQ3270">
        <v>0</v>
      </c>
      <c r="BR3270" s="8" t="s">
        <v>377</v>
      </c>
      <c r="BS3270" s="8" t="s">
        <v>514</v>
      </c>
      <c r="BT3270" s="8" t="s">
        <v>515</v>
      </c>
      <c r="BU3270" s="8" t="s">
        <v>377</v>
      </c>
    </row>
    <row r="3271" spans="1:73" hidden="1">
      <c r="A3271" t="s">
        <v>142</v>
      </c>
      <c r="B3271" s="2">
        <v>42322.541666666664</v>
      </c>
      <c r="C3271" s="1">
        <v>42322</v>
      </c>
      <c r="D3271">
        <v>6</v>
      </c>
      <c r="E3271">
        <v>0</v>
      </c>
      <c r="F3271" s="2">
        <v>42322.25</v>
      </c>
      <c r="G3271" s="8" t="s">
        <v>375</v>
      </c>
      <c r="H3271" s="13" t="s">
        <v>376</v>
      </c>
      <c r="K3271" s="40">
        <v>635</v>
      </c>
      <c r="L3271" s="40">
        <v>635</v>
      </c>
      <c r="M3271" s="100">
        <v>0</v>
      </c>
      <c r="X3271" s="40">
        <v>635</v>
      </c>
      <c r="Y3271" s="40">
        <v>635</v>
      </c>
      <c r="Z3271" s="40">
        <v>0</v>
      </c>
      <c r="AA3271" s="40">
        <v>0</v>
      </c>
      <c r="AW3271" s="40">
        <v>635</v>
      </c>
      <c r="AX3271" s="40">
        <v>635</v>
      </c>
      <c r="AY3271" s="40">
        <v>1</v>
      </c>
      <c r="AZ3271" s="40">
        <v>-635</v>
      </c>
      <c r="BA3271" s="40">
        <v>0</v>
      </c>
      <c r="BB3271" s="40">
        <v>0</v>
      </c>
      <c r="BE3271" s="2">
        <v>42322.541666666664</v>
      </c>
      <c r="BF3271" s="2">
        <v>42322.541666666664</v>
      </c>
      <c r="BH3271">
        <v>0</v>
      </c>
      <c r="BI3271">
        <v>0</v>
      </c>
      <c r="BJ3271">
        <v>0</v>
      </c>
      <c r="BK3271">
        <v>0</v>
      </c>
      <c r="BL3271">
        <v>7</v>
      </c>
      <c r="BN3271" s="40">
        <v>7</v>
      </c>
      <c r="BO3271" s="40">
        <v>7</v>
      </c>
      <c r="BP3271" s="40">
        <v>0</v>
      </c>
      <c r="BQ3271">
        <v>0</v>
      </c>
      <c r="BR3271" s="8" t="s">
        <v>377</v>
      </c>
      <c r="BS3271" s="8" t="s">
        <v>514</v>
      </c>
      <c r="BT3271" s="8" t="s">
        <v>515</v>
      </c>
      <c r="BU3271" s="8" t="s">
        <v>377</v>
      </c>
    </row>
    <row r="3272" spans="1:73" hidden="1">
      <c r="A3272" t="s">
        <v>142</v>
      </c>
      <c r="B3272" s="2">
        <v>42322.583333333336</v>
      </c>
      <c r="C3272" s="1">
        <v>42322</v>
      </c>
      <c r="D3272">
        <v>7</v>
      </c>
      <c r="E3272">
        <v>0</v>
      </c>
      <c r="F3272" s="2">
        <v>42322.291666666664</v>
      </c>
      <c r="G3272" s="8" t="s">
        <v>375</v>
      </c>
      <c r="H3272" s="13" t="s">
        <v>376</v>
      </c>
      <c r="K3272" s="40">
        <v>575</v>
      </c>
      <c r="L3272" s="40">
        <v>575</v>
      </c>
      <c r="M3272" s="100">
        <v>0</v>
      </c>
      <c r="X3272" s="40">
        <v>575</v>
      </c>
      <c r="Y3272" s="40">
        <v>575</v>
      </c>
      <c r="Z3272" s="40">
        <v>0</v>
      </c>
      <c r="AA3272" s="40">
        <v>0</v>
      </c>
      <c r="AW3272" s="40">
        <v>575</v>
      </c>
      <c r="AX3272" s="40">
        <v>575</v>
      </c>
      <c r="AY3272" s="40">
        <v>1</v>
      </c>
      <c r="AZ3272" s="40">
        <v>-575</v>
      </c>
      <c r="BA3272" s="40">
        <v>0</v>
      </c>
      <c r="BB3272" s="40">
        <v>0</v>
      </c>
      <c r="BE3272" s="2">
        <v>42322.583333333336</v>
      </c>
      <c r="BF3272" s="2">
        <v>42322.583333333336</v>
      </c>
      <c r="BH3272">
        <v>0</v>
      </c>
      <c r="BI3272">
        <v>0</v>
      </c>
      <c r="BJ3272">
        <v>0</v>
      </c>
      <c r="BK3272">
        <v>0</v>
      </c>
      <c r="BL3272">
        <v>7</v>
      </c>
      <c r="BN3272" s="40">
        <v>7</v>
      </c>
      <c r="BO3272" s="40">
        <v>7</v>
      </c>
      <c r="BP3272" s="40">
        <v>0</v>
      </c>
      <c r="BQ3272">
        <v>0</v>
      </c>
      <c r="BR3272" s="8" t="s">
        <v>377</v>
      </c>
      <c r="BS3272" s="8" t="s">
        <v>514</v>
      </c>
      <c r="BT3272" s="8" t="s">
        <v>515</v>
      </c>
      <c r="BU3272" s="8" t="s">
        <v>377</v>
      </c>
    </row>
    <row r="3273" spans="1:73" hidden="1">
      <c r="A3273" t="s">
        <v>142</v>
      </c>
      <c r="B3273" s="2">
        <v>42322.625</v>
      </c>
      <c r="C3273" s="1">
        <v>42322</v>
      </c>
      <c r="D3273">
        <v>8</v>
      </c>
      <c r="E3273">
        <v>0</v>
      </c>
      <c r="F3273" s="2">
        <v>42322.333333333336</v>
      </c>
      <c r="G3273" s="8" t="s">
        <v>375</v>
      </c>
      <c r="H3273" s="13" t="s">
        <v>376</v>
      </c>
      <c r="K3273" s="40">
        <v>595</v>
      </c>
      <c r="L3273" s="40">
        <v>595</v>
      </c>
      <c r="M3273" s="100">
        <v>0</v>
      </c>
      <c r="X3273" s="40">
        <v>595</v>
      </c>
      <c r="Y3273" s="40">
        <v>595</v>
      </c>
      <c r="Z3273" s="40">
        <v>0</v>
      </c>
      <c r="AA3273" s="40">
        <v>0</v>
      </c>
      <c r="AW3273" s="40">
        <v>595</v>
      </c>
      <c r="AX3273" s="40">
        <v>595</v>
      </c>
      <c r="AY3273" s="40">
        <v>1</v>
      </c>
      <c r="AZ3273" s="40">
        <v>-602</v>
      </c>
      <c r="BA3273" s="40">
        <v>-7</v>
      </c>
      <c r="BB3273" s="40">
        <v>0</v>
      </c>
      <c r="BE3273" s="2">
        <v>42322.625</v>
      </c>
      <c r="BF3273" s="2">
        <v>42322.625</v>
      </c>
      <c r="BH3273">
        <v>0</v>
      </c>
      <c r="BI3273">
        <v>0</v>
      </c>
      <c r="BJ3273">
        <v>0</v>
      </c>
      <c r="BK3273">
        <v>0</v>
      </c>
      <c r="BL3273">
        <v>7</v>
      </c>
      <c r="BN3273" s="40">
        <v>7</v>
      </c>
      <c r="BO3273" s="40">
        <v>7</v>
      </c>
      <c r="BP3273" s="40">
        <v>0</v>
      </c>
      <c r="BQ3273">
        <v>0</v>
      </c>
      <c r="BR3273" s="8" t="s">
        <v>377</v>
      </c>
      <c r="BS3273" s="8" t="s">
        <v>514</v>
      </c>
      <c r="BT3273" s="8" t="s">
        <v>515</v>
      </c>
      <c r="BU3273" s="8" t="s">
        <v>377</v>
      </c>
    </row>
    <row r="3274" spans="1:73" hidden="1">
      <c r="A3274" t="s">
        <v>142</v>
      </c>
      <c r="B3274" s="2">
        <v>42322.666666666664</v>
      </c>
      <c r="C3274" s="1">
        <v>42322</v>
      </c>
      <c r="D3274">
        <v>9</v>
      </c>
      <c r="E3274">
        <v>0</v>
      </c>
      <c r="F3274" s="2">
        <v>42322.375</v>
      </c>
      <c r="G3274" s="8" t="s">
        <v>375</v>
      </c>
      <c r="H3274" s="13" t="s">
        <v>376</v>
      </c>
      <c r="K3274" s="40">
        <v>549</v>
      </c>
      <c r="L3274" s="40">
        <v>549</v>
      </c>
      <c r="M3274" s="100">
        <v>0</v>
      </c>
      <c r="X3274" s="40">
        <v>549</v>
      </c>
      <c r="Y3274" s="40">
        <v>549</v>
      </c>
      <c r="Z3274" s="40">
        <v>0</v>
      </c>
      <c r="AA3274" s="40">
        <v>0</v>
      </c>
      <c r="AW3274" s="40">
        <v>549</v>
      </c>
      <c r="AX3274" s="40">
        <v>549</v>
      </c>
      <c r="AY3274" s="40">
        <v>1</v>
      </c>
      <c r="AZ3274" s="40">
        <v>-549</v>
      </c>
      <c r="BA3274" s="40">
        <v>0</v>
      </c>
      <c r="BB3274" s="40">
        <v>0</v>
      </c>
      <c r="BE3274" s="2">
        <v>42322.666666666664</v>
      </c>
      <c r="BF3274" s="2">
        <v>42322.666666666664</v>
      </c>
      <c r="BH3274">
        <v>0</v>
      </c>
      <c r="BI3274">
        <v>0</v>
      </c>
      <c r="BJ3274">
        <v>0</v>
      </c>
      <c r="BK3274">
        <v>0</v>
      </c>
      <c r="BL3274">
        <v>7</v>
      </c>
      <c r="BN3274" s="40">
        <v>7</v>
      </c>
      <c r="BO3274" s="40">
        <v>7</v>
      </c>
      <c r="BP3274" s="40">
        <v>0</v>
      </c>
      <c r="BQ3274">
        <v>0</v>
      </c>
      <c r="BR3274" s="8" t="s">
        <v>377</v>
      </c>
      <c r="BS3274" s="8" t="s">
        <v>514</v>
      </c>
      <c r="BT3274" s="8" t="s">
        <v>515</v>
      </c>
      <c r="BU3274" s="8" t="s">
        <v>377</v>
      </c>
    </row>
    <row r="3275" spans="1:73" hidden="1">
      <c r="A3275" t="s">
        <v>142</v>
      </c>
      <c r="B3275" s="2">
        <v>42322.708333333336</v>
      </c>
      <c r="C3275" s="1">
        <v>42322</v>
      </c>
      <c r="D3275">
        <v>10</v>
      </c>
      <c r="E3275">
        <v>0</v>
      </c>
      <c r="F3275" s="2">
        <v>42322.416666666664</v>
      </c>
      <c r="G3275" s="8" t="s">
        <v>375</v>
      </c>
      <c r="H3275" s="13" t="s">
        <v>376</v>
      </c>
      <c r="K3275" s="40">
        <v>611</v>
      </c>
      <c r="L3275" s="40">
        <v>611</v>
      </c>
      <c r="M3275" s="100">
        <v>0</v>
      </c>
      <c r="X3275" s="40">
        <v>611</v>
      </c>
      <c r="Y3275" s="40">
        <v>611</v>
      </c>
      <c r="Z3275" s="40">
        <v>0</v>
      </c>
      <c r="AA3275" s="40">
        <v>0</v>
      </c>
      <c r="AW3275" s="40">
        <v>611</v>
      </c>
      <c r="AX3275" s="40">
        <v>611</v>
      </c>
      <c r="AY3275" s="40">
        <v>1</v>
      </c>
      <c r="AZ3275" s="40">
        <v>-611</v>
      </c>
      <c r="BA3275" s="40">
        <v>0</v>
      </c>
      <c r="BB3275" s="40">
        <v>0</v>
      </c>
      <c r="BE3275" s="2">
        <v>42322.708333333336</v>
      </c>
      <c r="BF3275" s="2">
        <v>42322.708333333336</v>
      </c>
      <c r="BH3275">
        <v>0</v>
      </c>
      <c r="BI3275">
        <v>0</v>
      </c>
      <c r="BJ3275">
        <v>0</v>
      </c>
      <c r="BK3275">
        <v>0</v>
      </c>
      <c r="BL3275">
        <v>7</v>
      </c>
      <c r="BN3275" s="40">
        <v>7</v>
      </c>
      <c r="BO3275" s="40">
        <v>7</v>
      </c>
      <c r="BP3275" s="40">
        <v>0</v>
      </c>
      <c r="BQ3275">
        <v>0</v>
      </c>
      <c r="BR3275" s="8" t="s">
        <v>377</v>
      </c>
      <c r="BS3275" s="8" t="s">
        <v>514</v>
      </c>
      <c r="BT3275" s="8" t="s">
        <v>515</v>
      </c>
      <c r="BU3275" s="8" t="s">
        <v>377</v>
      </c>
    </row>
    <row r="3276" spans="1:73" hidden="1">
      <c r="A3276" t="s">
        <v>142</v>
      </c>
      <c r="B3276" s="2">
        <v>42322.75</v>
      </c>
      <c r="C3276" s="1">
        <v>42322</v>
      </c>
      <c r="D3276">
        <v>11</v>
      </c>
      <c r="E3276">
        <v>0</v>
      </c>
      <c r="F3276" s="2">
        <v>42322.458333333336</v>
      </c>
      <c r="G3276" s="8" t="s">
        <v>375</v>
      </c>
      <c r="H3276" s="13" t="s">
        <v>376</v>
      </c>
      <c r="K3276" s="40">
        <v>643</v>
      </c>
      <c r="L3276" s="40">
        <v>643</v>
      </c>
      <c r="M3276" s="100">
        <v>0</v>
      </c>
      <c r="X3276" s="40">
        <v>643</v>
      </c>
      <c r="Y3276" s="40">
        <v>643</v>
      </c>
      <c r="Z3276" s="40">
        <v>0</v>
      </c>
      <c r="AA3276" s="40">
        <v>0</v>
      </c>
      <c r="AW3276" s="40">
        <v>643</v>
      </c>
      <c r="AX3276" s="40">
        <v>643</v>
      </c>
      <c r="AY3276" s="40">
        <v>1</v>
      </c>
      <c r="AZ3276" s="40">
        <v>-643</v>
      </c>
      <c r="BA3276" s="40">
        <v>0</v>
      </c>
      <c r="BB3276" s="40">
        <v>0</v>
      </c>
      <c r="BE3276" s="2">
        <v>42322.75</v>
      </c>
      <c r="BF3276" s="2">
        <v>42322.75</v>
      </c>
      <c r="BH3276">
        <v>0</v>
      </c>
      <c r="BI3276">
        <v>0</v>
      </c>
      <c r="BJ3276">
        <v>0</v>
      </c>
      <c r="BK3276">
        <v>0</v>
      </c>
      <c r="BL3276">
        <v>7</v>
      </c>
      <c r="BN3276" s="40">
        <v>7</v>
      </c>
      <c r="BO3276" s="40">
        <v>7</v>
      </c>
      <c r="BP3276" s="40">
        <v>0</v>
      </c>
      <c r="BQ3276">
        <v>0</v>
      </c>
      <c r="BR3276" s="8" t="s">
        <v>377</v>
      </c>
      <c r="BS3276" s="8" t="s">
        <v>514</v>
      </c>
      <c r="BT3276" s="8" t="s">
        <v>515</v>
      </c>
      <c r="BU3276" s="8" t="s">
        <v>377</v>
      </c>
    </row>
    <row r="3277" spans="1:73" hidden="1">
      <c r="A3277" t="s">
        <v>142</v>
      </c>
      <c r="B3277" s="2">
        <v>42322.791666666664</v>
      </c>
      <c r="C3277" s="1">
        <v>42322</v>
      </c>
      <c r="D3277">
        <v>12</v>
      </c>
      <c r="E3277">
        <v>0</v>
      </c>
      <c r="F3277" s="2">
        <v>42322.5</v>
      </c>
      <c r="G3277" s="8" t="s">
        <v>375</v>
      </c>
      <c r="H3277" s="13" t="s">
        <v>376</v>
      </c>
      <c r="K3277" s="40">
        <v>641</v>
      </c>
      <c r="L3277" s="40">
        <v>641</v>
      </c>
      <c r="M3277" s="100">
        <v>0</v>
      </c>
      <c r="X3277" s="40">
        <v>641</v>
      </c>
      <c r="Y3277" s="40">
        <v>641</v>
      </c>
      <c r="Z3277" s="40">
        <v>0</v>
      </c>
      <c r="AA3277" s="40">
        <v>0</v>
      </c>
      <c r="AW3277" s="40">
        <v>641</v>
      </c>
      <c r="AX3277" s="40">
        <v>641</v>
      </c>
      <c r="AY3277" s="40">
        <v>1</v>
      </c>
      <c r="AZ3277" s="40">
        <v>-641</v>
      </c>
      <c r="BA3277" s="40">
        <v>0</v>
      </c>
      <c r="BB3277" s="40">
        <v>0</v>
      </c>
      <c r="BE3277" s="2">
        <v>42322.791666666664</v>
      </c>
      <c r="BF3277" s="2">
        <v>42322.791666666664</v>
      </c>
      <c r="BH3277">
        <v>0</v>
      </c>
      <c r="BI3277">
        <v>0</v>
      </c>
      <c r="BJ3277">
        <v>0</v>
      </c>
      <c r="BK3277">
        <v>0</v>
      </c>
      <c r="BL3277">
        <v>7</v>
      </c>
      <c r="BN3277" s="40">
        <v>7</v>
      </c>
      <c r="BO3277" s="40">
        <v>7</v>
      </c>
      <c r="BP3277" s="40">
        <v>0</v>
      </c>
      <c r="BQ3277">
        <v>0</v>
      </c>
      <c r="BR3277" s="8" t="s">
        <v>377</v>
      </c>
      <c r="BS3277" s="8" t="s">
        <v>514</v>
      </c>
      <c r="BT3277" s="8" t="s">
        <v>515</v>
      </c>
      <c r="BU3277" s="8" t="s">
        <v>377</v>
      </c>
    </row>
    <row r="3278" spans="1:73" hidden="1">
      <c r="A3278" t="s">
        <v>142</v>
      </c>
      <c r="B3278" s="2">
        <v>42322.833333333336</v>
      </c>
      <c r="C3278" s="1">
        <v>42322</v>
      </c>
      <c r="D3278">
        <v>13</v>
      </c>
      <c r="E3278">
        <v>0</v>
      </c>
      <c r="F3278" s="2">
        <v>42322.541666666664</v>
      </c>
      <c r="G3278" s="8" t="s">
        <v>375</v>
      </c>
      <c r="H3278" s="13" t="s">
        <v>376</v>
      </c>
      <c r="K3278" s="40">
        <v>562</v>
      </c>
      <c r="L3278" s="40">
        <v>562</v>
      </c>
      <c r="M3278" s="100">
        <v>0</v>
      </c>
      <c r="X3278" s="40">
        <v>562</v>
      </c>
      <c r="Y3278" s="40">
        <v>562</v>
      </c>
      <c r="Z3278" s="40">
        <v>0</v>
      </c>
      <c r="AA3278" s="40">
        <v>0</v>
      </c>
      <c r="AW3278" s="40">
        <v>562</v>
      </c>
      <c r="AX3278" s="40">
        <v>562</v>
      </c>
      <c r="AY3278" s="40">
        <v>1</v>
      </c>
      <c r="AZ3278" s="40">
        <v>-562</v>
      </c>
      <c r="BA3278" s="40">
        <v>0</v>
      </c>
      <c r="BB3278" s="40">
        <v>0</v>
      </c>
      <c r="BE3278" s="2">
        <v>42322.833333333336</v>
      </c>
      <c r="BF3278" s="2">
        <v>42322.833333333336</v>
      </c>
      <c r="BH3278">
        <v>0</v>
      </c>
      <c r="BI3278">
        <v>0</v>
      </c>
      <c r="BJ3278">
        <v>0</v>
      </c>
      <c r="BK3278">
        <v>0</v>
      </c>
      <c r="BL3278">
        <v>7</v>
      </c>
      <c r="BN3278" s="40">
        <v>7</v>
      </c>
      <c r="BO3278" s="40">
        <v>7</v>
      </c>
      <c r="BP3278" s="40">
        <v>0</v>
      </c>
      <c r="BQ3278">
        <v>0</v>
      </c>
      <c r="BR3278" s="8" t="s">
        <v>377</v>
      </c>
      <c r="BS3278" s="8" t="s">
        <v>514</v>
      </c>
      <c r="BT3278" s="8" t="s">
        <v>515</v>
      </c>
      <c r="BU3278" s="8" t="s">
        <v>377</v>
      </c>
    </row>
    <row r="3279" spans="1:73" hidden="1">
      <c r="A3279" t="s">
        <v>142</v>
      </c>
      <c r="B3279" s="2">
        <v>42322.875</v>
      </c>
      <c r="C3279" s="1">
        <v>42322</v>
      </c>
      <c r="D3279">
        <v>14</v>
      </c>
      <c r="E3279">
        <v>0</v>
      </c>
      <c r="F3279" s="2">
        <v>42322.583333333336</v>
      </c>
      <c r="G3279" s="8" t="s">
        <v>375</v>
      </c>
      <c r="H3279" s="13" t="s">
        <v>376</v>
      </c>
      <c r="K3279" s="40">
        <v>518</v>
      </c>
      <c r="L3279" s="40">
        <v>518</v>
      </c>
      <c r="M3279" s="100">
        <v>0</v>
      </c>
      <c r="X3279" s="40">
        <v>518</v>
      </c>
      <c r="Y3279" s="40">
        <v>518</v>
      </c>
      <c r="Z3279" s="40">
        <v>0</v>
      </c>
      <c r="AA3279" s="40">
        <v>0</v>
      </c>
      <c r="AW3279" s="40">
        <v>518</v>
      </c>
      <c r="AX3279" s="40">
        <v>518</v>
      </c>
      <c r="AY3279" s="40">
        <v>1</v>
      </c>
      <c r="AZ3279" s="40">
        <v>-518</v>
      </c>
      <c r="BA3279" s="40">
        <v>0</v>
      </c>
      <c r="BB3279" s="40">
        <v>0</v>
      </c>
      <c r="BE3279" s="2">
        <v>42322.875</v>
      </c>
      <c r="BF3279" s="2">
        <v>42322.875</v>
      </c>
      <c r="BH3279">
        <v>0</v>
      </c>
      <c r="BI3279">
        <v>0</v>
      </c>
      <c r="BJ3279">
        <v>0</v>
      </c>
      <c r="BK3279">
        <v>0</v>
      </c>
      <c r="BL3279">
        <v>7</v>
      </c>
      <c r="BN3279" s="40">
        <v>7</v>
      </c>
      <c r="BO3279" s="40">
        <v>7</v>
      </c>
      <c r="BP3279" s="40">
        <v>0</v>
      </c>
      <c r="BQ3279">
        <v>0</v>
      </c>
      <c r="BR3279" s="8" t="s">
        <v>377</v>
      </c>
      <c r="BS3279" s="8" t="s">
        <v>514</v>
      </c>
      <c r="BT3279" s="8" t="s">
        <v>515</v>
      </c>
      <c r="BU3279" s="8" t="s">
        <v>377</v>
      </c>
    </row>
    <row r="3280" spans="1:73" hidden="1">
      <c r="A3280" t="s">
        <v>142</v>
      </c>
      <c r="B3280" s="2">
        <v>42322.916666666664</v>
      </c>
      <c r="C3280" s="1">
        <v>42322</v>
      </c>
      <c r="D3280">
        <v>15</v>
      </c>
      <c r="E3280">
        <v>0</v>
      </c>
      <c r="F3280" s="2">
        <v>42322.625</v>
      </c>
      <c r="G3280" s="8" t="s">
        <v>375</v>
      </c>
      <c r="H3280" s="13" t="s">
        <v>376</v>
      </c>
      <c r="K3280" s="40">
        <v>517</v>
      </c>
      <c r="L3280" s="40">
        <v>517</v>
      </c>
      <c r="M3280" s="100">
        <v>0</v>
      </c>
      <c r="X3280" s="40">
        <v>517</v>
      </c>
      <c r="Y3280" s="40">
        <v>517</v>
      </c>
      <c r="Z3280" s="40">
        <v>0</v>
      </c>
      <c r="AA3280" s="40">
        <v>0</v>
      </c>
      <c r="AW3280" s="40">
        <v>517</v>
      </c>
      <c r="AX3280" s="40">
        <v>517</v>
      </c>
      <c r="AY3280" s="40">
        <v>1</v>
      </c>
      <c r="AZ3280" s="40">
        <v>-517</v>
      </c>
      <c r="BA3280" s="40">
        <v>0</v>
      </c>
      <c r="BB3280" s="40">
        <v>0</v>
      </c>
      <c r="BE3280" s="2">
        <v>42322.916666666664</v>
      </c>
      <c r="BF3280" s="2">
        <v>42322.916666666664</v>
      </c>
      <c r="BH3280">
        <v>0</v>
      </c>
      <c r="BI3280">
        <v>0</v>
      </c>
      <c r="BJ3280">
        <v>0</v>
      </c>
      <c r="BK3280">
        <v>0</v>
      </c>
      <c r="BL3280">
        <v>7</v>
      </c>
      <c r="BN3280" s="40">
        <v>7</v>
      </c>
      <c r="BO3280" s="40">
        <v>7</v>
      </c>
      <c r="BP3280" s="40">
        <v>0</v>
      </c>
      <c r="BQ3280">
        <v>0</v>
      </c>
      <c r="BR3280" s="8" t="s">
        <v>377</v>
      </c>
      <c r="BS3280" s="8" t="s">
        <v>514</v>
      </c>
      <c r="BT3280" s="8" t="s">
        <v>515</v>
      </c>
      <c r="BU3280" s="8" t="s">
        <v>377</v>
      </c>
    </row>
    <row r="3281" spans="1:73" hidden="1">
      <c r="A3281" t="s">
        <v>142</v>
      </c>
      <c r="B3281" s="2">
        <v>42322.958333333336</v>
      </c>
      <c r="C3281" s="1">
        <v>42322</v>
      </c>
      <c r="D3281">
        <v>16</v>
      </c>
      <c r="E3281">
        <v>0</v>
      </c>
      <c r="F3281" s="2">
        <v>42322.666666666664</v>
      </c>
      <c r="G3281" s="8" t="s">
        <v>375</v>
      </c>
      <c r="H3281" s="13" t="s">
        <v>376</v>
      </c>
      <c r="K3281" s="40">
        <v>549</v>
      </c>
      <c r="L3281" s="40">
        <v>549</v>
      </c>
      <c r="M3281" s="100">
        <v>0</v>
      </c>
      <c r="X3281" s="40">
        <v>549</v>
      </c>
      <c r="Y3281" s="40">
        <v>549</v>
      </c>
      <c r="Z3281" s="40">
        <v>0</v>
      </c>
      <c r="AA3281" s="40">
        <v>0</v>
      </c>
      <c r="AW3281" s="40">
        <v>549</v>
      </c>
      <c r="AX3281" s="40">
        <v>549</v>
      </c>
      <c r="AY3281" s="40">
        <v>1</v>
      </c>
      <c r="AZ3281" s="40">
        <v>-549</v>
      </c>
      <c r="BA3281" s="40">
        <v>0</v>
      </c>
      <c r="BB3281" s="40">
        <v>0</v>
      </c>
      <c r="BE3281" s="2">
        <v>42322.958333333336</v>
      </c>
      <c r="BF3281" s="2">
        <v>42322.958333333336</v>
      </c>
      <c r="BH3281">
        <v>0</v>
      </c>
      <c r="BI3281">
        <v>0</v>
      </c>
      <c r="BJ3281">
        <v>0</v>
      </c>
      <c r="BK3281">
        <v>0</v>
      </c>
      <c r="BL3281">
        <v>7</v>
      </c>
      <c r="BN3281" s="40">
        <v>7</v>
      </c>
      <c r="BO3281" s="40">
        <v>7</v>
      </c>
      <c r="BP3281" s="40">
        <v>0</v>
      </c>
      <c r="BQ3281">
        <v>0</v>
      </c>
      <c r="BR3281" s="8" t="s">
        <v>377</v>
      </c>
      <c r="BS3281" s="8" t="s">
        <v>514</v>
      </c>
      <c r="BT3281" s="8" t="s">
        <v>515</v>
      </c>
      <c r="BU3281" s="8" t="s">
        <v>377</v>
      </c>
    </row>
    <row r="3282" spans="1:73" hidden="1">
      <c r="A3282" t="s">
        <v>142</v>
      </c>
      <c r="B3282" s="2">
        <v>42323</v>
      </c>
      <c r="C3282" s="1">
        <v>42322</v>
      </c>
      <c r="D3282">
        <v>17</v>
      </c>
      <c r="E3282">
        <v>0</v>
      </c>
      <c r="F3282" s="2">
        <v>42322.708333333336</v>
      </c>
      <c r="G3282" s="8" t="s">
        <v>375</v>
      </c>
      <c r="H3282" s="13" t="s">
        <v>376</v>
      </c>
      <c r="K3282" s="40">
        <v>659</v>
      </c>
      <c r="L3282" s="40">
        <v>659</v>
      </c>
      <c r="M3282" s="100">
        <v>0</v>
      </c>
      <c r="X3282" s="40">
        <v>659</v>
      </c>
      <c r="Y3282" s="40">
        <v>659</v>
      </c>
      <c r="Z3282" s="40">
        <v>0</v>
      </c>
      <c r="AA3282" s="40">
        <v>0</v>
      </c>
      <c r="AW3282" s="40">
        <v>659</v>
      </c>
      <c r="AX3282" s="40">
        <v>659</v>
      </c>
      <c r="AY3282" s="40">
        <v>1</v>
      </c>
      <c r="AZ3282" s="40">
        <v>-659</v>
      </c>
      <c r="BA3282" s="40">
        <v>0</v>
      </c>
      <c r="BB3282" s="40">
        <v>0</v>
      </c>
      <c r="BE3282" s="2">
        <v>42323</v>
      </c>
      <c r="BF3282" s="2">
        <v>42323</v>
      </c>
      <c r="BH3282">
        <v>0</v>
      </c>
      <c r="BI3282">
        <v>0</v>
      </c>
      <c r="BJ3282">
        <v>0</v>
      </c>
      <c r="BK3282">
        <v>0</v>
      </c>
      <c r="BL3282">
        <v>7</v>
      </c>
      <c r="BN3282" s="40">
        <v>7</v>
      </c>
      <c r="BO3282" s="40">
        <v>7</v>
      </c>
      <c r="BP3282" s="40">
        <v>0</v>
      </c>
      <c r="BQ3282">
        <v>0</v>
      </c>
      <c r="BR3282" s="8" t="s">
        <v>377</v>
      </c>
      <c r="BS3282" s="8" t="s">
        <v>514</v>
      </c>
      <c r="BT3282" s="8" t="s">
        <v>515</v>
      </c>
      <c r="BU3282" s="8" t="s">
        <v>377</v>
      </c>
    </row>
    <row r="3283" spans="1:73" hidden="1">
      <c r="A3283" t="s">
        <v>142</v>
      </c>
      <c r="B3283" s="2">
        <v>42323.041666666664</v>
      </c>
      <c r="C3283" s="1">
        <v>42322</v>
      </c>
      <c r="D3283">
        <v>18</v>
      </c>
      <c r="E3283">
        <v>0</v>
      </c>
      <c r="F3283" s="2">
        <v>42322.75</v>
      </c>
      <c r="G3283" s="8" t="s">
        <v>375</v>
      </c>
      <c r="H3283" s="13" t="s">
        <v>376</v>
      </c>
      <c r="K3283" s="40">
        <v>587</v>
      </c>
      <c r="L3283" s="40">
        <v>587</v>
      </c>
      <c r="M3283" s="100">
        <v>0</v>
      </c>
      <c r="X3283" s="40">
        <v>587</v>
      </c>
      <c r="Y3283" s="40">
        <v>587</v>
      </c>
      <c r="Z3283" s="40">
        <v>0</v>
      </c>
      <c r="AA3283" s="40">
        <v>0</v>
      </c>
      <c r="AW3283" s="40">
        <v>587</v>
      </c>
      <c r="AX3283" s="40">
        <v>587</v>
      </c>
      <c r="AY3283" s="40">
        <v>1</v>
      </c>
      <c r="AZ3283" s="40">
        <v>-587</v>
      </c>
      <c r="BA3283" s="40">
        <v>0</v>
      </c>
      <c r="BB3283" s="40">
        <v>0</v>
      </c>
      <c r="BE3283" s="2">
        <v>42323.041666666664</v>
      </c>
      <c r="BF3283" s="2">
        <v>42323.041666666664</v>
      </c>
      <c r="BH3283">
        <v>0</v>
      </c>
      <c r="BI3283">
        <v>0</v>
      </c>
      <c r="BJ3283">
        <v>0</v>
      </c>
      <c r="BK3283">
        <v>0</v>
      </c>
      <c r="BL3283">
        <v>7</v>
      </c>
      <c r="BN3283" s="40">
        <v>7</v>
      </c>
      <c r="BO3283" s="40">
        <v>7</v>
      </c>
      <c r="BP3283" s="40">
        <v>0</v>
      </c>
      <c r="BQ3283">
        <v>0</v>
      </c>
      <c r="BR3283" s="8" t="s">
        <v>377</v>
      </c>
      <c r="BS3283" s="8" t="s">
        <v>514</v>
      </c>
      <c r="BT3283" s="8" t="s">
        <v>515</v>
      </c>
      <c r="BU3283" s="8" t="s">
        <v>377</v>
      </c>
    </row>
    <row r="3284" spans="1:73" hidden="1">
      <c r="A3284" t="s">
        <v>142</v>
      </c>
      <c r="B3284" s="2">
        <v>42323.083333333336</v>
      </c>
      <c r="C3284" s="1">
        <v>42322</v>
      </c>
      <c r="D3284">
        <v>19</v>
      </c>
      <c r="E3284">
        <v>0</v>
      </c>
      <c r="F3284" s="2">
        <v>42322.791666666664</v>
      </c>
      <c r="G3284" s="8" t="s">
        <v>375</v>
      </c>
      <c r="H3284" s="13" t="s">
        <v>376</v>
      </c>
      <c r="K3284" s="40">
        <v>583</v>
      </c>
      <c r="L3284" s="40">
        <v>583</v>
      </c>
      <c r="M3284" s="100">
        <v>0</v>
      </c>
      <c r="X3284" s="40">
        <v>583</v>
      </c>
      <c r="Y3284" s="40">
        <v>583</v>
      </c>
      <c r="Z3284" s="40">
        <v>0</v>
      </c>
      <c r="AA3284" s="40">
        <v>0</v>
      </c>
      <c r="AW3284" s="40">
        <v>583</v>
      </c>
      <c r="AX3284" s="40">
        <v>583</v>
      </c>
      <c r="AY3284" s="40">
        <v>1</v>
      </c>
      <c r="AZ3284" s="40">
        <v>-583</v>
      </c>
      <c r="BA3284" s="40">
        <v>0</v>
      </c>
      <c r="BB3284" s="40">
        <v>0</v>
      </c>
      <c r="BE3284" s="2">
        <v>42323.083333333336</v>
      </c>
      <c r="BF3284" s="2">
        <v>42323.083333333336</v>
      </c>
      <c r="BH3284">
        <v>0</v>
      </c>
      <c r="BI3284">
        <v>0</v>
      </c>
      <c r="BJ3284">
        <v>0</v>
      </c>
      <c r="BK3284">
        <v>0</v>
      </c>
      <c r="BL3284">
        <v>7</v>
      </c>
      <c r="BN3284" s="40">
        <v>7</v>
      </c>
      <c r="BO3284" s="40">
        <v>7</v>
      </c>
      <c r="BP3284" s="40">
        <v>0</v>
      </c>
      <c r="BQ3284">
        <v>0</v>
      </c>
      <c r="BR3284" s="8" t="s">
        <v>377</v>
      </c>
      <c r="BS3284" s="8" t="s">
        <v>514</v>
      </c>
      <c r="BT3284" s="8" t="s">
        <v>515</v>
      </c>
      <c r="BU3284" s="8" t="s">
        <v>377</v>
      </c>
    </row>
    <row r="3285" spans="1:73" hidden="1">
      <c r="A3285" t="s">
        <v>142</v>
      </c>
      <c r="B3285" s="2">
        <v>42323.125</v>
      </c>
      <c r="C3285" s="1">
        <v>42322</v>
      </c>
      <c r="D3285">
        <v>20</v>
      </c>
      <c r="E3285">
        <v>0</v>
      </c>
      <c r="F3285" s="2">
        <v>42322.833333333336</v>
      </c>
      <c r="G3285" s="8" t="s">
        <v>375</v>
      </c>
      <c r="H3285" s="13" t="s">
        <v>376</v>
      </c>
      <c r="K3285" s="40">
        <v>603</v>
      </c>
      <c r="L3285" s="40">
        <v>603</v>
      </c>
      <c r="M3285" s="100">
        <v>0</v>
      </c>
      <c r="X3285" s="40">
        <v>603</v>
      </c>
      <c r="Y3285" s="40">
        <v>603</v>
      </c>
      <c r="Z3285" s="40">
        <v>0</v>
      </c>
      <c r="AA3285" s="40">
        <v>0</v>
      </c>
      <c r="AW3285" s="40">
        <v>603</v>
      </c>
      <c r="AX3285" s="40">
        <v>603</v>
      </c>
      <c r="AY3285" s="40">
        <v>1</v>
      </c>
      <c r="AZ3285" s="40">
        <v>-603</v>
      </c>
      <c r="BA3285" s="40">
        <v>0</v>
      </c>
      <c r="BB3285" s="40">
        <v>0</v>
      </c>
      <c r="BE3285" s="2">
        <v>42323.125</v>
      </c>
      <c r="BF3285" s="2">
        <v>42323.125</v>
      </c>
      <c r="BH3285">
        <v>0</v>
      </c>
      <c r="BI3285">
        <v>0</v>
      </c>
      <c r="BJ3285">
        <v>0</v>
      </c>
      <c r="BK3285">
        <v>0</v>
      </c>
      <c r="BL3285">
        <v>7</v>
      </c>
      <c r="BN3285" s="40">
        <v>7</v>
      </c>
      <c r="BO3285" s="40">
        <v>7</v>
      </c>
      <c r="BP3285" s="40">
        <v>0</v>
      </c>
      <c r="BQ3285">
        <v>0</v>
      </c>
      <c r="BR3285" s="8" t="s">
        <v>377</v>
      </c>
      <c r="BS3285" s="8" t="s">
        <v>514</v>
      </c>
      <c r="BT3285" s="8" t="s">
        <v>515</v>
      </c>
      <c r="BU3285" s="8" t="s">
        <v>377</v>
      </c>
    </row>
    <row r="3286" spans="1:73" hidden="1">
      <c r="A3286" t="s">
        <v>142</v>
      </c>
      <c r="B3286" s="2">
        <v>42323.166666666664</v>
      </c>
      <c r="C3286" s="1">
        <v>42322</v>
      </c>
      <c r="D3286">
        <v>21</v>
      </c>
      <c r="E3286">
        <v>0</v>
      </c>
      <c r="F3286" s="2">
        <v>42322.875</v>
      </c>
      <c r="G3286" s="8" t="s">
        <v>375</v>
      </c>
      <c r="H3286" s="13" t="s">
        <v>376</v>
      </c>
      <c r="K3286" s="40">
        <v>606</v>
      </c>
      <c r="L3286" s="40">
        <v>606</v>
      </c>
      <c r="M3286" s="100">
        <v>0</v>
      </c>
      <c r="X3286" s="40">
        <v>606</v>
      </c>
      <c r="Y3286" s="40">
        <v>606</v>
      </c>
      <c r="Z3286" s="40">
        <v>0</v>
      </c>
      <c r="AA3286" s="40">
        <v>0</v>
      </c>
      <c r="AW3286" s="40">
        <v>606</v>
      </c>
      <c r="AX3286" s="40">
        <v>606</v>
      </c>
      <c r="AY3286" s="40">
        <v>1</v>
      </c>
      <c r="AZ3286" s="40">
        <v>-606</v>
      </c>
      <c r="BA3286" s="40">
        <v>0</v>
      </c>
      <c r="BB3286" s="40">
        <v>0</v>
      </c>
      <c r="BE3286" s="2">
        <v>42323.166666666664</v>
      </c>
      <c r="BF3286" s="2">
        <v>42323.166666666664</v>
      </c>
      <c r="BH3286">
        <v>0</v>
      </c>
      <c r="BI3286">
        <v>0</v>
      </c>
      <c r="BJ3286">
        <v>0</v>
      </c>
      <c r="BK3286">
        <v>0</v>
      </c>
      <c r="BL3286">
        <v>7</v>
      </c>
      <c r="BN3286" s="40">
        <v>7</v>
      </c>
      <c r="BO3286" s="40">
        <v>7</v>
      </c>
      <c r="BP3286" s="40">
        <v>0</v>
      </c>
      <c r="BQ3286">
        <v>0</v>
      </c>
      <c r="BR3286" s="8" t="s">
        <v>377</v>
      </c>
      <c r="BS3286" s="8" t="s">
        <v>514</v>
      </c>
      <c r="BT3286" s="8" t="s">
        <v>515</v>
      </c>
      <c r="BU3286" s="8" t="s">
        <v>377</v>
      </c>
    </row>
    <row r="3287" spans="1:73" hidden="1">
      <c r="A3287" t="s">
        <v>142</v>
      </c>
      <c r="B3287" s="2">
        <v>42323.208333333336</v>
      </c>
      <c r="C3287" s="1">
        <v>42322</v>
      </c>
      <c r="D3287">
        <v>22</v>
      </c>
      <c r="E3287">
        <v>0</v>
      </c>
      <c r="F3287" s="2">
        <v>42322.916666666664</v>
      </c>
      <c r="G3287" s="8" t="s">
        <v>375</v>
      </c>
      <c r="H3287" s="13" t="s">
        <v>376</v>
      </c>
      <c r="K3287" s="40">
        <v>590</v>
      </c>
      <c r="L3287" s="40">
        <v>590</v>
      </c>
      <c r="M3287" s="100">
        <v>0</v>
      </c>
      <c r="X3287" s="40">
        <v>590</v>
      </c>
      <c r="Y3287" s="40">
        <v>590</v>
      </c>
      <c r="Z3287" s="40">
        <v>0</v>
      </c>
      <c r="AA3287" s="40">
        <v>0</v>
      </c>
      <c r="AW3287" s="40">
        <v>590</v>
      </c>
      <c r="AX3287" s="40">
        <v>590</v>
      </c>
      <c r="AY3287" s="40">
        <v>1</v>
      </c>
      <c r="AZ3287" s="40">
        <v>-590</v>
      </c>
      <c r="BA3287" s="40">
        <v>0</v>
      </c>
      <c r="BB3287" s="40">
        <v>0</v>
      </c>
      <c r="BE3287" s="2">
        <v>42323.208333333336</v>
      </c>
      <c r="BF3287" s="2">
        <v>42323.208333333336</v>
      </c>
      <c r="BH3287">
        <v>0</v>
      </c>
      <c r="BI3287">
        <v>0</v>
      </c>
      <c r="BJ3287">
        <v>0</v>
      </c>
      <c r="BK3287">
        <v>0</v>
      </c>
      <c r="BL3287">
        <v>7</v>
      </c>
      <c r="BN3287" s="40">
        <v>7</v>
      </c>
      <c r="BO3287" s="40">
        <v>7</v>
      </c>
      <c r="BP3287" s="40">
        <v>0</v>
      </c>
      <c r="BQ3287">
        <v>0</v>
      </c>
      <c r="BR3287" s="8" t="s">
        <v>377</v>
      </c>
      <c r="BS3287" s="8" t="s">
        <v>514</v>
      </c>
      <c r="BT3287" s="8" t="s">
        <v>515</v>
      </c>
      <c r="BU3287" s="8" t="s">
        <v>377</v>
      </c>
    </row>
    <row r="3288" spans="1:73" hidden="1">
      <c r="A3288" t="s">
        <v>142</v>
      </c>
      <c r="B3288" s="2">
        <v>42323.25</v>
      </c>
      <c r="C3288" s="1">
        <v>42322</v>
      </c>
      <c r="D3288">
        <v>23</v>
      </c>
      <c r="E3288">
        <v>0</v>
      </c>
      <c r="F3288" s="2">
        <v>42322.958333333336</v>
      </c>
      <c r="G3288" s="8" t="s">
        <v>375</v>
      </c>
      <c r="H3288" s="13" t="s">
        <v>376</v>
      </c>
      <c r="K3288" s="40">
        <v>591</v>
      </c>
      <c r="L3288" s="40">
        <v>591</v>
      </c>
      <c r="M3288" s="100">
        <v>0</v>
      </c>
      <c r="X3288" s="40">
        <v>591</v>
      </c>
      <c r="Y3288" s="40">
        <v>591</v>
      </c>
      <c r="Z3288" s="40">
        <v>0</v>
      </c>
      <c r="AA3288" s="40">
        <v>0</v>
      </c>
      <c r="AW3288" s="40">
        <v>591</v>
      </c>
      <c r="AX3288" s="40">
        <v>591</v>
      </c>
      <c r="AY3288" s="40">
        <v>1</v>
      </c>
      <c r="AZ3288" s="40">
        <v>-591</v>
      </c>
      <c r="BA3288" s="40">
        <v>0</v>
      </c>
      <c r="BB3288" s="40">
        <v>0</v>
      </c>
      <c r="BE3288" s="2">
        <v>42323.25</v>
      </c>
      <c r="BF3288" s="2">
        <v>42323.25</v>
      </c>
      <c r="BH3288">
        <v>0</v>
      </c>
      <c r="BI3288">
        <v>0</v>
      </c>
      <c r="BJ3288">
        <v>0</v>
      </c>
      <c r="BK3288">
        <v>0</v>
      </c>
      <c r="BL3288">
        <v>7</v>
      </c>
      <c r="BN3288" s="40">
        <v>7</v>
      </c>
      <c r="BO3288" s="40">
        <v>7</v>
      </c>
      <c r="BP3288" s="40">
        <v>0</v>
      </c>
      <c r="BQ3288">
        <v>0</v>
      </c>
      <c r="BR3288" s="8" t="s">
        <v>377</v>
      </c>
      <c r="BS3288" s="8" t="s">
        <v>514</v>
      </c>
      <c r="BT3288" s="8" t="s">
        <v>515</v>
      </c>
      <c r="BU3288" s="8" t="s">
        <v>377</v>
      </c>
    </row>
    <row r="3289" spans="1:73" hidden="1">
      <c r="A3289" t="s">
        <v>142</v>
      </c>
      <c r="B3289" s="2">
        <v>42323.291666666664</v>
      </c>
      <c r="C3289" s="1">
        <v>42322</v>
      </c>
      <c r="D3289">
        <v>24</v>
      </c>
      <c r="E3289">
        <v>0</v>
      </c>
      <c r="F3289" s="2">
        <v>42323</v>
      </c>
      <c r="G3289" s="8" t="s">
        <v>375</v>
      </c>
      <c r="H3289" s="13" t="s">
        <v>376</v>
      </c>
      <c r="K3289" s="40">
        <v>596</v>
      </c>
      <c r="L3289" s="40">
        <v>596</v>
      </c>
      <c r="M3289" s="100">
        <v>0</v>
      </c>
      <c r="X3289" s="40">
        <v>596</v>
      </c>
      <c r="Y3289" s="40">
        <v>596</v>
      </c>
      <c r="Z3289" s="40">
        <v>0</v>
      </c>
      <c r="AA3289" s="40">
        <v>0</v>
      </c>
      <c r="AW3289" s="40">
        <v>596</v>
      </c>
      <c r="AX3289" s="40">
        <v>596</v>
      </c>
      <c r="AY3289" s="40">
        <v>1</v>
      </c>
      <c r="AZ3289" s="40">
        <v>-596</v>
      </c>
      <c r="BA3289" s="40">
        <v>0</v>
      </c>
      <c r="BB3289" s="40">
        <v>0</v>
      </c>
      <c r="BE3289" s="2">
        <v>42323.291666666664</v>
      </c>
      <c r="BF3289" s="2">
        <v>42323.291666666664</v>
      </c>
      <c r="BH3289">
        <v>0</v>
      </c>
      <c r="BI3289">
        <v>0</v>
      </c>
      <c r="BJ3289">
        <v>0</v>
      </c>
      <c r="BK3289">
        <v>0</v>
      </c>
      <c r="BL3289">
        <v>7</v>
      </c>
      <c r="BN3289" s="40">
        <v>7</v>
      </c>
      <c r="BO3289" s="40">
        <v>7</v>
      </c>
      <c r="BP3289" s="40">
        <v>0</v>
      </c>
      <c r="BQ3289">
        <v>0</v>
      </c>
      <c r="BR3289" s="8" t="s">
        <v>377</v>
      </c>
      <c r="BS3289" s="8" t="s">
        <v>514</v>
      </c>
      <c r="BT3289" s="8" t="s">
        <v>515</v>
      </c>
      <c r="BU3289" s="8" t="s">
        <v>377</v>
      </c>
    </row>
    <row r="3290" spans="1:73" hidden="1">
      <c r="A3290" t="s">
        <v>142</v>
      </c>
      <c r="B3290" s="2">
        <v>42323.333333333336</v>
      </c>
      <c r="C3290" s="1">
        <v>42323</v>
      </c>
      <c r="D3290">
        <v>1</v>
      </c>
      <c r="E3290">
        <v>0</v>
      </c>
      <c r="F3290" s="2">
        <v>42323.041666666664</v>
      </c>
      <c r="G3290" s="8" t="s">
        <v>375</v>
      </c>
      <c r="H3290" s="13" t="s">
        <v>376</v>
      </c>
      <c r="K3290" s="40">
        <v>565</v>
      </c>
      <c r="L3290" s="40">
        <v>565</v>
      </c>
      <c r="M3290" s="100">
        <v>0</v>
      </c>
      <c r="X3290" s="40">
        <v>565</v>
      </c>
      <c r="Y3290" s="40">
        <v>565</v>
      </c>
      <c r="Z3290" s="40">
        <v>0</v>
      </c>
      <c r="AA3290" s="40">
        <v>0</v>
      </c>
      <c r="AW3290" s="40">
        <v>565</v>
      </c>
      <c r="AX3290" s="40">
        <v>565</v>
      </c>
      <c r="AY3290" s="40">
        <v>1</v>
      </c>
      <c r="AZ3290" s="40">
        <v>-565</v>
      </c>
      <c r="BA3290" s="40">
        <v>0</v>
      </c>
      <c r="BB3290" s="40">
        <v>0</v>
      </c>
      <c r="BE3290" s="2">
        <v>42323.333333333336</v>
      </c>
      <c r="BF3290" s="2">
        <v>42323.333333333336</v>
      </c>
      <c r="BH3290">
        <v>0</v>
      </c>
      <c r="BI3290">
        <v>0</v>
      </c>
      <c r="BJ3290">
        <v>0</v>
      </c>
      <c r="BK3290">
        <v>0</v>
      </c>
      <c r="BL3290">
        <v>7</v>
      </c>
      <c r="BN3290" s="40">
        <v>7</v>
      </c>
      <c r="BO3290" s="40">
        <v>7</v>
      </c>
      <c r="BP3290" s="40">
        <v>0</v>
      </c>
      <c r="BQ3290">
        <v>0</v>
      </c>
      <c r="BR3290" s="8" t="s">
        <v>377</v>
      </c>
      <c r="BS3290" s="8" t="s">
        <v>515</v>
      </c>
      <c r="BT3290" s="8" t="s">
        <v>516</v>
      </c>
      <c r="BU3290" s="8" t="s">
        <v>377</v>
      </c>
    </row>
    <row r="3291" spans="1:73" hidden="1">
      <c r="A3291" t="s">
        <v>142</v>
      </c>
      <c r="B3291" s="2">
        <v>42323.375</v>
      </c>
      <c r="C3291" s="1">
        <v>42323</v>
      </c>
      <c r="D3291">
        <v>2</v>
      </c>
      <c r="E3291">
        <v>0</v>
      </c>
      <c r="F3291" s="2">
        <v>42323.083333333336</v>
      </c>
      <c r="G3291" s="8" t="s">
        <v>375</v>
      </c>
      <c r="H3291" s="13" t="s">
        <v>376</v>
      </c>
      <c r="K3291" s="40">
        <v>477</v>
      </c>
      <c r="L3291" s="40">
        <v>477</v>
      </c>
      <c r="M3291" s="100">
        <v>0</v>
      </c>
      <c r="X3291" s="40">
        <v>477</v>
      </c>
      <c r="Y3291" s="40">
        <v>477</v>
      </c>
      <c r="Z3291" s="40">
        <v>0</v>
      </c>
      <c r="AA3291" s="40">
        <v>0</v>
      </c>
      <c r="AW3291" s="40">
        <v>477</v>
      </c>
      <c r="AX3291" s="40">
        <v>477</v>
      </c>
      <c r="AY3291" s="40">
        <v>1</v>
      </c>
      <c r="AZ3291" s="40">
        <v>-477</v>
      </c>
      <c r="BA3291" s="40">
        <v>0</v>
      </c>
      <c r="BB3291" s="40">
        <v>0</v>
      </c>
      <c r="BE3291" s="2">
        <v>42323.375</v>
      </c>
      <c r="BF3291" s="2">
        <v>42323.375</v>
      </c>
      <c r="BH3291">
        <v>0</v>
      </c>
      <c r="BI3291">
        <v>0</v>
      </c>
      <c r="BJ3291">
        <v>0</v>
      </c>
      <c r="BK3291">
        <v>0</v>
      </c>
      <c r="BL3291">
        <v>7</v>
      </c>
      <c r="BN3291" s="40">
        <v>7</v>
      </c>
      <c r="BO3291" s="40">
        <v>7</v>
      </c>
      <c r="BP3291" s="40">
        <v>0</v>
      </c>
      <c r="BQ3291">
        <v>0</v>
      </c>
      <c r="BR3291" s="8" t="s">
        <v>377</v>
      </c>
      <c r="BS3291" s="8" t="s">
        <v>515</v>
      </c>
      <c r="BT3291" s="8" t="s">
        <v>516</v>
      </c>
      <c r="BU3291" s="8" t="s">
        <v>377</v>
      </c>
    </row>
    <row r="3292" spans="1:73" hidden="1">
      <c r="A3292" t="s">
        <v>142</v>
      </c>
      <c r="B3292" s="2">
        <v>42323.416666666664</v>
      </c>
      <c r="C3292" s="1">
        <v>42323</v>
      </c>
      <c r="D3292">
        <v>3</v>
      </c>
      <c r="E3292">
        <v>0</v>
      </c>
      <c r="F3292" s="2">
        <v>42323.125</v>
      </c>
      <c r="G3292" s="8" t="s">
        <v>375</v>
      </c>
      <c r="H3292" s="13" t="s">
        <v>376</v>
      </c>
      <c r="K3292" s="40">
        <v>477</v>
      </c>
      <c r="L3292" s="40">
        <v>477</v>
      </c>
      <c r="M3292" s="100">
        <v>0</v>
      </c>
      <c r="X3292" s="40">
        <v>477</v>
      </c>
      <c r="Y3292" s="40">
        <v>477</v>
      </c>
      <c r="Z3292" s="40">
        <v>0</v>
      </c>
      <c r="AA3292" s="40">
        <v>0</v>
      </c>
      <c r="AW3292" s="40">
        <v>477</v>
      </c>
      <c r="AX3292" s="40">
        <v>477</v>
      </c>
      <c r="AY3292" s="40">
        <v>1</v>
      </c>
      <c r="AZ3292" s="40">
        <v>-477</v>
      </c>
      <c r="BA3292" s="40">
        <v>0</v>
      </c>
      <c r="BB3292" s="40">
        <v>0</v>
      </c>
      <c r="BE3292" s="2">
        <v>42323.416666666664</v>
      </c>
      <c r="BF3292" s="2">
        <v>42323.416666666664</v>
      </c>
      <c r="BH3292">
        <v>0</v>
      </c>
      <c r="BI3292">
        <v>0</v>
      </c>
      <c r="BJ3292">
        <v>0</v>
      </c>
      <c r="BK3292">
        <v>0</v>
      </c>
      <c r="BL3292">
        <v>7</v>
      </c>
      <c r="BN3292" s="40">
        <v>7</v>
      </c>
      <c r="BO3292" s="40">
        <v>7</v>
      </c>
      <c r="BP3292" s="40">
        <v>0</v>
      </c>
      <c r="BQ3292">
        <v>0</v>
      </c>
      <c r="BR3292" s="8" t="s">
        <v>377</v>
      </c>
      <c r="BS3292" s="8" t="s">
        <v>515</v>
      </c>
      <c r="BT3292" s="8" t="s">
        <v>516</v>
      </c>
      <c r="BU3292" s="8" t="s">
        <v>377</v>
      </c>
    </row>
    <row r="3293" spans="1:73" hidden="1">
      <c r="A3293" t="s">
        <v>142</v>
      </c>
      <c r="B3293" s="2">
        <v>42323.458333333336</v>
      </c>
      <c r="C3293" s="1">
        <v>42323</v>
      </c>
      <c r="D3293">
        <v>4</v>
      </c>
      <c r="E3293">
        <v>0</v>
      </c>
      <c r="F3293" s="2">
        <v>42323.166666666664</v>
      </c>
      <c r="G3293" s="8" t="s">
        <v>375</v>
      </c>
      <c r="H3293" s="13" t="s">
        <v>376</v>
      </c>
      <c r="K3293" s="40">
        <v>415</v>
      </c>
      <c r="L3293" s="40">
        <v>415</v>
      </c>
      <c r="M3293" s="100">
        <v>0</v>
      </c>
      <c r="X3293" s="40">
        <v>415</v>
      </c>
      <c r="Y3293" s="40">
        <v>415</v>
      </c>
      <c r="Z3293" s="40">
        <v>0</v>
      </c>
      <c r="AA3293" s="40">
        <v>0</v>
      </c>
      <c r="AW3293" s="40">
        <v>415</v>
      </c>
      <c r="AX3293" s="40">
        <v>415</v>
      </c>
      <c r="AY3293" s="40">
        <v>1</v>
      </c>
      <c r="AZ3293" s="40">
        <v>-415</v>
      </c>
      <c r="BA3293" s="40">
        <v>0</v>
      </c>
      <c r="BB3293" s="40">
        <v>0</v>
      </c>
      <c r="BE3293" s="2">
        <v>42323.458333333336</v>
      </c>
      <c r="BF3293" s="2">
        <v>42323.458333333336</v>
      </c>
      <c r="BH3293">
        <v>0</v>
      </c>
      <c r="BI3293">
        <v>0</v>
      </c>
      <c r="BJ3293">
        <v>0</v>
      </c>
      <c r="BK3293">
        <v>0</v>
      </c>
      <c r="BL3293">
        <v>7</v>
      </c>
      <c r="BN3293" s="40">
        <v>7</v>
      </c>
      <c r="BO3293" s="40">
        <v>7</v>
      </c>
      <c r="BP3293" s="40">
        <v>0</v>
      </c>
      <c r="BQ3293">
        <v>0</v>
      </c>
      <c r="BR3293" s="8" t="s">
        <v>377</v>
      </c>
      <c r="BS3293" s="8" t="s">
        <v>515</v>
      </c>
      <c r="BT3293" s="8" t="s">
        <v>516</v>
      </c>
      <c r="BU3293" s="8" t="s">
        <v>377</v>
      </c>
    </row>
    <row r="3294" spans="1:73" hidden="1">
      <c r="A3294" t="s">
        <v>142</v>
      </c>
      <c r="B3294" s="2">
        <v>42323.5</v>
      </c>
      <c r="C3294" s="1">
        <v>42323</v>
      </c>
      <c r="D3294">
        <v>5</v>
      </c>
      <c r="E3294">
        <v>0</v>
      </c>
      <c r="F3294" s="2">
        <v>42323.208333333336</v>
      </c>
      <c r="G3294" s="8" t="s">
        <v>375</v>
      </c>
      <c r="H3294" s="13" t="s">
        <v>376</v>
      </c>
      <c r="K3294" s="40">
        <v>417</v>
      </c>
      <c r="L3294" s="40">
        <v>417</v>
      </c>
      <c r="M3294" s="100">
        <v>0</v>
      </c>
      <c r="X3294" s="40">
        <v>417</v>
      </c>
      <c r="Y3294" s="40">
        <v>417</v>
      </c>
      <c r="Z3294" s="40">
        <v>0</v>
      </c>
      <c r="AA3294" s="40">
        <v>0</v>
      </c>
      <c r="AW3294" s="40">
        <v>417</v>
      </c>
      <c r="AX3294" s="40">
        <v>417</v>
      </c>
      <c r="AY3294" s="40">
        <v>1</v>
      </c>
      <c r="AZ3294" s="40">
        <v>-417</v>
      </c>
      <c r="BA3294" s="40">
        <v>0</v>
      </c>
      <c r="BB3294" s="40">
        <v>0</v>
      </c>
      <c r="BE3294" s="2">
        <v>42323.5</v>
      </c>
      <c r="BF3294" s="2">
        <v>42323.5</v>
      </c>
      <c r="BH3294">
        <v>0</v>
      </c>
      <c r="BI3294">
        <v>0</v>
      </c>
      <c r="BJ3294">
        <v>0</v>
      </c>
      <c r="BK3294">
        <v>0</v>
      </c>
      <c r="BL3294">
        <v>7</v>
      </c>
      <c r="BN3294" s="40">
        <v>7</v>
      </c>
      <c r="BO3294" s="40">
        <v>7</v>
      </c>
      <c r="BP3294" s="40">
        <v>0</v>
      </c>
      <c r="BQ3294">
        <v>0</v>
      </c>
      <c r="BR3294" s="8" t="s">
        <v>377</v>
      </c>
      <c r="BS3294" s="8" t="s">
        <v>515</v>
      </c>
      <c r="BT3294" s="8" t="s">
        <v>516</v>
      </c>
      <c r="BU3294" s="8" t="s">
        <v>377</v>
      </c>
    </row>
    <row r="3295" spans="1:73" hidden="1">
      <c r="A3295" t="s">
        <v>142</v>
      </c>
      <c r="B3295" s="2">
        <v>42323.541666666664</v>
      </c>
      <c r="C3295" s="1">
        <v>42323</v>
      </c>
      <c r="D3295">
        <v>6</v>
      </c>
      <c r="E3295">
        <v>0</v>
      </c>
      <c r="F3295" s="2">
        <v>42323.25</v>
      </c>
      <c r="G3295" s="8" t="s">
        <v>375</v>
      </c>
      <c r="H3295" s="13" t="s">
        <v>376</v>
      </c>
      <c r="K3295" s="40">
        <v>416</v>
      </c>
      <c r="L3295" s="40">
        <v>416</v>
      </c>
      <c r="M3295" s="100">
        <v>0</v>
      </c>
      <c r="X3295" s="40">
        <v>416</v>
      </c>
      <c r="Y3295" s="40">
        <v>416</v>
      </c>
      <c r="Z3295" s="40">
        <v>0</v>
      </c>
      <c r="AA3295" s="40">
        <v>0</v>
      </c>
      <c r="AW3295" s="40">
        <v>416</v>
      </c>
      <c r="AX3295" s="40">
        <v>416</v>
      </c>
      <c r="AY3295" s="40">
        <v>1</v>
      </c>
      <c r="AZ3295" s="40">
        <v>-416</v>
      </c>
      <c r="BA3295" s="40">
        <v>0</v>
      </c>
      <c r="BB3295" s="40">
        <v>0</v>
      </c>
      <c r="BE3295" s="2">
        <v>42323.541666666664</v>
      </c>
      <c r="BF3295" s="2">
        <v>42323.541666666664</v>
      </c>
      <c r="BH3295">
        <v>0</v>
      </c>
      <c r="BI3295">
        <v>0</v>
      </c>
      <c r="BJ3295">
        <v>0</v>
      </c>
      <c r="BK3295">
        <v>0</v>
      </c>
      <c r="BL3295">
        <v>7</v>
      </c>
      <c r="BN3295" s="40">
        <v>7</v>
      </c>
      <c r="BO3295" s="40">
        <v>7</v>
      </c>
      <c r="BP3295" s="40">
        <v>0</v>
      </c>
      <c r="BQ3295">
        <v>0</v>
      </c>
      <c r="BR3295" s="8" t="s">
        <v>377</v>
      </c>
      <c r="BS3295" s="8" t="s">
        <v>515</v>
      </c>
      <c r="BT3295" s="8" t="s">
        <v>516</v>
      </c>
      <c r="BU3295" s="8" t="s">
        <v>377</v>
      </c>
    </row>
    <row r="3296" spans="1:73" hidden="1">
      <c r="A3296" t="s">
        <v>142</v>
      </c>
      <c r="B3296" s="2">
        <v>42323.583333333336</v>
      </c>
      <c r="C3296" s="1">
        <v>42323</v>
      </c>
      <c r="D3296">
        <v>7</v>
      </c>
      <c r="E3296">
        <v>0</v>
      </c>
      <c r="F3296" s="2">
        <v>42323.291666666664</v>
      </c>
      <c r="G3296" s="8" t="s">
        <v>375</v>
      </c>
      <c r="H3296" s="13" t="s">
        <v>376</v>
      </c>
      <c r="K3296" s="40">
        <v>423</v>
      </c>
      <c r="L3296" s="40">
        <v>423</v>
      </c>
      <c r="M3296" s="100">
        <v>0</v>
      </c>
      <c r="X3296" s="40">
        <v>423</v>
      </c>
      <c r="Y3296" s="40">
        <v>423</v>
      </c>
      <c r="Z3296" s="40">
        <v>0</v>
      </c>
      <c r="AA3296" s="40">
        <v>0</v>
      </c>
      <c r="AW3296" s="40">
        <v>423</v>
      </c>
      <c r="AX3296" s="40">
        <v>423</v>
      </c>
      <c r="AY3296" s="40">
        <v>1</v>
      </c>
      <c r="AZ3296" s="40">
        <v>-423</v>
      </c>
      <c r="BA3296" s="40">
        <v>0</v>
      </c>
      <c r="BB3296" s="40">
        <v>0</v>
      </c>
      <c r="BE3296" s="2">
        <v>42323.583333333336</v>
      </c>
      <c r="BF3296" s="2">
        <v>42323.583333333336</v>
      </c>
      <c r="BH3296">
        <v>0</v>
      </c>
      <c r="BI3296">
        <v>0</v>
      </c>
      <c r="BJ3296">
        <v>0</v>
      </c>
      <c r="BK3296">
        <v>0</v>
      </c>
      <c r="BL3296">
        <v>7</v>
      </c>
      <c r="BN3296" s="40">
        <v>7</v>
      </c>
      <c r="BO3296" s="40">
        <v>7</v>
      </c>
      <c r="BP3296" s="40">
        <v>0</v>
      </c>
      <c r="BQ3296">
        <v>0</v>
      </c>
      <c r="BR3296" s="8" t="s">
        <v>377</v>
      </c>
      <c r="BS3296" s="8" t="s">
        <v>515</v>
      </c>
      <c r="BT3296" s="8" t="s">
        <v>516</v>
      </c>
      <c r="BU3296" s="8" t="s">
        <v>377</v>
      </c>
    </row>
    <row r="3297" spans="1:73" hidden="1">
      <c r="A3297" t="s">
        <v>142</v>
      </c>
      <c r="B3297" s="2">
        <v>42323.625</v>
      </c>
      <c r="C3297" s="1">
        <v>42323</v>
      </c>
      <c r="D3297">
        <v>8</v>
      </c>
      <c r="E3297">
        <v>0</v>
      </c>
      <c r="F3297" s="2">
        <v>42323.333333333336</v>
      </c>
      <c r="G3297" s="8" t="s">
        <v>375</v>
      </c>
      <c r="H3297" s="13" t="s">
        <v>376</v>
      </c>
      <c r="K3297" s="40">
        <v>425</v>
      </c>
      <c r="L3297" s="40">
        <v>425</v>
      </c>
      <c r="M3297" s="100">
        <v>0</v>
      </c>
      <c r="X3297" s="40">
        <v>425</v>
      </c>
      <c r="Y3297" s="40">
        <v>425</v>
      </c>
      <c r="Z3297" s="40">
        <v>0</v>
      </c>
      <c r="AA3297" s="40">
        <v>0</v>
      </c>
      <c r="AW3297" s="40">
        <v>425</v>
      </c>
      <c r="AX3297" s="40">
        <v>425</v>
      </c>
      <c r="AY3297" s="40">
        <v>1</v>
      </c>
      <c r="AZ3297" s="40">
        <v>-425</v>
      </c>
      <c r="BA3297" s="40">
        <v>0</v>
      </c>
      <c r="BB3297" s="40">
        <v>0</v>
      </c>
      <c r="BE3297" s="2">
        <v>42323.625</v>
      </c>
      <c r="BF3297" s="2">
        <v>42323.625</v>
      </c>
      <c r="BH3297">
        <v>0</v>
      </c>
      <c r="BI3297">
        <v>0</v>
      </c>
      <c r="BJ3297">
        <v>0</v>
      </c>
      <c r="BK3297">
        <v>0</v>
      </c>
      <c r="BL3297">
        <v>7</v>
      </c>
      <c r="BN3297" s="40">
        <v>7</v>
      </c>
      <c r="BO3297" s="40">
        <v>7</v>
      </c>
      <c r="BP3297" s="40">
        <v>0</v>
      </c>
      <c r="BQ3297">
        <v>0</v>
      </c>
      <c r="BR3297" s="8" t="s">
        <v>377</v>
      </c>
      <c r="BS3297" s="8" t="s">
        <v>515</v>
      </c>
      <c r="BT3297" s="8" t="s">
        <v>516</v>
      </c>
      <c r="BU3297" s="8" t="s">
        <v>377</v>
      </c>
    </row>
    <row r="3298" spans="1:73" hidden="1">
      <c r="A3298" t="s">
        <v>142</v>
      </c>
      <c r="B3298" s="2">
        <v>42323.666666666664</v>
      </c>
      <c r="C3298" s="1">
        <v>42323</v>
      </c>
      <c r="D3298">
        <v>9</v>
      </c>
      <c r="E3298">
        <v>0</v>
      </c>
      <c r="F3298" s="2">
        <v>42323.375</v>
      </c>
      <c r="G3298" s="8" t="s">
        <v>375</v>
      </c>
      <c r="H3298" s="13" t="s">
        <v>376</v>
      </c>
      <c r="K3298" s="40">
        <v>435</v>
      </c>
      <c r="L3298" s="40">
        <v>435</v>
      </c>
      <c r="M3298" s="100">
        <v>0</v>
      </c>
      <c r="X3298" s="40">
        <v>435</v>
      </c>
      <c r="Y3298" s="40">
        <v>435</v>
      </c>
      <c r="Z3298" s="40">
        <v>0</v>
      </c>
      <c r="AA3298" s="40">
        <v>0</v>
      </c>
      <c r="AW3298" s="40">
        <v>435</v>
      </c>
      <c r="AX3298" s="40">
        <v>435</v>
      </c>
      <c r="AY3298" s="40">
        <v>1</v>
      </c>
      <c r="AZ3298" s="40">
        <v>-435</v>
      </c>
      <c r="BA3298" s="40">
        <v>0</v>
      </c>
      <c r="BB3298" s="40">
        <v>0</v>
      </c>
      <c r="BE3298" s="2">
        <v>42323.666666666664</v>
      </c>
      <c r="BF3298" s="2">
        <v>42323.666666666664</v>
      </c>
      <c r="BH3298">
        <v>0</v>
      </c>
      <c r="BI3298">
        <v>0</v>
      </c>
      <c r="BJ3298">
        <v>0</v>
      </c>
      <c r="BK3298">
        <v>0</v>
      </c>
      <c r="BL3298">
        <v>7</v>
      </c>
      <c r="BN3298" s="40">
        <v>7</v>
      </c>
      <c r="BO3298" s="40">
        <v>7</v>
      </c>
      <c r="BP3298" s="40">
        <v>0</v>
      </c>
      <c r="BQ3298">
        <v>0</v>
      </c>
      <c r="BR3298" s="8" t="s">
        <v>377</v>
      </c>
      <c r="BS3298" s="8" t="s">
        <v>515</v>
      </c>
      <c r="BT3298" s="8" t="s">
        <v>516</v>
      </c>
      <c r="BU3298" s="8" t="s">
        <v>377</v>
      </c>
    </row>
    <row r="3299" spans="1:73" hidden="1">
      <c r="A3299" t="s">
        <v>142</v>
      </c>
      <c r="B3299" s="2">
        <v>42323.708333333336</v>
      </c>
      <c r="C3299" s="1">
        <v>42323</v>
      </c>
      <c r="D3299">
        <v>10</v>
      </c>
      <c r="E3299">
        <v>0</v>
      </c>
      <c r="F3299" s="2">
        <v>42323.416666666664</v>
      </c>
      <c r="G3299" s="8" t="s">
        <v>375</v>
      </c>
      <c r="H3299" s="13" t="s">
        <v>376</v>
      </c>
      <c r="K3299" s="40">
        <v>445</v>
      </c>
      <c r="L3299" s="40">
        <v>445</v>
      </c>
      <c r="M3299" s="100">
        <v>0</v>
      </c>
      <c r="X3299" s="40">
        <v>445</v>
      </c>
      <c r="Y3299" s="40">
        <v>445</v>
      </c>
      <c r="Z3299" s="40">
        <v>0</v>
      </c>
      <c r="AA3299" s="40">
        <v>0</v>
      </c>
      <c r="AW3299" s="40">
        <v>445</v>
      </c>
      <c r="AX3299" s="40">
        <v>445</v>
      </c>
      <c r="AY3299" s="40">
        <v>1</v>
      </c>
      <c r="AZ3299" s="40">
        <v>-445</v>
      </c>
      <c r="BA3299" s="40">
        <v>0</v>
      </c>
      <c r="BB3299" s="40">
        <v>0</v>
      </c>
      <c r="BE3299" s="2">
        <v>42323.708333333336</v>
      </c>
      <c r="BF3299" s="2">
        <v>42323.708333333336</v>
      </c>
      <c r="BH3299">
        <v>0</v>
      </c>
      <c r="BI3299">
        <v>0</v>
      </c>
      <c r="BJ3299">
        <v>0</v>
      </c>
      <c r="BK3299">
        <v>0</v>
      </c>
      <c r="BL3299">
        <v>7</v>
      </c>
      <c r="BN3299" s="40">
        <v>7</v>
      </c>
      <c r="BO3299" s="40">
        <v>7</v>
      </c>
      <c r="BP3299" s="40">
        <v>0</v>
      </c>
      <c r="BQ3299">
        <v>0</v>
      </c>
      <c r="BR3299" s="8" t="s">
        <v>377</v>
      </c>
      <c r="BS3299" s="8" t="s">
        <v>515</v>
      </c>
      <c r="BT3299" s="8" t="s">
        <v>516</v>
      </c>
      <c r="BU3299" s="8" t="s">
        <v>377</v>
      </c>
    </row>
    <row r="3300" spans="1:73" hidden="1">
      <c r="A3300" t="s">
        <v>142</v>
      </c>
      <c r="B3300" s="2">
        <v>42323.75</v>
      </c>
      <c r="C3300" s="1">
        <v>42323</v>
      </c>
      <c r="D3300">
        <v>11</v>
      </c>
      <c r="E3300">
        <v>0</v>
      </c>
      <c r="F3300" s="2">
        <v>42323.458333333336</v>
      </c>
      <c r="G3300" s="8" t="s">
        <v>375</v>
      </c>
      <c r="H3300" s="13" t="s">
        <v>376</v>
      </c>
      <c r="K3300" s="40">
        <v>447</v>
      </c>
      <c r="L3300" s="40">
        <v>447</v>
      </c>
      <c r="M3300" s="100">
        <v>0</v>
      </c>
      <c r="X3300" s="40">
        <v>447</v>
      </c>
      <c r="Y3300" s="40">
        <v>447</v>
      </c>
      <c r="Z3300" s="40">
        <v>0</v>
      </c>
      <c r="AA3300" s="40">
        <v>0</v>
      </c>
      <c r="AW3300" s="40">
        <v>447</v>
      </c>
      <c r="AX3300" s="40">
        <v>447</v>
      </c>
      <c r="AY3300" s="40">
        <v>1</v>
      </c>
      <c r="AZ3300" s="40">
        <v>-447</v>
      </c>
      <c r="BA3300" s="40">
        <v>0</v>
      </c>
      <c r="BB3300" s="40">
        <v>0</v>
      </c>
      <c r="BE3300" s="2">
        <v>42323.75</v>
      </c>
      <c r="BF3300" s="2">
        <v>42323.75</v>
      </c>
      <c r="BH3300">
        <v>0</v>
      </c>
      <c r="BI3300">
        <v>0</v>
      </c>
      <c r="BJ3300">
        <v>0</v>
      </c>
      <c r="BK3300">
        <v>0</v>
      </c>
      <c r="BL3300">
        <v>7</v>
      </c>
      <c r="BN3300" s="40">
        <v>7</v>
      </c>
      <c r="BO3300" s="40">
        <v>7</v>
      </c>
      <c r="BP3300" s="40">
        <v>0</v>
      </c>
      <c r="BQ3300">
        <v>0</v>
      </c>
      <c r="BR3300" s="8" t="s">
        <v>377</v>
      </c>
      <c r="BS3300" s="8" t="s">
        <v>515</v>
      </c>
      <c r="BT3300" s="8" t="s">
        <v>516</v>
      </c>
      <c r="BU3300" s="8" t="s">
        <v>377</v>
      </c>
    </row>
    <row r="3301" spans="1:73" hidden="1">
      <c r="A3301" t="s">
        <v>142</v>
      </c>
      <c r="B3301" s="2">
        <v>42323.791666666664</v>
      </c>
      <c r="C3301" s="1">
        <v>42323</v>
      </c>
      <c r="D3301">
        <v>12</v>
      </c>
      <c r="E3301">
        <v>0</v>
      </c>
      <c r="F3301" s="2">
        <v>42323.5</v>
      </c>
      <c r="G3301" s="8" t="s">
        <v>375</v>
      </c>
      <c r="H3301" s="13" t="s">
        <v>376</v>
      </c>
      <c r="K3301" s="40">
        <v>433</v>
      </c>
      <c r="L3301" s="40">
        <v>433</v>
      </c>
      <c r="M3301" s="100">
        <v>0</v>
      </c>
      <c r="X3301" s="40">
        <v>433</v>
      </c>
      <c r="Y3301" s="40">
        <v>433</v>
      </c>
      <c r="Z3301" s="40">
        <v>0</v>
      </c>
      <c r="AA3301" s="40">
        <v>0</v>
      </c>
      <c r="AW3301" s="40">
        <v>433</v>
      </c>
      <c r="AX3301" s="40">
        <v>433</v>
      </c>
      <c r="AY3301" s="40">
        <v>1</v>
      </c>
      <c r="AZ3301" s="40">
        <v>-433</v>
      </c>
      <c r="BA3301" s="40">
        <v>0</v>
      </c>
      <c r="BB3301" s="40">
        <v>0</v>
      </c>
      <c r="BE3301" s="2">
        <v>42323.791666666664</v>
      </c>
      <c r="BF3301" s="2">
        <v>42323.791666666664</v>
      </c>
      <c r="BH3301">
        <v>0</v>
      </c>
      <c r="BI3301">
        <v>0</v>
      </c>
      <c r="BJ3301">
        <v>0</v>
      </c>
      <c r="BK3301">
        <v>0</v>
      </c>
      <c r="BL3301">
        <v>7</v>
      </c>
      <c r="BN3301" s="40">
        <v>7</v>
      </c>
      <c r="BO3301" s="40">
        <v>7</v>
      </c>
      <c r="BP3301" s="40">
        <v>0</v>
      </c>
      <c r="BQ3301">
        <v>0</v>
      </c>
      <c r="BR3301" s="8" t="s">
        <v>377</v>
      </c>
      <c r="BS3301" s="8" t="s">
        <v>515</v>
      </c>
      <c r="BT3301" s="8" t="s">
        <v>516</v>
      </c>
      <c r="BU3301" s="8" t="s">
        <v>377</v>
      </c>
    </row>
    <row r="3302" spans="1:73" hidden="1">
      <c r="A3302" t="s">
        <v>142</v>
      </c>
      <c r="B3302" s="2">
        <v>42323.833333333336</v>
      </c>
      <c r="C3302" s="1">
        <v>42323</v>
      </c>
      <c r="D3302">
        <v>13</v>
      </c>
      <c r="E3302">
        <v>0</v>
      </c>
      <c r="F3302" s="2">
        <v>42323.541666666664</v>
      </c>
      <c r="G3302" s="8" t="s">
        <v>375</v>
      </c>
      <c r="H3302" s="13" t="s">
        <v>376</v>
      </c>
      <c r="K3302" s="40">
        <v>460</v>
      </c>
      <c r="L3302" s="40">
        <v>460</v>
      </c>
      <c r="M3302" s="100">
        <v>0</v>
      </c>
      <c r="X3302" s="40">
        <v>460</v>
      </c>
      <c r="Y3302" s="40">
        <v>460</v>
      </c>
      <c r="Z3302" s="40">
        <v>0</v>
      </c>
      <c r="AA3302" s="40">
        <v>0</v>
      </c>
      <c r="AW3302" s="40">
        <v>460</v>
      </c>
      <c r="AX3302" s="40">
        <v>460</v>
      </c>
      <c r="AY3302" s="40">
        <v>1</v>
      </c>
      <c r="AZ3302" s="40">
        <v>-460</v>
      </c>
      <c r="BA3302" s="40">
        <v>0</v>
      </c>
      <c r="BB3302" s="40">
        <v>0</v>
      </c>
      <c r="BE3302" s="2">
        <v>42323.833333333336</v>
      </c>
      <c r="BF3302" s="2">
        <v>42323.833333333336</v>
      </c>
      <c r="BH3302">
        <v>0</v>
      </c>
      <c r="BI3302">
        <v>0</v>
      </c>
      <c r="BJ3302">
        <v>0</v>
      </c>
      <c r="BK3302">
        <v>0</v>
      </c>
      <c r="BL3302">
        <v>7</v>
      </c>
      <c r="BN3302" s="40">
        <v>7</v>
      </c>
      <c r="BO3302" s="40">
        <v>7</v>
      </c>
      <c r="BP3302" s="40">
        <v>0</v>
      </c>
      <c r="BQ3302">
        <v>0</v>
      </c>
      <c r="BR3302" s="8" t="s">
        <v>377</v>
      </c>
      <c r="BS3302" s="8" t="s">
        <v>515</v>
      </c>
      <c r="BT3302" s="8" t="s">
        <v>516</v>
      </c>
      <c r="BU3302" s="8" t="s">
        <v>377</v>
      </c>
    </row>
    <row r="3303" spans="1:73" hidden="1">
      <c r="A3303" t="s">
        <v>142</v>
      </c>
      <c r="B3303" s="2">
        <v>42323.875</v>
      </c>
      <c r="C3303" s="1">
        <v>42323</v>
      </c>
      <c r="D3303">
        <v>14</v>
      </c>
      <c r="E3303">
        <v>0</v>
      </c>
      <c r="F3303" s="2">
        <v>42323.583333333336</v>
      </c>
      <c r="G3303" s="8" t="s">
        <v>375</v>
      </c>
      <c r="H3303" s="13" t="s">
        <v>376</v>
      </c>
      <c r="K3303" s="40">
        <v>424</v>
      </c>
      <c r="L3303" s="40">
        <v>424</v>
      </c>
      <c r="M3303" s="100">
        <v>0</v>
      </c>
      <c r="X3303" s="40">
        <v>424</v>
      </c>
      <c r="Y3303" s="40">
        <v>424</v>
      </c>
      <c r="Z3303" s="40">
        <v>0</v>
      </c>
      <c r="AA3303" s="40">
        <v>0</v>
      </c>
      <c r="AW3303" s="40">
        <v>424</v>
      </c>
      <c r="AX3303" s="40">
        <v>424</v>
      </c>
      <c r="AY3303" s="40">
        <v>1</v>
      </c>
      <c r="AZ3303" s="40">
        <v>-424</v>
      </c>
      <c r="BA3303" s="40">
        <v>0</v>
      </c>
      <c r="BB3303" s="40">
        <v>0</v>
      </c>
      <c r="BE3303" s="2">
        <v>42323.875</v>
      </c>
      <c r="BF3303" s="2">
        <v>42323.875</v>
      </c>
      <c r="BH3303">
        <v>0</v>
      </c>
      <c r="BI3303">
        <v>0</v>
      </c>
      <c r="BJ3303">
        <v>0</v>
      </c>
      <c r="BK3303">
        <v>0</v>
      </c>
      <c r="BL3303">
        <v>7</v>
      </c>
      <c r="BN3303" s="40">
        <v>7</v>
      </c>
      <c r="BO3303" s="40">
        <v>7</v>
      </c>
      <c r="BP3303" s="40">
        <v>0</v>
      </c>
      <c r="BQ3303">
        <v>0</v>
      </c>
      <c r="BR3303" s="8" t="s">
        <v>377</v>
      </c>
      <c r="BS3303" s="8" t="s">
        <v>515</v>
      </c>
      <c r="BT3303" s="8" t="s">
        <v>516</v>
      </c>
      <c r="BU3303" s="8" t="s">
        <v>377</v>
      </c>
    </row>
    <row r="3304" spans="1:73" hidden="1">
      <c r="A3304" t="s">
        <v>142</v>
      </c>
      <c r="B3304" s="2">
        <v>42323.916666666664</v>
      </c>
      <c r="C3304" s="1">
        <v>42323</v>
      </c>
      <c r="D3304">
        <v>15</v>
      </c>
      <c r="E3304">
        <v>0</v>
      </c>
      <c r="F3304" s="2">
        <v>42323.625</v>
      </c>
      <c r="G3304" s="8" t="s">
        <v>375</v>
      </c>
      <c r="H3304" s="13" t="s">
        <v>376</v>
      </c>
      <c r="K3304" s="40">
        <v>385</v>
      </c>
      <c r="L3304" s="40">
        <v>385</v>
      </c>
      <c r="M3304" s="100">
        <v>0</v>
      </c>
      <c r="X3304" s="40">
        <v>385</v>
      </c>
      <c r="Y3304" s="40">
        <v>385</v>
      </c>
      <c r="Z3304" s="40">
        <v>0</v>
      </c>
      <c r="AA3304" s="40">
        <v>0</v>
      </c>
      <c r="AW3304" s="40">
        <v>385</v>
      </c>
      <c r="AX3304" s="40">
        <v>385</v>
      </c>
      <c r="AY3304" s="40">
        <v>1</v>
      </c>
      <c r="AZ3304" s="40">
        <v>-385</v>
      </c>
      <c r="BA3304" s="40">
        <v>0</v>
      </c>
      <c r="BB3304" s="40">
        <v>0</v>
      </c>
      <c r="BE3304" s="2">
        <v>42323.916666666664</v>
      </c>
      <c r="BF3304" s="2">
        <v>42323.916666666664</v>
      </c>
      <c r="BH3304">
        <v>0</v>
      </c>
      <c r="BI3304">
        <v>0</v>
      </c>
      <c r="BJ3304">
        <v>0</v>
      </c>
      <c r="BK3304">
        <v>0</v>
      </c>
      <c r="BL3304">
        <v>7</v>
      </c>
      <c r="BN3304" s="40">
        <v>7</v>
      </c>
      <c r="BO3304" s="40">
        <v>7</v>
      </c>
      <c r="BP3304" s="40">
        <v>0</v>
      </c>
      <c r="BQ3304">
        <v>0</v>
      </c>
      <c r="BR3304" s="8" t="s">
        <v>377</v>
      </c>
      <c r="BS3304" s="8" t="s">
        <v>515</v>
      </c>
      <c r="BT3304" s="8" t="s">
        <v>516</v>
      </c>
      <c r="BU3304" s="8" t="s">
        <v>377</v>
      </c>
    </row>
    <row r="3305" spans="1:73" hidden="1">
      <c r="A3305" t="s">
        <v>142</v>
      </c>
      <c r="B3305" s="2">
        <v>42323.958333333336</v>
      </c>
      <c r="C3305" s="1">
        <v>42323</v>
      </c>
      <c r="D3305">
        <v>16</v>
      </c>
      <c r="E3305">
        <v>0</v>
      </c>
      <c r="F3305" s="2">
        <v>42323.666666666664</v>
      </c>
      <c r="G3305" s="8" t="s">
        <v>375</v>
      </c>
      <c r="H3305" s="13" t="s">
        <v>376</v>
      </c>
      <c r="K3305" s="40">
        <v>410</v>
      </c>
      <c r="L3305" s="40">
        <v>410</v>
      </c>
      <c r="M3305" s="100">
        <v>0</v>
      </c>
      <c r="X3305" s="40">
        <v>410</v>
      </c>
      <c r="Y3305" s="40">
        <v>410</v>
      </c>
      <c r="Z3305" s="40">
        <v>0</v>
      </c>
      <c r="AA3305" s="40">
        <v>0</v>
      </c>
      <c r="AW3305" s="40">
        <v>410</v>
      </c>
      <c r="AX3305" s="40">
        <v>410</v>
      </c>
      <c r="AY3305" s="40">
        <v>1</v>
      </c>
      <c r="AZ3305" s="40">
        <v>-410</v>
      </c>
      <c r="BA3305" s="40">
        <v>0</v>
      </c>
      <c r="BB3305" s="40">
        <v>0</v>
      </c>
      <c r="BE3305" s="2">
        <v>42323.958333333336</v>
      </c>
      <c r="BF3305" s="2">
        <v>42323.958333333336</v>
      </c>
      <c r="BH3305">
        <v>0</v>
      </c>
      <c r="BI3305">
        <v>0</v>
      </c>
      <c r="BJ3305">
        <v>0</v>
      </c>
      <c r="BK3305">
        <v>0</v>
      </c>
      <c r="BL3305">
        <v>7</v>
      </c>
      <c r="BN3305" s="40">
        <v>7</v>
      </c>
      <c r="BO3305" s="40">
        <v>7</v>
      </c>
      <c r="BP3305" s="40">
        <v>0</v>
      </c>
      <c r="BQ3305">
        <v>0</v>
      </c>
      <c r="BR3305" s="8" t="s">
        <v>377</v>
      </c>
      <c r="BS3305" s="8" t="s">
        <v>515</v>
      </c>
      <c r="BT3305" s="8" t="s">
        <v>516</v>
      </c>
      <c r="BU3305" s="8" t="s">
        <v>377</v>
      </c>
    </row>
    <row r="3306" spans="1:73" hidden="1">
      <c r="A3306" t="s">
        <v>142</v>
      </c>
      <c r="B3306" s="2">
        <v>42324</v>
      </c>
      <c r="C3306" s="1">
        <v>42323</v>
      </c>
      <c r="D3306">
        <v>17</v>
      </c>
      <c r="E3306">
        <v>0</v>
      </c>
      <c r="F3306" s="2">
        <v>42323.708333333336</v>
      </c>
      <c r="G3306" s="8" t="s">
        <v>375</v>
      </c>
      <c r="H3306" s="13" t="s">
        <v>376</v>
      </c>
      <c r="K3306" s="40">
        <v>533</v>
      </c>
      <c r="L3306" s="40">
        <v>533</v>
      </c>
      <c r="M3306" s="100">
        <v>0</v>
      </c>
      <c r="X3306" s="40">
        <v>533</v>
      </c>
      <c r="Y3306" s="40">
        <v>533</v>
      </c>
      <c r="Z3306" s="40">
        <v>0</v>
      </c>
      <c r="AA3306" s="40">
        <v>0</v>
      </c>
      <c r="AW3306" s="40">
        <v>533</v>
      </c>
      <c r="AX3306" s="40">
        <v>533</v>
      </c>
      <c r="AY3306" s="40">
        <v>1</v>
      </c>
      <c r="AZ3306" s="40">
        <v>-533</v>
      </c>
      <c r="BA3306" s="40">
        <v>0</v>
      </c>
      <c r="BB3306" s="40">
        <v>0</v>
      </c>
      <c r="BE3306" s="2">
        <v>42324</v>
      </c>
      <c r="BF3306" s="2">
        <v>42324</v>
      </c>
      <c r="BH3306">
        <v>0</v>
      </c>
      <c r="BI3306">
        <v>0</v>
      </c>
      <c r="BJ3306">
        <v>0</v>
      </c>
      <c r="BK3306">
        <v>0</v>
      </c>
      <c r="BL3306">
        <v>7</v>
      </c>
      <c r="BN3306" s="40">
        <v>7</v>
      </c>
      <c r="BO3306" s="40">
        <v>7</v>
      </c>
      <c r="BP3306" s="40">
        <v>0</v>
      </c>
      <c r="BQ3306">
        <v>0</v>
      </c>
      <c r="BR3306" s="8" t="s">
        <v>377</v>
      </c>
      <c r="BS3306" s="8" t="s">
        <v>515</v>
      </c>
      <c r="BT3306" s="8" t="s">
        <v>516</v>
      </c>
      <c r="BU3306" s="8" t="s">
        <v>377</v>
      </c>
    </row>
    <row r="3307" spans="1:73" hidden="1">
      <c r="A3307" t="s">
        <v>142</v>
      </c>
      <c r="B3307" s="2">
        <v>42324.041666666664</v>
      </c>
      <c r="C3307" s="1">
        <v>42323</v>
      </c>
      <c r="D3307">
        <v>18</v>
      </c>
      <c r="E3307">
        <v>0</v>
      </c>
      <c r="F3307" s="2">
        <v>42323.75</v>
      </c>
      <c r="G3307" s="8" t="s">
        <v>375</v>
      </c>
      <c r="H3307" s="13" t="s">
        <v>376</v>
      </c>
      <c r="K3307" s="40">
        <v>675</v>
      </c>
      <c r="L3307" s="40">
        <v>675</v>
      </c>
      <c r="M3307" s="100">
        <v>0</v>
      </c>
      <c r="X3307" s="40">
        <v>675</v>
      </c>
      <c r="Y3307" s="40">
        <v>675</v>
      </c>
      <c r="Z3307" s="40">
        <v>0</v>
      </c>
      <c r="AA3307" s="40">
        <v>0</v>
      </c>
      <c r="AW3307" s="40">
        <v>675</v>
      </c>
      <c r="AX3307" s="40">
        <v>675</v>
      </c>
      <c r="AY3307" s="40">
        <v>1</v>
      </c>
      <c r="AZ3307" s="40">
        <v>-675</v>
      </c>
      <c r="BA3307" s="40">
        <v>0</v>
      </c>
      <c r="BB3307" s="40">
        <v>0</v>
      </c>
      <c r="BE3307" s="2">
        <v>42324.041666666664</v>
      </c>
      <c r="BF3307" s="2">
        <v>42324.041666666664</v>
      </c>
      <c r="BH3307">
        <v>0</v>
      </c>
      <c r="BI3307">
        <v>0</v>
      </c>
      <c r="BJ3307">
        <v>0</v>
      </c>
      <c r="BK3307">
        <v>0</v>
      </c>
      <c r="BL3307">
        <v>7</v>
      </c>
      <c r="BN3307" s="40">
        <v>7</v>
      </c>
      <c r="BO3307" s="40">
        <v>7</v>
      </c>
      <c r="BP3307" s="40">
        <v>0</v>
      </c>
      <c r="BQ3307">
        <v>0</v>
      </c>
      <c r="BR3307" s="8" t="s">
        <v>377</v>
      </c>
      <c r="BS3307" s="8" t="s">
        <v>515</v>
      </c>
      <c r="BT3307" s="8" t="s">
        <v>516</v>
      </c>
      <c r="BU3307" s="8" t="s">
        <v>377</v>
      </c>
    </row>
    <row r="3308" spans="1:73" hidden="1">
      <c r="A3308" t="s">
        <v>142</v>
      </c>
      <c r="B3308" s="2">
        <v>42324.083333333336</v>
      </c>
      <c r="C3308" s="1">
        <v>42323</v>
      </c>
      <c r="D3308">
        <v>19</v>
      </c>
      <c r="E3308">
        <v>0</v>
      </c>
      <c r="F3308" s="2">
        <v>42323.791666666664</v>
      </c>
      <c r="G3308" s="8" t="s">
        <v>375</v>
      </c>
      <c r="H3308" s="13" t="s">
        <v>376</v>
      </c>
      <c r="K3308" s="40">
        <v>699</v>
      </c>
      <c r="L3308" s="40">
        <v>699</v>
      </c>
      <c r="M3308" s="100">
        <v>0</v>
      </c>
      <c r="X3308" s="40">
        <v>699</v>
      </c>
      <c r="Y3308" s="40">
        <v>699</v>
      </c>
      <c r="Z3308" s="40">
        <v>0</v>
      </c>
      <c r="AA3308" s="40">
        <v>0</v>
      </c>
      <c r="AW3308" s="40">
        <v>699</v>
      </c>
      <c r="AX3308" s="40">
        <v>699</v>
      </c>
      <c r="AY3308" s="40">
        <v>1</v>
      </c>
      <c r="AZ3308" s="40">
        <v>-699</v>
      </c>
      <c r="BA3308" s="40">
        <v>0</v>
      </c>
      <c r="BB3308" s="40">
        <v>0</v>
      </c>
      <c r="BE3308" s="2">
        <v>42324.083333333336</v>
      </c>
      <c r="BF3308" s="2">
        <v>42324.083333333336</v>
      </c>
      <c r="BH3308">
        <v>0</v>
      </c>
      <c r="BI3308">
        <v>0</v>
      </c>
      <c r="BJ3308">
        <v>0</v>
      </c>
      <c r="BK3308">
        <v>0</v>
      </c>
      <c r="BL3308">
        <v>7</v>
      </c>
      <c r="BN3308" s="40">
        <v>7</v>
      </c>
      <c r="BO3308" s="40">
        <v>7</v>
      </c>
      <c r="BP3308" s="40">
        <v>0</v>
      </c>
      <c r="BQ3308">
        <v>0</v>
      </c>
      <c r="BR3308" s="8" t="s">
        <v>377</v>
      </c>
      <c r="BS3308" s="8" t="s">
        <v>515</v>
      </c>
      <c r="BT3308" s="8" t="s">
        <v>516</v>
      </c>
      <c r="BU3308" s="8" t="s">
        <v>377</v>
      </c>
    </row>
    <row r="3309" spans="1:73" hidden="1">
      <c r="A3309" t="s">
        <v>142</v>
      </c>
      <c r="B3309" s="2">
        <v>42324.125</v>
      </c>
      <c r="C3309" s="1">
        <v>42323</v>
      </c>
      <c r="D3309">
        <v>20</v>
      </c>
      <c r="E3309">
        <v>0</v>
      </c>
      <c r="F3309" s="2">
        <v>42323.833333333336</v>
      </c>
      <c r="G3309" s="8" t="s">
        <v>375</v>
      </c>
      <c r="H3309" s="13" t="s">
        <v>376</v>
      </c>
      <c r="K3309" s="40">
        <v>687</v>
      </c>
      <c r="L3309" s="40">
        <v>687</v>
      </c>
      <c r="M3309" s="100">
        <v>0</v>
      </c>
      <c r="X3309" s="40">
        <v>687</v>
      </c>
      <c r="Y3309" s="40">
        <v>687</v>
      </c>
      <c r="Z3309" s="40">
        <v>0</v>
      </c>
      <c r="AA3309" s="40">
        <v>0</v>
      </c>
      <c r="AW3309" s="40">
        <v>687</v>
      </c>
      <c r="AX3309" s="40">
        <v>687</v>
      </c>
      <c r="AY3309" s="40">
        <v>1</v>
      </c>
      <c r="AZ3309" s="40">
        <v>-687</v>
      </c>
      <c r="BA3309" s="40">
        <v>0</v>
      </c>
      <c r="BB3309" s="40">
        <v>0</v>
      </c>
      <c r="BE3309" s="2">
        <v>42324.125</v>
      </c>
      <c r="BF3309" s="2">
        <v>42324.125</v>
      </c>
      <c r="BH3309">
        <v>0</v>
      </c>
      <c r="BI3309">
        <v>0</v>
      </c>
      <c r="BJ3309">
        <v>0</v>
      </c>
      <c r="BK3309">
        <v>0</v>
      </c>
      <c r="BL3309">
        <v>7</v>
      </c>
      <c r="BN3309" s="40">
        <v>7</v>
      </c>
      <c r="BO3309" s="40">
        <v>7</v>
      </c>
      <c r="BP3309" s="40">
        <v>0</v>
      </c>
      <c r="BQ3309">
        <v>0</v>
      </c>
      <c r="BR3309" s="8" t="s">
        <v>377</v>
      </c>
      <c r="BS3309" s="8" t="s">
        <v>515</v>
      </c>
      <c r="BT3309" s="8" t="s">
        <v>516</v>
      </c>
      <c r="BU3309" s="8" t="s">
        <v>377</v>
      </c>
    </row>
    <row r="3310" spans="1:73" hidden="1">
      <c r="A3310" t="s">
        <v>142</v>
      </c>
      <c r="B3310" s="2">
        <v>42324.166666666664</v>
      </c>
      <c r="C3310" s="1">
        <v>42323</v>
      </c>
      <c r="D3310">
        <v>21</v>
      </c>
      <c r="E3310">
        <v>0</v>
      </c>
      <c r="F3310" s="2">
        <v>42323.875</v>
      </c>
      <c r="G3310" s="8" t="s">
        <v>375</v>
      </c>
      <c r="H3310" s="13" t="s">
        <v>376</v>
      </c>
      <c r="K3310" s="40">
        <v>654</v>
      </c>
      <c r="L3310" s="40">
        <v>654</v>
      </c>
      <c r="M3310" s="100">
        <v>0</v>
      </c>
      <c r="X3310" s="40">
        <v>654</v>
      </c>
      <c r="Y3310" s="40">
        <v>654</v>
      </c>
      <c r="Z3310" s="40">
        <v>0</v>
      </c>
      <c r="AA3310" s="40">
        <v>0</v>
      </c>
      <c r="AW3310" s="40">
        <v>654</v>
      </c>
      <c r="AX3310" s="40">
        <v>654</v>
      </c>
      <c r="AY3310" s="40">
        <v>1</v>
      </c>
      <c r="AZ3310" s="40">
        <v>-654</v>
      </c>
      <c r="BA3310" s="40">
        <v>0</v>
      </c>
      <c r="BB3310" s="40">
        <v>0</v>
      </c>
      <c r="BE3310" s="2">
        <v>42324.166666666664</v>
      </c>
      <c r="BF3310" s="2">
        <v>42324.166666666664</v>
      </c>
      <c r="BH3310">
        <v>0</v>
      </c>
      <c r="BI3310">
        <v>0</v>
      </c>
      <c r="BJ3310">
        <v>0</v>
      </c>
      <c r="BK3310">
        <v>0</v>
      </c>
      <c r="BL3310">
        <v>7</v>
      </c>
      <c r="BN3310" s="40">
        <v>7</v>
      </c>
      <c r="BO3310" s="40">
        <v>7</v>
      </c>
      <c r="BP3310" s="40">
        <v>0</v>
      </c>
      <c r="BQ3310">
        <v>0</v>
      </c>
      <c r="BR3310" s="8" t="s">
        <v>377</v>
      </c>
      <c r="BS3310" s="8" t="s">
        <v>515</v>
      </c>
      <c r="BT3310" s="8" t="s">
        <v>516</v>
      </c>
      <c r="BU3310" s="8" t="s">
        <v>377</v>
      </c>
    </row>
    <row r="3311" spans="1:73" hidden="1">
      <c r="A3311" t="s">
        <v>142</v>
      </c>
      <c r="B3311" s="2">
        <v>42324.208333333336</v>
      </c>
      <c r="C3311" s="1">
        <v>42323</v>
      </c>
      <c r="D3311">
        <v>22</v>
      </c>
      <c r="E3311">
        <v>0</v>
      </c>
      <c r="F3311" s="2">
        <v>42323.916666666664</v>
      </c>
      <c r="G3311" s="8" t="s">
        <v>375</v>
      </c>
      <c r="H3311" s="13" t="s">
        <v>376</v>
      </c>
      <c r="K3311" s="40">
        <v>636</v>
      </c>
      <c r="L3311" s="40">
        <v>636</v>
      </c>
      <c r="M3311" s="100">
        <v>0</v>
      </c>
      <c r="X3311" s="40">
        <v>636</v>
      </c>
      <c r="Y3311" s="40">
        <v>636</v>
      </c>
      <c r="Z3311" s="40">
        <v>0</v>
      </c>
      <c r="AA3311" s="40">
        <v>0</v>
      </c>
      <c r="AW3311" s="40">
        <v>636</v>
      </c>
      <c r="AX3311" s="40">
        <v>636</v>
      </c>
      <c r="AY3311" s="40">
        <v>1</v>
      </c>
      <c r="AZ3311" s="40">
        <v>-636</v>
      </c>
      <c r="BA3311" s="40">
        <v>0</v>
      </c>
      <c r="BB3311" s="40">
        <v>0</v>
      </c>
      <c r="BE3311" s="2">
        <v>42324.208333333336</v>
      </c>
      <c r="BF3311" s="2">
        <v>42324.208333333336</v>
      </c>
      <c r="BH3311">
        <v>0</v>
      </c>
      <c r="BI3311">
        <v>0</v>
      </c>
      <c r="BJ3311">
        <v>0</v>
      </c>
      <c r="BK3311">
        <v>0</v>
      </c>
      <c r="BL3311">
        <v>7</v>
      </c>
      <c r="BN3311" s="40">
        <v>7</v>
      </c>
      <c r="BO3311" s="40">
        <v>7</v>
      </c>
      <c r="BP3311" s="40">
        <v>0</v>
      </c>
      <c r="BQ3311">
        <v>0</v>
      </c>
      <c r="BR3311" s="8" t="s">
        <v>377</v>
      </c>
      <c r="BS3311" s="8" t="s">
        <v>515</v>
      </c>
      <c r="BT3311" s="8" t="s">
        <v>516</v>
      </c>
      <c r="BU3311" s="8" t="s">
        <v>377</v>
      </c>
    </row>
    <row r="3312" spans="1:73" hidden="1">
      <c r="A3312" t="s">
        <v>142</v>
      </c>
      <c r="B3312" s="2">
        <v>42324.25</v>
      </c>
      <c r="C3312" s="1">
        <v>42323</v>
      </c>
      <c r="D3312">
        <v>23</v>
      </c>
      <c r="E3312">
        <v>0</v>
      </c>
      <c r="F3312" s="2">
        <v>42323.958333333336</v>
      </c>
      <c r="G3312" s="8" t="s">
        <v>375</v>
      </c>
      <c r="H3312" s="13" t="s">
        <v>376</v>
      </c>
      <c r="K3312" s="40">
        <v>600</v>
      </c>
      <c r="L3312" s="40">
        <v>600</v>
      </c>
      <c r="M3312" s="100">
        <v>0</v>
      </c>
      <c r="X3312" s="40">
        <v>600</v>
      </c>
      <c r="Y3312" s="40">
        <v>600</v>
      </c>
      <c r="Z3312" s="40">
        <v>0</v>
      </c>
      <c r="AA3312" s="40">
        <v>0</v>
      </c>
      <c r="AW3312" s="40">
        <v>600</v>
      </c>
      <c r="AX3312" s="40">
        <v>600</v>
      </c>
      <c r="AY3312" s="40">
        <v>1</v>
      </c>
      <c r="AZ3312" s="40">
        <v>-600</v>
      </c>
      <c r="BA3312" s="40">
        <v>0</v>
      </c>
      <c r="BB3312" s="40">
        <v>0</v>
      </c>
      <c r="BE3312" s="2">
        <v>42324.25</v>
      </c>
      <c r="BF3312" s="2">
        <v>42324.25</v>
      </c>
      <c r="BH3312">
        <v>0</v>
      </c>
      <c r="BI3312">
        <v>0</v>
      </c>
      <c r="BJ3312">
        <v>0</v>
      </c>
      <c r="BK3312">
        <v>0</v>
      </c>
      <c r="BL3312">
        <v>7</v>
      </c>
      <c r="BN3312" s="40">
        <v>7</v>
      </c>
      <c r="BO3312" s="40">
        <v>7</v>
      </c>
      <c r="BP3312" s="40">
        <v>0</v>
      </c>
      <c r="BQ3312">
        <v>0</v>
      </c>
      <c r="BR3312" s="8" t="s">
        <v>377</v>
      </c>
      <c r="BS3312" s="8" t="s">
        <v>515</v>
      </c>
      <c r="BT3312" s="8" t="s">
        <v>516</v>
      </c>
      <c r="BU3312" s="8" t="s">
        <v>377</v>
      </c>
    </row>
    <row r="3313" spans="1:73" hidden="1">
      <c r="A3313" t="s">
        <v>142</v>
      </c>
      <c r="B3313" s="2">
        <v>42324.291666666664</v>
      </c>
      <c r="C3313" s="1">
        <v>42323</v>
      </c>
      <c r="D3313">
        <v>24</v>
      </c>
      <c r="E3313">
        <v>0</v>
      </c>
      <c r="F3313" s="2">
        <v>42324</v>
      </c>
      <c r="G3313" s="8" t="s">
        <v>375</v>
      </c>
      <c r="H3313" s="13" t="s">
        <v>376</v>
      </c>
      <c r="K3313" s="40">
        <v>551</v>
      </c>
      <c r="L3313" s="40">
        <v>551</v>
      </c>
      <c r="M3313" s="100">
        <v>0</v>
      </c>
      <c r="X3313" s="40">
        <v>551</v>
      </c>
      <c r="Y3313" s="40">
        <v>551</v>
      </c>
      <c r="Z3313" s="40">
        <v>0</v>
      </c>
      <c r="AA3313" s="40">
        <v>0</v>
      </c>
      <c r="AW3313" s="40">
        <v>551</v>
      </c>
      <c r="AX3313" s="40">
        <v>551</v>
      </c>
      <c r="AY3313" s="40">
        <v>1</v>
      </c>
      <c r="AZ3313" s="40">
        <v>-551</v>
      </c>
      <c r="BA3313" s="40">
        <v>0</v>
      </c>
      <c r="BB3313" s="40">
        <v>0</v>
      </c>
      <c r="BE3313" s="2">
        <v>42324.291666666664</v>
      </c>
      <c r="BF3313" s="2">
        <v>42324.291666666664</v>
      </c>
      <c r="BH3313">
        <v>0</v>
      </c>
      <c r="BI3313">
        <v>0</v>
      </c>
      <c r="BJ3313">
        <v>0</v>
      </c>
      <c r="BK3313">
        <v>0</v>
      </c>
      <c r="BL3313">
        <v>7</v>
      </c>
      <c r="BN3313" s="40">
        <v>7</v>
      </c>
      <c r="BO3313" s="40">
        <v>7</v>
      </c>
      <c r="BP3313" s="40">
        <v>0</v>
      </c>
      <c r="BQ3313">
        <v>0</v>
      </c>
      <c r="BR3313" s="8" t="s">
        <v>377</v>
      </c>
      <c r="BS3313" s="8" t="s">
        <v>515</v>
      </c>
      <c r="BT3313" s="8" t="s">
        <v>516</v>
      </c>
      <c r="BU3313" s="8" t="s">
        <v>377</v>
      </c>
    </row>
    <row r="3314" spans="1:73" hidden="1">
      <c r="A3314" t="s">
        <v>142</v>
      </c>
      <c r="B3314" s="2">
        <v>42324.333333333336</v>
      </c>
      <c r="C3314" s="1">
        <v>42324</v>
      </c>
      <c r="D3314">
        <v>1</v>
      </c>
      <c r="E3314">
        <v>0</v>
      </c>
      <c r="F3314" s="2">
        <v>42324.041666666664</v>
      </c>
      <c r="G3314" s="8" t="s">
        <v>375</v>
      </c>
      <c r="H3314" s="13" t="s">
        <v>376</v>
      </c>
      <c r="K3314" s="40">
        <v>477</v>
      </c>
      <c r="L3314" s="40">
        <v>477</v>
      </c>
      <c r="M3314" s="100">
        <v>0</v>
      </c>
      <c r="X3314" s="40">
        <v>477</v>
      </c>
      <c r="Y3314" s="40">
        <v>477</v>
      </c>
      <c r="Z3314" s="40">
        <v>0</v>
      </c>
      <c r="AA3314" s="40">
        <v>0</v>
      </c>
      <c r="AW3314" s="40">
        <v>477</v>
      </c>
      <c r="AX3314" s="40">
        <v>477</v>
      </c>
      <c r="AY3314" s="40">
        <v>1</v>
      </c>
      <c r="AZ3314" s="40">
        <v>-477</v>
      </c>
      <c r="BA3314" s="40">
        <v>0</v>
      </c>
      <c r="BB3314" s="40">
        <v>0</v>
      </c>
      <c r="BE3314" s="2">
        <v>42324.333333333336</v>
      </c>
      <c r="BF3314" s="2">
        <v>42324.333333333336</v>
      </c>
      <c r="BH3314">
        <v>0</v>
      </c>
      <c r="BI3314">
        <v>0</v>
      </c>
      <c r="BJ3314">
        <v>0</v>
      </c>
      <c r="BK3314">
        <v>0</v>
      </c>
      <c r="BL3314">
        <v>7</v>
      </c>
      <c r="BN3314" s="40">
        <v>7</v>
      </c>
      <c r="BO3314" s="40">
        <v>7</v>
      </c>
      <c r="BP3314" s="40">
        <v>0</v>
      </c>
      <c r="BQ3314">
        <v>0</v>
      </c>
      <c r="BR3314" s="8" t="s">
        <v>377</v>
      </c>
      <c r="BS3314" s="8" t="s">
        <v>516</v>
      </c>
      <c r="BT3314" s="8" t="s">
        <v>517</v>
      </c>
      <c r="BU3314" s="8" t="s">
        <v>377</v>
      </c>
    </row>
    <row r="3315" spans="1:73" hidden="1">
      <c r="A3315" t="s">
        <v>142</v>
      </c>
      <c r="B3315" s="2">
        <v>42324.375</v>
      </c>
      <c r="C3315" s="1">
        <v>42324</v>
      </c>
      <c r="D3315">
        <v>2</v>
      </c>
      <c r="E3315">
        <v>0</v>
      </c>
      <c r="F3315" s="2">
        <v>42324.083333333336</v>
      </c>
      <c r="G3315" s="8" t="s">
        <v>375</v>
      </c>
      <c r="H3315" s="13" t="s">
        <v>376</v>
      </c>
      <c r="K3315" s="40">
        <v>537</v>
      </c>
      <c r="L3315" s="40">
        <v>537</v>
      </c>
      <c r="M3315" s="100">
        <v>0</v>
      </c>
      <c r="X3315" s="40">
        <v>537</v>
      </c>
      <c r="Y3315" s="40">
        <v>537</v>
      </c>
      <c r="Z3315" s="40">
        <v>0</v>
      </c>
      <c r="AA3315" s="40">
        <v>0</v>
      </c>
      <c r="AW3315" s="40">
        <v>537</v>
      </c>
      <c r="AX3315" s="40">
        <v>537</v>
      </c>
      <c r="AY3315" s="40">
        <v>1</v>
      </c>
      <c r="AZ3315" s="40">
        <v>-537</v>
      </c>
      <c r="BA3315" s="40">
        <v>0</v>
      </c>
      <c r="BB3315" s="40">
        <v>0</v>
      </c>
      <c r="BE3315" s="2">
        <v>42324.375</v>
      </c>
      <c r="BF3315" s="2">
        <v>42324.375</v>
      </c>
      <c r="BH3315">
        <v>0</v>
      </c>
      <c r="BI3315">
        <v>0</v>
      </c>
      <c r="BJ3315">
        <v>0</v>
      </c>
      <c r="BK3315">
        <v>0</v>
      </c>
      <c r="BL3315">
        <v>7</v>
      </c>
      <c r="BN3315" s="40">
        <v>7</v>
      </c>
      <c r="BO3315" s="40">
        <v>7</v>
      </c>
      <c r="BP3315" s="40">
        <v>0</v>
      </c>
      <c r="BQ3315">
        <v>0</v>
      </c>
      <c r="BR3315" s="8" t="s">
        <v>377</v>
      </c>
      <c r="BS3315" s="8" t="s">
        <v>516</v>
      </c>
      <c r="BT3315" s="8" t="s">
        <v>517</v>
      </c>
      <c r="BU3315" s="8" t="s">
        <v>377</v>
      </c>
    </row>
    <row r="3316" spans="1:73" hidden="1">
      <c r="A3316" t="s">
        <v>142</v>
      </c>
      <c r="B3316" s="2">
        <v>42324.416666666664</v>
      </c>
      <c r="C3316" s="1">
        <v>42324</v>
      </c>
      <c r="D3316">
        <v>3</v>
      </c>
      <c r="E3316">
        <v>0</v>
      </c>
      <c r="F3316" s="2">
        <v>42324.125</v>
      </c>
      <c r="G3316" s="8" t="s">
        <v>375</v>
      </c>
      <c r="H3316" s="13" t="s">
        <v>376</v>
      </c>
      <c r="K3316" s="40">
        <v>581</v>
      </c>
      <c r="L3316" s="40">
        <v>581</v>
      </c>
      <c r="M3316" s="100">
        <v>0</v>
      </c>
      <c r="X3316" s="40">
        <v>581</v>
      </c>
      <c r="Y3316" s="40">
        <v>581</v>
      </c>
      <c r="Z3316" s="40">
        <v>0</v>
      </c>
      <c r="AA3316" s="40">
        <v>0</v>
      </c>
      <c r="AW3316" s="40">
        <v>581</v>
      </c>
      <c r="AX3316" s="40">
        <v>581</v>
      </c>
      <c r="AY3316" s="40">
        <v>1</v>
      </c>
      <c r="AZ3316" s="40">
        <v>-581</v>
      </c>
      <c r="BA3316" s="40">
        <v>0</v>
      </c>
      <c r="BB3316" s="40">
        <v>0</v>
      </c>
      <c r="BE3316" s="2">
        <v>42324.416666666664</v>
      </c>
      <c r="BF3316" s="2">
        <v>42324.416666666664</v>
      </c>
      <c r="BH3316">
        <v>0</v>
      </c>
      <c r="BI3316">
        <v>0</v>
      </c>
      <c r="BJ3316">
        <v>0</v>
      </c>
      <c r="BK3316">
        <v>0</v>
      </c>
      <c r="BL3316">
        <v>7</v>
      </c>
      <c r="BN3316" s="40">
        <v>7</v>
      </c>
      <c r="BO3316" s="40">
        <v>7</v>
      </c>
      <c r="BP3316" s="40">
        <v>0</v>
      </c>
      <c r="BQ3316">
        <v>0</v>
      </c>
      <c r="BR3316" s="8" t="s">
        <v>377</v>
      </c>
      <c r="BS3316" s="8" t="s">
        <v>516</v>
      </c>
      <c r="BT3316" s="8" t="s">
        <v>517</v>
      </c>
      <c r="BU3316" s="8" t="s">
        <v>377</v>
      </c>
    </row>
    <row r="3317" spans="1:73" hidden="1">
      <c r="A3317" t="s">
        <v>142</v>
      </c>
      <c r="B3317" s="2">
        <v>42324.458333333336</v>
      </c>
      <c r="C3317" s="1">
        <v>42324</v>
      </c>
      <c r="D3317">
        <v>4</v>
      </c>
      <c r="E3317">
        <v>0</v>
      </c>
      <c r="F3317" s="2">
        <v>42324.166666666664</v>
      </c>
      <c r="G3317" s="8" t="s">
        <v>375</v>
      </c>
      <c r="H3317" s="13" t="s">
        <v>376</v>
      </c>
      <c r="K3317" s="40">
        <v>560</v>
      </c>
      <c r="L3317" s="40">
        <v>560</v>
      </c>
      <c r="M3317" s="100">
        <v>0</v>
      </c>
      <c r="X3317" s="40">
        <v>560</v>
      </c>
      <c r="Y3317" s="40">
        <v>560</v>
      </c>
      <c r="Z3317" s="40">
        <v>0</v>
      </c>
      <c r="AA3317" s="40">
        <v>0</v>
      </c>
      <c r="AW3317" s="40">
        <v>560</v>
      </c>
      <c r="AX3317" s="40">
        <v>560</v>
      </c>
      <c r="AY3317" s="40">
        <v>1</v>
      </c>
      <c r="AZ3317" s="40">
        <v>-560</v>
      </c>
      <c r="BA3317" s="40">
        <v>0</v>
      </c>
      <c r="BB3317" s="40">
        <v>0</v>
      </c>
      <c r="BE3317" s="2">
        <v>42324.458333333336</v>
      </c>
      <c r="BF3317" s="2">
        <v>42324.458333333336</v>
      </c>
      <c r="BH3317">
        <v>0</v>
      </c>
      <c r="BI3317">
        <v>0</v>
      </c>
      <c r="BJ3317">
        <v>0</v>
      </c>
      <c r="BK3317">
        <v>0</v>
      </c>
      <c r="BL3317">
        <v>7</v>
      </c>
      <c r="BN3317" s="40">
        <v>7</v>
      </c>
      <c r="BO3317" s="40">
        <v>7</v>
      </c>
      <c r="BP3317" s="40">
        <v>0</v>
      </c>
      <c r="BQ3317">
        <v>0</v>
      </c>
      <c r="BR3317" s="8" t="s">
        <v>377</v>
      </c>
      <c r="BS3317" s="8" t="s">
        <v>516</v>
      </c>
      <c r="BT3317" s="8" t="s">
        <v>517</v>
      </c>
      <c r="BU3317" s="8" t="s">
        <v>377</v>
      </c>
    </row>
    <row r="3318" spans="1:73" hidden="1">
      <c r="A3318" t="s">
        <v>142</v>
      </c>
      <c r="B3318" s="2">
        <v>42324.5</v>
      </c>
      <c r="C3318" s="1">
        <v>42324</v>
      </c>
      <c r="D3318">
        <v>5</v>
      </c>
      <c r="E3318">
        <v>0</v>
      </c>
      <c r="F3318" s="2">
        <v>42324.208333333336</v>
      </c>
      <c r="G3318" s="8" t="s">
        <v>375</v>
      </c>
      <c r="H3318" s="13" t="s">
        <v>376</v>
      </c>
      <c r="K3318" s="40">
        <v>605</v>
      </c>
      <c r="L3318" s="40">
        <v>605</v>
      </c>
      <c r="M3318" s="100">
        <v>0</v>
      </c>
      <c r="X3318" s="40">
        <v>605</v>
      </c>
      <c r="Y3318" s="40">
        <v>605</v>
      </c>
      <c r="Z3318" s="40">
        <v>0</v>
      </c>
      <c r="AA3318" s="40">
        <v>0</v>
      </c>
      <c r="AW3318" s="40">
        <v>605</v>
      </c>
      <c r="AX3318" s="40">
        <v>605</v>
      </c>
      <c r="AY3318" s="40">
        <v>1</v>
      </c>
      <c r="AZ3318" s="40">
        <v>-605</v>
      </c>
      <c r="BA3318" s="40">
        <v>0</v>
      </c>
      <c r="BB3318" s="40">
        <v>0</v>
      </c>
      <c r="BE3318" s="2">
        <v>42324.5</v>
      </c>
      <c r="BF3318" s="2">
        <v>42324.5</v>
      </c>
      <c r="BH3318">
        <v>0</v>
      </c>
      <c r="BI3318">
        <v>0</v>
      </c>
      <c r="BJ3318">
        <v>0</v>
      </c>
      <c r="BK3318">
        <v>0</v>
      </c>
      <c r="BL3318">
        <v>7</v>
      </c>
      <c r="BN3318" s="40">
        <v>7</v>
      </c>
      <c r="BO3318" s="40">
        <v>7</v>
      </c>
      <c r="BP3318" s="40">
        <v>0</v>
      </c>
      <c r="BQ3318">
        <v>0</v>
      </c>
      <c r="BR3318" s="8" t="s">
        <v>377</v>
      </c>
      <c r="BS3318" s="8" t="s">
        <v>516</v>
      </c>
      <c r="BT3318" s="8" t="s">
        <v>517</v>
      </c>
      <c r="BU3318" s="8" t="s">
        <v>377</v>
      </c>
    </row>
    <row r="3319" spans="1:73" hidden="1">
      <c r="A3319" t="s">
        <v>142</v>
      </c>
      <c r="B3319" s="2">
        <v>42324.541666666664</v>
      </c>
      <c r="C3319" s="1">
        <v>42324</v>
      </c>
      <c r="D3319">
        <v>6</v>
      </c>
      <c r="E3319">
        <v>0</v>
      </c>
      <c r="F3319" s="2">
        <v>42324.25</v>
      </c>
      <c r="G3319" s="8" t="s">
        <v>375</v>
      </c>
      <c r="H3319" s="13" t="s">
        <v>376</v>
      </c>
      <c r="K3319" s="40">
        <v>639</v>
      </c>
      <c r="L3319" s="40">
        <v>639</v>
      </c>
      <c r="M3319" s="100">
        <v>0</v>
      </c>
      <c r="X3319" s="40">
        <v>639</v>
      </c>
      <c r="Y3319" s="40">
        <v>639</v>
      </c>
      <c r="Z3319" s="40">
        <v>0</v>
      </c>
      <c r="AA3319" s="40">
        <v>0</v>
      </c>
      <c r="AW3319" s="40">
        <v>639</v>
      </c>
      <c r="AX3319" s="40">
        <v>639</v>
      </c>
      <c r="AY3319" s="40">
        <v>1</v>
      </c>
      <c r="AZ3319" s="40">
        <v>-639</v>
      </c>
      <c r="BA3319" s="40">
        <v>0</v>
      </c>
      <c r="BB3319" s="40">
        <v>0</v>
      </c>
      <c r="BE3319" s="2">
        <v>42324.541666666664</v>
      </c>
      <c r="BF3319" s="2">
        <v>42324.541666666664</v>
      </c>
      <c r="BH3319">
        <v>0</v>
      </c>
      <c r="BI3319">
        <v>0</v>
      </c>
      <c r="BJ3319">
        <v>0</v>
      </c>
      <c r="BK3319">
        <v>0</v>
      </c>
      <c r="BL3319">
        <v>7</v>
      </c>
      <c r="BN3319" s="40">
        <v>7</v>
      </c>
      <c r="BO3319" s="40">
        <v>7</v>
      </c>
      <c r="BP3319" s="40">
        <v>0</v>
      </c>
      <c r="BQ3319">
        <v>0</v>
      </c>
      <c r="BR3319" s="8" t="s">
        <v>377</v>
      </c>
      <c r="BS3319" s="8" t="s">
        <v>516</v>
      </c>
      <c r="BT3319" s="8" t="s">
        <v>517</v>
      </c>
      <c r="BU3319" s="8" t="s">
        <v>377</v>
      </c>
    </row>
    <row r="3320" spans="1:73" hidden="1">
      <c r="A3320" t="s">
        <v>142</v>
      </c>
      <c r="B3320" s="2">
        <v>42324.583333333336</v>
      </c>
      <c r="C3320" s="1">
        <v>42324</v>
      </c>
      <c r="D3320">
        <v>7</v>
      </c>
      <c r="E3320">
        <v>0</v>
      </c>
      <c r="F3320" s="2">
        <v>42324.291666666664</v>
      </c>
      <c r="G3320" s="8" t="s">
        <v>375</v>
      </c>
      <c r="H3320" s="13" t="s">
        <v>376</v>
      </c>
      <c r="K3320" s="40">
        <v>667</v>
      </c>
      <c r="L3320" s="40">
        <v>667</v>
      </c>
      <c r="M3320" s="100">
        <v>0</v>
      </c>
      <c r="X3320" s="40">
        <v>667</v>
      </c>
      <c r="Y3320" s="40">
        <v>667</v>
      </c>
      <c r="Z3320" s="40">
        <v>0</v>
      </c>
      <c r="AA3320" s="40">
        <v>0</v>
      </c>
      <c r="AW3320" s="40">
        <v>667</v>
      </c>
      <c r="AX3320" s="40">
        <v>667</v>
      </c>
      <c r="AY3320" s="40">
        <v>1</v>
      </c>
      <c r="AZ3320" s="40">
        <v>-667</v>
      </c>
      <c r="BA3320" s="40">
        <v>0</v>
      </c>
      <c r="BB3320" s="40">
        <v>0</v>
      </c>
      <c r="BE3320" s="2">
        <v>42324.583333333336</v>
      </c>
      <c r="BF3320" s="2">
        <v>42324.583333333336</v>
      </c>
      <c r="BH3320">
        <v>0</v>
      </c>
      <c r="BI3320">
        <v>0</v>
      </c>
      <c r="BJ3320">
        <v>0</v>
      </c>
      <c r="BK3320">
        <v>0</v>
      </c>
      <c r="BL3320">
        <v>7</v>
      </c>
      <c r="BN3320" s="40">
        <v>7</v>
      </c>
      <c r="BO3320" s="40">
        <v>7</v>
      </c>
      <c r="BP3320" s="40">
        <v>0</v>
      </c>
      <c r="BQ3320">
        <v>0</v>
      </c>
      <c r="BR3320" s="8" t="s">
        <v>377</v>
      </c>
      <c r="BS3320" s="8" t="s">
        <v>516</v>
      </c>
      <c r="BT3320" s="8" t="s">
        <v>517</v>
      </c>
      <c r="BU3320" s="8" t="s">
        <v>377</v>
      </c>
    </row>
    <row r="3321" spans="1:73" hidden="1">
      <c r="A3321" t="s">
        <v>142</v>
      </c>
      <c r="B3321" s="2">
        <v>42324.625</v>
      </c>
      <c r="C3321" s="1">
        <v>42324</v>
      </c>
      <c r="D3321">
        <v>8</v>
      </c>
      <c r="E3321">
        <v>0</v>
      </c>
      <c r="F3321" s="2">
        <v>42324.333333333336</v>
      </c>
      <c r="G3321" s="8" t="s">
        <v>375</v>
      </c>
      <c r="H3321" s="13" t="s">
        <v>376</v>
      </c>
      <c r="K3321" s="40">
        <v>617</v>
      </c>
      <c r="L3321" s="40">
        <v>617</v>
      </c>
      <c r="M3321" s="100">
        <v>0</v>
      </c>
      <c r="X3321" s="40">
        <v>617</v>
      </c>
      <c r="Y3321" s="40">
        <v>617</v>
      </c>
      <c r="Z3321" s="40">
        <v>0</v>
      </c>
      <c r="AA3321" s="40">
        <v>0</v>
      </c>
      <c r="AW3321" s="40">
        <v>617</v>
      </c>
      <c r="AX3321" s="40">
        <v>617</v>
      </c>
      <c r="AY3321" s="40">
        <v>1</v>
      </c>
      <c r="AZ3321" s="40">
        <v>-617</v>
      </c>
      <c r="BA3321" s="40">
        <v>0</v>
      </c>
      <c r="BB3321" s="40">
        <v>0</v>
      </c>
      <c r="BE3321" s="2">
        <v>42324.625</v>
      </c>
      <c r="BF3321" s="2">
        <v>42324.625</v>
      </c>
      <c r="BH3321">
        <v>0</v>
      </c>
      <c r="BI3321">
        <v>0</v>
      </c>
      <c r="BJ3321">
        <v>0</v>
      </c>
      <c r="BK3321">
        <v>0</v>
      </c>
      <c r="BL3321">
        <v>7</v>
      </c>
      <c r="BN3321" s="40">
        <v>7</v>
      </c>
      <c r="BO3321" s="40">
        <v>7</v>
      </c>
      <c r="BP3321" s="40">
        <v>0</v>
      </c>
      <c r="BQ3321">
        <v>0</v>
      </c>
      <c r="BR3321" s="8" t="s">
        <v>377</v>
      </c>
      <c r="BS3321" s="8" t="s">
        <v>516</v>
      </c>
      <c r="BT3321" s="8" t="s">
        <v>517</v>
      </c>
      <c r="BU3321" s="8" t="s">
        <v>377</v>
      </c>
    </row>
    <row r="3322" spans="1:73" hidden="1">
      <c r="A3322" t="s">
        <v>142</v>
      </c>
      <c r="B3322" s="2">
        <v>42324.666666666664</v>
      </c>
      <c r="C3322" s="1">
        <v>42324</v>
      </c>
      <c r="D3322">
        <v>9</v>
      </c>
      <c r="E3322">
        <v>0</v>
      </c>
      <c r="F3322" s="2">
        <v>42324.375</v>
      </c>
      <c r="G3322" s="8" t="s">
        <v>375</v>
      </c>
      <c r="H3322" s="13" t="s">
        <v>376</v>
      </c>
      <c r="K3322" s="40">
        <v>629</v>
      </c>
      <c r="L3322" s="40">
        <v>629</v>
      </c>
      <c r="M3322" s="100">
        <v>0</v>
      </c>
      <c r="X3322" s="40">
        <v>629</v>
      </c>
      <c r="Y3322" s="40">
        <v>629</v>
      </c>
      <c r="Z3322" s="40">
        <v>0</v>
      </c>
      <c r="AA3322" s="40">
        <v>0</v>
      </c>
      <c r="AW3322" s="40">
        <v>629</v>
      </c>
      <c r="AX3322" s="40">
        <v>629</v>
      </c>
      <c r="AY3322" s="40">
        <v>1</v>
      </c>
      <c r="AZ3322" s="40">
        <v>-629</v>
      </c>
      <c r="BA3322" s="40">
        <v>0</v>
      </c>
      <c r="BB3322" s="40">
        <v>0</v>
      </c>
      <c r="BE3322" s="2">
        <v>42324.666666666664</v>
      </c>
      <c r="BF3322" s="2">
        <v>42324.666666666664</v>
      </c>
      <c r="BH3322">
        <v>0</v>
      </c>
      <c r="BI3322">
        <v>0</v>
      </c>
      <c r="BJ3322">
        <v>0</v>
      </c>
      <c r="BK3322">
        <v>0</v>
      </c>
      <c r="BL3322">
        <v>7</v>
      </c>
      <c r="BN3322" s="40">
        <v>7</v>
      </c>
      <c r="BO3322" s="40">
        <v>7</v>
      </c>
      <c r="BP3322" s="40">
        <v>0</v>
      </c>
      <c r="BQ3322">
        <v>0</v>
      </c>
      <c r="BR3322" s="8" t="s">
        <v>377</v>
      </c>
      <c r="BS3322" s="8" t="s">
        <v>516</v>
      </c>
      <c r="BT3322" s="8" t="s">
        <v>517</v>
      </c>
      <c r="BU3322" s="8" t="s">
        <v>377</v>
      </c>
    </row>
    <row r="3323" spans="1:73" hidden="1">
      <c r="A3323" t="s">
        <v>142</v>
      </c>
      <c r="B3323" s="2">
        <v>42324.708333333336</v>
      </c>
      <c r="C3323" s="1">
        <v>42324</v>
      </c>
      <c r="D3323">
        <v>10</v>
      </c>
      <c r="E3323">
        <v>0</v>
      </c>
      <c r="F3323" s="2">
        <v>42324.416666666664</v>
      </c>
      <c r="G3323" s="8" t="s">
        <v>375</v>
      </c>
      <c r="H3323" s="13" t="s">
        <v>376</v>
      </c>
      <c r="K3323" s="40">
        <v>602</v>
      </c>
      <c r="L3323" s="40">
        <v>602</v>
      </c>
      <c r="M3323" s="100">
        <v>0</v>
      </c>
      <c r="X3323" s="40">
        <v>602</v>
      </c>
      <c r="Y3323" s="40">
        <v>602</v>
      </c>
      <c r="Z3323" s="40">
        <v>0</v>
      </c>
      <c r="AA3323" s="40">
        <v>0</v>
      </c>
      <c r="AW3323" s="40">
        <v>602</v>
      </c>
      <c r="AX3323" s="40">
        <v>602</v>
      </c>
      <c r="AY3323" s="40">
        <v>1</v>
      </c>
      <c r="AZ3323" s="40">
        <v>-602</v>
      </c>
      <c r="BA3323" s="40">
        <v>0</v>
      </c>
      <c r="BB3323" s="40">
        <v>0</v>
      </c>
      <c r="BE3323" s="2">
        <v>42324.708333333336</v>
      </c>
      <c r="BF3323" s="2">
        <v>42324.708333333336</v>
      </c>
      <c r="BH3323">
        <v>0</v>
      </c>
      <c r="BI3323">
        <v>0</v>
      </c>
      <c r="BJ3323">
        <v>0</v>
      </c>
      <c r="BK3323">
        <v>0</v>
      </c>
      <c r="BL3323">
        <v>7</v>
      </c>
      <c r="BN3323" s="40">
        <v>7</v>
      </c>
      <c r="BO3323" s="40">
        <v>7</v>
      </c>
      <c r="BP3323" s="40">
        <v>0</v>
      </c>
      <c r="BQ3323">
        <v>0</v>
      </c>
      <c r="BR3323" s="8" t="s">
        <v>377</v>
      </c>
      <c r="BS3323" s="8" t="s">
        <v>516</v>
      </c>
      <c r="BT3323" s="8" t="s">
        <v>517</v>
      </c>
      <c r="BU3323" s="8" t="s">
        <v>377</v>
      </c>
    </row>
    <row r="3324" spans="1:73" hidden="1">
      <c r="A3324" t="s">
        <v>142</v>
      </c>
      <c r="B3324" s="2">
        <v>42324.75</v>
      </c>
      <c r="C3324" s="1">
        <v>42324</v>
      </c>
      <c r="D3324">
        <v>11</v>
      </c>
      <c r="E3324">
        <v>0</v>
      </c>
      <c r="F3324" s="2">
        <v>42324.458333333336</v>
      </c>
      <c r="G3324" s="8" t="s">
        <v>375</v>
      </c>
      <c r="H3324" s="13" t="s">
        <v>376</v>
      </c>
      <c r="K3324" s="40">
        <v>599</v>
      </c>
      <c r="L3324" s="40">
        <v>599</v>
      </c>
      <c r="M3324" s="100">
        <v>0</v>
      </c>
      <c r="X3324" s="40">
        <v>599</v>
      </c>
      <c r="Y3324" s="40">
        <v>599</v>
      </c>
      <c r="Z3324" s="40">
        <v>0</v>
      </c>
      <c r="AA3324" s="40">
        <v>0</v>
      </c>
      <c r="AW3324" s="40">
        <v>599</v>
      </c>
      <c r="AX3324" s="40">
        <v>599</v>
      </c>
      <c r="AY3324" s="40">
        <v>1</v>
      </c>
      <c r="AZ3324" s="40">
        <v>-599</v>
      </c>
      <c r="BA3324" s="40">
        <v>0</v>
      </c>
      <c r="BB3324" s="40">
        <v>0</v>
      </c>
      <c r="BE3324" s="2">
        <v>42324.75</v>
      </c>
      <c r="BF3324" s="2">
        <v>42324.75</v>
      </c>
      <c r="BH3324">
        <v>0</v>
      </c>
      <c r="BI3324">
        <v>0</v>
      </c>
      <c r="BJ3324">
        <v>0</v>
      </c>
      <c r="BK3324">
        <v>0</v>
      </c>
      <c r="BL3324">
        <v>7</v>
      </c>
      <c r="BN3324" s="40">
        <v>7</v>
      </c>
      <c r="BO3324" s="40">
        <v>7</v>
      </c>
      <c r="BP3324" s="40">
        <v>0</v>
      </c>
      <c r="BQ3324">
        <v>0</v>
      </c>
      <c r="BR3324" s="8" t="s">
        <v>377</v>
      </c>
      <c r="BS3324" s="8" t="s">
        <v>516</v>
      </c>
      <c r="BT3324" s="8" t="s">
        <v>517</v>
      </c>
      <c r="BU3324" s="8" t="s">
        <v>377</v>
      </c>
    </row>
    <row r="3325" spans="1:73" hidden="1">
      <c r="A3325" t="s">
        <v>142</v>
      </c>
      <c r="B3325" s="2">
        <v>42324.791666666664</v>
      </c>
      <c r="C3325" s="1">
        <v>42324</v>
      </c>
      <c r="D3325">
        <v>12</v>
      </c>
      <c r="E3325">
        <v>0</v>
      </c>
      <c r="F3325" s="2">
        <v>42324.5</v>
      </c>
      <c r="G3325" s="8" t="s">
        <v>375</v>
      </c>
      <c r="H3325" s="13" t="s">
        <v>376</v>
      </c>
      <c r="K3325" s="40">
        <v>601</v>
      </c>
      <c r="L3325" s="40">
        <v>601</v>
      </c>
      <c r="M3325" s="100">
        <v>0</v>
      </c>
      <c r="X3325" s="40">
        <v>601</v>
      </c>
      <c r="Y3325" s="40">
        <v>601</v>
      </c>
      <c r="Z3325" s="40">
        <v>0</v>
      </c>
      <c r="AA3325" s="40">
        <v>0</v>
      </c>
      <c r="AW3325" s="40">
        <v>601</v>
      </c>
      <c r="AX3325" s="40">
        <v>601</v>
      </c>
      <c r="AY3325" s="40">
        <v>1</v>
      </c>
      <c r="AZ3325" s="40">
        <v>-601</v>
      </c>
      <c r="BA3325" s="40">
        <v>0</v>
      </c>
      <c r="BB3325" s="40">
        <v>0</v>
      </c>
      <c r="BE3325" s="2">
        <v>42324.791666666664</v>
      </c>
      <c r="BF3325" s="2">
        <v>42324.791666666664</v>
      </c>
      <c r="BH3325">
        <v>0</v>
      </c>
      <c r="BI3325">
        <v>0</v>
      </c>
      <c r="BJ3325">
        <v>0</v>
      </c>
      <c r="BK3325">
        <v>0</v>
      </c>
      <c r="BL3325">
        <v>7</v>
      </c>
      <c r="BN3325" s="40">
        <v>7</v>
      </c>
      <c r="BO3325" s="40">
        <v>7</v>
      </c>
      <c r="BP3325" s="40">
        <v>0</v>
      </c>
      <c r="BQ3325">
        <v>0</v>
      </c>
      <c r="BR3325" s="8" t="s">
        <v>377</v>
      </c>
      <c r="BS3325" s="8" t="s">
        <v>516</v>
      </c>
      <c r="BT3325" s="8" t="s">
        <v>517</v>
      </c>
      <c r="BU3325" s="8" t="s">
        <v>377</v>
      </c>
    </row>
    <row r="3326" spans="1:73" hidden="1">
      <c r="A3326" t="s">
        <v>142</v>
      </c>
      <c r="B3326" s="2">
        <v>42324.833333333336</v>
      </c>
      <c r="C3326" s="1">
        <v>42324</v>
      </c>
      <c r="D3326">
        <v>13</v>
      </c>
      <c r="E3326">
        <v>0</v>
      </c>
      <c r="F3326" s="2">
        <v>42324.541666666664</v>
      </c>
      <c r="G3326" s="8" t="s">
        <v>375</v>
      </c>
      <c r="H3326" s="13" t="s">
        <v>376</v>
      </c>
      <c r="K3326" s="40">
        <v>592</v>
      </c>
      <c r="L3326" s="40">
        <v>592</v>
      </c>
      <c r="M3326" s="100">
        <v>0</v>
      </c>
      <c r="X3326" s="40">
        <v>592</v>
      </c>
      <c r="Y3326" s="40">
        <v>592</v>
      </c>
      <c r="Z3326" s="40">
        <v>0</v>
      </c>
      <c r="AA3326" s="40">
        <v>0</v>
      </c>
      <c r="AW3326" s="40">
        <v>592</v>
      </c>
      <c r="AX3326" s="40">
        <v>592</v>
      </c>
      <c r="AY3326" s="40">
        <v>1</v>
      </c>
      <c r="AZ3326" s="40">
        <v>-592</v>
      </c>
      <c r="BA3326" s="40">
        <v>0</v>
      </c>
      <c r="BB3326" s="40">
        <v>0</v>
      </c>
      <c r="BE3326" s="2">
        <v>42324.833333333336</v>
      </c>
      <c r="BF3326" s="2">
        <v>42324.833333333336</v>
      </c>
      <c r="BH3326">
        <v>0</v>
      </c>
      <c r="BI3326">
        <v>0</v>
      </c>
      <c r="BJ3326">
        <v>0</v>
      </c>
      <c r="BK3326">
        <v>0</v>
      </c>
      <c r="BL3326">
        <v>7</v>
      </c>
      <c r="BN3326" s="40">
        <v>7</v>
      </c>
      <c r="BO3326" s="40">
        <v>7</v>
      </c>
      <c r="BP3326" s="40">
        <v>0</v>
      </c>
      <c r="BQ3326">
        <v>0</v>
      </c>
      <c r="BR3326" s="8" t="s">
        <v>377</v>
      </c>
      <c r="BS3326" s="8" t="s">
        <v>516</v>
      </c>
      <c r="BT3326" s="8" t="s">
        <v>517</v>
      </c>
      <c r="BU3326" s="8" t="s">
        <v>377</v>
      </c>
    </row>
    <row r="3327" spans="1:73" hidden="1">
      <c r="A3327" t="s">
        <v>142</v>
      </c>
      <c r="B3327" s="2">
        <v>42324.875</v>
      </c>
      <c r="C3327" s="1">
        <v>42324</v>
      </c>
      <c r="D3327">
        <v>14</v>
      </c>
      <c r="E3327">
        <v>0</v>
      </c>
      <c r="F3327" s="2">
        <v>42324.583333333336</v>
      </c>
      <c r="G3327" s="8" t="s">
        <v>375</v>
      </c>
      <c r="H3327" s="13" t="s">
        <v>376</v>
      </c>
      <c r="K3327" s="40">
        <v>575</v>
      </c>
      <c r="L3327" s="40">
        <v>575</v>
      </c>
      <c r="M3327" s="100">
        <v>0</v>
      </c>
      <c r="X3327" s="40">
        <v>575</v>
      </c>
      <c r="Y3327" s="40">
        <v>575</v>
      </c>
      <c r="Z3327" s="40">
        <v>0</v>
      </c>
      <c r="AA3327" s="40">
        <v>0</v>
      </c>
      <c r="AW3327" s="40">
        <v>575</v>
      </c>
      <c r="AX3327" s="40">
        <v>575</v>
      </c>
      <c r="AY3327" s="40">
        <v>1</v>
      </c>
      <c r="AZ3327" s="40">
        <v>-575</v>
      </c>
      <c r="BA3327" s="40">
        <v>0</v>
      </c>
      <c r="BB3327" s="40">
        <v>0</v>
      </c>
      <c r="BE3327" s="2">
        <v>42324.875</v>
      </c>
      <c r="BF3327" s="2">
        <v>42324.875</v>
      </c>
      <c r="BH3327">
        <v>0</v>
      </c>
      <c r="BI3327">
        <v>0</v>
      </c>
      <c r="BJ3327">
        <v>0</v>
      </c>
      <c r="BK3327">
        <v>0</v>
      </c>
      <c r="BL3327">
        <v>7</v>
      </c>
      <c r="BN3327" s="40">
        <v>7</v>
      </c>
      <c r="BO3327" s="40">
        <v>7</v>
      </c>
      <c r="BP3327" s="40">
        <v>0</v>
      </c>
      <c r="BQ3327">
        <v>0</v>
      </c>
      <c r="BR3327" s="8" t="s">
        <v>377</v>
      </c>
      <c r="BS3327" s="8" t="s">
        <v>516</v>
      </c>
      <c r="BT3327" s="8" t="s">
        <v>517</v>
      </c>
      <c r="BU3327" s="8" t="s">
        <v>377</v>
      </c>
    </row>
    <row r="3328" spans="1:73" hidden="1">
      <c r="A3328" t="s">
        <v>142</v>
      </c>
      <c r="B3328" s="2">
        <v>42324.916666666664</v>
      </c>
      <c r="C3328" s="1">
        <v>42324</v>
      </c>
      <c r="D3328">
        <v>15</v>
      </c>
      <c r="E3328">
        <v>0</v>
      </c>
      <c r="F3328" s="2">
        <v>42324.625</v>
      </c>
      <c r="G3328" s="8" t="s">
        <v>375</v>
      </c>
      <c r="H3328" s="13" t="s">
        <v>376</v>
      </c>
      <c r="K3328" s="40">
        <v>567</v>
      </c>
      <c r="L3328" s="40">
        <v>567</v>
      </c>
      <c r="M3328" s="100">
        <v>0</v>
      </c>
      <c r="X3328" s="40">
        <v>567</v>
      </c>
      <c r="Y3328" s="40">
        <v>567</v>
      </c>
      <c r="Z3328" s="40">
        <v>0</v>
      </c>
      <c r="AA3328" s="40">
        <v>0</v>
      </c>
      <c r="AW3328" s="40">
        <v>567</v>
      </c>
      <c r="AX3328" s="40">
        <v>567</v>
      </c>
      <c r="AY3328" s="40">
        <v>1</v>
      </c>
      <c r="AZ3328" s="40">
        <v>-567</v>
      </c>
      <c r="BA3328" s="40">
        <v>0</v>
      </c>
      <c r="BB3328" s="40">
        <v>0</v>
      </c>
      <c r="BE3328" s="2">
        <v>42324.916666666664</v>
      </c>
      <c r="BF3328" s="2">
        <v>42324.916666666664</v>
      </c>
      <c r="BH3328">
        <v>0</v>
      </c>
      <c r="BI3328">
        <v>0</v>
      </c>
      <c r="BJ3328">
        <v>0</v>
      </c>
      <c r="BK3328">
        <v>0</v>
      </c>
      <c r="BL3328">
        <v>7</v>
      </c>
      <c r="BN3328" s="40">
        <v>7</v>
      </c>
      <c r="BO3328" s="40">
        <v>7</v>
      </c>
      <c r="BP3328" s="40">
        <v>0</v>
      </c>
      <c r="BQ3328">
        <v>0</v>
      </c>
      <c r="BR3328" s="8" t="s">
        <v>377</v>
      </c>
      <c r="BS3328" s="8" t="s">
        <v>516</v>
      </c>
      <c r="BT3328" s="8" t="s">
        <v>517</v>
      </c>
      <c r="BU3328" s="8" t="s">
        <v>377</v>
      </c>
    </row>
    <row r="3329" spans="1:73" hidden="1">
      <c r="A3329" t="s">
        <v>142</v>
      </c>
      <c r="B3329" s="2">
        <v>42324.958333333336</v>
      </c>
      <c r="C3329" s="1">
        <v>42324</v>
      </c>
      <c r="D3329">
        <v>16</v>
      </c>
      <c r="E3329">
        <v>0</v>
      </c>
      <c r="F3329" s="2">
        <v>42324.666666666664</v>
      </c>
      <c r="G3329" s="8" t="s">
        <v>375</v>
      </c>
      <c r="H3329" s="13" t="s">
        <v>376</v>
      </c>
      <c r="K3329" s="40">
        <v>598</v>
      </c>
      <c r="L3329" s="40">
        <v>598</v>
      </c>
      <c r="M3329" s="100">
        <v>0</v>
      </c>
      <c r="X3329" s="40">
        <v>598</v>
      </c>
      <c r="Y3329" s="40">
        <v>598</v>
      </c>
      <c r="Z3329" s="40">
        <v>0</v>
      </c>
      <c r="AA3329" s="40">
        <v>0</v>
      </c>
      <c r="AW3329" s="40">
        <v>598</v>
      </c>
      <c r="AX3329" s="40">
        <v>598</v>
      </c>
      <c r="AY3329" s="40">
        <v>1</v>
      </c>
      <c r="AZ3329" s="40">
        <v>-598</v>
      </c>
      <c r="BA3329" s="40">
        <v>0</v>
      </c>
      <c r="BB3329" s="40">
        <v>0</v>
      </c>
      <c r="BE3329" s="2">
        <v>42324.958333333336</v>
      </c>
      <c r="BF3329" s="2">
        <v>42324.958333333336</v>
      </c>
      <c r="BH3329">
        <v>0</v>
      </c>
      <c r="BI3329">
        <v>0</v>
      </c>
      <c r="BJ3329">
        <v>0</v>
      </c>
      <c r="BK3329">
        <v>0</v>
      </c>
      <c r="BL3329">
        <v>7</v>
      </c>
      <c r="BN3329" s="40">
        <v>7</v>
      </c>
      <c r="BO3329" s="40">
        <v>7</v>
      </c>
      <c r="BP3329" s="40">
        <v>0</v>
      </c>
      <c r="BQ3329">
        <v>0</v>
      </c>
      <c r="BR3329" s="8" t="s">
        <v>377</v>
      </c>
      <c r="BS3329" s="8" t="s">
        <v>516</v>
      </c>
      <c r="BT3329" s="8" t="s">
        <v>517</v>
      </c>
      <c r="BU3329" s="8" t="s">
        <v>377</v>
      </c>
    </row>
    <row r="3330" spans="1:73" hidden="1">
      <c r="A3330" t="s">
        <v>142</v>
      </c>
      <c r="B3330" s="2">
        <v>42325</v>
      </c>
      <c r="C3330" s="1">
        <v>42324</v>
      </c>
      <c r="D3330">
        <v>17</v>
      </c>
      <c r="E3330">
        <v>0</v>
      </c>
      <c r="F3330" s="2">
        <v>42324.708333333336</v>
      </c>
      <c r="G3330" s="8" t="s">
        <v>375</v>
      </c>
      <c r="H3330" s="13" t="s">
        <v>376</v>
      </c>
      <c r="K3330" s="40">
        <v>531</v>
      </c>
      <c r="L3330" s="40">
        <v>531</v>
      </c>
      <c r="M3330" s="100">
        <v>0</v>
      </c>
      <c r="X3330" s="40">
        <v>531</v>
      </c>
      <c r="Y3330" s="40">
        <v>531</v>
      </c>
      <c r="Z3330" s="40">
        <v>0</v>
      </c>
      <c r="AA3330" s="40">
        <v>0</v>
      </c>
      <c r="AW3330" s="40">
        <v>531</v>
      </c>
      <c r="AX3330" s="40">
        <v>531</v>
      </c>
      <c r="AY3330" s="40">
        <v>1</v>
      </c>
      <c r="AZ3330" s="40">
        <v>-531</v>
      </c>
      <c r="BA3330" s="40">
        <v>0</v>
      </c>
      <c r="BB3330" s="40">
        <v>0</v>
      </c>
      <c r="BE3330" s="2">
        <v>42325</v>
      </c>
      <c r="BF3330" s="2">
        <v>42325</v>
      </c>
      <c r="BH3330">
        <v>0</v>
      </c>
      <c r="BI3330">
        <v>0</v>
      </c>
      <c r="BJ3330">
        <v>0</v>
      </c>
      <c r="BK3330">
        <v>0</v>
      </c>
      <c r="BL3330">
        <v>7</v>
      </c>
      <c r="BN3330" s="40">
        <v>7</v>
      </c>
      <c r="BO3330" s="40">
        <v>7</v>
      </c>
      <c r="BP3330" s="40">
        <v>0</v>
      </c>
      <c r="BQ3330">
        <v>0</v>
      </c>
      <c r="BR3330" s="8" t="s">
        <v>377</v>
      </c>
      <c r="BS3330" s="8" t="s">
        <v>516</v>
      </c>
      <c r="BT3330" s="8" t="s">
        <v>517</v>
      </c>
      <c r="BU3330" s="8" t="s">
        <v>377</v>
      </c>
    </row>
    <row r="3331" spans="1:73" hidden="1">
      <c r="A3331" t="s">
        <v>142</v>
      </c>
      <c r="B3331" s="2">
        <v>42325.041666666664</v>
      </c>
      <c r="C3331" s="1">
        <v>42324</v>
      </c>
      <c r="D3331">
        <v>18</v>
      </c>
      <c r="E3331">
        <v>0</v>
      </c>
      <c r="F3331" s="2">
        <v>42324.75</v>
      </c>
      <c r="G3331" s="8" t="s">
        <v>375</v>
      </c>
      <c r="H3331" s="13" t="s">
        <v>376</v>
      </c>
      <c r="K3331" s="40">
        <v>707</v>
      </c>
      <c r="L3331" s="40">
        <v>707</v>
      </c>
      <c r="M3331" s="100">
        <v>0</v>
      </c>
      <c r="X3331" s="40">
        <v>707</v>
      </c>
      <c r="Y3331" s="40">
        <v>707</v>
      </c>
      <c r="Z3331" s="40">
        <v>0</v>
      </c>
      <c r="AA3331" s="40">
        <v>0</v>
      </c>
      <c r="AW3331" s="40">
        <v>707</v>
      </c>
      <c r="AX3331" s="40">
        <v>707</v>
      </c>
      <c r="AY3331" s="40">
        <v>1</v>
      </c>
      <c r="AZ3331" s="40">
        <v>-707</v>
      </c>
      <c r="BA3331" s="40">
        <v>0</v>
      </c>
      <c r="BB3331" s="40">
        <v>0</v>
      </c>
      <c r="BE3331" s="2">
        <v>42325.041666666664</v>
      </c>
      <c r="BF3331" s="2">
        <v>42325.041666666664</v>
      </c>
      <c r="BH3331">
        <v>0</v>
      </c>
      <c r="BI3331">
        <v>0</v>
      </c>
      <c r="BJ3331">
        <v>0</v>
      </c>
      <c r="BK3331">
        <v>0</v>
      </c>
      <c r="BL3331">
        <v>7</v>
      </c>
      <c r="BN3331" s="40">
        <v>7</v>
      </c>
      <c r="BO3331" s="40">
        <v>7</v>
      </c>
      <c r="BP3331" s="40">
        <v>0</v>
      </c>
      <c r="BQ3331">
        <v>0</v>
      </c>
      <c r="BR3331" s="8" t="s">
        <v>377</v>
      </c>
      <c r="BS3331" s="8" t="s">
        <v>516</v>
      </c>
      <c r="BT3331" s="8" t="s">
        <v>517</v>
      </c>
      <c r="BU3331" s="8" t="s">
        <v>377</v>
      </c>
    </row>
    <row r="3332" spans="1:73" hidden="1">
      <c r="A3332" t="s">
        <v>142</v>
      </c>
      <c r="B3332" s="2">
        <v>42325.083333333336</v>
      </c>
      <c r="C3332" s="1">
        <v>42324</v>
      </c>
      <c r="D3332">
        <v>19</v>
      </c>
      <c r="E3332">
        <v>0</v>
      </c>
      <c r="F3332" s="2">
        <v>42324.791666666664</v>
      </c>
      <c r="G3332" s="8" t="s">
        <v>375</v>
      </c>
      <c r="H3332" s="13" t="s">
        <v>376</v>
      </c>
      <c r="K3332" s="40">
        <v>792</v>
      </c>
      <c r="L3332" s="40">
        <v>792</v>
      </c>
      <c r="M3332" s="100">
        <v>0</v>
      </c>
      <c r="X3332" s="40">
        <v>792</v>
      </c>
      <c r="Y3332" s="40">
        <v>792</v>
      </c>
      <c r="Z3332" s="40">
        <v>0</v>
      </c>
      <c r="AA3332" s="40">
        <v>0</v>
      </c>
      <c r="AW3332" s="40">
        <v>792</v>
      </c>
      <c r="AX3332" s="40">
        <v>792</v>
      </c>
      <c r="AY3332" s="40">
        <v>1</v>
      </c>
      <c r="AZ3332" s="40">
        <v>-792</v>
      </c>
      <c r="BA3332" s="40">
        <v>0</v>
      </c>
      <c r="BB3332" s="40">
        <v>0</v>
      </c>
      <c r="BE3332" s="2">
        <v>42325.083333333336</v>
      </c>
      <c r="BF3332" s="2">
        <v>42325.083333333336</v>
      </c>
      <c r="BH3332">
        <v>0</v>
      </c>
      <c r="BI3332">
        <v>0</v>
      </c>
      <c r="BJ3332">
        <v>0</v>
      </c>
      <c r="BK3332">
        <v>0</v>
      </c>
      <c r="BL3332">
        <v>7</v>
      </c>
      <c r="BN3332" s="40">
        <v>7</v>
      </c>
      <c r="BO3332" s="40">
        <v>7</v>
      </c>
      <c r="BP3332" s="40">
        <v>0</v>
      </c>
      <c r="BQ3332">
        <v>0</v>
      </c>
      <c r="BR3332" s="8" t="s">
        <v>377</v>
      </c>
      <c r="BS3332" s="8" t="s">
        <v>516</v>
      </c>
      <c r="BT3332" s="8" t="s">
        <v>517</v>
      </c>
      <c r="BU3332" s="8" t="s">
        <v>377</v>
      </c>
    </row>
    <row r="3333" spans="1:73" hidden="1">
      <c r="A3333" t="s">
        <v>142</v>
      </c>
      <c r="B3333" s="2">
        <v>42325.125</v>
      </c>
      <c r="C3333" s="1">
        <v>42324</v>
      </c>
      <c r="D3333">
        <v>20</v>
      </c>
      <c r="E3333">
        <v>0</v>
      </c>
      <c r="F3333" s="2">
        <v>42324.833333333336</v>
      </c>
      <c r="G3333" s="8" t="s">
        <v>375</v>
      </c>
      <c r="H3333" s="13" t="s">
        <v>376</v>
      </c>
      <c r="K3333" s="40">
        <v>797</v>
      </c>
      <c r="L3333" s="40">
        <v>797</v>
      </c>
      <c r="M3333" s="100">
        <v>0</v>
      </c>
      <c r="X3333" s="40">
        <v>797</v>
      </c>
      <c r="Y3333" s="40">
        <v>797</v>
      </c>
      <c r="Z3333" s="40">
        <v>0</v>
      </c>
      <c r="AA3333" s="40">
        <v>0</v>
      </c>
      <c r="AW3333" s="40">
        <v>797</v>
      </c>
      <c r="AX3333" s="40">
        <v>797</v>
      </c>
      <c r="AY3333" s="40">
        <v>1</v>
      </c>
      <c r="AZ3333" s="40">
        <v>-797</v>
      </c>
      <c r="BA3333" s="40">
        <v>0</v>
      </c>
      <c r="BB3333" s="40">
        <v>0</v>
      </c>
      <c r="BE3333" s="2">
        <v>42325.125</v>
      </c>
      <c r="BF3333" s="2">
        <v>42325.125</v>
      </c>
      <c r="BH3333">
        <v>0</v>
      </c>
      <c r="BI3333">
        <v>0</v>
      </c>
      <c r="BJ3333">
        <v>0</v>
      </c>
      <c r="BK3333">
        <v>0</v>
      </c>
      <c r="BL3333">
        <v>7</v>
      </c>
      <c r="BN3333" s="40">
        <v>7</v>
      </c>
      <c r="BO3333" s="40">
        <v>7</v>
      </c>
      <c r="BP3333" s="40">
        <v>0</v>
      </c>
      <c r="BQ3333">
        <v>0</v>
      </c>
      <c r="BR3333" s="8" t="s">
        <v>377</v>
      </c>
      <c r="BS3333" s="8" t="s">
        <v>516</v>
      </c>
      <c r="BT3333" s="8" t="s">
        <v>517</v>
      </c>
      <c r="BU3333" s="8" t="s">
        <v>377</v>
      </c>
    </row>
    <row r="3334" spans="1:73" hidden="1">
      <c r="A3334" t="s">
        <v>142</v>
      </c>
      <c r="B3334" s="2">
        <v>42325.166666666664</v>
      </c>
      <c r="C3334" s="1">
        <v>42324</v>
      </c>
      <c r="D3334">
        <v>21</v>
      </c>
      <c r="E3334">
        <v>0</v>
      </c>
      <c r="F3334" s="2">
        <v>42324.875</v>
      </c>
      <c r="G3334" s="8" t="s">
        <v>375</v>
      </c>
      <c r="H3334" s="13" t="s">
        <v>376</v>
      </c>
      <c r="K3334" s="40">
        <v>801</v>
      </c>
      <c r="L3334" s="40">
        <v>801</v>
      </c>
      <c r="M3334" s="100">
        <v>0</v>
      </c>
      <c r="X3334" s="40">
        <v>801</v>
      </c>
      <c r="Y3334" s="40">
        <v>801</v>
      </c>
      <c r="Z3334" s="40">
        <v>0</v>
      </c>
      <c r="AA3334" s="40">
        <v>0</v>
      </c>
      <c r="AW3334" s="40">
        <v>801</v>
      </c>
      <c r="AX3334" s="40">
        <v>801</v>
      </c>
      <c r="AY3334" s="40">
        <v>1</v>
      </c>
      <c r="AZ3334" s="40">
        <v>-801</v>
      </c>
      <c r="BA3334" s="40">
        <v>0</v>
      </c>
      <c r="BB3334" s="40">
        <v>0</v>
      </c>
      <c r="BE3334" s="2">
        <v>42325.166666666664</v>
      </c>
      <c r="BF3334" s="2">
        <v>42325.166666666664</v>
      </c>
      <c r="BH3334">
        <v>0</v>
      </c>
      <c r="BI3334">
        <v>0</v>
      </c>
      <c r="BJ3334">
        <v>0</v>
      </c>
      <c r="BK3334">
        <v>0</v>
      </c>
      <c r="BL3334">
        <v>7</v>
      </c>
      <c r="BN3334" s="40">
        <v>7</v>
      </c>
      <c r="BO3334" s="40">
        <v>7</v>
      </c>
      <c r="BP3334" s="40">
        <v>0</v>
      </c>
      <c r="BQ3334">
        <v>0</v>
      </c>
      <c r="BR3334" s="8" t="s">
        <v>377</v>
      </c>
      <c r="BS3334" s="8" t="s">
        <v>516</v>
      </c>
      <c r="BT3334" s="8" t="s">
        <v>517</v>
      </c>
      <c r="BU3334" s="8" t="s">
        <v>377</v>
      </c>
    </row>
    <row r="3335" spans="1:73" hidden="1">
      <c r="A3335" t="s">
        <v>142</v>
      </c>
      <c r="B3335" s="2">
        <v>42325.208333333336</v>
      </c>
      <c r="C3335" s="1">
        <v>42324</v>
      </c>
      <c r="D3335">
        <v>22</v>
      </c>
      <c r="E3335">
        <v>0</v>
      </c>
      <c r="F3335" s="2">
        <v>42324.916666666664</v>
      </c>
      <c r="G3335" s="8" t="s">
        <v>375</v>
      </c>
      <c r="H3335" s="13" t="s">
        <v>376</v>
      </c>
      <c r="K3335" s="40">
        <v>715</v>
      </c>
      <c r="L3335" s="40">
        <v>715</v>
      </c>
      <c r="M3335" s="100">
        <v>0</v>
      </c>
      <c r="X3335" s="40">
        <v>715</v>
      </c>
      <c r="Y3335" s="40">
        <v>715</v>
      </c>
      <c r="Z3335" s="40">
        <v>0</v>
      </c>
      <c r="AA3335" s="40">
        <v>0</v>
      </c>
      <c r="AW3335" s="40">
        <v>715</v>
      </c>
      <c r="AX3335" s="40">
        <v>715</v>
      </c>
      <c r="AY3335" s="40">
        <v>1</v>
      </c>
      <c r="AZ3335" s="40">
        <v>-715</v>
      </c>
      <c r="BA3335" s="40">
        <v>0</v>
      </c>
      <c r="BB3335" s="40">
        <v>0</v>
      </c>
      <c r="BE3335" s="2">
        <v>42325.208333333336</v>
      </c>
      <c r="BF3335" s="2">
        <v>42325.208333333336</v>
      </c>
      <c r="BH3335">
        <v>0</v>
      </c>
      <c r="BI3335">
        <v>0</v>
      </c>
      <c r="BJ3335">
        <v>0</v>
      </c>
      <c r="BK3335">
        <v>0</v>
      </c>
      <c r="BL3335">
        <v>7</v>
      </c>
      <c r="BN3335" s="40">
        <v>7</v>
      </c>
      <c r="BO3335" s="40">
        <v>7</v>
      </c>
      <c r="BP3335" s="40">
        <v>0</v>
      </c>
      <c r="BQ3335">
        <v>0</v>
      </c>
      <c r="BR3335" s="8" t="s">
        <v>377</v>
      </c>
      <c r="BS3335" s="8" t="s">
        <v>516</v>
      </c>
      <c r="BT3335" s="8" t="s">
        <v>517</v>
      </c>
      <c r="BU3335" s="8" t="s">
        <v>377</v>
      </c>
    </row>
    <row r="3336" spans="1:73" hidden="1">
      <c r="A3336" t="s">
        <v>142</v>
      </c>
      <c r="B3336" s="2">
        <v>42325.25</v>
      </c>
      <c r="C3336" s="1">
        <v>42324</v>
      </c>
      <c r="D3336">
        <v>23</v>
      </c>
      <c r="E3336">
        <v>0</v>
      </c>
      <c r="F3336" s="2">
        <v>42324.958333333336</v>
      </c>
      <c r="G3336" s="8" t="s">
        <v>375</v>
      </c>
      <c r="H3336" s="13" t="s">
        <v>376</v>
      </c>
      <c r="K3336" s="40">
        <v>666</v>
      </c>
      <c r="L3336" s="40">
        <v>666</v>
      </c>
      <c r="M3336" s="100">
        <v>0</v>
      </c>
      <c r="X3336" s="40">
        <v>666</v>
      </c>
      <c r="Y3336" s="40">
        <v>666</v>
      </c>
      <c r="Z3336" s="40">
        <v>0</v>
      </c>
      <c r="AA3336" s="40">
        <v>0</v>
      </c>
      <c r="AW3336" s="40">
        <v>666</v>
      </c>
      <c r="AX3336" s="40">
        <v>666</v>
      </c>
      <c r="AY3336" s="40">
        <v>1</v>
      </c>
      <c r="AZ3336" s="40">
        <v>-666</v>
      </c>
      <c r="BA3336" s="40">
        <v>0</v>
      </c>
      <c r="BB3336" s="40">
        <v>0</v>
      </c>
      <c r="BE3336" s="2">
        <v>42325.25</v>
      </c>
      <c r="BF3336" s="2">
        <v>42325.25</v>
      </c>
      <c r="BH3336">
        <v>0</v>
      </c>
      <c r="BI3336">
        <v>0</v>
      </c>
      <c r="BJ3336">
        <v>0</v>
      </c>
      <c r="BK3336">
        <v>0</v>
      </c>
      <c r="BL3336">
        <v>7</v>
      </c>
      <c r="BN3336" s="40">
        <v>7</v>
      </c>
      <c r="BO3336" s="40">
        <v>7</v>
      </c>
      <c r="BP3336" s="40">
        <v>0</v>
      </c>
      <c r="BQ3336">
        <v>0</v>
      </c>
      <c r="BR3336" s="8" t="s">
        <v>377</v>
      </c>
      <c r="BS3336" s="8" t="s">
        <v>516</v>
      </c>
      <c r="BT3336" s="8" t="s">
        <v>517</v>
      </c>
      <c r="BU3336" s="8" t="s">
        <v>377</v>
      </c>
    </row>
    <row r="3337" spans="1:73" hidden="1">
      <c r="A3337" t="s">
        <v>142</v>
      </c>
      <c r="B3337" s="2">
        <v>42325.291666666664</v>
      </c>
      <c r="C3337" s="1">
        <v>42324</v>
      </c>
      <c r="D3337">
        <v>24</v>
      </c>
      <c r="E3337">
        <v>0</v>
      </c>
      <c r="F3337" s="2">
        <v>42325</v>
      </c>
      <c r="G3337" s="8" t="s">
        <v>375</v>
      </c>
      <c r="H3337" s="13" t="s">
        <v>376</v>
      </c>
      <c r="K3337" s="40">
        <v>611</v>
      </c>
      <c r="L3337" s="40">
        <v>611</v>
      </c>
      <c r="M3337" s="100">
        <v>0</v>
      </c>
      <c r="X3337" s="40">
        <v>611</v>
      </c>
      <c r="Y3337" s="40">
        <v>611</v>
      </c>
      <c r="Z3337" s="40">
        <v>0</v>
      </c>
      <c r="AA3337" s="40">
        <v>0</v>
      </c>
      <c r="AW3337" s="40">
        <v>611</v>
      </c>
      <c r="AX3337" s="40">
        <v>611</v>
      </c>
      <c r="AY3337" s="40">
        <v>1</v>
      </c>
      <c r="AZ3337" s="40">
        <v>-611</v>
      </c>
      <c r="BA3337" s="40">
        <v>0</v>
      </c>
      <c r="BB3337" s="40">
        <v>0</v>
      </c>
      <c r="BE3337" s="2">
        <v>42325.291666666664</v>
      </c>
      <c r="BF3337" s="2">
        <v>42325.291666666664</v>
      </c>
      <c r="BH3337">
        <v>0</v>
      </c>
      <c r="BI3337">
        <v>0</v>
      </c>
      <c r="BJ3337">
        <v>0</v>
      </c>
      <c r="BK3337">
        <v>0</v>
      </c>
      <c r="BL3337">
        <v>7</v>
      </c>
      <c r="BN3337" s="40">
        <v>7</v>
      </c>
      <c r="BO3337" s="40">
        <v>7</v>
      </c>
      <c r="BP3337" s="40">
        <v>0</v>
      </c>
      <c r="BQ3337">
        <v>0</v>
      </c>
      <c r="BR3337" s="8" t="s">
        <v>377</v>
      </c>
      <c r="BS3337" s="8" t="s">
        <v>516</v>
      </c>
      <c r="BT3337" s="8" t="s">
        <v>517</v>
      </c>
      <c r="BU3337" s="8" t="s">
        <v>377</v>
      </c>
    </row>
    <row r="3338" spans="1:73" hidden="1">
      <c r="A3338" t="s">
        <v>142</v>
      </c>
      <c r="B3338" s="2">
        <v>42325.333333333336</v>
      </c>
      <c r="C3338" s="1">
        <v>42325</v>
      </c>
      <c r="D3338">
        <v>1</v>
      </c>
      <c r="E3338">
        <v>0</v>
      </c>
      <c r="F3338" s="2">
        <v>42325.041666666664</v>
      </c>
      <c r="G3338" s="8" t="s">
        <v>375</v>
      </c>
      <c r="H3338" s="13" t="s">
        <v>376</v>
      </c>
      <c r="K3338" s="40">
        <v>525</v>
      </c>
      <c r="L3338" s="40">
        <v>525</v>
      </c>
      <c r="M3338" s="100">
        <v>0</v>
      </c>
      <c r="X3338" s="40">
        <v>525</v>
      </c>
      <c r="Y3338" s="40">
        <v>525</v>
      </c>
      <c r="Z3338" s="40">
        <v>0</v>
      </c>
      <c r="AA3338" s="40">
        <v>0</v>
      </c>
      <c r="AW3338" s="40">
        <v>525</v>
      </c>
      <c r="AX3338" s="40">
        <v>525</v>
      </c>
      <c r="AY3338" s="40">
        <v>1</v>
      </c>
      <c r="AZ3338" s="40">
        <v>-525</v>
      </c>
      <c r="BA3338" s="40">
        <v>0</v>
      </c>
      <c r="BB3338" s="40">
        <v>0</v>
      </c>
      <c r="BE3338" s="2">
        <v>42325.333333333336</v>
      </c>
      <c r="BF3338" s="2">
        <v>42325.333333333336</v>
      </c>
      <c r="BH3338">
        <v>0</v>
      </c>
      <c r="BI3338">
        <v>0</v>
      </c>
      <c r="BJ3338">
        <v>0</v>
      </c>
      <c r="BK3338">
        <v>0</v>
      </c>
      <c r="BL3338">
        <v>7</v>
      </c>
      <c r="BN3338" s="40">
        <v>7</v>
      </c>
      <c r="BO3338" s="40">
        <v>7</v>
      </c>
      <c r="BP3338" s="40">
        <v>0</v>
      </c>
      <c r="BQ3338">
        <v>0</v>
      </c>
      <c r="BR3338" s="8" t="s">
        <v>377</v>
      </c>
      <c r="BS3338" s="8" t="s">
        <v>517</v>
      </c>
      <c r="BT3338" s="8" t="s">
        <v>518</v>
      </c>
      <c r="BU3338" s="8" t="s">
        <v>377</v>
      </c>
    </row>
    <row r="3339" spans="1:73" hidden="1">
      <c r="A3339" t="s">
        <v>142</v>
      </c>
      <c r="B3339" s="2">
        <v>42325.375</v>
      </c>
      <c r="C3339" s="1">
        <v>42325</v>
      </c>
      <c r="D3339">
        <v>2</v>
      </c>
      <c r="E3339">
        <v>0</v>
      </c>
      <c r="F3339" s="2">
        <v>42325.083333333336</v>
      </c>
      <c r="G3339" s="8" t="s">
        <v>375</v>
      </c>
      <c r="H3339" s="13" t="s">
        <v>376</v>
      </c>
      <c r="K3339" s="40">
        <v>525</v>
      </c>
      <c r="L3339" s="40">
        <v>525</v>
      </c>
      <c r="M3339" s="100">
        <v>0</v>
      </c>
      <c r="X3339" s="40">
        <v>525</v>
      </c>
      <c r="Y3339" s="40">
        <v>525</v>
      </c>
      <c r="Z3339" s="40">
        <v>0</v>
      </c>
      <c r="AA3339" s="40">
        <v>0</v>
      </c>
      <c r="AW3339" s="40">
        <v>525</v>
      </c>
      <c r="AX3339" s="40">
        <v>525</v>
      </c>
      <c r="AY3339" s="40">
        <v>1</v>
      </c>
      <c r="AZ3339" s="40">
        <v>-525</v>
      </c>
      <c r="BA3339" s="40">
        <v>0</v>
      </c>
      <c r="BB3339" s="40">
        <v>0</v>
      </c>
      <c r="BE3339" s="2">
        <v>42325.375</v>
      </c>
      <c r="BF3339" s="2">
        <v>42325.375</v>
      </c>
      <c r="BH3339">
        <v>0</v>
      </c>
      <c r="BI3339">
        <v>0</v>
      </c>
      <c r="BJ3339">
        <v>0</v>
      </c>
      <c r="BK3339">
        <v>0</v>
      </c>
      <c r="BL3339">
        <v>7</v>
      </c>
      <c r="BN3339" s="40">
        <v>7</v>
      </c>
      <c r="BO3339" s="40">
        <v>7</v>
      </c>
      <c r="BP3339" s="40">
        <v>0</v>
      </c>
      <c r="BQ3339">
        <v>0</v>
      </c>
      <c r="BR3339" s="8" t="s">
        <v>377</v>
      </c>
      <c r="BS3339" s="8" t="s">
        <v>517</v>
      </c>
      <c r="BT3339" s="8" t="s">
        <v>518</v>
      </c>
      <c r="BU3339" s="8" t="s">
        <v>377</v>
      </c>
    </row>
    <row r="3340" spans="1:73" hidden="1">
      <c r="A3340" t="s">
        <v>142</v>
      </c>
      <c r="B3340" s="2">
        <v>42325.416666666664</v>
      </c>
      <c r="C3340" s="1">
        <v>42325</v>
      </c>
      <c r="D3340">
        <v>3</v>
      </c>
      <c r="E3340">
        <v>0</v>
      </c>
      <c r="F3340" s="2">
        <v>42325.125</v>
      </c>
      <c r="G3340" s="8" t="s">
        <v>375</v>
      </c>
      <c r="H3340" s="13" t="s">
        <v>376</v>
      </c>
      <c r="K3340" s="40">
        <v>531</v>
      </c>
      <c r="L3340" s="40">
        <v>531</v>
      </c>
      <c r="M3340" s="100">
        <v>0</v>
      </c>
      <c r="X3340" s="40">
        <v>531</v>
      </c>
      <c r="Y3340" s="40">
        <v>531</v>
      </c>
      <c r="Z3340" s="40">
        <v>0</v>
      </c>
      <c r="AA3340" s="40">
        <v>0</v>
      </c>
      <c r="AW3340" s="40">
        <v>531</v>
      </c>
      <c r="AX3340" s="40">
        <v>531</v>
      </c>
      <c r="AY3340" s="40">
        <v>1</v>
      </c>
      <c r="AZ3340" s="40">
        <v>-531</v>
      </c>
      <c r="BA3340" s="40">
        <v>0</v>
      </c>
      <c r="BB3340" s="40">
        <v>0</v>
      </c>
      <c r="BE3340" s="2">
        <v>42325.416666666664</v>
      </c>
      <c r="BF3340" s="2">
        <v>42325.416666666664</v>
      </c>
      <c r="BH3340">
        <v>0</v>
      </c>
      <c r="BI3340">
        <v>0</v>
      </c>
      <c r="BJ3340">
        <v>0</v>
      </c>
      <c r="BK3340">
        <v>0</v>
      </c>
      <c r="BL3340">
        <v>7</v>
      </c>
      <c r="BN3340" s="40">
        <v>7</v>
      </c>
      <c r="BO3340" s="40">
        <v>7</v>
      </c>
      <c r="BP3340" s="40">
        <v>0</v>
      </c>
      <c r="BQ3340">
        <v>0</v>
      </c>
      <c r="BR3340" s="8" t="s">
        <v>377</v>
      </c>
      <c r="BS3340" s="8" t="s">
        <v>517</v>
      </c>
      <c r="BT3340" s="8" t="s">
        <v>518</v>
      </c>
      <c r="BU3340" s="8" t="s">
        <v>377</v>
      </c>
    </row>
    <row r="3341" spans="1:73" hidden="1">
      <c r="A3341" t="s">
        <v>142</v>
      </c>
      <c r="B3341" s="2">
        <v>42325.458333333336</v>
      </c>
      <c r="C3341" s="1">
        <v>42325</v>
      </c>
      <c r="D3341">
        <v>4</v>
      </c>
      <c r="E3341">
        <v>0</v>
      </c>
      <c r="F3341" s="2">
        <v>42325.166666666664</v>
      </c>
      <c r="G3341" s="8" t="s">
        <v>375</v>
      </c>
      <c r="H3341" s="13" t="s">
        <v>376</v>
      </c>
      <c r="K3341" s="40">
        <v>528</v>
      </c>
      <c r="L3341" s="40">
        <v>528</v>
      </c>
      <c r="M3341" s="100">
        <v>0</v>
      </c>
      <c r="X3341" s="40">
        <v>528</v>
      </c>
      <c r="Y3341" s="40">
        <v>528</v>
      </c>
      <c r="Z3341" s="40">
        <v>0</v>
      </c>
      <c r="AA3341" s="40">
        <v>0</v>
      </c>
      <c r="AW3341" s="40">
        <v>528</v>
      </c>
      <c r="AX3341" s="40">
        <v>528</v>
      </c>
      <c r="AY3341" s="40">
        <v>1</v>
      </c>
      <c r="AZ3341" s="40">
        <v>-528</v>
      </c>
      <c r="BA3341" s="40">
        <v>0</v>
      </c>
      <c r="BB3341" s="40">
        <v>0</v>
      </c>
      <c r="BE3341" s="2">
        <v>42325.458333333336</v>
      </c>
      <c r="BF3341" s="2">
        <v>42325.458333333336</v>
      </c>
      <c r="BH3341">
        <v>0</v>
      </c>
      <c r="BI3341">
        <v>0</v>
      </c>
      <c r="BJ3341">
        <v>0</v>
      </c>
      <c r="BK3341">
        <v>0</v>
      </c>
      <c r="BL3341">
        <v>7</v>
      </c>
      <c r="BN3341" s="40">
        <v>7</v>
      </c>
      <c r="BO3341" s="40">
        <v>7</v>
      </c>
      <c r="BP3341" s="40">
        <v>0</v>
      </c>
      <c r="BQ3341">
        <v>0</v>
      </c>
      <c r="BR3341" s="8" t="s">
        <v>377</v>
      </c>
      <c r="BS3341" s="8" t="s">
        <v>517</v>
      </c>
      <c r="BT3341" s="8" t="s">
        <v>518</v>
      </c>
      <c r="BU3341" s="8" t="s">
        <v>377</v>
      </c>
    </row>
    <row r="3342" spans="1:73" hidden="1">
      <c r="A3342" t="s">
        <v>142</v>
      </c>
      <c r="B3342" s="2">
        <v>42325.5</v>
      </c>
      <c r="C3342" s="1">
        <v>42325</v>
      </c>
      <c r="D3342">
        <v>5</v>
      </c>
      <c r="E3342">
        <v>0</v>
      </c>
      <c r="F3342" s="2">
        <v>42325.208333333336</v>
      </c>
      <c r="G3342" s="8" t="s">
        <v>375</v>
      </c>
      <c r="H3342" s="13" t="s">
        <v>376</v>
      </c>
      <c r="K3342" s="40">
        <v>560</v>
      </c>
      <c r="L3342" s="40">
        <v>560</v>
      </c>
      <c r="M3342" s="100">
        <v>0</v>
      </c>
      <c r="X3342" s="40">
        <v>560</v>
      </c>
      <c r="Y3342" s="40">
        <v>560</v>
      </c>
      <c r="Z3342" s="40">
        <v>0</v>
      </c>
      <c r="AA3342" s="40">
        <v>0</v>
      </c>
      <c r="AW3342" s="40">
        <v>560</v>
      </c>
      <c r="AX3342" s="40">
        <v>560</v>
      </c>
      <c r="AY3342" s="40">
        <v>1</v>
      </c>
      <c r="AZ3342" s="40">
        <v>-560</v>
      </c>
      <c r="BA3342" s="40">
        <v>0</v>
      </c>
      <c r="BB3342" s="40">
        <v>0</v>
      </c>
      <c r="BE3342" s="2">
        <v>42325.5</v>
      </c>
      <c r="BF3342" s="2">
        <v>42325.5</v>
      </c>
      <c r="BH3342">
        <v>0</v>
      </c>
      <c r="BI3342">
        <v>0</v>
      </c>
      <c r="BJ3342">
        <v>0</v>
      </c>
      <c r="BK3342">
        <v>0</v>
      </c>
      <c r="BL3342">
        <v>7</v>
      </c>
      <c r="BN3342" s="40">
        <v>7</v>
      </c>
      <c r="BO3342" s="40">
        <v>7</v>
      </c>
      <c r="BP3342" s="40">
        <v>0</v>
      </c>
      <c r="BQ3342">
        <v>0</v>
      </c>
      <c r="BR3342" s="8" t="s">
        <v>377</v>
      </c>
      <c r="BS3342" s="8" t="s">
        <v>517</v>
      </c>
      <c r="BT3342" s="8" t="s">
        <v>518</v>
      </c>
      <c r="BU3342" s="8" t="s">
        <v>377</v>
      </c>
    </row>
    <row r="3343" spans="1:73" hidden="1">
      <c r="A3343" t="s">
        <v>142</v>
      </c>
      <c r="B3343" s="2">
        <v>42325.541666666664</v>
      </c>
      <c r="C3343" s="1">
        <v>42325</v>
      </c>
      <c r="D3343">
        <v>6</v>
      </c>
      <c r="E3343">
        <v>0</v>
      </c>
      <c r="F3343" s="2">
        <v>42325.25</v>
      </c>
      <c r="G3343" s="8" t="s">
        <v>375</v>
      </c>
      <c r="H3343" s="13" t="s">
        <v>376</v>
      </c>
      <c r="K3343" s="40">
        <v>653</v>
      </c>
      <c r="L3343" s="40">
        <v>653</v>
      </c>
      <c r="M3343" s="100">
        <v>0</v>
      </c>
      <c r="X3343" s="40">
        <v>653</v>
      </c>
      <c r="Y3343" s="40">
        <v>653</v>
      </c>
      <c r="Z3343" s="40">
        <v>0</v>
      </c>
      <c r="AA3343" s="40">
        <v>0</v>
      </c>
      <c r="AW3343" s="40">
        <v>653</v>
      </c>
      <c r="AX3343" s="40">
        <v>653</v>
      </c>
      <c r="AY3343" s="40">
        <v>1</v>
      </c>
      <c r="AZ3343" s="40">
        <v>-653</v>
      </c>
      <c r="BA3343" s="40">
        <v>0</v>
      </c>
      <c r="BB3343" s="40">
        <v>0</v>
      </c>
      <c r="BE3343" s="2">
        <v>42325.541666666664</v>
      </c>
      <c r="BF3343" s="2">
        <v>42325.541666666664</v>
      </c>
      <c r="BH3343">
        <v>0</v>
      </c>
      <c r="BI3343">
        <v>0</v>
      </c>
      <c r="BJ3343">
        <v>0</v>
      </c>
      <c r="BK3343">
        <v>0</v>
      </c>
      <c r="BL3343">
        <v>7</v>
      </c>
      <c r="BN3343" s="40">
        <v>7</v>
      </c>
      <c r="BO3343" s="40">
        <v>7</v>
      </c>
      <c r="BP3343" s="40">
        <v>0</v>
      </c>
      <c r="BQ3343">
        <v>0</v>
      </c>
      <c r="BR3343" s="8" t="s">
        <v>377</v>
      </c>
      <c r="BS3343" s="8" t="s">
        <v>517</v>
      </c>
      <c r="BT3343" s="8" t="s">
        <v>518</v>
      </c>
      <c r="BU3343" s="8" t="s">
        <v>377</v>
      </c>
    </row>
    <row r="3344" spans="1:73" hidden="1">
      <c r="A3344" t="s">
        <v>142</v>
      </c>
      <c r="B3344" s="2">
        <v>42325.583333333336</v>
      </c>
      <c r="C3344" s="1">
        <v>42325</v>
      </c>
      <c r="D3344">
        <v>7</v>
      </c>
      <c r="E3344">
        <v>0</v>
      </c>
      <c r="F3344" s="2">
        <v>42325.291666666664</v>
      </c>
      <c r="G3344" s="8" t="s">
        <v>375</v>
      </c>
      <c r="H3344" s="13" t="s">
        <v>376</v>
      </c>
      <c r="K3344" s="40">
        <v>650</v>
      </c>
      <c r="L3344" s="40">
        <v>650</v>
      </c>
      <c r="M3344" s="100">
        <v>0</v>
      </c>
      <c r="X3344" s="40">
        <v>650</v>
      </c>
      <c r="Y3344" s="40">
        <v>650</v>
      </c>
      <c r="Z3344" s="40">
        <v>0</v>
      </c>
      <c r="AA3344" s="40">
        <v>0</v>
      </c>
      <c r="AW3344" s="40">
        <v>650</v>
      </c>
      <c r="AX3344" s="40">
        <v>650</v>
      </c>
      <c r="AY3344" s="40">
        <v>1</v>
      </c>
      <c r="AZ3344" s="40">
        <v>-650</v>
      </c>
      <c r="BA3344" s="40">
        <v>0</v>
      </c>
      <c r="BB3344" s="40">
        <v>0</v>
      </c>
      <c r="BE3344" s="2">
        <v>42325.583333333336</v>
      </c>
      <c r="BF3344" s="2">
        <v>42325.583333333336</v>
      </c>
      <c r="BH3344">
        <v>0</v>
      </c>
      <c r="BI3344">
        <v>0</v>
      </c>
      <c r="BJ3344">
        <v>0</v>
      </c>
      <c r="BK3344">
        <v>0</v>
      </c>
      <c r="BL3344">
        <v>7</v>
      </c>
      <c r="BN3344" s="40">
        <v>7</v>
      </c>
      <c r="BO3344" s="40">
        <v>7</v>
      </c>
      <c r="BP3344" s="40">
        <v>0</v>
      </c>
      <c r="BQ3344">
        <v>0</v>
      </c>
      <c r="BR3344" s="8" t="s">
        <v>377</v>
      </c>
      <c r="BS3344" s="8" t="s">
        <v>517</v>
      </c>
      <c r="BT3344" s="8" t="s">
        <v>518</v>
      </c>
      <c r="BU3344" s="8" t="s">
        <v>377</v>
      </c>
    </row>
    <row r="3345" spans="1:73" hidden="1">
      <c r="A3345" t="s">
        <v>142</v>
      </c>
      <c r="B3345" s="2">
        <v>42325.625</v>
      </c>
      <c r="C3345" s="1">
        <v>42325</v>
      </c>
      <c r="D3345">
        <v>8</v>
      </c>
      <c r="E3345">
        <v>0</v>
      </c>
      <c r="F3345" s="2">
        <v>42325.333333333336</v>
      </c>
      <c r="G3345" s="8" t="s">
        <v>375</v>
      </c>
      <c r="H3345" s="13" t="s">
        <v>376</v>
      </c>
      <c r="K3345" s="40">
        <v>675</v>
      </c>
      <c r="L3345" s="40">
        <v>675</v>
      </c>
      <c r="M3345" s="100">
        <v>0</v>
      </c>
      <c r="X3345" s="40">
        <v>675</v>
      </c>
      <c r="Y3345" s="40">
        <v>675</v>
      </c>
      <c r="Z3345" s="40">
        <v>0</v>
      </c>
      <c r="AA3345" s="40">
        <v>0</v>
      </c>
      <c r="AW3345" s="40">
        <v>675</v>
      </c>
      <c r="AX3345" s="40">
        <v>675</v>
      </c>
      <c r="AY3345" s="40">
        <v>1</v>
      </c>
      <c r="AZ3345" s="40">
        <v>-675</v>
      </c>
      <c r="BA3345" s="40">
        <v>0</v>
      </c>
      <c r="BB3345" s="40">
        <v>0</v>
      </c>
      <c r="BE3345" s="2">
        <v>42325.625</v>
      </c>
      <c r="BF3345" s="2">
        <v>42325.625</v>
      </c>
      <c r="BH3345">
        <v>0</v>
      </c>
      <c r="BI3345">
        <v>0</v>
      </c>
      <c r="BJ3345">
        <v>0</v>
      </c>
      <c r="BK3345">
        <v>0</v>
      </c>
      <c r="BL3345">
        <v>7</v>
      </c>
      <c r="BN3345" s="40">
        <v>7</v>
      </c>
      <c r="BO3345" s="40">
        <v>7</v>
      </c>
      <c r="BP3345" s="40">
        <v>0</v>
      </c>
      <c r="BQ3345">
        <v>0</v>
      </c>
      <c r="BR3345" s="8" t="s">
        <v>377</v>
      </c>
      <c r="BS3345" s="8" t="s">
        <v>517</v>
      </c>
      <c r="BT3345" s="8" t="s">
        <v>518</v>
      </c>
      <c r="BU3345" s="8" t="s">
        <v>377</v>
      </c>
    </row>
    <row r="3346" spans="1:73" hidden="1">
      <c r="A3346" t="s">
        <v>142</v>
      </c>
      <c r="B3346" s="2">
        <v>42325.666666666664</v>
      </c>
      <c r="C3346" s="1">
        <v>42325</v>
      </c>
      <c r="D3346">
        <v>9</v>
      </c>
      <c r="E3346">
        <v>0</v>
      </c>
      <c r="F3346" s="2">
        <v>42325.375</v>
      </c>
      <c r="G3346" s="8" t="s">
        <v>375</v>
      </c>
      <c r="H3346" s="13" t="s">
        <v>376</v>
      </c>
      <c r="K3346" s="40">
        <v>642</v>
      </c>
      <c r="L3346" s="40">
        <v>642</v>
      </c>
      <c r="M3346" s="100">
        <v>0</v>
      </c>
      <c r="X3346" s="40">
        <v>642</v>
      </c>
      <c r="Y3346" s="40">
        <v>642</v>
      </c>
      <c r="Z3346" s="40">
        <v>0</v>
      </c>
      <c r="AA3346" s="40">
        <v>0</v>
      </c>
      <c r="AW3346" s="40">
        <v>642</v>
      </c>
      <c r="AX3346" s="40">
        <v>642</v>
      </c>
      <c r="AY3346" s="40">
        <v>1</v>
      </c>
      <c r="AZ3346" s="40">
        <v>-642</v>
      </c>
      <c r="BA3346" s="40">
        <v>0</v>
      </c>
      <c r="BB3346" s="40">
        <v>0</v>
      </c>
      <c r="BE3346" s="2">
        <v>42325.666666666664</v>
      </c>
      <c r="BF3346" s="2">
        <v>42325.666666666664</v>
      </c>
      <c r="BH3346">
        <v>0</v>
      </c>
      <c r="BI3346">
        <v>0</v>
      </c>
      <c r="BJ3346">
        <v>0</v>
      </c>
      <c r="BK3346">
        <v>0</v>
      </c>
      <c r="BL3346">
        <v>7</v>
      </c>
      <c r="BN3346" s="40">
        <v>7</v>
      </c>
      <c r="BO3346" s="40">
        <v>7</v>
      </c>
      <c r="BP3346" s="40">
        <v>0</v>
      </c>
      <c r="BQ3346">
        <v>0</v>
      </c>
      <c r="BR3346" s="8" t="s">
        <v>377</v>
      </c>
      <c r="BS3346" s="8" t="s">
        <v>517</v>
      </c>
      <c r="BT3346" s="8" t="s">
        <v>518</v>
      </c>
      <c r="BU3346" s="8" t="s">
        <v>377</v>
      </c>
    </row>
    <row r="3347" spans="1:73" hidden="1">
      <c r="A3347" t="s">
        <v>142</v>
      </c>
      <c r="B3347" s="2">
        <v>42325.708333333336</v>
      </c>
      <c r="C3347" s="1">
        <v>42325</v>
      </c>
      <c r="D3347">
        <v>10</v>
      </c>
      <c r="E3347">
        <v>0</v>
      </c>
      <c r="F3347" s="2">
        <v>42325.416666666664</v>
      </c>
      <c r="G3347" s="8" t="s">
        <v>375</v>
      </c>
      <c r="H3347" s="13" t="s">
        <v>376</v>
      </c>
      <c r="K3347" s="40">
        <v>610</v>
      </c>
      <c r="L3347" s="40">
        <v>610</v>
      </c>
      <c r="M3347" s="100">
        <v>0</v>
      </c>
      <c r="X3347" s="40">
        <v>610</v>
      </c>
      <c r="Y3347" s="40">
        <v>610</v>
      </c>
      <c r="Z3347" s="40">
        <v>0</v>
      </c>
      <c r="AA3347" s="40">
        <v>0</v>
      </c>
      <c r="AW3347" s="40">
        <v>610</v>
      </c>
      <c r="AX3347" s="40">
        <v>610</v>
      </c>
      <c r="AY3347" s="40">
        <v>1</v>
      </c>
      <c r="AZ3347" s="40">
        <v>-610</v>
      </c>
      <c r="BA3347" s="40">
        <v>0</v>
      </c>
      <c r="BB3347" s="40">
        <v>0</v>
      </c>
      <c r="BE3347" s="2">
        <v>42325.708333333336</v>
      </c>
      <c r="BF3347" s="2">
        <v>42325.708333333336</v>
      </c>
      <c r="BH3347">
        <v>0</v>
      </c>
      <c r="BI3347">
        <v>0</v>
      </c>
      <c r="BJ3347">
        <v>0</v>
      </c>
      <c r="BK3347">
        <v>0</v>
      </c>
      <c r="BL3347">
        <v>7</v>
      </c>
      <c r="BN3347" s="40">
        <v>7</v>
      </c>
      <c r="BO3347" s="40">
        <v>7</v>
      </c>
      <c r="BP3347" s="40">
        <v>0</v>
      </c>
      <c r="BQ3347">
        <v>0</v>
      </c>
      <c r="BR3347" s="8" t="s">
        <v>377</v>
      </c>
      <c r="BS3347" s="8" t="s">
        <v>517</v>
      </c>
      <c r="BT3347" s="8" t="s">
        <v>518</v>
      </c>
      <c r="BU3347" s="8" t="s">
        <v>377</v>
      </c>
    </row>
    <row r="3348" spans="1:73" hidden="1">
      <c r="A3348" t="s">
        <v>142</v>
      </c>
      <c r="B3348" s="2">
        <v>42325.75</v>
      </c>
      <c r="C3348" s="1">
        <v>42325</v>
      </c>
      <c r="D3348">
        <v>11</v>
      </c>
      <c r="E3348">
        <v>0</v>
      </c>
      <c r="F3348" s="2">
        <v>42325.458333333336</v>
      </c>
      <c r="G3348" s="8" t="s">
        <v>375</v>
      </c>
      <c r="H3348" s="13" t="s">
        <v>376</v>
      </c>
      <c r="K3348" s="40">
        <v>597</v>
      </c>
      <c r="L3348" s="40">
        <v>597</v>
      </c>
      <c r="M3348" s="100">
        <v>0</v>
      </c>
      <c r="X3348" s="40">
        <v>597</v>
      </c>
      <c r="Y3348" s="40">
        <v>597</v>
      </c>
      <c r="Z3348" s="40">
        <v>0</v>
      </c>
      <c r="AA3348" s="40">
        <v>0</v>
      </c>
      <c r="AW3348" s="40">
        <v>597</v>
      </c>
      <c r="AX3348" s="40">
        <v>597</v>
      </c>
      <c r="AY3348" s="40">
        <v>1</v>
      </c>
      <c r="AZ3348" s="40">
        <v>-597</v>
      </c>
      <c r="BA3348" s="40">
        <v>0</v>
      </c>
      <c r="BB3348" s="40">
        <v>0</v>
      </c>
      <c r="BE3348" s="2">
        <v>42325.75</v>
      </c>
      <c r="BF3348" s="2">
        <v>42325.75</v>
      </c>
      <c r="BH3348">
        <v>0</v>
      </c>
      <c r="BI3348">
        <v>0</v>
      </c>
      <c r="BJ3348">
        <v>0</v>
      </c>
      <c r="BK3348">
        <v>0</v>
      </c>
      <c r="BL3348">
        <v>7</v>
      </c>
      <c r="BN3348" s="40">
        <v>7</v>
      </c>
      <c r="BO3348" s="40">
        <v>7</v>
      </c>
      <c r="BP3348" s="40">
        <v>0</v>
      </c>
      <c r="BQ3348">
        <v>0</v>
      </c>
      <c r="BR3348" s="8" t="s">
        <v>377</v>
      </c>
      <c r="BS3348" s="8" t="s">
        <v>517</v>
      </c>
      <c r="BT3348" s="8" t="s">
        <v>518</v>
      </c>
      <c r="BU3348" s="8" t="s">
        <v>377</v>
      </c>
    </row>
    <row r="3349" spans="1:73" hidden="1">
      <c r="A3349" t="s">
        <v>142</v>
      </c>
      <c r="B3349" s="2">
        <v>42325.791666666664</v>
      </c>
      <c r="C3349" s="1">
        <v>42325</v>
      </c>
      <c r="D3349">
        <v>12</v>
      </c>
      <c r="E3349">
        <v>0</v>
      </c>
      <c r="F3349" s="2">
        <v>42325.5</v>
      </c>
      <c r="G3349" s="8" t="s">
        <v>375</v>
      </c>
      <c r="H3349" s="13" t="s">
        <v>376</v>
      </c>
      <c r="K3349" s="40">
        <v>747</v>
      </c>
      <c r="L3349" s="40">
        <v>747</v>
      </c>
      <c r="M3349" s="100">
        <v>0</v>
      </c>
      <c r="X3349" s="40">
        <v>747</v>
      </c>
      <c r="Y3349" s="40">
        <v>747</v>
      </c>
      <c r="Z3349" s="40">
        <v>0</v>
      </c>
      <c r="AA3349" s="40">
        <v>0</v>
      </c>
      <c r="AW3349" s="40">
        <v>747</v>
      </c>
      <c r="AX3349" s="40">
        <v>747</v>
      </c>
      <c r="AY3349" s="40">
        <v>1</v>
      </c>
      <c r="AZ3349" s="40">
        <v>-747</v>
      </c>
      <c r="BA3349" s="40">
        <v>0</v>
      </c>
      <c r="BB3349" s="40">
        <v>0</v>
      </c>
      <c r="BE3349" s="2">
        <v>42325.791666666664</v>
      </c>
      <c r="BF3349" s="2">
        <v>42325.791666666664</v>
      </c>
      <c r="BH3349">
        <v>0</v>
      </c>
      <c r="BI3349">
        <v>0</v>
      </c>
      <c r="BJ3349">
        <v>0</v>
      </c>
      <c r="BK3349">
        <v>0</v>
      </c>
      <c r="BL3349">
        <v>7</v>
      </c>
      <c r="BN3349" s="40">
        <v>7</v>
      </c>
      <c r="BO3349" s="40">
        <v>7</v>
      </c>
      <c r="BP3349" s="40">
        <v>0</v>
      </c>
      <c r="BQ3349">
        <v>0</v>
      </c>
      <c r="BR3349" s="8" t="s">
        <v>377</v>
      </c>
      <c r="BS3349" s="8" t="s">
        <v>517</v>
      </c>
      <c r="BT3349" s="8" t="s">
        <v>518</v>
      </c>
      <c r="BU3349" s="8" t="s">
        <v>377</v>
      </c>
    </row>
    <row r="3350" spans="1:73" hidden="1">
      <c r="A3350" t="s">
        <v>142</v>
      </c>
      <c r="B3350" s="2">
        <v>42325.833333333336</v>
      </c>
      <c r="C3350" s="1">
        <v>42325</v>
      </c>
      <c r="D3350">
        <v>13</v>
      </c>
      <c r="E3350">
        <v>0</v>
      </c>
      <c r="F3350" s="2">
        <v>42325.541666666664</v>
      </c>
      <c r="G3350" s="8" t="s">
        <v>375</v>
      </c>
      <c r="H3350" s="13" t="s">
        <v>376</v>
      </c>
      <c r="K3350" s="40">
        <v>545</v>
      </c>
      <c r="L3350" s="40">
        <v>545</v>
      </c>
      <c r="M3350" s="100">
        <v>0</v>
      </c>
      <c r="X3350" s="40">
        <v>545</v>
      </c>
      <c r="Y3350" s="40">
        <v>545</v>
      </c>
      <c r="Z3350" s="40">
        <v>0</v>
      </c>
      <c r="AA3350" s="40">
        <v>0</v>
      </c>
      <c r="AW3350" s="40">
        <v>545</v>
      </c>
      <c r="AX3350" s="40">
        <v>545</v>
      </c>
      <c r="AY3350" s="40">
        <v>1</v>
      </c>
      <c r="AZ3350" s="40">
        <v>-545</v>
      </c>
      <c r="BA3350" s="40">
        <v>0</v>
      </c>
      <c r="BB3350" s="40">
        <v>0</v>
      </c>
      <c r="BE3350" s="2">
        <v>42325.833333333336</v>
      </c>
      <c r="BF3350" s="2">
        <v>42325.833333333336</v>
      </c>
      <c r="BH3350">
        <v>0</v>
      </c>
      <c r="BI3350">
        <v>0</v>
      </c>
      <c r="BJ3350">
        <v>0</v>
      </c>
      <c r="BK3350">
        <v>0</v>
      </c>
      <c r="BL3350">
        <v>7</v>
      </c>
      <c r="BN3350" s="40">
        <v>7</v>
      </c>
      <c r="BO3350" s="40">
        <v>7</v>
      </c>
      <c r="BP3350" s="40">
        <v>0</v>
      </c>
      <c r="BQ3350">
        <v>0</v>
      </c>
      <c r="BR3350" s="8" t="s">
        <v>377</v>
      </c>
      <c r="BS3350" s="8" t="s">
        <v>517</v>
      </c>
      <c r="BT3350" s="8" t="s">
        <v>518</v>
      </c>
      <c r="BU3350" s="8" t="s">
        <v>377</v>
      </c>
    </row>
    <row r="3351" spans="1:73" hidden="1">
      <c r="A3351" t="s">
        <v>142</v>
      </c>
      <c r="B3351" s="2">
        <v>42325.875</v>
      </c>
      <c r="C3351" s="1">
        <v>42325</v>
      </c>
      <c r="D3351">
        <v>14</v>
      </c>
      <c r="E3351">
        <v>0</v>
      </c>
      <c r="F3351" s="2">
        <v>42325.583333333336</v>
      </c>
      <c r="G3351" s="8" t="s">
        <v>375</v>
      </c>
      <c r="H3351" s="13" t="s">
        <v>376</v>
      </c>
      <c r="K3351" s="40">
        <v>517</v>
      </c>
      <c r="L3351" s="40">
        <v>517</v>
      </c>
      <c r="M3351" s="100">
        <v>0</v>
      </c>
      <c r="X3351" s="40">
        <v>517</v>
      </c>
      <c r="Y3351" s="40">
        <v>517</v>
      </c>
      <c r="Z3351" s="40">
        <v>0</v>
      </c>
      <c r="AA3351" s="40">
        <v>0</v>
      </c>
      <c r="AW3351" s="40">
        <v>517</v>
      </c>
      <c r="AX3351" s="40">
        <v>517</v>
      </c>
      <c r="AY3351" s="40">
        <v>1</v>
      </c>
      <c r="AZ3351" s="40">
        <v>-517</v>
      </c>
      <c r="BA3351" s="40">
        <v>0</v>
      </c>
      <c r="BB3351" s="40">
        <v>0</v>
      </c>
      <c r="BE3351" s="2">
        <v>42325.875</v>
      </c>
      <c r="BF3351" s="2">
        <v>42325.875</v>
      </c>
      <c r="BH3351">
        <v>0</v>
      </c>
      <c r="BI3351">
        <v>0</v>
      </c>
      <c r="BJ3351">
        <v>0</v>
      </c>
      <c r="BK3351">
        <v>0</v>
      </c>
      <c r="BL3351">
        <v>7</v>
      </c>
      <c r="BN3351" s="40">
        <v>7</v>
      </c>
      <c r="BO3351" s="40">
        <v>7</v>
      </c>
      <c r="BP3351" s="40">
        <v>0</v>
      </c>
      <c r="BQ3351">
        <v>0</v>
      </c>
      <c r="BR3351" s="8" t="s">
        <v>377</v>
      </c>
      <c r="BS3351" s="8" t="s">
        <v>517</v>
      </c>
      <c r="BT3351" s="8" t="s">
        <v>518</v>
      </c>
      <c r="BU3351" s="8" t="s">
        <v>377</v>
      </c>
    </row>
    <row r="3352" spans="1:73" hidden="1">
      <c r="A3352" t="s">
        <v>142</v>
      </c>
      <c r="B3352" s="2">
        <v>42325.916666666664</v>
      </c>
      <c r="C3352" s="1">
        <v>42325</v>
      </c>
      <c r="D3352">
        <v>15</v>
      </c>
      <c r="E3352">
        <v>0</v>
      </c>
      <c r="F3352" s="2">
        <v>42325.625</v>
      </c>
      <c r="G3352" s="8" t="s">
        <v>375</v>
      </c>
      <c r="H3352" s="13" t="s">
        <v>376</v>
      </c>
      <c r="K3352" s="40">
        <v>524</v>
      </c>
      <c r="L3352" s="40">
        <v>524</v>
      </c>
      <c r="M3352" s="100">
        <v>0</v>
      </c>
      <c r="X3352" s="40">
        <v>524</v>
      </c>
      <c r="Y3352" s="40">
        <v>524</v>
      </c>
      <c r="Z3352" s="40">
        <v>0</v>
      </c>
      <c r="AA3352" s="40">
        <v>0</v>
      </c>
      <c r="AW3352" s="40">
        <v>524</v>
      </c>
      <c r="AX3352" s="40">
        <v>524</v>
      </c>
      <c r="AY3352" s="40">
        <v>1</v>
      </c>
      <c r="AZ3352" s="40">
        <v>-524</v>
      </c>
      <c r="BA3352" s="40">
        <v>0</v>
      </c>
      <c r="BB3352" s="40">
        <v>0</v>
      </c>
      <c r="BE3352" s="2">
        <v>42325.916666666664</v>
      </c>
      <c r="BF3352" s="2">
        <v>42325.916666666664</v>
      </c>
      <c r="BH3352">
        <v>0</v>
      </c>
      <c r="BI3352">
        <v>0</v>
      </c>
      <c r="BJ3352">
        <v>0</v>
      </c>
      <c r="BK3352">
        <v>0</v>
      </c>
      <c r="BL3352">
        <v>7</v>
      </c>
      <c r="BN3352" s="40">
        <v>7</v>
      </c>
      <c r="BO3352" s="40">
        <v>7</v>
      </c>
      <c r="BP3352" s="40">
        <v>0</v>
      </c>
      <c r="BQ3352">
        <v>0</v>
      </c>
      <c r="BR3352" s="8" t="s">
        <v>377</v>
      </c>
      <c r="BS3352" s="8" t="s">
        <v>517</v>
      </c>
      <c r="BT3352" s="8" t="s">
        <v>518</v>
      </c>
      <c r="BU3352" s="8" t="s">
        <v>377</v>
      </c>
    </row>
    <row r="3353" spans="1:73" hidden="1">
      <c r="A3353" t="s">
        <v>142</v>
      </c>
      <c r="B3353" s="2">
        <v>42325.958333333336</v>
      </c>
      <c r="C3353" s="1">
        <v>42325</v>
      </c>
      <c r="D3353">
        <v>16</v>
      </c>
      <c r="E3353">
        <v>0</v>
      </c>
      <c r="F3353" s="2">
        <v>42325.666666666664</v>
      </c>
      <c r="G3353" s="8" t="s">
        <v>375</v>
      </c>
      <c r="H3353" s="13" t="s">
        <v>376</v>
      </c>
      <c r="K3353" s="40">
        <v>543</v>
      </c>
      <c r="L3353" s="40">
        <v>543</v>
      </c>
      <c r="M3353" s="100">
        <v>0</v>
      </c>
      <c r="X3353" s="40">
        <v>543</v>
      </c>
      <c r="Y3353" s="40">
        <v>543</v>
      </c>
      <c r="Z3353" s="40">
        <v>0</v>
      </c>
      <c r="AA3353" s="40">
        <v>0</v>
      </c>
      <c r="AW3353" s="40">
        <v>543</v>
      </c>
      <c r="AX3353" s="40">
        <v>543</v>
      </c>
      <c r="AY3353" s="40">
        <v>1</v>
      </c>
      <c r="AZ3353" s="40">
        <v>-543</v>
      </c>
      <c r="BA3353" s="40">
        <v>0</v>
      </c>
      <c r="BB3353" s="40">
        <v>0</v>
      </c>
      <c r="BE3353" s="2">
        <v>42325.958333333336</v>
      </c>
      <c r="BF3353" s="2">
        <v>42325.958333333336</v>
      </c>
      <c r="BH3353">
        <v>0</v>
      </c>
      <c r="BI3353">
        <v>0</v>
      </c>
      <c r="BJ3353">
        <v>0</v>
      </c>
      <c r="BK3353">
        <v>0</v>
      </c>
      <c r="BL3353">
        <v>7</v>
      </c>
      <c r="BN3353" s="40">
        <v>7</v>
      </c>
      <c r="BO3353" s="40">
        <v>7</v>
      </c>
      <c r="BP3353" s="40">
        <v>0</v>
      </c>
      <c r="BQ3353">
        <v>0</v>
      </c>
      <c r="BR3353" s="8" t="s">
        <v>377</v>
      </c>
      <c r="BS3353" s="8" t="s">
        <v>517</v>
      </c>
      <c r="BT3353" s="8" t="s">
        <v>518</v>
      </c>
      <c r="BU3353" s="8" t="s">
        <v>377</v>
      </c>
    </row>
    <row r="3354" spans="1:73" hidden="1">
      <c r="A3354" t="s">
        <v>142</v>
      </c>
      <c r="B3354" s="2">
        <v>42326</v>
      </c>
      <c r="C3354" s="1">
        <v>42325</v>
      </c>
      <c r="D3354">
        <v>17</v>
      </c>
      <c r="E3354">
        <v>0</v>
      </c>
      <c r="F3354" s="2">
        <v>42325.708333333336</v>
      </c>
      <c r="G3354" s="8" t="s">
        <v>375</v>
      </c>
      <c r="H3354" s="13" t="s">
        <v>376</v>
      </c>
      <c r="K3354" s="40">
        <v>655</v>
      </c>
      <c r="L3354" s="40">
        <v>655</v>
      </c>
      <c r="M3354" s="100">
        <v>0</v>
      </c>
      <c r="X3354" s="40">
        <v>655</v>
      </c>
      <c r="Y3354" s="40">
        <v>655</v>
      </c>
      <c r="Z3354" s="40">
        <v>0</v>
      </c>
      <c r="AA3354" s="40">
        <v>0</v>
      </c>
      <c r="AW3354" s="40">
        <v>655</v>
      </c>
      <c r="AX3354" s="40">
        <v>655</v>
      </c>
      <c r="AY3354" s="40">
        <v>1</v>
      </c>
      <c r="AZ3354" s="40">
        <v>-655</v>
      </c>
      <c r="BA3354" s="40">
        <v>0</v>
      </c>
      <c r="BB3354" s="40">
        <v>0</v>
      </c>
      <c r="BE3354" s="2">
        <v>42326</v>
      </c>
      <c r="BF3354" s="2">
        <v>42326</v>
      </c>
      <c r="BH3354">
        <v>0</v>
      </c>
      <c r="BI3354">
        <v>0</v>
      </c>
      <c r="BJ3354">
        <v>0</v>
      </c>
      <c r="BK3354">
        <v>0</v>
      </c>
      <c r="BL3354">
        <v>7</v>
      </c>
      <c r="BN3354" s="40">
        <v>7</v>
      </c>
      <c r="BO3354" s="40">
        <v>7</v>
      </c>
      <c r="BP3354" s="40">
        <v>0</v>
      </c>
      <c r="BQ3354">
        <v>0</v>
      </c>
      <c r="BR3354" s="8" t="s">
        <v>377</v>
      </c>
      <c r="BS3354" s="8" t="s">
        <v>517</v>
      </c>
      <c r="BT3354" s="8" t="s">
        <v>518</v>
      </c>
      <c r="BU3354" s="8" t="s">
        <v>377</v>
      </c>
    </row>
    <row r="3355" spans="1:73" hidden="1">
      <c r="A3355" t="s">
        <v>142</v>
      </c>
      <c r="B3355" s="2">
        <v>42326.041666666664</v>
      </c>
      <c r="C3355" s="1">
        <v>42325</v>
      </c>
      <c r="D3355">
        <v>18</v>
      </c>
      <c r="E3355">
        <v>0</v>
      </c>
      <c r="F3355" s="2">
        <v>42325.75</v>
      </c>
      <c r="G3355" s="8" t="s">
        <v>375</v>
      </c>
      <c r="H3355" s="13" t="s">
        <v>376</v>
      </c>
      <c r="K3355" s="40">
        <v>696</v>
      </c>
      <c r="L3355" s="40">
        <v>696</v>
      </c>
      <c r="M3355" s="100">
        <v>0</v>
      </c>
      <c r="X3355" s="40">
        <v>696</v>
      </c>
      <c r="Y3355" s="40">
        <v>696</v>
      </c>
      <c r="Z3355" s="40">
        <v>0</v>
      </c>
      <c r="AA3355" s="40">
        <v>0</v>
      </c>
      <c r="AW3355" s="40">
        <v>696</v>
      </c>
      <c r="AX3355" s="40">
        <v>696</v>
      </c>
      <c r="AY3355" s="40">
        <v>1</v>
      </c>
      <c r="AZ3355" s="40">
        <v>-696</v>
      </c>
      <c r="BA3355" s="40">
        <v>0</v>
      </c>
      <c r="BB3355" s="40">
        <v>0</v>
      </c>
      <c r="BE3355" s="2">
        <v>42326.041666666664</v>
      </c>
      <c r="BF3355" s="2">
        <v>42326.041666666664</v>
      </c>
      <c r="BH3355">
        <v>0</v>
      </c>
      <c r="BI3355">
        <v>0</v>
      </c>
      <c r="BJ3355">
        <v>0</v>
      </c>
      <c r="BK3355">
        <v>0</v>
      </c>
      <c r="BL3355">
        <v>7</v>
      </c>
      <c r="BN3355" s="40">
        <v>7</v>
      </c>
      <c r="BO3355" s="40">
        <v>7</v>
      </c>
      <c r="BP3355" s="40">
        <v>0</v>
      </c>
      <c r="BQ3355">
        <v>0</v>
      </c>
      <c r="BR3355" s="8" t="s">
        <v>377</v>
      </c>
      <c r="BS3355" s="8" t="s">
        <v>517</v>
      </c>
      <c r="BT3355" s="8" t="s">
        <v>518</v>
      </c>
      <c r="BU3355" s="8" t="s">
        <v>377</v>
      </c>
    </row>
    <row r="3356" spans="1:73" hidden="1">
      <c r="A3356" t="s">
        <v>142</v>
      </c>
      <c r="B3356" s="2">
        <v>42326.083333333336</v>
      </c>
      <c r="C3356" s="1">
        <v>42325</v>
      </c>
      <c r="D3356">
        <v>19</v>
      </c>
      <c r="E3356">
        <v>0</v>
      </c>
      <c r="F3356" s="2">
        <v>42325.791666666664</v>
      </c>
      <c r="G3356" s="8" t="s">
        <v>375</v>
      </c>
      <c r="H3356" s="13" t="s">
        <v>376</v>
      </c>
      <c r="K3356" s="40">
        <v>849</v>
      </c>
      <c r="L3356" s="40">
        <v>849</v>
      </c>
      <c r="M3356" s="100">
        <v>0</v>
      </c>
      <c r="X3356" s="40">
        <v>849</v>
      </c>
      <c r="Y3356" s="40">
        <v>849</v>
      </c>
      <c r="Z3356" s="40">
        <v>0</v>
      </c>
      <c r="AA3356" s="40">
        <v>0</v>
      </c>
      <c r="AW3356" s="40">
        <v>849</v>
      </c>
      <c r="AX3356" s="40">
        <v>849</v>
      </c>
      <c r="AY3356" s="40">
        <v>1</v>
      </c>
      <c r="AZ3356" s="40">
        <v>-849</v>
      </c>
      <c r="BA3356" s="40">
        <v>0</v>
      </c>
      <c r="BB3356" s="40">
        <v>0</v>
      </c>
      <c r="BE3356" s="2">
        <v>42326.083333333336</v>
      </c>
      <c r="BF3356" s="2">
        <v>42326.083333333336</v>
      </c>
      <c r="BH3356">
        <v>0</v>
      </c>
      <c r="BI3356">
        <v>0</v>
      </c>
      <c r="BJ3356">
        <v>0</v>
      </c>
      <c r="BK3356">
        <v>0</v>
      </c>
      <c r="BL3356">
        <v>7</v>
      </c>
      <c r="BN3356" s="40">
        <v>7</v>
      </c>
      <c r="BO3356" s="40">
        <v>7</v>
      </c>
      <c r="BP3356" s="40">
        <v>0</v>
      </c>
      <c r="BQ3356">
        <v>0</v>
      </c>
      <c r="BR3356" s="8" t="s">
        <v>377</v>
      </c>
      <c r="BS3356" s="8" t="s">
        <v>517</v>
      </c>
      <c r="BT3356" s="8" t="s">
        <v>518</v>
      </c>
      <c r="BU3356" s="8" t="s">
        <v>377</v>
      </c>
    </row>
    <row r="3357" spans="1:73" hidden="1">
      <c r="A3357" t="s">
        <v>142</v>
      </c>
      <c r="B3357" s="2">
        <v>42326.125</v>
      </c>
      <c r="C3357" s="1">
        <v>42325</v>
      </c>
      <c r="D3357">
        <v>20</v>
      </c>
      <c r="E3357">
        <v>0</v>
      </c>
      <c r="F3357" s="2">
        <v>42325.833333333336</v>
      </c>
      <c r="G3357" s="8" t="s">
        <v>375</v>
      </c>
      <c r="H3357" s="13" t="s">
        <v>376</v>
      </c>
      <c r="K3357" s="40">
        <v>905</v>
      </c>
      <c r="L3357" s="40">
        <v>905</v>
      </c>
      <c r="M3357" s="100">
        <v>0</v>
      </c>
      <c r="X3357" s="40">
        <v>905</v>
      </c>
      <c r="Y3357" s="40">
        <v>905</v>
      </c>
      <c r="Z3357" s="40">
        <v>0</v>
      </c>
      <c r="AA3357" s="40">
        <v>0</v>
      </c>
      <c r="AW3357" s="40">
        <v>905</v>
      </c>
      <c r="AX3357" s="40">
        <v>905</v>
      </c>
      <c r="AY3357" s="40">
        <v>1</v>
      </c>
      <c r="AZ3357" s="40">
        <v>-905</v>
      </c>
      <c r="BA3357" s="40">
        <v>0</v>
      </c>
      <c r="BB3357" s="40">
        <v>0</v>
      </c>
      <c r="BE3357" s="2">
        <v>42326.125</v>
      </c>
      <c r="BF3357" s="2">
        <v>42326.125</v>
      </c>
      <c r="BH3357">
        <v>0</v>
      </c>
      <c r="BI3357">
        <v>0</v>
      </c>
      <c r="BJ3357">
        <v>0</v>
      </c>
      <c r="BK3357">
        <v>0</v>
      </c>
      <c r="BL3357">
        <v>7</v>
      </c>
      <c r="BN3357" s="40">
        <v>7</v>
      </c>
      <c r="BO3357" s="40">
        <v>7</v>
      </c>
      <c r="BP3357" s="40">
        <v>0</v>
      </c>
      <c r="BQ3357">
        <v>0</v>
      </c>
      <c r="BR3357" s="8" t="s">
        <v>377</v>
      </c>
      <c r="BS3357" s="8" t="s">
        <v>517</v>
      </c>
      <c r="BT3357" s="8" t="s">
        <v>518</v>
      </c>
      <c r="BU3357" s="8" t="s">
        <v>377</v>
      </c>
    </row>
    <row r="3358" spans="1:73" hidden="1">
      <c r="A3358" t="s">
        <v>142</v>
      </c>
      <c r="B3358" s="2">
        <v>42326.166666666664</v>
      </c>
      <c r="C3358" s="1">
        <v>42325</v>
      </c>
      <c r="D3358">
        <v>21</v>
      </c>
      <c r="E3358">
        <v>0</v>
      </c>
      <c r="F3358" s="2">
        <v>42325.875</v>
      </c>
      <c r="G3358" s="8" t="s">
        <v>375</v>
      </c>
      <c r="H3358" s="13" t="s">
        <v>376</v>
      </c>
      <c r="K3358" s="40">
        <v>937</v>
      </c>
      <c r="L3358" s="40">
        <v>937</v>
      </c>
      <c r="M3358" s="100">
        <v>0</v>
      </c>
      <c r="X3358" s="40">
        <v>937</v>
      </c>
      <c r="Y3358" s="40">
        <v>937</v>
      </c>
      <c r="Z3358" s="40">
        <v>0</v>
      </c>
      <c r="AA3358" s="40">
        <v>0</v>
      </c>
      <c r="AW3358" s="40">
        <v>937</v>
      </c>
      <c r="AX3358" s="40">
        <v>937</v>
      </c>
      <c r="AY3358" s="40">
        <v>1</v>
      </c>
      <c r="AZ3358" s="40">
        <v>-937</v>
      </c>
      <c r="BA3358" s="40">
        <v>0</v>
      </c>
      <c r="BB3358" s="40">
        <v>0</v>
      </c>
      <c r="BE3358" s="2">
        <v>42326.166666666664</v>
      </c>
      <c r="BF3358" s="2">
        <v>42326.166666666664</v>
      </c>
      <c r="BH3358">
        <v>0</v>
      </c>
      <c r="BI3358">
        <v>0</v>
      </c>
      <c r="BJ3358">
        <v>0</v>
      </c>
      <c r="BK3358">
        <v>0</v>
      </c>
      <c r="BL3358">
        <v>7</v>
      </c>
      <c r="BN3358" s="40">
        <v>7</v>
      </c>
      <c r="BO3358" s="40">
        <v>7</v>
      </c>
      <c r="BP3358" s="40">
        <v>0</v>
      </c>
      <c r="BQ3358">
        <v>0</v>
      </c>
      <c r="BR3358" s="8" t="s">
        <v>377</v>
      </c>
      <c r="BS3358" s="8" t="s">
        <v>517</v>
      </c>
      <c r="BT3358" s="8" t="s">
        <v>518</v>
      </c>
      <c r="BU3358" s="8" t="s">
        <v>377</v>
      </c>
    </row>
    <row r="3359" spans="1:73" hidden="1">
      <c r="A3359" t="s">
        <v>142</v>
      </c>
      <c r="B3359" s="2">
        <v>42326.208333333336</v>
      </c>
      <c r="C3359" s="1">
        <v>42325</v>
      </c>
      <c r="D3359">
        <v>22</v>
      </c>
      <c r="E3359">
        <v>0</v>
      </c>
      <c r="F3359" s="2">
        <v>42325.916666666664</v>
      </c>
      <c r="G3359" s="8" t="s">
        <v>375</v>
      </c>
      <c r="H3359" s="13" t="s">
        <v>376</v>
      </c>
      <c r="K3359" s="40">
        <v>906</v>
      </c>
      <c r="L3359" s="40">
        <v>906</v>
      </c>
      <c r="M3359" s="100">
        <v>0</v>
      </c>
      <c r="X3359" s="40">
        <v>906</v>
      </c>
      <c r="Y3359" s="40">
        <v>906</v>
      </c>
      <c r="Z3359" s="40">
        <v>0</v>
      </c>
      <c r="AA3359" s="40">
        <v>0</v>
      </c>
      <c r="AW3359" s="40">
        <v>906</v>
      </c>
      <c r="AX3359" s="40">
        <v>906</v>
      </c>
      <c r="AY3359" s="40">
        <v>1</v>
      </c>
      <c r="AZ3359" s="40">
        <v>-906</v>
      </c>
      <c r="BA3359" s="40">
        <v>0</v>
      </c>
      <c r="BB3359" s="40">
        <v>0</v>
      </c>
      <c r="BE3359" s="2">
        <v>42326.208333333336</v>
      </c>
      <c r="BF3359" s="2">
        <v>42326.208333333336</v>
      </c>
      <c r="BH3359">
        <v>0</v>
      </c>
      <c r="BI3359">
        <v>0</v>
      </c>
      <c r="BJ3359">
        <v>0</v>
      </c>
      <c r="BK3359">
        <v>0</v>
      </c>
      <c r="BL3359">
        <v>7</v>
      </c>
      <c r="BN3359" s="40">
        <v>7</v>
      </c>
      <c r="BO3359" s="40">
        <v>7</v>
      </c>
      <c r="BP3359" s="40">
        <v>0</v>
      </c>
      <c r="BQ3359">
        <v>0</v>
      </c>
      <c r="BR3359" s="8" t="s">
        <v>377</v>
      </c>
      <c r="BS3359" s="8" t="s">
        <v>517</v>
      </c>
      <c r="BT3359" s="8" t="s">
        <v>518</v>
      </c>
      <c r="BU3359" s="8" t="s">
        <v>377</v>
      </c>
    </row>
    <row r="3360" spans="1:73" hidden="1">
      <c r="A3360" t="s">
        <v>142</v>
      </c>
      <c r="B3360" s="2">
        <v>42326.25</v>
      </c>
      <c r="C3360" s="1">
        <v>42325</v>
      </c>
      <c r="D3360">
        <v>23</v>
      </c>
      <c r="E3360">
        <v>0</v>
      </c>
      <c r="F3360" s="2">
        <v>42325.958333333336</v>
      </c>
      <c r="G3360" s="8" t="s">
        <v>375</v>
      </c>
      <c r="H3360" s="13" t="s">
        <v>376</v>
      </c>
      <c r="K3360" s="40">
        <v>861</v>
      </c>
      <c r="L3360" s="40">
        <v>861</v>
      </c>
      <c r="M3360" s="100">
        <v>0</v>
      </c>
      <c r="X3360" s="40">
        <v>861</v>
      </c>
      <c r="Y3360" s="40">
        <v>861</v>
      </c>
      <c r="Z3360" s="40">
        <v>0</v>
      </c>
      <c r="AA3360" s="40">
        <v>0</v>
      </c>
      <c r="AW3360" s="40">
        <v>861</v>
      </c>
      <c r="AX3360" s="40">
        <v>861</v>
      </c>
      <c r="AY3360" s="40">
        <v>1</v>
      </c>
      <c r="AZ3360" s="40">
        <v>-861</v>
      </c>
      <c r="BA3360" s="40">
        <v>0</v>
      </c>
      <c r="BB3360" s="40">
        <v>0</v>
      </c>
      <c r="BE3360" s="2">
        <v>42326.25</v>
      </c>
      <c r="BF3360" s="2">
        <v>42326.25</v>
      </c>
      <c r="BH3360">
        <v>0</v>
      </c>
      <c r="BI3360">
        <v>0</v>
      </c>
      <c r="BJ3360">
        <v>0</v>
      </c>
      <c r="BK3360">
        <v>0</v>
      </c>
      <c r="BL3360">
        <v>7</v>
      </c>
      <c r="BN3360" s="40">
        <v>7</v>
      </c>
      <c r="BO3360" s="40">
        <v>7</v>
      </c>
      <c r="BP3360" s="40">
        <v>0</v>
      </c>
      <c r="BQ3360">
        <v>0</v>
      </c>
      <c r="BR3360" s="8" t="s">
        <v>377</v>
      </c>
      <c r="BS3360" s="8" t="s">
        <v>517</v>
      </c>
      <c r="BT3360" s="8" t="s">
        <v>518</v>
      </c>
      <c r="BU3360" s="8" t="s">
        <v>377</v>
      </c>
    </row>
    <row r="3361" spans="1:73" hidden="1">
      <c r="A3361" t="s">
        <v>142</v>
      </c>
      <c r="B3361" s="2">
        <v>42326.291666666664</v>
      </c>
      <c r="C3361" s="1">
        <v>42325</v>
      </c>
      <c r="D3361">
        <v>24</v>
      </c>
      <c r="E3361">
        <v>0</v>
      </c>
      <c r="F3361" s="2">
        <v>42326</v>
      </c>
      <c r="G3361" s="8" t="s">
        <v>375</v>
      </c>
      <c r="H3361" s="13" t="s">
        <v>376</v>
      </c>
      <c r="K3361" s="40">
        <v>607</v>
      </c>
      <c r="L3361" s="40">
        <v>607</v>
      </c>
      <c r="M3361" s="100">
        <v>0</v>
      </c>
      <c r="X3361" s="40">
        <v>607</v>
      </c>
      <c r="Y3361" s="40">
        <v>607</v>
      </c>
      <c r="Z3361" s="40">
        <v>0</v>
      </c>
      <c r="AA3361" s="40">
        <v>0</v>
      </c>
      <c r="AW3361" s="40">
        <v>607</v>
      </c>
      <c r="AX3361" s="40">
        <v>607</v>
      </c>
      <c r="AY3361" s="40">
        <v>1</v>
      </c>
      <c r="AZ3361" s="40">
        <v>-607</v>
      </c>
      <c r="BA3361" s="40">
        <v>0</v>
      </c>
      <c r="BB3361" s="40">
        <v>0</v>
      </c>
      <c r="BE3361" s="2">
        <v>42326.291666666664</v>
      </c>
      <c r="BF3361" s="2">
        <v>42326.291666666664</v>
      </c>
      <c r="BH3361">
        <v>0</v>
      </c>
      <c r="BI3361">
        <v>0</v>
      </c>
      <c r="BJ3361">
        <v>0</v>
      </c>
      <c r="BK3361">
        <v>0</v>
      </c>
      <c r="BL3361">
        <v>7</v>
      </c>
      <c r="BN3361" s="40">
        <v>7</v>
      </c>
      <c r="BO3361" s="40">
        <v>7</v>
      </c>
      <c r="BP3361" s="40">
        <v>0</v>
      </c>
      <c r="BQ3361">
        <v>0</v>
      </c>
      <c r="BR3361" s="8" t="s">
        <v>377</v>
      </c>
      <c r="BS3361" s="8" t="s">
        <v>517</v>
      </c>
      <c r="BT3361" s="8" t="s">
        <v>518</v>
      </c>
      <c r="BU3361" s="8" t="s">
        <v>377</v>
      </c>
    </row>
    <row r="3362" spans="1:73" hidden="1">
      <c r="A3362" t="s">
        <v>142</v>
      </c>
      <c r="B3362" s="2">
        <v>42326.333333333336</v>
      </c>
      <c r="C3362" s="1">
        <v>42326</v>
      </c>
      <c r="D3362">
        <v>1</v>
      </c>
      <c r="E3362">
        <v>0</v>
      </c>
      <c r="F3362" s="2">
        <v>42326.041666666664</v>
      </c>
      <c r="G3362" s="8" t="s">
        <v>375</v>
      </c>
      <c r="H3362" s="13" t="s">
        <v>376</v>
      </c>
      <c r="K3362" s="40">
        <v>361</v>
      </c>
      <c r="L3362" s="40">
        <v>361</v>
      </c>
      <c r="M3362" s="100">
        <v>0</v>
      </c>
      <c r="X3362" s="40">
        <v>361</v>
      </c>
      <c r="Y3362" s="40">
        <v>361</v>
      </c>
      <c r="Z3362" s="40">
        <v>0</v>
      </c>
      <c r="AA3362" s="40">
        <v>0</v>
      </c>
      <c r="AW3362" s="40">
        <v>361</v>
      </c>
      <c r="AX3362" s="40">
        <v>361</v>
      </c>
      <c r="AY3362" s="40">
        <v>1</v>
      </c>
      <c r="AZ3362" s="40">
        <v>-361</v>
      </c>
      <c r="BA3362" s="40">
        <v>0</v>
      </c>
      <c r="BB3362" s="40">
        <v>0</v>
      </c>
      <c r="BE3362" s="2">
        <v>42326.333333333336</v>
      </c>
      <c r="BF3362" s="2">
        <v>42326.333333333336</v>
      </c>
      <c r="BH3362">
        <v>0</v>
      </c>
      <c r="BI3362">
        <v>0</v>
      </c>
      <c r="BJ3362">
        <v>0</v>
      </c>
      <c r="BK3362">
        <v>0</v>
      </c>
      <c r="BL3362">
        <v>7</v>
      </c>
      <c r="BN3362" s="40">
        <v>7</v>
      </c>
      <c r="BO3362" s="40">
        <v>7</v>
      </c>
      <c r="BP3362" s="40">
        <v>0</v>
      </c>
      <c r="BQ3362">
        <v>0</v>
      </c>
      <c r="BR3362" s="8" t="s">
        <v>377</v>
      </c>
      <c r="BS3362" s="8" t="s">
        <v>518</v>
      </c>
      <c r="BT3362" s="8" t="s">
        <v>519</v>
      </c>
      <c r="BU3362" s="8" t="s">
        <v>377</v>
      </c>
    </row>
    <row r="3363" spans="1:73" hidden="1">
      <c r="A3363" t="s">
        <v>142</v>
      </c>
      <c r="B3363" s="2">
        <v>42326.375</v>
      </c>
      <c r="C3363" s="1">
        <v>42326</v>
      </c>
      <c r="D3363">
        <v>2</v>
      </c>
      <c r="E3363">
        <v>0</v>
      </c>
      <c r="F3363" s="2">
        <v>42326.083333333336</v>
      </c>
      <c r="G3363" s="8" t="s">
        <v>375</v>
      </c>
      <c r="H3363" s="13" t="s">
        <v>376</v>
      </c>
      <c r="K3363" s="40">
        <v>426</v>
      </c>
      <c r="L3363" s="40">
        <v>426</v>
      </c>
      <c r="M3363" s="100">
        <v>0</v>
      </c>
      <c r="X3363" s="40">
        <v>426</v>
      </c>
      <c r="Y3363" s="40">
        <v>426</v>
      </c>
      <c r="Z3363" s="40">
        <v>0</v>
      </c>
      <c r="AA3363" s="40">
        <v>0</v>
      </c>
      <c r="AW3363" s="40">
        <v>426</v>
      </c>
      <c r="AX3363" s="40">
        <v>426</v>
      </c>
      <c r="AY3363" s="40">
        <v>1</v>
      </c>
      <c r="AZ3363" s="40">
        <v>-426</v>
      </c>
      <c r="BA3363" s="40">
        <v>0</v>
      </c>
      <c r="BB3363" s="40">
        <v>0</v>
      </c>
      <c r="BE3363" s="2">
        <v>42326.375</v>
      </c>
      <c r="BF3363" s="2">
        <v>42326.375</v>
      </c>
      <c r="BH3363">
        <v>0</v>
      </c>
      <c r="BI3363">
        <v>0</v>
      </c>
      <c r="BJ3363">
        <v>0</v>
      </c>
      <c r="BK3363">
        <v>0</v>
      </c>
      <c r="BL3363">
        <v>7</v>
      </c>
      <c r="BN3363" s="40">
        <v>7</v>
      </c>
      <c r="BO3363" s="40">
        <v>7</v>
      </c>
      <c r="BP3363" s="40">
        <v>0</v>
      </c>
      <c r="BQ3363">
        <v>0</v>
      </c>
      <c r="BR3363" s="8" t="s">
        <v>377</v>
      </c>
      <c r="BS3363" s="8" t="s">
        <v>518</v>
      </c>
      <c r="BT3363" s="8" t="s">
        <v>519</v>
      </c>
      <c r="BU3363" s="8" t="s">
        <v>377</v>
      </c>
    </row>
    <row r="3364" spans="1:73" hidden="1">
      <c r="A3364" t="s">
        <v>142</v>
      </c>
      <c r="B3364" s="2">
        <v>42326.416666666664</v>
      </c>
      <c r="C3364" s="1">
        <v>42326</v>
      </c>
      <c r="D3364">
        <v>3</v>
      </c>
      <c r="E3364">
        <v>0</v>
      </c>
      <c r="F3364" s="2">
        <v>42326.125</v>
      </c>
      <c r="G3364" s="8" t="s">
        <v>375</v>
      </c>
      <c r="H3364" s="13" t="s">
        <v>376</v>
      </c>
      <c r="K3364" s="40">
        <v>597</v>
      </c>
      <c r="L3364" s="40">
        <v>597</v>
      </c>
      <c r="M3364" s="100">
        <v>0</v>
      </c>
      <c r="X3364" s="40">
        <v>597</v>
      </c>
      <c r="Y3364" s="40">
        <v>597</v>
      </c>
      <c r="Z3364" s="40">
        <v>0</v>
      </c>
      <c r="AA3364" s="40">
        <v>0</v>
      </c>
      <c r="AW3364" s="40">
        <v>597</v>
      </c>
      <c r="AX3364" s="40">
        <v>597</v>
      </c>
      <c r="AY3364" s="40">
        <v>1</v>
      </c>
      <c r="AZ3364" s="40">
        <v>-597</v>
      </c>
      <c r="BA3364" s="40">
        <v>0</v>
      </c>
      <c r="BB3364" s="40">
        <v>0</v>
      </c>
      <c r="BE3364" s="2">
        <v>42326.416666666664</v>
      </c>
      <c r="BF3364" s="2">
        <v>42326.416666666664</v>
      </c>
      <c r="BH3364">
        <v>0</v>
      </c>
      <c r="BI3364">
        <v>0</v>
      </c>
      <c r="BJ3364">
        <v>0</v>
      </c>
      <c r="BK3364">
        <v>0</v>
      </c>
      <c r="BL3364">
        <v>7</v>
      </c>
      <c r="BN3364" s="40">
        <v>7</v>
      </c>
      <c r="BO3364" s="40">
        <v>7</v>
      </c>
      <c r="BP3364" s="40">
        <v>0</v>
      </c>
      <c r="BQ3364">
        <v>0</v>
      </c>
      <c r="BR3364" s="8" t="s">
        <v>377</v>
      </c>
      <c r="BS3364" s="8" t="s">
        <v>518</v>
      </c>
      <c r="BT3364" s="8" t="s">
        <v>519</v>
      </c>
      <c r="BU3364" s="8" t="s">
        <v>377</v>
      </c>
    </row>
    <row r="3365" spans="1:73" hidden="1">
      <c r="A3365" t="s">
        <v>142</v>
      </c>
      <c r="B3365" s="2">
        <v>42326.458333333336</v>
      </c>
      <c r="C3365" s="1">
        <v>42326</v>
      </c>
      <c r="D3365">
        <v>4</v>
      </c>
      <c r="E3365">
        <v>0</v>
      </c>
      <c r="F3365" s="2">
        <v>42326.166666666664</v>
      </c>
      <c r="G3365" s="8" t="s">
        <v>375</v>
      </c>
      <c r="H3365" s="13" t="s">
        <v>376</v>
      </c>
      <c r="K3365" s="40">
        <v>570</v>
      </c>
      <c r="L3365" s="40">
        <v>570</v>
      </c>
      <c r="M3365" s="100">
        <v>0</v>
      </c>
      <c r="X3365" s="40">
        <v>570</v>
      </c>
      <c r="Y3365" s="40">
        <v>570</v>
      </c>
      <c r="Z3365" s="40">
        <v>0</v>
      </c>
      <c r="AA3365" s="40">
        <v>0</v>
      </c>
      <c r="AW3365" s="40">
        <v>570</v>
      </c>
      <c r="AX3365" s="40">
        <v>570</v>
      </c>
      <c r="AY3365" s="40">
        <v>1</v>
      </c>
      <c r="AZ3365" s="40">
        <v>-570</v>
      </c>
      <c r="BA3365" s="40">
        <v>0</v>
      </c>
      <c r="BB3365" s="40">
        <v>0</v>
      </c>
      <c r="BE3365" s="2">
        <v>42326.458333333336</v>
      </c>
      <c r="BF3365" s="2">
        <v>42326.458333333336</v>
      </c>
      <c r="BH3365">
        <v>0</v>
      </c>
      <c r="BI3365">
        <v>0</v>
      </c>
      <c r="BJ3365">
        <v>0</v>
      </c>
      <c r="BK3365">
        <v>0</v>
      </c>
      <c r="BL3365">
        <v>7</v>
      </c>
      <c r="BN3365" s="40">
        <v>7</v>
      </c>
      <c r="BO3365" s="40">
        <v>7</v>
      </c>
      <c r="BP3365" s="40">
        <v>0</v>
      </c>
      <c r="BQ3365">
        <v>0</v>
      </c>
      <c r="BR3365" s="8" t="s">
        <v>377</v>
      </c>
      <c r="BS3365" s="8" t="s">
        <v>518</v>
      </c>
      <c r="BT3365" s="8" t="s">
        <v>519</v>
      </c>
      <c r="BU3365" s="8" t="s">
        <v>377</v>
      </c>
    </row>
    <row r="3366" spans="1:73" hidden="1">
      <c r="A3366" t="s">
        <v>142</v>
      </c>
      <c r="B3366" s="2">
        <v>42326.5</v>
      </c>
      <c r="C3366" s="1">
        <v>42326</v>
      </c>
      <c r="D3366">
        <v>5</v>
      </c>
      <c r="E3366">
        <v>0</v>
      </c>
      <c r="F3366" s="2">
        <v>42326.208333333336</v>
      </c>
      <c r="G3366" s="8" t="s">
        <v>375</v>
      </c>
      <c r="H3366" s="13" t="s">
        <v>376</v>
      </c>
      <c r="K3366" s="40">
        <v>606</v>
      </c>
      <c r="L3366" s="40">
        <v>606</v>
      </c>
      <c r="M3366" s="100">
        <v>0</v>
      </c>
      <c r="X3366" s="40">
        <v>606</v>
      </c>
      <c r="Y3366" s="40">
        <v>606</v>
      </c>
      <c r="Z3366" s="40">
        <v>0</v>
      </c>
      <c r="AA3366" s="40">
        <v>0</v>
      </c>
      <c r="AW3366" s="40">
        <v>606</v>
      </c>
      <c r="AX3366" s="40">
        <v>606</v>
      </c>
      <c r="AY3366" s="40">
        <v>1</v>
      </c>
      <c r="AZ3366" s="40">
        <v>-606</v>
      </c>
      <c r="BA3366" s="40">
        <v>0</v>
      </c>
      <c r="BB3366" s="40">
        <v>0</v>
      </c>
      <c r="BE3366" s="2">
        <v>42326.5</v>
      </c>
      <c r="BF3366" s="2">
        <v>42326.5</v>
      </c>
      <c r="BH3366">
        <v>0</v>
      </c>
      <c r="BI3366">
        <v>0</v>
      </c>
      <c r="BJ3366">
        <v>0</v>
      </c>
      <c r="BK3366">
        <v>0</v>
      </c>
      <c r="BL3366">
        <v>7</v>
      </c>
      <c r="BN3366" s="40">
        <v>7</v>
      </c>
      <c r="BO3366" s="40">
        <v>7</v>
      </c>
      <c r="BP3366" s="40">
        <v>0</v>
      </c>
      <c r="BQ3366">
        <v>0</v>
      </c>
      <c r="BR3366" s="8" t="s">
        <v>377</v>
      </c>
      <c r="BS3366" s="8" t="s">
        <v>518</v>
      </c>
      <c r="BT3366" s="8" t="s">
        <v>519</v>
      </c>
      <c r="BU3366" s="8" t="s">
        <v>377</v>
      </c>
    </row>
    <row r="3367" spans="1:73" hidden="1">
      <c r="A3367" t="s">
        <v>142</v>
      </c>
      <c r="B3367" s="2">
        <v>42326.541666666664</v>
      </c>
      <c r="C3367" s="1">
        <v>42326</v>
      </c>
      <c r="D3367">
        <v>6</v>
      </c>
      <c r="E3367">
        <v>0</v>
      </c>
      <c r="F3367" s="2">
        <v>42326.25</v>
      </c>
      <c r="G3367" s="8" t="s">
        <v>375</v>
      </c>
      <c r="H3367" s="13" t="s">
        <v>376</v>
      </c>
      <c r="K3367" s="40">
        <v>785</v>
      </c>
      <c r="L3367" s="40">
        <v>785</v>
      </c>
      <c r="M3367" s="100">
        <v>0</v>
      </c>
      <c r="X3367" s="40">
        <v>785</v>
      </c>
      <c r="Y3367" s="40">
        <v>785</v>
      </c>
      <c r="Z3367" s="40">
        <v>0</v>
      </c>
      <c r="AA3367" s="40">
        <v>0</v>
      </c>
      <c r="AW3367" s="40">
        <v>785</v>
      </c>
      <c r="AX3367" s="40">
        <v>785</v>
      </c>
      <c r="AY3367" s="40">
        <v>1</v>
      </c>
      <c r="AZ3367" s="40">
        <v>-785</v>
      </c>
      <c r="BA3367" s="40">
        <v>0</v>
      </c>
      <c r="BB3367" s="40">
        <v>0</v>
      </c>
      <c r="BE3367" s="2">
        <v>42326.541666666664</v>
      </c>
      <c r="BF3367" s="2">
        <v>42326.541666666664</v>
      </c>
      <c r="BH3367">
        <v>0</v>
      </c>
      <c r="BI3367">
        <v>0</v>
      </c>
      <c r="BJ3367">
        <v>0</v>
      </c>
      <c r="BK3367">
        <v>0</v>
      </c>
      <c r="BL3367">
        <v>7</v>
      </c>
      <c r="BN3367" s="40">
        <v>7</v>
      </c>
      <c r="BO3367" s="40">
        <v>7</v>
      </c>
      <c r="BP3367" s="40">
        <v>0</v>
      </c>
      <c r="BQ3367">
        <v>0</v>
      </c>
      <c r="BR3367" s="8" t="s">
        <v>377</v>
      </c>
      <c r="BS3367" s="8" t="s">
        <v>518</v>
      </c>
      <c r="BT3367" s="8" t="s">
        <v>519</v>
      </c>
      <c r="BU3367" s="8" t="s">
        <v>377</v>
      </c>
    </row>
    <row r="3368" spans="1:73" hidden="1">
      <c r="A3368" t="s">
        <v>142</v>
      </c>
      <c r="B3368" s="2">
        <v>42326.583333333336</v>
      </c>
      <c r="C3368" s="1">
        <v>42326</v>
      </c>
      <c r="D3368">
        <v>7</v>
      </c>
      <c r="E3368">
        <v>0</v>
      </c>
      <c r="F3368" s="2">
        <v>42326.291666666664</v>
      </c>
      <c r="G3368" s="8" t="s">
        <v>375</v>
      </c>
      <c r="H3368" s="13" t="s">
        <v>376</v>
      </c>
      <c r="K3368" s="40">
        <v>904</v>
      </c>
      <c r="L3368" s="40">
        <v>904</v>
      </c>
      <c r="M3368" s="100">
        <v>0</v>
      </c>
      <c r="X3368" s="40">
        <v>904</v>
      </c>
      <c r="Y3368" s="40">
        <v>904</v>
      </c>
      <c r="Z3368" s="40">
        <v>0</v>
      </c>
      <c r="AA3368" s="40">
        <v>0</v>
      </c>
      <c r="AW3368" s="40">
        <v>904</v>
      </c>
      <c r="AX3368" s="40">
        <v>904</v>
      </c>
      <c r="AY3368" s="40">
        <v>1</v>
      </c>
      <c r="AZ3368" s="40">
        <v>-904</v>
      </c>
      <c r="BA3368" s="40">
        <v>0</v>
      </c>
      <c r="BB3368" s="40">
        <v>0</v>
      </c>
      <c r="BE3368" s="2">
        <v>42326.583333333336</v>
      </c>
      <c r="BF3368" s="2">
        <v>42326.583333333336</v>
      </c>
      <c r="BH3368">
        <v>0</v>
      </c>
      <c r="BI3368">
        <v>0</v>
      </c>
      <c r="BJ3368">
        <v>0</v>
      </c>
      <c r="BK3368">
        <v>0</v>
      </c>
      <c r="BL3368">
        <v>7</v>
      </c>
      <c r="BN3368" s="40">
        <v>7</v>
      </c>
      <c r="BO3368" s="40">
        <v>7</v>
      </c>
      <c r="BP3368" s="40">
        <v>0</v>
      </c>
      <c r="BQ3368">
        <v>0</v>
      </c>
      <c r="BR3368" s="8" t="s">
        <v>377</v>
      </c>
      <c r="BS3368" s="8" t="s">
        <v>518</v>
      </c>
      <c r="BT3368" s="8" t="s">
        <v>519</v>
      </c>
      <c r="BU3368" s="8" t="s">
        <v>377</v>
      </c>
    </row>
    <row r="3369" spans="1:73" hidden="1">
      <c r="A3369" t="s">
        <v>142</v>
      </c>
      <c r="B3369" s="2">
        <v>42326.625</v>
      </c>
      <c r="C3369" s="1">
        <v>42326</v>
      </c>
      <c r="D3369">
        <v>8</v>
      </c>
      <c r="E3369">
        <v>0</v>
      </c>
      <c r="F3369" s="2">
        <v>42326.333333333336</v>
      </c>
      <c r="G3369" s="8" t="s">
        <v>375</v>
      </c>
      <c r="H3369" s="13" t="s">
        <v>376</v>
      </c>
      <c r="K3369" s="40">
        <v>913</v>
      </c>
      <c r="L3369" s="40">
        <v>913</v>
      </c>
      <c r="M3369" s="100">
        <v>0</v>
      </c>
      <c r="X3369" s="40">
        <v>913</v>
      </c>
      <c r="Y3369" s="40">
        <v>913</v>
      </c>
      <c r="Z3369" s="40">
        <v>0</v>
      </c>
      <c r="AA3369" s="40">
        <v>0</v>
      </c>
      <c r="AW3369" s="40">
        <v>913</v>
      </c>
      <c r="AX3369" s="40">
        <v>913</v>
      </c>
      <c r="AY3369" s="40">
        <v>1</v>
      </c>
      <c r="AZ3369" s="40">
        <v>-913</v>
      </c>
      <c r="BA3369" s="40">
        <v>0</v>
      </c>
      <c r="BB3369" s="40">
        <v>0</v>
      </c>
      <c r="BE3369" s="2">
        <v>42326.625</v>
      </c>
      <c r="BF3369" s="2">
        <v>42326.625</v>
      </c>
      <c r="BH3369">
        <v>0</v>
      </c>
      <c r="BI3369">
        <v>0</v>
      </c>
      <c r="BJ3369">
        <v>0</v>
      </c>
      <c r="BK3369">
        <v>0</v>
      </c>
      <c r="BL3369">
        <v>7</v>
      </c>
      <c r="BN3369" s="40">
        <v>7</v>
      </c>
      <c r="BO3369" s="40">
        <v>7</v>
      </c>
      <c r="BP3369" s="40">
        <v>0</v>
      </c>
      <c r="BQ3369">
        <v>0</v>
      </c>
      <c r="BR3369" s="8" t="s">
        <v>377</v>
      </c>
      <c r="BS3369" s="8" t="s">
        <v>518</v>
      </c>
      <c r="BT3369" s="8" t="s">
        <v>519</v>
      </c>
      <c r="BU3369" s="8" t="s">
        <v>377</v>
      </c>
    </row>
    <row r="3370" spans="1:73" hidden="1">
      <c r="A3370" t="s">
        <v>142</v>
      </c>
      <c r="B3370" s="2">
        <v>42326.666666666664</v>
      </c>
      <c r="C3370" s="1">
        <v>42326</v>
      </c>
      <c r="D3370">
        <v>9</v>
      </c>
      <c r="E3370">
        <v>0</v>
      </c>
      <c r="F3370" s="2">
        <v>42326.375</v>
      </c>
      <c r="G3370" s="8" t="s">
        <v>375</v>
      </c>
      <c r="H3370" s="13" t="s">
        <v>376</v>
      </c>
      <c r="K3370" s="40">
        <v>969</v>
      </c>
      <c r="L3370" s="40">
        <v>969</v>
      </c>
      <c r="M3370" s="100">
        <v>0</v>
      </c>
      <c r="X3370" s="40">
        <v>969</v>
      </c>
      <c r="Y3370" s="40">
        <v>969</v>
      </c>
      <c r="Z3370" s="40">
        <v>0</v>
      </c>
      <c r="AA3370" s="40">
        <v>0</v>
      </c>
      <c r="AW3370" s="40">
        <v>969</v>
      </c>
      <c r="AX3370" s="40">
        <v>969</v>
      </c>
      <c r="AY3370" s="40">
        <v>1</v>
      </c>
      <c r="AZ3370" s="40">
        <v>-969</v>
      </c>
      <c r="BA3370" s="40">
        <v>0</v>
      </c>
      <c r="BB3370" s="40">
        <v>0</v>
      </c>
      <c r="BE3370" s="2">
        <v>42326.666666666664</v>
      </c>
      <c r="BF3370" s="2">
        <v>42326.666666666664</v>
      </c>
      <c r="BH3370">
        <v>0</v>
      </c>
      <c r="BI3370">
        <v>0</v>
      </c>
      <c r="BJ3370">
        <v>0</v>
      </c>
      <c r="BK3370">
        <v>0</v>
      </c>
      <c r="BL3370">
        <v>7</v>
      </c>
      <c r="BN3370" s="40">
        <v>7</v>
      </c>
      <c r="BO3370" s="40">
        <v>7</v>
      </c>
      <c r="BP3370" s="40">
        <v>0</v>
      </c>
      <c r="BQ3370">
        <v>0</v>
      </c>
      <c r="BR3370" s="8" t="s">
        <v>377</v>
      </c>
      <c r="BS3370" s="8" t="s">
        <v>518</v>
      </c>
      <c r="BT3370" s="8" t="s">
        <v>519</v>
      </c>
      <c r="BU3370" s="8" t="s">
        <v>377</v>
      </c>
    </row>
    <row r="3371" spans="1:73" hidden="1">
      <c r="A3371" t="s">
        <v>142</v>
      </c>
      <c r="B3371" s="2">
        <v>42326.708333333336</v>
      </c>
      <c r="C3371" s="1">
        <v>42326</v>
      </c>
      <c r="D3371">
        <v>10</v>
      </c>
      <c r="E3371">
        <v>0</v>
      </c>
      <c r="F3371" s="2">
        <v>42326.416666666664</v>
      </c>
      <c r="G3371" s="8" t="s">
        <v>375</v>
      </c>
      <c r="H3371" s="13" t="s">
        <v>376</v>
      </c>
      <c r="K3371" s="40">
        <v>696</v>
      </c>
      <c r="L3371" s="40">
        <v>696</v>
      </c>
      <c r="M3371" s="100">
        <v>0</v>
      </c>
      <c r="X3371" s="40">
        <v>696</v>
      </c>
      <c r="Y3371" s="40">
        <v>696</v>
      </c>
      <c r="Z3371" s="40">
        <v>0</v>
      </c>
      <c r="AA3371" s="40">
        <v>0</v>
      </c>
      <c r="AW3371" s="40">
        <v>696</v>
      </c>
      <c r="AX3371" s="40">
        <v>696</v>
      </c>
      <c r="AY3371" s="40">
        <v>1</v>
      </c>
      <c r="AZ3371" s="40">
        <v>-696</v>
      </c>
      <c r="BA3371" s="40">
        <v>0</v>
      </c>
      <c r="BB3371" s="40">
        <v>0</v>
      </c>
      <c r="BE3371" s="2">
        <v>42326.708333333336</v>
      </c>
      <c r="BF3371" s="2">
        <v>42326.708333333336</v>
      </c>
      <c r="BH3371">
        <v>0</v>
      </c>
      <c r="BI3371">
        <v>0</v>
      </c>
      <c r="BJ3371">
        <v>0</v>
      </c>
      <c r="BK3371">
        <v>0</v>
      </c>
      <c r="BL3371">
        <v>7</v>
      </c>
      <c r="BN3371" s="40">
        <v>7</v>
      </c>
      <c r="BO3371" s="40">
        <v>7</v>
      </c>
      <c r="BP3371" s="40">
        <v>0</v>
      </c>
      <c r="BQ3371">
        <v>0</v>
      </c>
      <c r="BR3371" s="8" t="s">
        <v>377</v>
      </c>
      <c r="BS3371" s="8" t="s">
        <v>518</v>
      </c>
      <c r="BT3371" s="8" t="s">
        <v>519</v>
      </c>
      <c r="BU3371" s="8" t="s">
        <v>377</v>
      </c>
    </row>
    <row r="3372" spans="1:73" hidden="1">
      <c r="A3372" t="s">
        <v>142</v>
      </c>
      <c r="B3372" s="2">
        <v>42326.75</v>
      </c>
      <c r="C3372" s="1">
        <v>42326</v>
      </c>
      <c r="D3372">
        <v>11</v>
      </c>
      <c r="E3372">
        <v>0</v>
      </c>
      <c r="F3372" s="2">
        <v>42326.458333333336</v>
      </c>
      <c r="G3372" s="8" t="s">
        <v>375</v>
      </c>
      <c r="H3372" s="13" t="s">
        <v>376</v>
      </c>
      <c r="K3372" s="40">
        <v>534</v>
      </c>
      <c r="L3372" s="40">
        <v>534</v>
      </c>
      <c r="M3372" s="100">
        <v>0</v>
      </c>
      <c r="X3372" s="40">
        <v>534</v>
      </c>
      <c r="Y3372" s="40">
        <v>534</v>
      </c>
      <c r="Z3372" s="40">
        <v>0</v>
      </c>
      <c r="AA3372" s="40">
        <v>0</v>
      </c>
      <c r="AW3372" s="40">
        <v>534</v>
      </c>
      <c r="AX3372" s="40">
        <v>534</v>
      </c>
      <c r="AY3372" s="40">
        <v>1</v>
      </c>
      <c r="AZ3372" s="40">
        <v>-534</v>
      </c>
      <c r="BA3372" s="40">
        <v>0</v>
      </c>
      <c r="BB3372" s="40">
        <v>0</v>
      </c>
      <c r="BE3372" s="2">
        <v>42326.75</v>
      </c>
      <c r="BF3372" s="2">
        <v>42326.75</v>
      </c>
      <c r="BH3372">
        <v>0</v>
      </c>
      <c r="BI3372">
        <v>0</v>
      </c>
      <c r="BJ3372">
        <v>0</v>
      </c>
      <c r="BK3372">
        <v>0</v>
      </c>
      <c r="BL3372">
        <v>7</v>
      </c>
      <c r="BN3372" s="40">
        <v>7</v>
      </c>
      <c r="BO3372" s="40">
        <v>7</v>
      </c>
      <c r="BP3372" s="40">
        <v>0</v>
      </c>
      <c r="BQ3372">
        <v>0</v>
      </c>
      <c r="BR3372" s="8" t="s">
        <v>377</v>
      </c>
      <c r="BS3372" s="8" t="s">
        <v>518</v>
      </c>
      <c r="BT3372" s="8" t="s">
        <v>519</v>
      </c>
      <c r="BU3372" s="8" t="s">
        <v>377</v>
      </c>
    </row>
    <row r="3373" spans="1:73" hidden="1">
      <c r="A3373" t="s">
        <v>142</v>
      </c>
      <c r="B3373" s="2">
        <v>42326.791666666664</v>
      </c>
      <c r="C3373" s="1">
        <v>42326</v>
      </c>
      <c r="D3373">
        <v>12</v>
      </c>
      <c r="E3373">
        <v>0</v>
      </c>
      <c r="F3373" s="2">
        <v>42326.5</v>
      </c>
      <c r="G3373" s="8" t="s">
        <v>375</v>
      </c>
      <c r="H3373" s="13" t="s">
        <v>376</v>
      </c>
      <c r="K3373" s="40">
        <v>467</v>
      </c>
      <c r="L3373" s="40">
        <v>467</v>
      </c>
      <c r="M3373" s="100">
        <v>0</v>
      </c>
      <c r="X3373" s="40">
        <v>467</v>
      </c>
      <c r="Y3373" s="40">
        <v>467</v>
      </c>
      <c r="Z3373" s="40">
        <v>0</v>
      </c>
      <c r="AA3373" s="40">
        <v>0</v>
      </c>
      <c r="AW3373" s="40">
        <v>467</v>
      </c>
      <c r="AX3373" s="40">
        <v>467</v>
      </c>
      <c r="AY3373" s="40">
        <v>1</v>
      </c>
      <c r="AZ3373" s="40">
        <v>-467</v>
      </c>
      <c r="BA3373" s="40">
        <v>0</v>
      </c>
      <c r="BB3373" s="40">
        <v>0</v>
      </c>
      <c r="BE3373" s="2">
        <v>42326.791666666664</v>
      </c>
      <c r="BF3373" s="2">
        <v>42326.791666666664</v>
      </c>
      <c r="BH3373">
        <v>0</v>
      </c>
      <c r="BI3373">
        <v>0</v>
      </c>
      <c r="BJ3373">
        <v>0</v>
      </c>
      <c r="BK3373">
        <v>0</v>
      </c>
      <c r="BL3373">
        <v>7</v>
      </c>
      <c r="BN3373" s="40">
        <v>7</v>
      </c>
      <c r="BO3373" s="40">
        <v>7</v>
      </c>
      <c r="BP3373" s="40">
        <v>0</v>
      </c>
      <c r="BQ3373">
        <v>0</v>
      </c>
      <c r="BR3373" s="8" t="s">
        <v>377</v>
      </c>
      <c r="BS3373" s="8" t="s">
        <v>518</v>
      </c>
      <c r="BT3373" s="8" t="s">
        <v>519</v>
      </c>
      <c r="BU3373" s="8" t="s">
        <v>377</v>
      </c>
    </row>
    <row r="3374" spans="1:73" hidden="1">
      <c r="A3374" t="s">
        <v>142</v>
      </c>
      <c r="B3374" s="2">
        <v>42326.833333333336</v>
      </c>
      <c r="C3374" s="1">
        <v>42326</v>
      </c>
      <c r="D3374">
        <v>13</v>
      </c>
      <c r="E3374">
        <v>0</v>
      </c>
      <c r="F3374" s="2">
        <v>42326.541666666664</v>
      </c>
      <c r="G3374" s="8" t="s">
        <v>375</v>
      </c>
      <c r="H3374" s="13" t="s">
        <v>376</v>
      </c>
      <c r="K3374" s="40">
        <v>468</v>
      </c>
      <c r="L3374" s="40">
        <v>468</v>
      </c>
      <c r="M3374" s="100">
        <v>0</v>
      </c>
      <c r="X3374" s="40">
        <v>468</v>
      </c>
      <c r="Y3374" s="40">
        <v>468</v>
      </c>
      <c r="Z3374" s="40">
        <v>0</v>
      </c>
      <c r="AA3374" s="40">
        <v>0</v>
      </c>
      <c r="AW3374" s="40">
        <v>468</v>
      </c>
      <c r="AX3374" s="40">
        <v>468</v>
      </c>
      <c r="AY3374" s="40">
        <v>1</v>
      </c>
      <c r="AZ3374" s="40">
        <v>-468</v>
      </c>
      <c r="BA3374" s="40">
        <v>0</v>
      </c>
      <c r="BB3374" s="40">
        <v>0</v>
      </c>
      <c r="BE3374" s="2">
        <v>42326.833333333336</v>
      </c>
      <c r="BF3374" s="2">
        <v>42326.833333333336</v>
      </c>
      <c r="BH3374">
        <v>0</v>
      </c>
      <c r="BI3374">
        <v>0</v>
      </c>
      <c r="BJ3374">
        <v>0</v>
      </c>
      <c r="BK3374">
        <v>0</v>
      </c>
      <c r="BL3374">
        <v>7</v>
      </c>
      <c r="BN3374" s="40">
        <v>7</v>
      </c>
      <c r="BO3374" s="40">
        <v>7</v>
      </c>
      <c r="BP3374" s="40">
        <v>0</v>
      </c>
      <c r="BQ3374">
        <v>0</v>
      </c>
      <c r="BR3374" s="8" t="s">
        <v>377</v>
      </c>
      <c r="BS3374" s="8" t="s">
        <v>518</v>
      </c>
      <c r="BT3374" s="8" t="s">
        <v>519</v>
      </c>
      <c r="BU3374" s="8" t="s">
        <v>377</v>
      </c>
    </row>
    <row r="3375" spans="1:73" hidden="1">
      <c r="A3375" t="s">
        <v>142</v>
      </c>
      <c r="B3375" s="2">
        <v>42326.875</v>
      </c>
      <c r="C3375" s="1">
        <v>42326</v>
      </c>
      <c r="D3375">
        <v>14</v>
      </c>
      <c r="E3375">
        <v>0</v>
      </c>
      <c r="F3375" s="2">
        <v>42326.583333333336</v>
      </c>
      <c r="G3375" s="8" t="s">
        <v>375</v>
      </c>
      <c r="H3375" s="13" t="s">
        <v>376</v>
      </c>
      <c r="K3375" s="40">
        <v>466</v>
      </c>
      <c r="L3375" s="40">
        <v>466</v>
      </c>
      <c r="M3375" s="100">
        <v>0</v>
      </c>
      <c r="X3375" s="40">
        <v>466</v>
      </c>
      <c r="Y3375" s="40">
        <v>466</v>
      </c>
      <c r="Z3375" s="40">
        <v>0</v>
      </c>
      <c r="AA3375" s="40">
        <v>0</v>
      </c>
      <c r="AW3375" s="40">
        <v>466</v>
      </c>
      <c r="AX3375" s="40">
        <v>466</v>
      </c>
      <c r="AY3375" s="40">
        <v>1</v>
      </c>
      <c r="AZ3375" s="40">
        <v>-466</v>
      </c>
      <c r="BA3375" s="40">
        <v>0</v>
      </c>
      <c r="BB3375" s="40">
        <v>0</v>
      </c>
      <c r="BE3375" s="2">
        <v>42326.875</v>
      </c>
      <c r="BF3375" s="2">
        <v>42326.875</v>
      </c>
      <c r="BH3375">
        <v>0</v>
      </c>
      <c r="BI3375">
        <v>0</v>
      </c>
      <c r="BJ3375">
        <v>0</v>
      </c>
      <c r="BK3375">
        <v>0</v>
      </c>
      <c r="BL3375">
        <v>7</v>
      </c>
      <c r="BN3375" s="40">
        <v>7</v>
      </c>
      <c r="BO3375" s="40">
        <v>7</v>
      </c>
      <c r="BP3375" s="40">
        <v>0</v>
      </c>
      <c r="BQ3375">
        <v>0</v>
      </c>
      <c r="BR3375" s="8" t="s">
        <v>377</v>
      </c>
      <c r="BS3375" s="8" t="s">
        <v>518</v>
      </c>
      <c r="BT3375" s="8" t="s">
        <v>519</v>
      </c>
      <c r="BU3375" s="8" t="s">
        <v>377</v>
      </c>
    </row>
    <row r="3376" spans="1:73" hidden="1">
      <c r="A3376" t="s">
        <v>142</v>
      </c>
      <c r="B3376" s="2">
        <v>42326.916666666664</v>
      </c>
      <c r="C3376" s="1">
        <v>42326</v>
      </c>
      <c r="D3376">
        <v>15</v>
      </c>
      <c r="E3376">
        <v>0</v>
      </c>
      <c r="F3376" s="2">
        <v>42326.625</v>
      </c>
      <c r="G3376" s="8" t="s">
        <v>375</v>
      </c>
      <c r="H3376" s="13" t="s">
        <v>376</v>
      </c>
      <c r="K3376" s="40">
        <v>465</v>
      </c>
      <c r="L3376" s="40">
        <v>465</v>
      </c>
      <c r="M3376" s="100">
        <v>0</v>
      </c>
      <c r="X3376" s="40">
        <v>465</v>
      </c>
      <c r="Y3376" s="40">
        <v>465</v>
      </c>
      <c r="Z3376" s="40">
        <v>0</v>
      </c>
      <c r="AA3376" s="40">
        <v>0</v>
      </c>
      <c r="AW3376" s="40">
        <v>465</v>
      </c>
      <c r="AX3376" s="40">
        <v>465</v>
      </c>
      <c r="AY3376" s="40">
        <v>1</v>
      </c>
      <c r="AZ3376" s="40">
        <v>-465</v>
      </c>
      <c r="BA3376" s="40">
        <v>0</v>
      </c>
      <c r="BB3376" s="40">
        <v>0</v>
      </c>
      <c r="BE3376" s="2">
        <v>42326.916666666664</v>
      </c>
      <c r="BF3376" s="2">
        <v>42326.916666666664</v>
      </c>
      <c r="BH3376">
        <v>0</v>
      </c>
      <c r="BI3376">
        <v>0</v>
      </c>
      <c r="BJ3376">
        <v>0</v>
      </c>
      <c r="BK3376">
        <v>0</v>
      </c>
      <c r="BL3376">
        <v>7</v>
      </c>
      <c r="BN3376" s="40">
        <v>7</v>
      </c>
      <c r="BO3376" s="40">
        <v>7</v>
      </c>
      <c r="BP3376" s="40">
        <v>0</v>
      </c>
      <c r="BQ3376">
        <v>0</v>
      </c>
      <c r="BR3376" s="8" t="s">
        <v>377</v>
      </c>
      <c r="BS3376" s="8" t="s">
        <v>518</v>
      </c>
      <c r="BT3376" s="8" t="s">
        <v>519</v>
      </c>
      <c r="BU3376" s="8" t="s">
        <v>377</v>
      </c>
    </row>
    <row r="3377" spans="1:73" hidden="1">
      <c r="A3377" t="s">
        <v>142</v>
      </c>
      <c r="B3377" s="2">
        <v>42326.958333333336</v>
      </c>
      <c r="C3377" s="1">
        <v>42326</v>
      </c>
      <c r="D3377">
        <v>16</v>
      </c>
      <c r="E3377">
        <v>0</v>
      </c>
      <c r="F3377" s="2">
        <v>42326.666666666664</v>
      </c>
      <c r="G3377" s="8" t="s">
        <v>375</v>
      </c>
      <c r="H3377" s="13" t="s">
        <v>376</v>
      </c>
      <c r="K3377" s="40">
        <v>479</v>
      </c>
      <c r="L3377" s="40">
        <v>479</v>
      </c>
      <c r="M3377" s="100">
        <v>0</v>
      </c>
      <c r="X3377" s="40">
        <v>479</v>
      </c>
      <c r="Y3377" s="40">
        <v>479</v>
      </c>
      <c r="Z3377" s="40">
        <v>0</v>
      </c>
      <c r="AA3377" s="40">
        <v>0</v>
      </c>
      <c r="AW3377" s="40">
        <v>479</v>
      </c>
      <c r="AX3377" s="40">
        <v>479</v>
      </c>
      <c r="AY3377" s="40">
        <v>1</v>
      </c>
      <c r="AZ3377" s="40">
        <v>-479</v>
      </c>
      <c r="BA3377" s="40">
        <v>0</v>
      </c>
      <c r="BB3377" s="40">
        <v>0</v>
      </c>
      <c r="BE3377" s="2">
        <v>42326.958333333336</v>
      </c>
      <c r="BF3377" s="2">
        <v>42326.958333333336</v>
      </c>
      <c r="BH3377">
        <v>0</v>
      </c>
      <c r="BI3377">
        <v>0</v>
      </c>
      <c r="BJ3377">
        <v>0</v>
      </c>
      <c r="BK3377">
        <v>0</v>
      </c>
      <c r="BL3377">
        <v>7</v>
      </c>
      <c r="BN3377" s="40">
        <v>7</v>
      </c>
      <c r="BO3377" s="40">
        <v>7</v>
      </c>
      <c r="BP3377" s="40">
        <v>0</v>
      </c>
      <c r="BQ3377">
        <v>0</v>
      </c>
      <c r="BR3377" s="8" t="s">
        <v>377</v>
      </c>
      <c r="BS3377" s="8" t="s">
        <v>518</v>
      </c>
      <c r="BT3377" s="8" t="s">
        <v>519</v>
      </c>
      <c r="BU3377" s="8" t="s">
        <v>377</v>
      </c>
    </row>
    <row r="3378" spans="1:73" hidden="1">
      <c r="A3378" t="s">
        <v>142</v>
      </c>
      <c r="B3378" s="2">
        <v>42327</v>
      </c>
      <c r="C3378" s="1">
        <v>42326</v>
      </c>
      <c r="D3378">
        <v>17</v>
      </c>
      <c r="E3378">
        <v>0</v>
      </c>
      <c r="F3378" s="2">
        <v>42326.708333333336</v>
      </c>
      <c r="G3378" s="8" t="s">
        <v>375</v>
      </c>
      <c r="H3378" s="13" t="s">
        <v>376</v>
      </c>
      <c r="K3378" s="40">
        <v>538</v>
      </c>
      <c r="L3378" s="40">
        <v>538</v>
      </c>
      <c r="M3378" s="100">
        <v>0</v>
      </c>
      <c r="X3378" s="40">
        <v>538</v>
      </c>
      <c r="Y3378" s="40">
        <v>538</v>
      </c>
      <c r="Z3378" s="40">
        <v>0</v>
      </c>
      <c r="AA3378" s="40">
        <v>0</v>
      </c>
      <c r="AW3378" s="40">
        <v>538</v>
      </c>
      <c r="AX3378" s="40">
        <v>538</v>
      </c>
      <c r="AY3378" s="40">
        <v>1</v>
      </c>
      <c r="AZ3378" s="40">
        <v>-538</v>
      </c>
      <c r="BA3378" s="40">
        <v>0</v>
      </c>
      <c r="BB3378" s="40">
        <v>0</v>
      </c>
      <c r="BE3378" s="2">
        <v>42327</v>
      </c>
      <c r="BF3378" s="2">
        <v>42327</v>
      </c>
      <c r="BH3378">
        <v>0</v>
      </c>
      <c r="BI3378">
        <v>0</v>
      </c>
      <c r="BJ3378">
        <v>0</v>
      </c>
      <c r="BK3378">
        <v>0</v>
      </c>
      <c r="BL3378">
        <v>7</v>
      </c>
      <c r="BN3378" s="40">
        <v>7</v>
      </c>
      <c r="BO3378" s="40">
        <v>7</v>
      </c>
      <c r="BP3378" s="40">
        <v>0</v>
      </c>
      <c r="BQ3378">
        <v>0</v>
      </c>
      <c r="BR3378" s="8" t="s">
        <v>377</v>
      </c>
      <c r="BS3378" s="8" t="s">
        <v>518</v>
      </c>
      <c r="BT3378" s="8" t="s">
        <v>519</v>
      </c>
      <c r="BU3378" s="8" t="s">
        <v>377</v>
      </c>
    </row>
    <row r="3379" spans="1:73" hidden="1">
      <c r="A3379" t="s">
        <v>142</v>
      </c>
      <c r="B3379" s="2">
        <v>42327.041666666664</v>
      </c>
      <c r="C3379" s="1">
        <v>42326</v>
      </c>
      <c r="D3379">
        <v>18</v>
      </c>
      <c r="E3379">
        <v>0</v>
      </c>
      <c r="F3379" s="2">
        <v>42326.75</v>
      </c>
      <c r="G3379" s="8" t="s">
        <v>375</v>
      </c>
      <c r="H3379" s="13" t="s">
        <v>376</v>
      </c>
      <c r="K3379" s="40">
        <v>901</v>
      </c>
      <c r="L3379" s="40">
        <v>901</v>
      </c>
      <c r="M3379" s="100">
        <v>0</v>
      </c>
      <c r="X3379" s="40">
        <v>901</v>
      </c>
      <c r="Y3379" s="40">
        <v>901</v>
      </c>
      <c r="Z3379" s="40">
        <v>0</v>
      </c>
      <c r="AA3379" s="40">
        <v>0</v>
      </c>
      <c r="AW3379" s="40">
        <v>901</v>
      </c>
      <c r="AX3379" s="40">
        <v>901</v>
      </c>
      <c r="AY3379" s="40">
        <v>1</v>
      </c>
      <c r="AZ3379" s="40">
        <v>-901</v>
      </c>
      <c r="BA3379" s="40">
        <v>0</v>
      </c>
      <c r="BB3379" s="40">
        <v>0</v>
      </c>
      <c r="BE3379" s="2">
        <v>42327.041666666664</v>
      </c>
      <c r="BF3379" s="2">
        <v>42327.041666666664</v>
      </c>
      <c r="BH3379">
        <v>0</v>
      </c>
      <c r="BI3379">
        <v>0</v>
      </c>
      <c r="BJ3379">
        <v>0</v>
      </c>
      <c r="BK3379">
        <v>0</v>
      </c>
      <c r="BL3379">
        <v>7</v>
      </c>
      <c r="BN3379" s="40">
        <v>7</v>
      </c>
      <c r="BO3379" s="40">
        <v>7</v>
      </c>
      <c r="BP3379" s="40">
        <v>0</v>
      </c>
      <c r="BQ3379">
        <v>0</v>
      </c>
      <c r="BR3379" s="8" t="s">
        <v>377</v>
      </c>
      <c r="BS3379" s="8" t="s">
        <v>518</v>
      </c>
      <c r="BT3379" s="8" t="s">
        <v>519</v>
      </c>
      <c r="BU3379" s="8" t="s">
        <v>377</v>
      </c>
    </row>
    <row r="3380" spans="1:73" hidden="1">
      <c r="A3380" t="s">
        <v>142</v>
      </c>
      <c r="B3380" s="2">
        <v>42327.083333333336</v>
      </c>
      <c r="C3380" s="1">
        <v>42326</v>
      </c>
      <c r="D3380">
        <v>19</v>
      </c>
      <c r="E3380">
        <v>0</v>
      </c>
      <c r="F3380" s="2">
        <v>42326.791666666664</v>
      </c>
      <c r="G3380" s="8" t="s">
        <v>375</v>
      </c>
      <c r="H3380" s="13" t="s">
        <v>376</v>
      </c>
      <c r="K3380" s="40">
        <v>1033</v>
      </c>
      <c r="L3380" s="40">
        <v>1033</v>
      </c>
      <c r="M3380" s="100">
        <v>0</v>
      </c>
      <c r="X3380" s="40">
        <v>1033</v>
      </c>
      <c r="Y3380" s="40">
        <v>1033</v>
      </c>
      <c r="Z3380" s="40">
        <v>0</v>
      </c>
      <c r="AA3380" s="40">
        <v>0</v>
      </c>
      <c r="AW3380" s="40">
        <v>1033</v>
      </c>
      <c r="AX3380" s="40">
        <v>1033</v>
      </c>
      <c r="AY3380" s="40">
        <v>1</v>
      </c>
      <c r="AZ3380" s="40">
        <v>-1033</v>
      </c>
      <c r="BA3380" s="40">
        <v>0</v>
      </c>
      <c r="BB3380" s="40">
        <v>0</v>
      </c>
      <c r="BE3380" s="2">
        <v>42327.083333333336</v>
      </c>
      <c r="BF3380" s="2">
        <v>42327.083333333336</v>
      </c>
      <c r="BH3380">
        <v>0</v>
      </c>
      <c r="BI3380">
        <v>0</v>
      </c>
      <c r="BJ3380">
        <v>0</v>
      </c>
      <c r="BK3380">
        <v>0</v>
      </c>
      <c r="BL3380">
        <v>7</v>
      </c>
      <c r="BN3380" s="40">
        <v>7</v>
      </c>
      <c r="BO3380" s="40">
        <v>7</v>
      </c>
      <c r="BP3380" s="40">
        <v>0</v>
      </c>
      <c r="BQ3380">
        <v>0</v>
      </c>
      <c r="BR3380" s="8" t="s">
        <v>377</v>
      </c>
      <c r="BS3380" s="8" t="s">
        <v>518</v>
      </c>
      <c r="BT3380" s="8" t="s">
        <v>519</v>
      </c>
      <c r="BU3380" s="8" t="s">
        <v>377</v>
      </c>
    </row>
    <row r="3381" spans="1:73" hidden="1">
      <c r="A3381" t="s">
        <v>142</v>
      </c>
      <c r="B3381" s="2">
        <v>42327.125</v>
      </c>
      <c r="C3381" s="1">
        <v>42326</v>
      </c>
      <c r="D3381">
        <v>20</v>
      </c>
      <c r="E3381">
        <v>0</v>
      </c>
      <c r="F3381" s="2">
        <v>42326.833333333336</v>
      </c>
      <c r="G3381" s="8" t="s">
        <v>375</v>
      </c>
      <c r="H3381" s="13" t="s">
        <v>376</v>
      </c>
      <c r="K3381" s="40">
        <v>1039</v>
      </c>
      <c r="L3381" s="40">
        <v>1039</v>
      </c>
      <c r="M3381" s="100">
        <v>0</v>
      </c>
      <c r="X3381" s="40">
        <v>1039</v>
      </c>
      <c r="Y3381" s="40">
        <v>1039</v>
      </c>
      <c r="Z3381" s="40">
        <v>0</v>
      </c>
      <c r="AA3381" s="40">
        <v>0</v>
      </c>
      <c r="AW3381" s="40">
        <v>1039</v>
      </c>
      <c r="AX3381" s="40">
        <v>1039</v>
      </c>
      <c r="AY3381" s="40">
        <v>1</v>
      </c>
      <c r="AZ3381" s="40">
        <v>-1039</v>
      </c>
      <c r="BA3381" s="40">
        <v>0</v>
      </c>
      <c r="BB3381" s="40">
        <v>0</v>
      </c>
      <c r="BE3381" s="2">
        <v>42327.125</v>
      </c>
      <c r="BF3381" s="2">
        <v>42327.125</v>
      </c>
      <c r="BH3381">
        <v>0</v>
      </c>
      <c r="BI3381">
        <v>0</v>
      </c>
      <c r="BJ3381">
        <v>0</v>
      </c>
      <c r="BK3381">
        <v>0</v>
      </c>
      <c r="BL3381">
        <v>7</v>
      </c>
      <c r="BN3381" s="40">
        <v>7</v>
      </c>
      <c r="BO3381" s="40">
        <v>7</v>
      </c>
      <c r="BP3381" s="40">
        <v>0</v>
      </c>
      <c r="BQ3381">
        <v>0</v>
      </c>
      <c r="BR3381" s="8" t="s">
        <v>377</v>
      </c>
      <c r="BS3381" s="8" t="s">
        <v>518</v>
      </c>
      <c r="BT3381" s="8" t="s">
        <v>519</v>
      </c>
      <c r="BU3381" s="8" t="s">
        <v>377</v>
      </c>
    </row>
    <row r="3382" spans="1:73" hidden="1">
      <c r="A3382" t="s">
        <v>142</v>
      </c>
      <c r="B3382" s="2">
        <v>42327.166666666664</v>
      </c>
      <c r="C3382" s="1">
        <v>42326</v>
      </c>
      <c r="D3382">
        <v>21</v>
      </c>
      <c r="E3382">
        <v>0</v>
      </c>
      <c r="F3382" s="2">
        <v>42326.875</v>
      </c>
      <c r="G3382" s="8" t="s">
        <v>375</v>
      </c>
      <c r="H3382" s="13" t="s">
        <v>376</v>
      </c>
      <c r="K3382" s="40">
        <v>1040</v>
      </c>
      <c r="L3382" s="40">
        <v>1040</v>
      </c>
      <c r="M3382" s="100">
        <v>0</v>
      </c>
      <c r="X3382" s="40">
        <v>1040</v>
      </c>
      <c r="Y3382" s="40">
        <v>1040</v>
      </c>
      <c r="Z3382" s="40">
        <v>0</v>
      </c>
      <c r="AA3382" s="40">
        <v>0</v>
      </c>
      <c r="AW3382" s="40">
        <v>1040</v>
      </c>
      <c r="AX3382" s="40">
        <v>1040</v>
      </c>
      <c r="AY3382" s="40">
        <v>1</v>
      </c>
      <c r="AZ3382" s="40">
        <v>-1040</v>
      </c>
      <c r="BA3382" s="40">
        <v>0</v>
      </c>
      <c r="BB3382" s="40">
        <v>0</v>
      </c>
      <c r="BE3382" s="2">
        <v>42327.166666666664</v>
      </c>
      <c r="BF3382" s="2">
        <v>42327.166666666664</v>
      </c>
      <c r="BH3382">
        <v>0</v>
      </c>
      <c r="BI3382">
        <v>0</v>
      </c>
      <c r="BJ3382">
        <v>0</v>
      </c>
      <c r="BK3382">
        <v>0</v>
      </c>
      <c r="BL3382">
        <v>7</v>
      </c>
      <c r="BN3382" s="40">
        <v>7</v>
      </c>
      <c r="BO3382" s="40">
        <v>7</v>
      </c>
      <c r="BP3382" s="40">
        <v>0</v>
      </c>
      <c r="BQ3382">
        <v>0</v>
      </c>
      <c r="BR3382" s="8" t="s">
        <v>377</v>
      </c>
      <c r="BS3382" s="8" t="s">
        <v>518</v>
      </c>
      <c r="BT3382" s="8" t="s">
        <v>519</v>
      </c>
      <c r="BU3382" s="8" t="s">
        <v>377</v>
      </c>
    </row>
    <row r="3383" spans="1:73" hidden="1">
      <c r="A3383" t="s">
        <v>142</v>
      </c>
      <c r="B3383" s="2">
        <v>42327.208333333336</v>
      </c>
      <c r="C3383" s="1">
        <v>42326</v>
      </c>
      <c r="D3383">
        <v>22</v>
      </c>
      <c r="E3383">
        <v>0</v>
      </c>
      <c r="F3383" s="2">
        <v>42326.916666666664</v>
      </c>
      <c r="G3383" s="8" t="s">
        <v>375</v>
      </c>
      <c r="H3383" s="13" t="s">
        <v>376</v>
      </c>
      <c r="K3383" s="40">
        <v>911</v>
      </c>
      <c r="L3383" s="40">
        <v>911</v>
      </c>
      <c r="M3383" s="100">
        <v>0</v>
      </c>
      <c r="X3383" s="40">
        <v>911</v>
      </c>
      <c r="Y3383" s="40">
        <v>911</v>
      </c>
      <c r="Z3383" s="40">
        <v>0</v>
      </c>
      <c r="AA3383" s="40">
        <v>0</v>
      </c>
      <c r="AW3383" s="40">
        <v>911</v>
      </c>
      <c r="AX3383" s="40">
        <v>911</v>
      </c>
      <c r="AY3383" s="40">
        <v>1</v>
      </c>
      <c r="AZ3383" s="40">
        <v>-911</v>
      </c>
      <c r="BA3383" s="40">
        <v>0</v>
      </c>
      <c r="BB3383" s="40">
        <v>0</v>
      </c>
      <c r="BE3383" s="2">
        <v>42327.208333333336</v>
      </c>
      <c r="BF3383" s="2">
        <v>42327.208333333336</v>
      </c>
      <c r="BH3383">
        <v>0</v>
      </c>
      <c r="BI3383">
        <v>0</v>
      </c>
      <c r="BJ3383">
        <v>0</v>
      </c>
      <c r="BK3383">
        <v>0</v>
      </c>
      <c r="BL3383">
        <v>7</v>
      </c>
      <c r="BN3383" s="40">
        <v>7</v>
      </c>
      <c r="BO3383" s="40">
        <v>7</v>
      </c>
      <c r="BP3383" s="40">
        <v>0</v>
      </c>
      <c r="BQ3383">
        <v>0</v>
      </c>
      <c r="BR3383" s="8" t="s">
        <v>377</v>
      </c>
      <c r="BS3383" s="8" t="s">
        <v>518</v>
      </c>
      <c r="BT3383" s="8" t="s">
        <v>519</v>
      </c>
      <c r="BU3383" s="8" t="s">
        <v>377</v>
      </c>
    </row>
    <row r="3384" spans="1:73" hidden="1">
      <c r="A3384" t="s">
        <v>142</v>
      </c>
      <c r="B3384" s="2">
        <v>42327.25</v>
      </c>
      <c r="C3384" s="1">
        <v>42326</v>
      </c>
      <c r="D3384">
        <v>23</v>
      </c>
      <c r="E3384">
        <v>0</v>
      </c>
      <c r="F3384" s="2">
        <v>42326.958333333336</v>
      </c>
      <c r="G3384" s="8" t="s">
        <v>375</v>
      </c>
      <c r="H3384" s="13" t="s">
        <v>376</v>
      </c>
      <c r="K3384" s="40">
        <v>778</v>
      </c>
      <c r="L3384" s="40">
        <v>778</v>
      </c>
      <c r="M3384" s="100">
        <v>0</v>
      </c>
      <c r="X3384" s="40">
        <v>778</v>
      </c>
      <c r="Y3384" s="40">
        <v>778</v>
      </c>
      <c r="Z3384" s="40">
        <v>0</v>
      </c>
      <c r="AA3384" s="40">
        <v>0</v>
      </c>
      <c r="AW3384" s="40">
        <v>778</v>
      </c>
      <c r="AX3384" s="40">
        <v>778</v>
      </c>
      <c r="AY3384" s="40">
        <v>1</v>
      </c>
      <c r="AZ3384" s="40">
        <v>-778</v>
      </c>
      <c r="BA3384" s="40">
        <v>0</v>
      </c>
      <c r="BB3384" s="40">
        <v>0</v>
      </c>
      <c r="BE3384" s="2">
        <v>42327.25</v>
      </c>
      <c r="BF3384" s="2">
        <v>42327.25</v>
      </c>
      <c r="BH3384">
        <v>0</v>
      </c>
      <c r="BI3384">
        <v>0</v>
      </c>
      <c r="BJ3384">
        <v>0</v>
      </c>
      <c r="BK3384">
        <v>0</v>
      </c>
      <c r="BL3384">
        <v>7</v>
      </c>
      <c r="BN3384" s="40">
        <v>7</v>
      </c>
      <c r="BO3384" s="40">
        <v>7</v>
      </c>
      <c r="BP3384" s="40">
        <v>0</v>
      </c>
      <c r="BQ3384">
        <v>0</v>
      </c>
      <c r="BR3384" s="8" t="s">
        <v>377</v>
      </c>
      <c r="BS3384" s="8" t="s">
        <v>518</v>
      </c>
      <c r="BT3384" s="8" t="s">
        <v>519</v>
      </c>
      <c r="BU3384" s="8" t="s">
        <v>377</v>
      </c>
    </row>
    <row r="3385" spans="1:73" hidden="1">
      <c r="A3385" t="s">
        <v>142</v>
      </c>
      <c r="B3385" s="2">
        <v>42327.291666666664</v>
      </c>
      <c r="C3385" s="1">
        <v>42326</v>
      </c>
      <c r="D3385">
        <v>24</v>
      </c>
      <c r="E3385">
        <v>0</v>
      </c>
      <c r="F3385" s="2">
        <v>42327</v>
      </c>
      <c r="G3385" s="8" t="s">
        <v>375</v>
      </c>
      <c r="H3385" s="13" t="s">
        <v>376</v>
      </c>
      <c r="K3385" s="40">
        <v>755</v>
      </c>
      <c r="L3385" s="40">
        <v>755</v>
      </c>
      <c r="M3385" s="100">
        <v>0</v>
      </c>
      <c r="X3385" s="40">
        <v>755</v>
      </c>
      <c r="Y3385" s="40">
        <v>755</v>
      </c>
      <c r="Z3385" s="40">
        <v>0</v>
      </c>
      <c r="AA3385" s="40">
        <v>0</v>
      </c>
      <c r="AW3385" s="40">
        <v>755</v>
      </c>
      <c r="AX3385" s="40">
        <v>755</v>
      </c>
      <c r="AY3385" s="40">
        <v>1</v>
      </c>
      <c r="AZ3385" s="40">
        <v>-755</v>
      </c>
      <c r="BA3385" s="40">
        <v>0</v>
      </c>
      <c r="BB3385" s="40">
        <v>0</v>
      </c>
      <c r="BE3385" s="2">
        <v>42327.291666666664</v>
      </c>
      <c r="BF3385" s="2">
        <v>42327.291666666664</v>
      </c>
      <c r="BH3385">
        <v>0</v>
      </c>
      <c r="BI3385">
        <v>0</v>
      </c>
      <c r="BJ3385">
        <v>0</v>
      </c>
      <c r="BK3385">
        <v>0</v>
      </c>
      <c r="BL3385">
        <v>7</v>
      </c>
      <c r="BN3385" s="40">
        <v>7</v>
      </c>
      <c r="BO3385" s="40">
        <v>7</v>
      </c>
      <c r="BP3385" s="40">
        <v>0</v>
      </c>
      <c r="BQ3385">
        <v>0</v>
      </c>
      <c r="BR3385" s="8" t="s">
        <v>377</v>
      </c>
      <c r="BS3385" s="8" t="s">
        <v>518</v>
      </c>
      <c r="BT3385" s="8" t="s">
        <v>519</v>
      </c>
      <c r="BU3385" s="8" t="s">
        <v>377</v>
      </c>
    </row>
    <row r="3386" spans="1:73" hidden="1">
      <c r="A3386" t="s">
        <v>142</v>
      </c>
      <c r="B3386" s="2">
        <v>42327.333333333336</v>
      </c>
      <c r="C3386" s="1">
        <v>42327</v>
      </c>
      <c r="D3386">
        <v>1</v>
      </c>
      <c r="E3386">
        <v>0</v>
      </c>
      <c r="F3386" s="2">
        <v>42327.041666666664</v>
      </c>
      <c r="G3386" s="8" t="s">
        <v>375</v>
      </c>
      <c r="H3386" s="13" t="s">
        <v>376</v>
      </c>
      <c r="K3386" s="40">
        <v>676</v>
      </c>
      <c r="L3386" s="40">
        <v>676</v>
      </c>
      <c r="M3386" s="100">
        <v>0</v>
      </c>
      <c r="X3386" s="40">
        <v>676</v>
      </c>
      <c r="Y3386" s="40">
        <v>676</v>
      </c>
      <c r="Z3386" s="40">
        <v>0</v>
      </c>
      <c r="AA3386" s="40">
        <v>0</v>
      </c>
      <c r="AW3386" s="40">
        <v>676</v>
      </c>
      <c r="AX3386" s="40">
        <v>676</v>
      </c>
      <c r="AY3386" s="40">
        <v>1</v>
      </c>
      <c r="AZ3386" s="40">
        <v>-676</v>
      </c>
      <c r="BA3386" s="40">
        <v>0</v>
      </c>
      <c r="BB3386" s="40">
        <v>0</v>
      </c>
      <c r="BE3386" s="2">
        <v>42327.333333333336</v>
      </c>
      <c r="BF3386" s="2">
        <v>42327.333333333336</v>
      </c>
      <c r="BH3386">
        <v>0</v>
      </c>
      <c r="BI3386">
        <v>0</v>
      </c>
      <c r="BJ3386">
        <v>0</v>
      </c>
      <c r="BK3386">
        <v>0</v>
      </c>
      <c r="BL3386">
        <v>7</v>
      </c>
      <c r="BN3386" s="40">
        <v>7</v>
      </c>
      <c r="BO3386" s="40">
        <v>7</v>
      </c>
      <c r="BP3386" s="40">
        <v>0</v>
      </c>
      <c r="BQ3386">
        <v>0</v>
      </c>
      <c r="BR3386" s="8" t="s">
        <v>377</v>
      </c>
      <c r="BS3386" s="8" t="s">
        <v>519</v>
      </c>
      <c r="BT3386" s="8" t="s">
        <v>520</v>
      </c>
      <c r="BU3386" s="8" t="s">
        <v>377</v>
      </c>
    </row>
    <row r="3387" spans="1:73" hidden="1">
      <c r="A3387" t="s">
        <v>142</v>
      </c>
      <c r="B3387" s="2">
        <v>42327.375</v>
      </c>
      <c r="C3387" s="1">
        <v>42327</v>
      </c>
      <c r="D3387">
        <v>2</v>
      </c>
      <c r="E3387">
        <v>0</v>
      </c>
      <c r="F3387" s="2">
        <v>42327.083333333336</v>
      </c>
      <c r="G3387" s="8" t="s">
        <v>375</v>
      </c>
      <c r="H3387" s="13" t="s">
        <v>376</v>
      </c>
      <c r="K3387" s="40">
        <v>662</v>
      </c>
      <c r="L3387" s="40">
        <v>662</v>
      </c>
      <c r="M3387" s="100">
        <v>0</v>
      </c>
      <c r="X3387" s="40">
        <v>662</v>
      </c>
      <c r="Y3387" s="40">
        <v>662</v>
      </c>
      <c r="Z3387" s="40">
        <v>0</v>
      </c>
      <c r="AA3387" s="40">
        <v>0</v>
      </c>
      <c r="AW3387" s="40">
        <v>662</v>
      </c>
      <c r="AX3387" s="40">
        <v>662</v>
      </c>
      <c r="AY3387" s="40">
        <v>1</v>
      </c>
      <c r="AZ3387" s="40">
        <v>-662</v>
      </c>
      <c r="BA3387" s="40">
        <v>0</v>
      </c>
      <c r="BB3387" s="40">
        <v>0</v>
      </c>
      <c r="BE3387" s="2">
        <v>42327.375</v>
      </c>
      <c r="BF3387" s="2">
        <v>42327.375</v>
      </c>
      <c r="BH3387">
        <v>0</v>
      </c>
      <c r="BI3387">
        <v>0</v>
      </c>
      <c r="BJ3387">
        <v>0</v>
      </c>
      <c r="BK3387">
        <v>0</v>
      </c>
      <c r="BL3387">
        <v>7</v>
      </c>
      <c r="BN3387" s="40">
        <v>7</v>
      </c>
      <c r="BO3387" s="40">
        <v>7</v>
      </c>
      <c r="BP3387" s="40">
        <v>0</v>
      </c>
      <c r="BQ3387">
        <v>0</v>
      </c>
      <c r="BR3387" s="8" t="s">
        <v>377</v>
      </c>
      <c r="BS3387" s="8" t="s">
        <v>519</v>
      </c>
      <c r="BT3387" s="8" t="s">
        <v>520</v>
      </c>
      <c r="BU3387" s="8" t="s">
        <v>377</v>
      </c>
    </row>
    <row r="3388" spans="1:73" hidden="1">
      <c r="A3388" t="s">
        <v>142</v>
      </c>
      <c r="B3388" s="2">
        <v>42327.416666666664</v>
      </c>
      <c r="C3388" s="1">
        <v>42327</v>
      </c>
      <c r="D3388">
        <v>3</v>
      </c>
      <c r="E3388">
        <v>0</v>
      </c>
      <c r="F3388" s="2">
        <v>42327.125</v>
      </c>
      <c r="G3388" s="8" t="s">
        <v>375</v>
      </c>
      <c r="H3388" s="13" t="s">
        <v>376</v>
      </c>
      <c r="K3388" s="40">
        <v>656</v>
      </c>
      <c r="L3388" s="40">
        <v>656</v>
      </c>
      <c r="M3388" s="100">
        <v>0</v>
      </c>
      <c r="X3388" s="40">
        <v>656</v>
      </c>
      <c r="Y3388" s="40">
        <v>656</v>
      </c>
      <c r="Z3388" s="40">
        <v>0</v>
      </c>
      <c r="AA3388" s="40">
        <v>0</v>
      </c>
      <c r="AW3388" s="40">
        <v>656</v>
      </c>
      <c r="AX3388" s="40">
        <v>656</v>
      </c>
      <c r="AY3388" s="40">
        <v>1</v>
      </c>
      <c r="AZ3388" s="40">
        <v>-656</v>
      </c>
      <c r="BA3388" s="40">
        <v>0</v>
      </c>
      <c r="BB3388" s="40">
        <v>0</v>
      </c>
      <c r="BE3388" s="2">
        <v>42327.416666666664</v>
      </c>
      <c r="BF3388" s="2">
        <v>42327.416666666664</v>
      </c>
      <c r="BH3388">
        <v>0</v>
      </c>
      <c r="BI3388">
        <v>0</v>
      </c>
      <c r="BJ3388">
        <v>0</v>
      </c>
      <c r="BK3388">
        <v>0</v>
      </c>
      <c r="BL3388">
        <v>7</v>
      </c>
      <c r="BN3388" s="40">
        <v>7</v>
      </c>
      <c r="BO3388" s="40">
        <v>7</v>
      </c>
      <c r="BP3388" s="40">
        <v>0</v>
      </c>
      <c r="BQ3388">
        <v>0</v>
      </c>
      <c r="BR3388" s="8" t="s">
        <v>377</v>
      </c>
      <c r="BS3388" s="8" t="s">
        <v>519</v>
      </c>
      <c r="BT3388" s="8" t="s">
        <v>520</v>
      </c>
      <c r="BU3388" s="8" t="s">
        <v>377</v>
      </c>
    </row>
    <row r="3389" spans="1:73" hidden="1">
      <c r="A3389" t="s">
        <v>142</v>
      </c>
      <c r="B3389" s="2">
        <v>42327.458333333336</v>
      </c>
      <c r="C3389" s="1">
        <v>42327</v>
      </c>
      <c r="D3389">
        <v>4</v>
      </c>
      <c r="E3389">
        <v>0</v>
      </c>
      <c r="F3389" s="2">
        <v>42327.166666666664</v>
      </c>
      <c r="G3389" s="8" t="s">
        <v>375</v>
      </c>
      <c r="H3389" s="13" t="s">
        <v>376</v>
      </c>
      <c r="K3389" s="40">
        <v>661</v>
      </c>
      <c r="L3389" s="40">
        <v>661</v>
      </c>
      <c r="M3389" s="100">
        <v>0</v>
      </c>
      <c r="X3389" s="40">
        <v>661</v>
      </c>
      <c r="Y3389" s="40">
        <v>661</v>
      </c>
      <c r="Z3389" s="40">
        <v>0</v>
      </c>
      <c r="AA3389" s="40">
        <v>0</v>
      </c>
      <c r="AW3389" s="40">
        <v>661</v>
      </c>
      <c r="AX3389" s="40">
        <v>661</v>
      </c>
      <c r="AY3389" s="40">
        <v>1</v>
      </c>
      <c r="AZ3389" s="40">
        <v>-661</v>
      </c>
      <c r="BA3389" s="40">
        <v>0</v>
      </c>
      <c r="BB3389" s="40">
        <v>0</v>
      </c>
      <c r="BE3389" s="2">
        <v>42327.458333333336</v>
      </c>
      <c r="BF3389" s="2">
        <v>42327.458333333336</v>
      </c>
      <c r="BH3389">
        <v>0</v>
      </c>
      <c r="BI3389">
        <v>0</v>
      </c>
      <c r="BJ3389">
        <v>0</v>
      </c>
      <c r="BK3389">
        <v>0</v>
      </c>
      <c r="BL3389">
        <v>7</v>
      </c>
      <c r="BN3389" s="40">
        <v>7</v>
      </c>
      <c r="BO3389" s="40">
        <v>7</v>
      </c>
      <c r="BP3389" s="40">
        <v>0</v>
      </c>
      <c r="BQ3389">
        <v>0</v>
      </c>
      <c r="BR3389" s="8" t="s">
        <v>377</v>
      </c>
      <c r="BS3389" s="8" t="s">
        <v>519</v>
      </c>
      <c r="BT3389" s="8" t="s">
        <v>520</v>
      </c>
      <c r="BU3389" s="8" t="s">
        <v>377</v>
      </c>
    </row>
    <row r="3390" spans="1:73" hidden="1">
      <c r="A3390" t="s">
        <v>142</v>
      </c>
      <c r="B3390" s="2">
        <v>42327.5</v>
      </c>
      <c r="C3390" s="1">
        <v>42327</v>
      </c>
      <c r="D3390">
        <v>5</v>
      </c>
      <c r="E3390">
        <v>0</v>
      </c>
      <c r="F3390" s="2">
        <v>42327.208333333336</v>
      </c>
      <c r="G3390" s="8" t="s">
        <v>375</v>
      </c>
      <c r="H3390" s="13" t="s">
        <v>376</v>
      </c>
      <c r="K3390" s="40">
        <v>689</v>
      </c>
      <c r="L3390" s="40">
        <v>689</v>
      </c>
      <c r="M3390" s="100">
        <v>0</v>
      </c>
      <c r="X3390" s="40">
        <v>689</v>
      </c>
      <c r="Y3390" s="40">
        <v>689</v>
      </c>
      <c r="Z3390" s="40">
        <v>0</v>
      </c>
      <c r="AA3390" s="40">
        <v>0</v>
      </c>
      <c r="AW3390" s="40">
        <v>689</v>
      </c>
      <c r="AX3390" s="40">
        <v>689</v>
      </c>
      <c r="AY3390" s="40">
        <v>1</v>
      </c>
      <c r="AZ3390" s="40">
        <v>-689</v>
      </c>
      <c r="BA3390" s="40">
        <v>0</v>
      </c>
      <c r="BB3390" s="40">
        <v>0</v>
      </c>
      <c r="BE3390" s="2">
        <v>42327.5</v>
      </c>
      <c r="BF3390" s="2">
        <v>42327.5</v>
      </c>
      <c r="BH3390">
        <v>0</v>
      </c>
      <c r="BI3390">
        <v>0</v>
      </c>
      <c r="BJ3390">
        <v>0</v>
      </c>
      <c r="BK3390">
        <v>0</v>
      </c>
      <c r="BL3390">
        <v>7</v>
      </c>
      <c r="BN3390" s="40">
        <v>7</v>
      </c>
      <c r="BO3390" s="40">
        <v>7</v>
      </c>
      <c r="BP3390" s="40">
        <v>0</v>
      </c>
      <c r="BQ3390">
        <v>0</v>
      </c>
      <c r="BR3390" s="8" t="s">
        <v>377</v>
      </c>
      <c r="BS3390" s="8" t="s">
        <v>519</v>
      </c>
      <c r="BT3390" s="8" t="s">
        <v>520</v>
      </c>
      <c r="BU3390" s="8" t="s">
        <v>377</v>
      </c>
    </row>
    <row r="3391" spans="1:73" hidden="1">
      <c r="A3391" t="s">
        <v>142</v>
      </c>
      <c r="B3391" s="2">
        <v>42327.541666666664</v>
      </c>
      <c r="C3391" s="1">
        <v>42327</v>
      </c>
      <c r="D3391">
        <v>6</v>
      </c>
      <c r="E3391">
        <v>0</v>
      </c>
      <c r="F3391" s="2">
        <v>42327.25</v>
      </c>
      <c r="G3391" s="8" t="s">
        <v>375</v>
      </c>
      <c r="H3391" s="13" t="s">
        <v>376</v>
      </c>
      <c r="K3391" s="40">
        <v>836</v>
      </c>
      <c r="L3391" s="40">
        <v>836</v>
      </c>
      <c r="M3391" s="100">
        <v>0</v>
      </c>
      <c r="X3391" s="40">
        <v>836</v>
      </c>
      <c r="Y3391" s="40">
        <v>836</v>
      </c>
      <c r="Z3391" s="40">
        <v>0</v>
      </c>
      <c r="AA3391" s="40">
        <v>0</v>
      </c>
      <c r="AW3391" s="40">
        <v>836</v>
      </c>
      <c r="AX3391" s="40">
        <v>836</v>
      </c>
      <c r="AY3391" s="40">
        <v>1</v>
      </c>
      <c r="AZ3391" s="40">
        <v>-836</v>
      </c>
      <c r="BA3391" s="40">
        <v>0</v>
      </c>
      <c r="BB3391" s="40">
        <v>0</v>
      </c>
      <c r="BE3391" s="2">
        <v>42327.541666666664</v>
      </c>
      <c r="BF3391" s="2">
        <v>42327.541666666664</v>
      </c>
      <c r="BH3391">
        <v>0</v>
      </c>
      <c r="BI3391">
        <v>0</v>
      </c>
      <c r="BJ3391">
        <v>0</v>
      </c>
      <c r="BK3391">
        <v>0</v>
      </c>
      <c r="BL3391">
        <v>7</v>
      </c>
      <c r="BN3391" s="40">
        <v>7</v>
      </c>
      <c r="BO3391" s="40">
        <v>7</v>
      </c>
      <c r="BP3391" s="40">
        <v>0</v>
      </c>
      <c r="BQ3391">
        <v>0</v>
      </c>
      <c r="BR3391" s="8" t="s">
        <v>377</v>
      </c>
      <c r="BS3391" s="8" t="s">
        <v>519</v>
      </c>
      <c r="BT3391" s="8" t="s">
        <v>520</v>
      </c>
      <c r="BU3391" s="8" t="s">
        <v>377</v>
      </c>
    </row>
    <row r="3392" spans="1:73" hidden="1">
      <c r="A3392" t="s">
        <v>142</v>
      </c>
      <c r="B3392" s="2">
        <v>42327.583333333336</v>
      </c>
      <c r="C3392" s="1">
        <v>42327</v>
      </c>
      <c r="D3392">
        <v>7</v>
      </c>
      <c r="E3392">
        <v>0</v>
      </c>
      <c r="F3392" s="2">
        <v>42327.291666666664</v>
      </c>
      <c r="G3392" s="8" t="s">
        <v>375</v>
      </c>
      <c r="H3392" s="13" t="s">
        <v>376</v>
      </c>
      <c r="K3392" s="40">
        <v>944</v>
      </c>
      <c r="L3392" s="40">
        <v>944</v>
      </c>
      <c r="M3392" s="100">
        <v>0</v>
      </c>
      <c r="X3392" s="40">
        <v>944</v>
      </c>
      <c r="Y3392" s="40">
        <v>944</v>
      </c>
      <c r="Z3392" s="40">
        <v>0</v>
      </c>
      <c r="AA3392" s="40">
        <v>0</v>
      </c>
      <c r="AW3392" s="40">
        <v>944</v>
      </c>
      <c r="AX3392" s="40">
        <v>944</v>
      </c>
      <c r="AY3392" s="40">
        <v>1</v>
      </c>
      <c r="AZ3392" s="40">
        <v>-944</v>
      </c>
      <c r="BA3392" s="40">
        <v>0</v>
      </c>
      <c r="BB3392" s="40">
        <v>0</v>
      </c>
      <c r="BE3392" s="2">
        <v>42327.583333333336</v>
      </c>
      <c r="BF3392" s="2">
        <v>42327.583333333336</v>
      </c>
      <c r="BH3392">
        <v>0</v>
      </c>
      <c r="BI3392">
        <v>0</v>
      </c>
      <c r="BJ3392">
        <v>0</v>
      </c>
      <c r="BK3392">
        <v>0</v>
      </c>
      <c r="BL3392">
        <v>7</v>
      </c>
      <c r="BN3392" s="40">
        <v>7</v>
      </c>
      <c r="BO3392" s="40">
        <v>7</v>
      </c>
      <c r="BP3392" s="40">
        <v>0</v>
      </c>
      <c r="BQ3392">
        <v>0</v>
      </c>
      <c r="BR3392" s="8" t="s">
        <v>377</v>
      </c>
      <c r="BS3392" s="8" t="s">
        <v>519</v>
      </c>
      <c r="BT3392" s="8" t="s">
        <v>520</v>
      </c>
      <c r="BU3392" s="8" t="s">
        <v>377</v>
      </c>
    </row>
    <row r="3393" spans="1:73" hidden="1">
      <c r="A3393" t="s">
        <v>142</v>
      </c>
      <c r="B3393" s="2">
        <v>42327.625</v>
      </c>
      <c r="C3393" s="1">
        <v>42327</v>
      </c>
      <c r="D3393">
        <v>8</v>
      </c>
      <c r="E3393">
        <v>0</v>
      </c>
      <c r="F3393" s="2">
        <v>42327.333333333336</v>
      </c>
      <c r="G3393" s="8" t="s">
        <v>375</v>
      </c>
      <c r="H3393" s="13" t="s">
        <v>376</v>
      </c>
      <c r="K3393" s="40">
        <v>1001</v>
      </c>
      <c r="L3393" s="40">
        <v>1001</v>
      </c>
      <c r="M3393" s="100">
        <v>0</v>
      </c>
      <c r="X3393" s="40">
        <v>1001</v>
      </c>
      <c r="Y3393" s="40">
        <v>1001</v>
      </c>
      <c r="Z3393" s="40">
        <v>0</v>
      </c>
      <c r="AA3393" s="40">
        <v>0</v>
      </c>
      <c r="AW3393" s="40">
        <v>1001</v>
      </c>
      <c r="AX3393" s="40">
        <v>1001</v>
      </c>
      <c r="AY3393" s="40">
        <v>1</v>
      </c>
      <c r="AZ3393" s="40">
        <v>-1001</v>
      </c>
      <c r="BA3393" s="40">
        <v>0</v>
      </c>
      <c r="BB3393" s="40">
        <v>0</v>
      </c>
      <c r="BE3393" s="2">
        <v>42327.625</v>
      </c>
      <c r="BF3393" s="2">
        <v>42327.625</v>
      </c>
      <c r="BH3393">
        <v>0</v>
      </c>
      <c r="BI3393">
        <v>0</v>
      </c>
      <c r="BJ3393">
        <v>0</v>
      </c>
      <c r="BK3393">
        <v>0</v>
      </c>
      <c r="BL3393">
        <v>7</v>
      </c>
      <c r="BN3393" s="40">
        <v>7</v>
      </c>
      <c r="BO3393" s="40">
        <v>7</v>
      </c>
      <c r="BP3393" s="40">
        <v>0</v>
      </c>
      <c r="BQ3393">
        <v>0</v>
      </c>
      <c r="BR3393" s="8" t="s">
        <v>377</v>
      </c>
      <c r="BS3393" s="8" t="s">
        <v>519</v>
      </c>
      <c r="BT3393" s="8" t="s">
        <v>520</v>
      </c>
      <c r="BU3393" s="8" t="s">
        <v>377</v>
      </c>
    </row>
    <row r="3394" spans="1:73" hidden="1">
      <c r="A3394" t="s">
        <v>142</v>
      </c>
      <c r="B3394" s="2">
        <v>42327.666666666664</v>
      </c>
      <c r="C3394" s="1">
        <v>42327</v>
      </c>
      <c r="D3394">
        <v>9</v>
      </c>
      <c r="E3394">
        <v>0</v>
      </c>
      <c r="F3394" s="2">
        <v>42327.375</v>
      </c>
      <c r="G3394" s="8" t="s">
        <v>375</v>
      </c>
      <c r="H3394" s="13" t="s">
        <v>376</v>
      </c>
      <c r="K3394" s="40">
        <v>834</v>
      </c>
      <c r="L3394" s="40">
        <v>834</v>
      </c>
      <c r="M3394" s="100">
        <v>0</v>
      </c>
      <c r="X3394" s="40">
        <v>834</v>
      </c>
      <c r="Y3394" s="40">
        <v>834</v>
      </c>
      <c r="Z3394" s="40">
        <v>0</v>
      </c>
      <c r="AA3394" s="40">
        <v>0</v>
      </c>
      <c r="AW3394" s="40">
        <v>834</v>
      </c>
      <c r="AX3394" s="40">
        <v>834</v>
      </c>
      <c r="AY3394" s="40">
        <v>1</v>
      </c>
      <c r="AZ3394" s="40">
        <v>-834</v>
      </c>
      <c r="BA3394" s="40">
        <v>0</v>
      </c>
      <c r="BB3394" s="40">
        <v>0</v>
      </c>
      <c r="BE3394" s="2">
        <v>42327.666666666664</v>
      </c>
      <c r="BF3394" s="2">
        <v>42327.666666666664</v>
      </c>
      <c r="BH3394">
        <v>0</v>
      </c>
      <c r="BI3394">
        <v>0</v>
      </c>
      <c r="BJ3394">
        <v>0</v>
      </c>
      <c r="BK3394">
        <v>0</v>
      </c>
      <c r="BL3394">
        <v>7</v>
      </c>
      <c r="BN3394" s="40">
        <v>7</v>
      </c>
      <c r="BO3394" s="40">
        <v>7</v>
      </c>
      <c r="BP3394" s="40">
        <v>0</v>
      </c>
      <c r="BQ3394">
        <v>0</v>
      </c>
      <c r="BR3394" s="8" t="s">
        <v>377</v>
      </c>
      <c r="BS3394" s="8" t="s">
        <v>519</v>
      </c>
      <c r="BT3394" s="8" t="s">
        <v>520</v>
      </c>
      <c r="BU3394" s="8" t="s">
        <v>377</v>
      </c>
    </row>
    <row r="3395" spans="1:73" hidden="1">
      <c r="A3395" t="s">
        <v>142</v>
      </c>
      <c r="B3395" s="2">
        <v>42327.708333333336</v>
      </c>
      <c r="C3395" s="1">
        <v>42327</v>
      </c>
      <c r="D3395">
        <v>10</v>
      </c>
      <c r="E3395">
        <v>0</v>
      </c>
      <c r="F3395" s="2">
        <v>42327.416666666664</v>
      </c>
      <c r="G3395" s="8" t="s">
        <v>375</v>
      </c>
      <c r="H3395" s="13" t="s">
        <v>376</v>
      </c>
      <c r="K3395" s="40">
        <v>531</v>
      </c>
      <c r="L3395" s="40">
        <v>531</v>
      </c>
      <c r="M3395" s="100">
        <v>0</v>
      </c>
      <c r="X3395" s="40">
        <v>531</v>
      </c>
      <c r="Y3395" s="40">
        <v>531</v>
      </c>
      <c r="Z3395" s="40">
        <v>0</v>
      </c>
      <c r="AA3395" s="40">
        <v>0</v>
      </c>
      <c r="AW3395" s="40">
        <v>531</v>
      </c>
      <c r="AX3395" s="40">
        <v>531</v>
      </c>
      <c r="AY3395" s="40">
        <v>1</v>
      </c>
      <c r="AZ3395" s="40">
        <v>-531</v>
      </c>
      <c r="BA3395" s="40">
        <v>0</v>
      </c>
      <c r="BB3395" s="40">
        <v>0</v>
      </c>
      <c r="BE3395" s="2">
        <v>42327.708333333336</v>
      </c>
      <c r="BF3395" s="2">
        <v>42327.708333333336</v>
      </c>
      <c r="BH3395">
        <v>0</v>
      </c>
      <c r="BI3395">
        <v>0</v>
      </c>
      <c r="BJ3395">
        <v>0</v>
      </c>
      <c r="BK3395">
        <v>0</v>
      </c>
      <c r="BL3395">
        <v>7</v>
      </c>
      <c r="BN3395" s="40">
        <v>7</v>
      </c>
      <c r="BO3395" s="40">
        <v>7</v>
      </c>
      <c r="BP3395" s="40">
        <v>0</v>
      </c>
      <c r="BQ3395">
        <v>0</v>
      </c>
      <c r="BR3395" s="8" t="s">
        <v>377</v>
      </c>
      <c r="BS3395" s="8" t="s">
        <v>519</v>
      </c>
      <c r="BT3395" s="8" t="s">
        <v>520</v>
      </c>
      <c r="BU3395" s="8" t="s">
        <v>377</v>
      </c>
    </row>
    <row r="3396" spans="1:73" hidden="1">
      <c r="A3396" t="s">
        <v>142</v>
      </c>
      <c r="B3396" s="2">
        <v>42327.75</v>
      </c>
      <c r="C3396" s="1">
        <v>42327</v>
      </c>
      <c r="D3396">
        <v>11</v>
      </c>
      <c r="E3396">
        <v>0</v>
      </c>
      <c r="F3396" s="2">
        <v>42327.458333333336</v>
      </c>
      <c r="G3396" s="8" t="s">
        <v>375</v>
      </c>
      <c r="H3396" s="13" t="s">
        <v>376</v>
      </c>
      <c r="K3396" s="40">
        <v>457</v>
      </c>
      <c r="L3396" s="40">
        <v>457</v>
      </c>
      <c r="M3396" s="100">
        <v>0</v>
      </c>
      <c r="X3396" s="40">
        <v>457</v>
      </c>
      <c r="Y3396" s="40">
        <v>457</v>
      </c>
      <c r="Z3396" s="40">
        <v>0</v>
      </c>
      <c r="AA3396" s="40">
        <v>0</v>
      </c>
      <c r="AW3396" s="40">
        <v>457</v>
      </c>
      <c r="AX3396" s="40">
        <v>457</v>
      </c>
      <c r="AY3396" s="40">
        <v>1</v>
      </c>
      <c r="AZ3396" s="40">
        <v>-457</v>
      </c>
      <c r="BA3396" s="40">
        <v>0</v>
      </c>
      <c r="BB3396" s="40">
        <v>0</v>
      </c>
      <c r="BE3396" s="2">
        <v>42327.75</v>
      </c>
      <c r="BF3396" s="2">
        <v>42327.75</v>
      </c>
      <c r="BH3396">
        <v>0</v>
      </c>
      <c r="BI3396">
        <v>0</v>
      </c>
      <c r="BJ3396">
        <v>0</v>
      </c>
      <c r="BK3396">
        <v>0</v>
      </c>
      <c r="BL3396">
        <v>7</v>
      </c>
      <c r="BN3396" s="40">
        <v>7</v>
      </c>
      <c r="BO3396" s="40">
        <v>7</v>
      </c>
      <c r="BP3396" s="40">
        <v>0</v>
      </c>
      <c r="BQ3396">
        <v>0</v>
      </c>
      <c r="BR3396" s="8" t="s">
        <v>377</v>
      </c>
      <c r="BS3396" s="8" t="s">
        <v>519</v>
      </c>
      <c r="BT3396" s="8" t="s">
        <v>520</v>
      </c>
      <c r="BU3396" s="8" t="s">
        <v>377</v>
      </c>
    </row>
    <row r="3397" spans="1:73" hidden="1">
      <c r="A3397" t="s">
        <v>142</v>
      </c>
      <c r="B3397" s="2">
        <v>42327.791666666664</v>
      </c>
      <c r="C3397" s="1">
        <v>42327</v>
      </c>
      <c r="D3397">
        <v>12</v>
      </c>
      <c r="E3397">
        <v>0</v>
      </c>
      <c r="F3397" s="2">
        <v>42327.5</v>
      </c>
      <c r="G3397" s="8" t="s">
        <v>375</v>
      </c>
      <c r="H3397" s="13" t="s">
        <v>376</v>
      </c>
      <c r="K3397" s="40">
        <v>494</v>
      </c>
      <c r="L3397" s="40">
        <v>494</v>
      </c>
      <c r="M3397" s="100">
        <v>0</v>
      </c>
      <c r="X3397" s="40">
        <v>494</v>
      </c>
      <c r="Y3397" s="40">
        <v>494</v>
      </c>
      <c r="Z3397" s="40">
        <v>0</v>
      </c>
      <c r="AA3397" s="40">
        <v>0</v>
      </c>
      <c r="AW3397" s="40">
        <v>494</v>
      </c>
      <c r="AX3397" s="40">
        <v>494</v>
      </c>
      <c r="AY3397" s="40">
        <v>1</v>
      </c>
      <c r="AZ3397" s="40">
        <v>-494</v>
      </c>
      <c r="BA3397" s="40">
        <v>0</v>
      </c>
      <c r="BB3397" s="40">
        <v>0</v>
      </c>
      <c r="BE3397" s="2">
        <v>42327.791666666664</v>
      </c>
      <c r="BF3397" s="2">
        <v>42327.791666666664</v>
      </c>
      <c r="BH3397">
        <v>0</v>
      </c>
      <c r="BI3397">
        <v>0</v>
      </c>
      <c r="BJ3397">
        <v>0</v>
      </c>
      <c r="BK3397">
        <v>0</v>
      </c>
      <c r="BL3397">
        <v>7</v>
      </c>
      <c r="BN3397" s="40">
        <v>7</v>
      </c>
      <c r="BO3397" s="40">
        <v>7</v>
      </c>
      <c r="BP3397" s="40">
        <v>0</v>
      </c>
      <c r="BQ3397">
        <v>0</v>
      </c>
      <c r="BR3397" s="8" t="s">
        <v>377</v>
      </c>
      <c r="BS3397" s="8" t="s">
        <v>519</v>
      </c>
      <c r="BT3397" s="8" t="s">
        <v>520</v>
      </c>
      <c r="BU3397" s="8" t="s">
        <v>377</v>
      </c>
    </row>
    <row r="3398" spans="1:73" hidden="1">
      <c r="A3398" t="s">
        <v>142</v>
      </c>
      <c r="B3398" s="2">
        <v>42327.833333333336</v>
      </c>
      <c r="C3398" s="1">
        <v>42327</v>
      </c>
      <c r="D3398">
        <v>13</v>
      </c>
      <c r="E3398">
        <v>0</v>
      </c>
      <c r="F3398" s="2">
        <v>42327.541666666664</v>
      </c>
      <c r="G3398" s="8" t="s">
        <v>375</v>
      </c>
      <c r="H3398" s="13" t="s">
        <v>376</v>
      </c>
      <c r="K3398" s="40">
        <v>537</v>
      </c>
      <c r="L3398" s="40">
        <v>537</v>
      </c>
      <c r="M3398" s="100">
        <v>0</v>
      </c>
      <c r="X3398" s="40">
        <v>537</v>
      </c>
      <c r="Y3398" s="40">
        <v>537</v>
      </c>
      <c r="Z3398" s="40">
        <v>0</v>
      </c>
      <c r="AA3398" s="40">
        <v>0</v>
      </c>
      <c r="AW3398" s="40">
        <v>537</v>
      </c>
      <c r="AX3398" s="40">
        <v>537</v>
      </c>
      <c r="AY3398" s="40">
        <v>1</v>
      </c>
      <c r="AZ3398" s="40">
        <v>-537</v>
      </c>
      <c r="BA3398" s="40">
        <v>0</v>
      </c>
      <c r="BB3398" s="40">
        <v>0</v>
      </c>
      <c r="BE3398" s="2">
        <v>42327.833333333336</v>
      </c>
      <c r="BF3398" s="2">
        <v>42327.833333333336</v>
      </c>
      <c r="BH3398">
        <v>0</v>
      </c>
      <c r="BI3398">
        <v>0</v>
      </c>
      <c r="BJ3398">
        <v>0</v>
      </c>
      <c r="BK3398">
        <v>0</v>
      </c>
      <c r="BL3398">
        <v>7</v>
      </c>
      <c r="BN3398" s="40">
        <v>7</v>
      </c>
      <c r="BO3398" s="40">
        <v>7</v>
      </c>
      <c r="BP3398" s="40">
        <v>0</v>
      </c>
      <c r="BQ3398">
        <v>0</v>
      </c>
      <c r="BR3398" s="8" t="s">
        <v>377</v>
      </c>
      <c r="BS3398" s="8" t="s">
        <v>519</v>
      </c>
      <c r="BT3398" s="8" t="s">
        <v>520</v>
      </c>
      <c r="BU3398" s="8" t="s">
        <v>377</v>
      </c>
    </row>
    <row r="3399" spans="1:73" hidden="1">
      <c r="A3399" t="s">
        <v>142</v>
      </c>
      <c r="B3399" s="2">
        <v>42327.875</v>
      </c>
      <c r="C3399" s="1">
        <v>42327</v>
      </c>
      <c r="D3399">
        <v>14</v>
      </c>
      <c r="E3399">
        <v>0</v>
      </c>
      <c r="F3399" s="2">
        <v>42327.583333333336</v>
      </c>
      <c r="G3399" s="8" t="s">
        <v>375</v>
      </c>
      <c r="H3399" s="13" t="s">
        <v>376</v>
      </c>
      <c r="K3399" s="40">
        <v>532</v>
      </c>
      <c r="L3399" s="40">
        <v>532</v>
      </c>
      <c r="M3399" s="100">
        <v>0</v>
      </c>
      <c r="X3399" s="40">
        <v>532</v>
      </c>
      <c r="Y3399" s="40">
        <v>532</v>
      </c>
      <c r="Z3399" s="40">
        <v>0</v>
      </c>
      <c r="AA3399" s="40">
        <v>0</v>
      </c>
      <c r="AW3399" s="40">
        <v>532</v>
      </c>
      <c r="AX3399" s="40">
        <v>532</v>
      </c>
      <c r="AY3399" s="40">
        <v>1</v>
      </c>
      <c r="AZ3399" s="40">
        <v>-532</v>
      </c>
      <c r="BA3399" s="40">
        <v>0</v>
      </c>
      <c r="BB3399" s="40">
        <v>0</v>
      </c>
      <c r="BE3399" s="2">
        <v>42327.875</v>
      </c>
      <c r="BF3399" s="2">
        <v>42327.875</v>
      </c>
      <c r="BH3399">
        <v>0</v>
      </c>
      <c r="BI3399">
        <v>0</v>
      </c>
      <c r="BJ3399">
        <v>0</v>
      </c>
      <c r="BK3399">
        <v>0</v>
      </c>
      <c r="BL3399">
        <v>7</v>
      </c>
      <c r="BN3399" s="40">
        <v>7</v>
      </c>
      <c r="BO3399" s="40">
        <v>7</v>
      </c>
      <c r="BP3399" s="40">
        <v>0</v>
      </c>
      <c r="BQ3399">
        <v>0</v>
      </c>
      <c r="BR3399" s="8" t="s">
        <v>377</v>
      </c>
      <c r="BS3399" s="8" t="s">
        <v>519</v>
      </c>
      <c r="BT3399" s="8" t="s">
        <v>520</v>
      </c>
      <c r="BU3399" s="8" t="s">
        <v>377</v>
      </c>
    </row>
    <row r="3400" spans="1:73" hidden="1">
      <c r="A3400" t="s">
        <v>142</v>
      </c>
      <c r="B3400" s="2">
        <v>42327.916666666664</v>
      </c>
      <c r="C3400" s="1">
        <v>42327</v>
      </c>
      <c r="D3400">
        <v>15</v>
      </c>
      <c r="E3400">
        <v>0</v>
      </c>
      <c r="F3400" s="2">
        <v>42327.625</v>
      </c>
      <c r="G3400" s="8" t="s">
        <v>375</v>
      </c>
      <c r="H3400" s="13" t="s">
        <v>376</v>
      </c>
      <c r="K3400" s="40">
        <v>528</v>
      </c>
      <c r="L3400" s="40">
        <v>528</v>
      </c>
      <c r="M3400" s="100">
        <v>0</v>
      </c>
      <c r="X3400" s="40">
        <v>528</v>
      </c>
      <c r="Y3400" s="40">
        <v>528</v>
      </c>
      <c r="Z3400" s="40">
        <v>0</v>
      </c>
      <c r="AA3400" s="40">
        <v>0</v>
      </c>
      <c r="AW3400" s="40">
        <v>528</v>
      </c>
      <c r="AX3400" s="40">
        <v>528</v>
      </c>
      <c r="AY3400" s="40">
        <v>1</v>
      </c>
      <c r="AZ3400" s="40">
        <v>-528</v>
      </c>
      <c r="BA3400" s="40">
        <v>0</v>
      </c>
      <c r="BB3400" s="40">
        <v>0</v>
      </c>
      <c r="BE3400" s="2">
        <v>42327.916666666664</v>
      </c>
      <c r="BF3400" s="2">
        <v>42327.916666666664</v>
      </c>
      <c r="BH3400">
        <v>0</v>
      </c>
      <c r="BI3400">
        <v>0</v>
      </c>
      <c r="BJ3400">
        <v>0</v>
      </c>
      <c r="BK3400">
        <v>0</v>
      </c>
      <c r="BL3400">
        <v>7</v>
      </c>
      <c r="BN3400" s="40">
        <v>7</v>
      </c>
      <c r="BO3400" s="40">
        <v>7</v>
      </c>
      <c r="BP3400" s="40">
        <v>0</v>
      </c>
      <c r="BQ3400">
        <v>0</v>
      </c>
      <c r="BR3400" s="8" t="s">
        <v>377</v>
      </c>
      <c r="BS3400" s="8" t="s">
        <v>519</v>
      </c>
      <c r="BT3400" s="8" t="s">
        <v>520</v>
      </c>
      <c r="BU3400" s="8" t="s">
        <v>377</v>
      </c>
    </row>
    <row r="3401" spans="1:73" hidden="1">
      <c r="A3401" t="s">
        <v>142</v>
      </c>
      <c r="B3401" s="2">
        <v>42327.958333333336</v>
      </c>
      <c r="C3401" s="1">
        <v>42327</v>
      </c>
      <c r="D3401">
        <v>16</v>
      </c>
      <c r="E3401">
        <v>0</v>
      </c>
      <c r="F3401" s="2">
        <v>42327.666666666664</v>
      </c>
      <c r="G3401" s="8" t="s">
        <v>375</v>
      </c>
      <c r="H3401" s="13" t="s">
        <v>376</v>
      </c>
      <c r="K3401" s="40">
        <v>520</v>
      </c>
      <c r="L3401" s="40">
        <v>520</v>
      </c>
      <c r="M3401" s="100">
        <v>0</v>
      </c>
      <c r="X3401" s="40">
        <v>520</v>
      </c>
      <c r="Y3401" s="40">
        <v>520</v>
      </c>
      <c r="Z3401" s="40">
        <v>0</v>
      </c>
      <c r="AA3401" s="40">
        <v>0</v>
      </c>
      <c r="AW3401" s="40">
        <v>520</v>
      </c>
      <c r="AX3401" s="40">
        <v>520</v>
      </c>
      <c r="AY3401" s="40">
        <v>1</v>
      </c>
      <c r="AZ3401" s="40">
        <v>-520</v>
      </c>
      <c r="BA3401" s="40">
        <v>0</v>
      </c>
      <c r="BB3401" s="40">
        <v>0</v>
      </c>
      <c r="BE3401" s="2">
        <v>42327.958333333336</v>
      </c>
      <c r="BF3401" s="2">
        <v>42327.958333333336</v>
      </c>
      <c r="BH3401">
        <v>0</v>
      </c>
      <c r="BI3401">
        <v>0</v>
      </c>
      <c r="BJ3401">
        <v>0</v>
      </c>
      <c r="BK3401">
        <v>0</v>
      </c>
      <c r="BL3401">
        <v>7</v>
      </c>
      <c r="BN3401" s="40">
        <v>7</v>
      </c>
      <c r="BO3401" s="40">
        <v>7</v>
      </c>
      <c r="BP3401" s="40">
        <v>0</v>
      </c>
      <c r="BQ3401">
        <v>0</v>
      </c>
      <c r="BR3401" s="8" t="s">
        <v>377</v>
      </c>
      <c r="BS3401" s="8" t="s">
        <v>519</v>
      </c>
      <c r="BT3401" s="8" t="s">
        <v>520</v>
      </c>
      <c r="BU3401" s="8" t="s">
        <v>377</v>
      </c>
    </row>
    <row r="3402" spans="1:73" hidden="1">
      <c r="A3402" t="s">
        <v>142</v>
      </c>
      <c r="B3402" s="2">
        <v>42328</v>
      </c>
      <c r="C3402" s="1">
        <v>42327</v>
      </c>
      <c r="D3402">
        <v>17</v>
      </c>
      <c r="E3402">
        <v>0</v>
      </c>
      <c r="F3402" s="2">
        <v>42327.708333333336</v>
      </c>
      <c r="G3402" s="8" t="s">
        <v>375</v>
      </c>
      <c r="H3402" s="13" t="s">
        <v>376</v>
      </c>
      <c r="K3402" s="40">
        <v>538</v>
      </c>
      <c r="L3402" s="40">
        <v>538</v>
      </c>
      <c r="M3402" s="100">
        <v>0</v>
      </c>
      <c r="X3402" s="40">
        <v>538</v>
      </c>
      <c r="Y3402" s="40">
        <v>538</v>
      </c>
      <c r="Z3402" s="40">
        <v>0</v>
      </c>
      <c r="AA3402" s="40">
        <v>0</v>
      </c>
      <c r="AW3402" s="40">
        <v>538</v>
      </c>
      <c r="AX3402" s="40">
        <v>538</v>
      </c>
      <c r="AY3402" s="40">
        <v>1</v>
      </c>
      <c r="AZ3402" s="40">
        <v>-538</v>
      </c>
      <c r="BA3402" s="40">
        <v>0</v>
      </c>
      <c r="BB3402" s="40">
        <v>0</v>
      </c>
      <c r="BE3402" s="2">
        <v>42328</v>
      </c>
      <c r="BF3402" s="2">
        <v>42328</v>
      </c>
      <c r="BH3402">
        <v>0</v>
      </c>
      <c r="BI3402">
        <v>0</v>
      </c>
      <c r="BJ3402">
        <v>0</v>
      </c>
      <c r="BK3402">
        <v>0</v>
      </c>
      <c r="BL3402">
        <v>7</v>
      </c>
      <c r="BN3402" s="40">
        <v>7</v>
      </c>
      <c r="BO3402" s="40">
        <v>7</v>
      </c>
      <c r="BP3402" s="40">
        <v>0</v>
      </c>
      <c r="BQ3402">
        <v>0</v>
      </c>
      <c r="BR3402" s="8" t="s">
        <v>377</v>
      </c>
      <c r="BS3402" s="8" t="s">
        <v>519</v>
      </c>
      <c r="BT3402" s="8" t="s">
        <v>520</v>
      </c>
      <c r="BU3402" s="8" t="s">
        <v>377</v>
      </c>
    </row>
    <row r="3403" spans="1:73" hidden="1">
      <c r="A3403" t="s">
        <v>142</v>
      </c>
      <c r="B3403" s="2">
        <v>42328.041666666664</v>
      </c>
      <c r="C3403" s="1">
        <v>42327</v>
      </c>
      <c r="D3403">
        <v>18</v>
      </c>
      <c r="E3403">
        <v>0</v>
      </c>
      <c r="F3403" s="2">
        <v>42327.75</v>
      </c>
      <c r="G3403" s="8" t="s">
        <v>375</v>
      </c>
      <c r="H3403" s="13" t="s">
        <v>376</v>
      </c>
      <c r="K3403" s="40">
        <v>793</v>
      </c>
      <c r="L3403" s="40">
        <v>793</v>
      </c>
      <c r="M3403" s="100">
        <v>0</v>
      </c>
      <c r="X3403" s="40">
        <v>793</v>
      </c>
      <c r="Y3403" s="40">
        <v>793</v>
      </c>
      <c r="Z3403" s="40">
        <v>0</v>
      </c>
      <c r="AA3403" s="40">
        <v>0</v>
      </c>
      <c r="AW3403" s="40">
        <v>793</v>
      </c>
      <c r="AX3403" s="40">
        <v>793</v>
      </c>
      <c r="AY3403" s="40">
        <v>1</v>
      </c>
      <c r="AZ3403" s="40">
        <v>-793</v>
      </c>
      <c r="BA3403" s="40">
        <v>0</v>
      </c>
      <c r="BB3403" s="40">
        <v>0</v>
      </c>
      <c r="BE3403" s="2">
        <v>42328.041666666664</v>
      </c>
      <c r="BF3403" s="2">
        <v>42328.041666666664</v>
      </c>
      <c r="BH3403">
        <v>0</v>
      </c>
      <c r="BI3403">
        <v>0</v>
      </c>
      <c r="BJ3403">
        <v>0</v>
      </c>
      <c r="BK3403">
        <v>0</v>
      </c>
      <c r="BL3403">
        <v>7</v>
      </c>
      <c r="BN3403" s="40">
        <v>7</v>
      </c>
      <c r="BO3403" s="40">
        <v>7</v>
      </c>
      <c r="BP3403" s="40">
        <v>0</v>
      </c>
      <c r="BQ3403">
        <v>0</v>
      </c>
      <c r="BR3403" s="8" t="s">
        <v>377</v>
      </c>
      <c r="BS3403" s="8" t="s">
        <v>519</v>
      </c>
      <c r="BT3403" s="8" t="s">
        <v>520</v>
      </c>
      <c r="BU3403" s="8" t="s">
        <v>377</v>
      </c>
    </row>
    <row r="3404" spans="1:73" hidden="1">
      <c r="A3404" t="s">
        <v>142</v>
      </c>
      <c r="B3404" s="2">
        <v>42328.083333333336</v>
      </c>
      <c r="C3404" s="1">
        <v>42327</v>
      </c>
      <c r="D3404">
        <v>19</v>
      </c>
      <c r="E3404">
        <v>0</v>
      </c>
      <c r="F3404" s="2">
        <v>42327.791666666664</v>
      </c>
      <c r="G3404" s="8" t="s">
        <v>375</v>
      </c>
      <c r="H3404" s="13" t="s">
        <v>376</v>
      </c>
      <c r="K3404" s="40">
        <v>1019</v>
      </c>
      <c r="L3404" s="40">
        <v>1019</v>
      </c>
      <c r="M3404" s="100">
        <v>0</v>
      </c>
      <c r="X3404" s="40">
        <v>1019</v>
      </c>
      <c r="Y3404" s="40">
        <v>1019</v>
      </c>
      <c r="Z3404" s="40">
        <v>0</v>
      </c>
      <c r="AA3404" s="40">
        <v>0</v>
      </c>
      <c r="AW3404" s="40">
        <v>1019</v>
      </c>
      <c r="AX3404" s="40">
        <v>1019</v>
      </c>
      <c r="AY3404" s="40">
        <v>1</v>
      </c>
      <c r="AZ3404" s="40">
        <v>-1019</v>
      </c>
      <c r="BA3404" s="40">
        <v>0</v>
      </c>
      <c r="BB3404" s="40">
        <v>0</v>
      </c>
      <c r="BE3404" s="2">
        <v>42328.083333333336</v>
      </c>
      <c r="BF3404" s="2">
        <v>42328.083333333336</v>
      </c>
      <c r="BH3404">
        <v>0</v>
      </c>
      <c r="BI3404">
        <v>0</v>
      </c>
      <c r="BJ3404">
        <v>0</v>
      </c>
      <c r="BK3404">
        <v>0</v>
      </c>
      <c r="BL3404">
        <v>7</v>
      </c>
      <c r="BN3404" s="40">
        <v>7</v>
      </c>
      <c r="BO3404" s="40">
        <v>7</v>
      </c>
      <c r="BP3404" s="40">
        <v>0</v>
      </c>
      <c r="BQ3404">
        <v>0</v>
      </c>
      <c r="BR3404" s="8" t="s">
        <v>377</v>
      </c>
      <c r="BS3404" s="8" t="s">
        <v>519</v>
      </c>
      <c r="BT3404" s="8" t="s">
        <v>520</v>
      </c>
      <c r="BU3404" s="8" t="s">
        <v>377</v>
      </c>
    </row>
    <row r="3405" spans="1:73" hidden="1">
      <c r="A3405" t="s">
        <v>142</v>
      </c>
      <c r="B3405" s="2">
        <v>42328.125</v>
      </c>
      <c r="C3405" s="1">
        <v>42327</v>
      </c>
      <c r="D3405">
        <v>20</v>
      </c>
      <c r="E3405">
        <v>0</v>
      </c>
      <c r="F3405" s="2">
        <v>42327.833333333336</v>
      </c>
      <c r="G3405" s="8" t="s">
        <v>375</v>
      </c>
      <c r="H3405" s="13" t="s">
        <v>376</v>
      </c>
      <c r="K3405" s="40">
        <v>1037</v>
      </c>
      <c r="L3405" s="40">
        <v>1037</v>
      </c>
      <c r="M3405" s="100">
        <v>0</v>
      </c>
      <c r="X3405" s="40">
        <v>1037</v>
      </c>
      <c r="Y3405" s="40">
        <v>1037</v>
      </c>
      <c r="Z3405" s="40">
        <v>0</v>
      </c>
      <c r="AA3405" s="40">
        <v>0</v>
      </c>
      <c r="AW3405" s="40">
        <v>1037</v>
      </c>
      <c r="AX3405" s="40">
        <v>1037</v>
      </c>
      <c r="AY3405" s="40">
        <v>1</v>
      </c>
      <c r="AZ3405" s="40">
        <v>-1037</v>
      </c>
      <c r="BA3405" s="40">
        <v>0</v>
      </c>
      <c r="BB3405" s="40">
        <v>0</v>
      </c>
      <c r="BE3405" s="2">
        <v>42328.125</v>
      </c>
      <c r="BF3405" s="2">
        <v>42328.125</v>
      </c>
      <c r="BH3405">
        <v>0</v>
      </c>
      <c r="BI3405">
        <v>0</v>
      </c>
      <c r="BJ3405">
        <v>0</v>
      </c>
      <c r="BK3405">
        <v>0</v>
      </c>
      <c r="BL3405">
        <v>7</v>
      </c>
      <c r="BN3405" s="40">
        <v>7</v>
      </c>
      <c r="BO3405" s="40">
        <v>7</v>
      </c>
      <c r="BP3405" s="40">
        <v>0</v>
      </c>
      <c r="BQ3405">
        <v>0</v>
      </c>
      <c r="BR3405" s="8" t="s">
        <v>377</v>
      </c>
      <c r="BS3405" s="8" t="s">
        <v>519</v>
      </c>
      <c r="BT3405" s="8" t="s">
        <v>520</v>
      </c>
      <c r="BU3405" s="8" t="s">
        <v>377</v>
      </c>
    </row>
    <row r="3406" spans="1:73" hidden="1">
      <c r="A3406" t="s">
        <v>142</v>
      </c>
      <c r="B3406" s="2">
        <v>42328.166666666664</v>
      </c>
      <c r="C3406" s="1">
        <v>42327</v>
      </c>
      <c r="D3406">
        <v>21</v>
      </c>
      <c r="E3406">
        <v>0</v>
      </c>
      <c r="F3406" s="2">
        <v>42327.875</v>
      </c>
      <c r="G3406" s="8" t="s">
        <v>375</v>
      </c>
      <c r="H3406" s="13" t="s">
        <v>376</v>
      </c>
      <c r="K3406" s="40">
        <v>961</v>
      </c>
      <c r="L3406" s="40">
        <v>961</v>
      </c>
      <c r="M3406" s="100">
        <v>0</v>
      </c>
      <c r="X3406" s="40">
        <v>961</v>
      </c>
      <c r="Y3406" s="40">
        <v>961</v>
      </c>
      <c r="Z3406" s="40">
        <v>0</v>
      </c>
      <c r="AA3406" s="40">
        <v>0</v>
      </c>
      <c r="AW3406" s="40">
        <v>961</v>
      </c>
      <c r="AX3406" s="40">
        <v>961</v>
      </c>
      <c r="AY3406" s="40">
        <v>1</v>
      </c>
      <c r="AZ3406" s="40">
        <v>-961</v>
      </c>
      <c r="BA3406" s="40">
        <v>0</v>
      </c>
      <c r="BB3406" s="40">
        <v>0</v>
      </c>
      <c r="BE3406" s="2">
        <v>42328.166666666664</v>
      </c>
      <c r="BF3406" s="2">
        <v>42328.166666666664</v>
      </c>
      <c r="BH3406">
        <v>0</v>
      </c>
      <c r="BI3406">
        <v>0</v>
      </c>
      <c r="BJ3406">
        <v>0</v>
      </c>
      <c r="BK3406">
        <v>0</v>
      </c>
      <c r="BL3406">
        <v>7</v>
      </c>
      <c r="BN3406" s="40">
        <v>7</v>
      </c>
      <c r="BO3406" s="40">
        <v>7</v>
      </c>
      <c r="BP3406" s="40">
        <v>0</v>
      </c>
      <c r="BQ3406">
        <v>0</v>
      </c>
      <c r="BR3406" s="8" t="s">
        <v>377</v>
      </c>
      <c r="BS3406" s="8" t="s">
        <v>519</v>
      </c>
      <c r="BT3406" s="8" t="s">
        <v>520</v>
      </c>
      <c r="BU3406" s="8" t="s">
        <v>377</v>
      </c>
    </row>
    <row r="3407" spans="1:73" hidden="1">
      <c r="A3407" t="s">
        <v>142</v>
      </c>
      <c r="B3407" s="2">
        <v>42328.208333333336</v>
      </c>
      <c r="C3407" s="1">
        <v>42327</v>
      </c>
      <c r="D3407">
        <v>22</v>
      </c>
      <c r="E3407">
        <v>0</v>
      </c>
      <c r="F3407" s="2">
        <v>42327.916666666664</v>
      </c>
      <c r="G3407" s="8" t="s">
        <v>375</v>
      </c>
      <c r="H3407" s="13" t="s">
        <v>376</v>
      </c>
      <c r="K3407" s="40">
        <v>938</v>
      </c>
      <c r="L3407" s="40">
        <v>938</v>
      </c>
      <c r="M3407" s="100">
        <v>0</v>
      </c>
      <c r="X3407" s="40">
        <v>938</v>
      </c>
      <c r="Y3407" s="40">
        <v>938</v>
      </c>
      <c r="Z3407" s="40">
        <v>0</v>
      </c>
      <c r="AA3407" s="40">
        <v>0</v>
      </c>
      <c r="AW3407" s="40">
        <v>938</v>
      </c>
      <c r="AX3407" s="40">
        <v>938</v>
      </c>
      <c r="AY3407" s="40">
        <v>1</v>
      </c>
      <c r="AZ3407" s="40">
        <v>-938</v>
      </c>
      <c r="BA3407" s="40">
        <v>0</v>
      </c>
      <c r="BB3407" s="40">
        <v>0</v>
      </c>
      <c r="BE3407" s="2">
        <v>42328.208333333336</v>
      </c>
      <c r="BF3407" s="2">
        <v>42328.208333333336</v>
      </c>
      <c r="BH3407">
        <v>0</v>
      </c>
      <c r="BI3407">
        <v>0</v>
      </c>
      <c r="BJ3407">
        <v>0</v>
      </c>
      <c r="BK3407">
        <v>0</v>
      </c>
      <c r="BL3407">
        <v>7</v>
      </c>
      <c r="BN3407" s="40">
        <v>7</v>
      </c>
      <c r="BO3407" s="40">
        <v>7</v>
      </c>
      <c r="BP3407" s="40">
        <v>0</v>
      </c>
      <c r="BQ3407">
        <v>0</v>
      </c>
      <c r="BR3407" s="8" t="s">
        <v>377</v>
      </c>
      <c r="BS3407" s="8" t="s">
        <v>519</v>
      </c>
      <c r="BT3407" s="8" t="s">
        <v>520</v>
      </c>
      <c r="BU3407" s="8" t="s">
        <v>377</v>
      </c>
    </row>
    <row r="3408" spans="1:73" hidden="1">
      <c r="A3408" t="s">
        <v>142</v>
      </c>
      <c r="B3408" s="2">
        <v>42328.25</v>
      </c>
      <c r="C3408" s="1">
        <v>42327</v>
      </c>
      <c r="D3408">
        <v>23</v>
      </c>
      <c r="E3408">
        <v>0</v>
      </c>
      <c r="F3408" s="2">
        <v>42327.958333333336</v>
      </c>
      <c r="G3408" s="8" t="s">
        <v>375</v>
      </c>
      <c r="H3408" s="13" t="s">
        <v>376</v>
      </c>
      <c r="K3408" s="40">
        <v>889</v>
      </c>
      <c r="L3408" s="40">
        <v>889</v>
      </c>
      <c r="M3408" s="100">
        <v>0</v>
      </c>
      <c r="X3408" s="40">
        <v>889</v>
      </c>
      <c r="Y3408" s="40">
        <v>889</v>
      </c>
      <c r="Z3408" s="40">
        <v>0</v>
      </c>
      <c r="AA3408" s="40">
        <v>0</v>
      </c>
      <c r="AW3408" s="40">
        <v>889</v>
      </c>
      <c r="AX3408" s="40">
        <v>889</v>
      </c>
      <c r="AY3408" s="40">
        <v>1</v>
      </c>
      <c r="AZ3408" s="40">
        <v>-889</v>
      </c>
      <c r="BA3408" s="40">
        <v>0</v>
      </c>
      <c r="BB3408" s="40">
        <v>0</v>
      </c>
      <c r="BE3408" s="2">
        <v>42328.25</v>
      </c>
      <c r="BF3408" s="2">
        <v>42328.25</v>
      </c>
      <c r="BH3408">
        <v>0</v>
      </c>
      <c r="BI3408">
        <v>0</v>
      </c>
      <c r="BJ3408">
        <v>0</v>
      </c>
      <c r="BK3408">
        <v>0</v>
      </c>
      <c r="BL3408">
        <v>7</v>
      </c>
      <c r="BN3408" s="40">
        <v>7</v>
      </c>
      <c r="BO3408" s="40">
        <v>7</v>
      </c>
      <c r="BP3408" s="40">
        <v>0</v>
      </c>
      <c r="BQ3408">
        <v>0</v>
      </c>
      <c r="BR3408" s="8" t="s">
        <v>377</v>
      </c>
      <c r="BS3408" s="8" t="s">
        <v>519</v>
      </c>
      <c r="BT3408" s="8" t="s">
        <v>520</v>
      </c>
      <c r="BU3408" s="8" t="s">
        <v>377</v>
      </c>
    </row>
    <row r="3409" spans="1:73" hidden="1">
      <c r="A3409" t="s">
        <v>142</v>
      </c>
      <c r="B3409" s="2">
        <v>42328.291666666664</v>
      </c>
      <c r="C3409" s="1">
        <v>42327</v>
      </c>
      <c r="D3409">
        <v>24</v>
      </c>
      <c r="E3409">
        <v>0</v>
      </c>
      <c r="F3409" s="2">
        <v>42328</v>
      </c>
      <c r="G3409" s="8" t="s">
        <v>375</v>
      </c>
      <c r="H3409" s="13" t="s">
        <v>376</v>
      </c>
      <c r="K3409" s="40">
        <v>619</v>
      </c>
      <c r="L3409" s="40">
        <v>619</v>
      </c>
      <c r="M3409" s="100">
        <v>0</v>
      </c>
      <c r="X3409" s="40">
        <v>619</v>
      </c>
      <c r="Y3409" s="40">
        <v>619</v>
      </c>
      <c r="Z3409" s="40">
        <v>0</v>
      </c>
      <c r="AA3409" s="40">
        <v>0</v>
      </c>
      <c r="AW3409" s="40">
        <v>619</v>
      </c>
      <c r="AX3409" s="40">
        <v>619</v>
      </c>
      <c r="AY3409" s="40">
        <v>1</v>
      </c>
      <c r="AZ3409" s="40">
        <v>-619</v>
      </c>
      <c r="BA3409" s="40">
        <v>0</v>
      </c>
      <c r="BB3409" s="40">
        <v>0</v>
      </c>
      <c r="BE3409" s="2">
        <v>42328.291666666664</v>
      </c>
      <c r="BF3409" s="2">
        <v>42328.291666666664</v>
      </c>
      <c r="BH3409">
        <v>0</v>
      </c>
      <c r="BI3409">
        <v>0</v>
      </c>
      <c r="BJ3409">
        <v>0</v>
      </c>
      <c r="BK3409">
        <v>0</v>
      </c>
      <c r="BL3409">
        <v>7</v>
      </c>
      <c r="BN3409" s="40">
        <v>7</v>
      </c>
      <c r="BO3409" s="40">
        <v>7</v>
      </c>
      <c r="BP3409" s="40">
        <v>0</v>
      </c>
      <c r="BQ3409">
        <v>0</v>
      </c>
      <c r="BR3409" s="8" t="s">
        <v>377</v>
      </c>
      <c r="BS3409" s="8" t="s">
        <v>519</v>
      </c>
      <c r="BT3409" s="8" t="s">
        <v>520</v>
      </c>
      <c r="BU3409" s="8" t="s">
        <v>377</v>
      </c>
    </row>
    <row r="3410" spans="1:73" hidden="1">
      <c r="A3410" t="s">
        <v>142</v>
      </c>
      <c r="B3410" s="2">
        <v>42328.333333333336</v>
      </c>
      <c r="C3410" s="1">
        <v>42328</v>
      </c>
      <c r="D3410">
        <v>1</v>
      </c>
      <c r="E3410">
        <v>0</v>
      </c>
      <c r="F3410" s="2">
        <v>42328.041666666664</v>
      </c>
      <c r="G3410" s="8" t="s">
        <v>375</v>
      </c>
      <c r="H3410" s="13" t="s">
        <v>376</v>
      </c>
      <c r="K3410" s="40">
        <v>606</v>
      </c>
      <c r="L3410" s="40">
        <v>606</v>
      </c>
      <c r="M3410" s="100">
        <v>0</v>
      </c>
      <c r="X3410" s="40">
        <v>606</v>
      </c>
      <c r="Y3410" s="40">
        <v>606</v>
      </c>
      <c r="Z3410" s="40">
        <v>0</v>
      </c>
      <c r="AA3410" s="40">
        <v>0</v>
      </c>
      <c r="AW3410" s="40">
        <v>606</v>
      </c>
      <c r="AX3410" s="40">
        <v>606</v>
      </c>
      <c r="AY3410" s="40">
        <v>1</v>
      </c>
      <c r="AZ3410" s="40">
        <v>-606</v>
      </c>
      <c r="BA3410" s="40">
        <v>0</v>
      </c>
      <c r="BB3410" s="40">
        <v>0</v>
      </c>
      <c r="BE3410" s="2">
        <v>42328.333333333336</v>
      </c>
      <c r="BF3410" s="2">
        <v>42328.333333333336</v>
      </c>
      <c r="BH3410">
        <v>0</v>
      </c>
      <c r="BI3410">
        <v>0</v>
      </c>
      <c r="BJ3410">
        <v>0</v>
      </c>
      <c r="BK3410">
        <v>0</v>
      </c>
      <c r="BL3410">
        <v>7</v>
      </c>
      <c r="BN3410" s="40">
        <v>7</v>
      </c>
      <c r="BO3410" s="40">
        <v>7</v>
      </c>
      <c r="BP3410" s="40">
        <v>0</v>
      </c>
      <c r="BQ3410">
        <v>0</v>
      </c>
      <c r="BR3410" s="8" t="s">
        <v>377</v>
      </c>
      <c r="BS3410" s="8" t="s">
        <v>520</v>
      </c>
      <c r="BT3410" s="8" t="s">
        <v>521</v>
      </c>
      <c r="BU3410" s="8" t="s">
        <v>377</v>
      </c>
    </row>
    <row r="3411" spans="1:73" hidden="1">
      <c r="A3411" t="s">
        <v>142</v>
      </c>
      <c r="B3411" s="2">
        <v>42328.375</v>
      </c>
      <c r="C3411" s="1">
        <v>42328</v>
      </c>
      <c r="D3411">
        <v>2</v>
      </c>
      <c r="E3411">
        <v>0</v>
      </c>
      <c r="F3411" s="2">
        <v>42328.083333333336</v>
      </c>
      <c r="G3411" s="8" t="s">
        <v>375</v>
      </c>
      <c r="H3411" s="13" t="s">
        <v>376</v>
      </c>
      <c r="K3411" s="40">
        <v>604</v>
      </c>
      <c r="L3411" s="40">
        <v>604</v>
      </c>
      <c r="M3411" s="100">
        <v>0</v>
      </c>
      <c r="X3411" s="40">
        <v>604</v>
      </c>
      <c r="Y3411" s="40">
        <v>604</v>
      </c>
      <c r="Z3411" s="40">
        <v>0</v>
      </c>
      <c r="AA3411" s="40">
        <v>0</v>
      </c>
      <c r="AW3411" s="40">
        <v>604</v>
      </c>
      <c r="AX3411" s="40">
        <v>604</v>
      </c>
      <c r="AY3411" s="40">
        <v>1</v>
      </c>
      <c r="AZ3411" s="40">
        <v>-604</v>
      </c>
      <c r="BA3411" s="40">
        <v>0</v>
      </c>
      <c r="BB3411" s="40">
        <v>0</v>
      </c>
      <c r="BE3411" s="2">
        <v>42328.375</v>
      </c>
      <c r="BF3411" s="2">
        <v>42328.375</v>
      </c>
      <c r="BH3411">
        <v>0</v>
      </c>
      <c r="BI3411">
        <v>0</v>
      </c>
      <c r="BJ3411">
        <v>0</v>
      </c>
      <c r="BK3411">
        <v>0</v>
      </c>
      <c r="BL3411">
        <v>7</v>
      </c>
      <c r="BN3411" s="40">
        <v>7</v>
      </c>
      <c r="BO3411" s="40">
        <v>7</v>
      </c>
      <c r="BP3411" s="40">
        <v>0</v>
      </c>
      <c r="BQ3411">
        <v>0</v>
      </c>
      <c r="BR3411" s="8" t="s">
        <v>377</v>
      </c>
      <c r="BS3411" s="8" t="s">
        <v>520</v>
      </c>
      <c r="BT3411" s="8" t="s">
        <v>521</v>
      </c>
      <c r="BU3411" s="8" t="s">
        <v>377</v>
      </c>
    </row>
    <row r="3412" spans="1:73" hidden="1">
      <c r="A3412" t="s">
        <v>142</v>
      </c>
      <c r="B3412" s="2">
        <v>42328.416666666664</v>
      </c>
      <c r="C3412" s="1">
        <v>42328</v>
      </c>
      <c r="D3412">
        <v>3</v>
      </c>
      <c r="E3412">
        <v>0</v>
      </c>
      <c r="F3412" s="2">
        <v>42328.125</v>
      </c>
      <c r="G3412" s="8" t="s">
        <v>375</v>
      </c>
      <c r="H3412" s="13" t="s">
        <v>376</v>
      </c>
      <c r="K3412" s="40">
        <v>594</v>
      </c>
      <c r="L3412" s="40">
        <v>594</v>
      </c>
      <c r="M3412" s="100">
        <v>0</v>
      </c>
      <c r="X3412" s="40">
        <v>594</v>
      </c>
      <c r="Y3412" s="40">
        <v>594</v>
      </c>
      <c r="Z3412" s="40">
        <v>0</v>
      </c>
      <c r="AA3412" s="40">
        <v>0</v>
      </c>
      <c r="AW3412" s="40">
        <v>594</v>
      </c>
      <c r="AX3412" s="40">
        <v>594</v>
      </c>
      <c r="AY3412" s="40">
        <v>1</v>
      </c>
      <c r="AZ3412" s="40">
        <v>-594</v>
      </c>
      <c r="BA3412" s="40">
        <v>0</v>
      </c>
      <c r="BB3412" s="40">
        <v>0</v>
      </c>
      <c r="BE3412" s="2">
        <v>42328.416666666664</v>
      </c>
      <c r="BF3412" s="2">
        <v>42328.416666666664</v>
      </c>
      <c r="BH3412">
        <v>0</v>
      </c>
      <c r="BI3412">
        <v>0</v>
      </c>
      <c r="BJ3412">
        <v>0</v>
      </c>
      <c r="BK3412">
        <v>0</v>
      </c>
      <c r="BL3412">
        <v>7</v>
      </c>
      <c r="BN3412" s="40">
        <v>7</v>
      </c>
      <c r="BO3412" s="40">
        <v>7</v>
      </c>
      <c r="BP3412" s="40">
        <v>0</v>
      </c>
      <c r="BQ3412">
        <v>0</v>
      </c>
      <c r="BR3412" s="8" t="s">
        <v>377</v>
      </c>
      <c r="BS3412" s="8" t="s">
        <v>520</v>
      </c>
      <c r="BT3412" s="8" t="s">
        <v>521</v>
      </c>
      <c r="BU3412" s="8" t="s">
        <v>377</v>
      </c>
    </row>
    <row r="3413" spans="1:73" hidden="1">
      <c r="A3413" t="s">
        <v>142</v>
      </c>
      <c r="B3413" s="2">
        <v>42328.458333333336</v>
      </c>
      <c r="C3413" s="1">
        <v>42328</v>
      </c>
      <c r="D3413">
        <v>4</v>
      </c>
      <c r="E3413">
        <v>0</v>
      </c>
      <c r="F3413" s="2">
        <v>42328.166666666664</v>
      </c>
      <c r="G3413" s="8" t="s">
        <v>375</v>
      </c>
      <c r="H3413" s="13" t="s">
        <v>376</v>
      </c>
      <c r="K3413" s="40">
        <v>596</v>
      </c>
      <c r="L3413" s="40">
        <v>596</v>
      </c>
      <c r="M3413" s="100">
        <v>0</v>
      </c>
      <c r="X3413" s="40">
        <v>596</v>
      </c>
      <c r="Y3413" s="40">
        <v>596</v>
      </c>
      <c r="Z3413" s="40">
        <v>0</v>
      </c>
      <c r="AA3413" s="40">
        <v>0</v>
      </c>
      <c r="AW3413" s="40">
        <v>596</v>
      </c>
      <c r="AX3413" s="40">
        <v>596</v>
      </c>
      <c r="AY3413" s="40">
        <v>1</v>
      </c>
      <c r="AZ3413" s="40">
        <v>-596</v>
      </c>
      <c r="BA3413" s="40">
        <v>0</v>
      </c>
      <c r="BB3413" s="40">
        <v>0</v>
      </c>
      <c r="BE3413" s="2">
        <v>42328.458333333336</v>
      </c>
      <c r="BF3413" s="2">
        <v>42328.458333333336</v>
      </c>
      <c r="BH3413">
        <v>0</v>
      </c>
      <c r="BI3413">
        <v>0</v>
      </c>
      <c r="BJ3413">
        <v>0</v>
      </c>
      <c r="BK3413">
        <v>0</v>
      </c>
      <c r="BL3413">
        <v>7</v>
      </c>
      <c r="BN3413" s="40">
        <v>7</v>
      </c>
      <c r="BO3413" s="40">
        <v>7</v>
      </c>
      <c r="BP3413" s="40">
        <v>0</v>
      </c>
      <c r="BQ3413">
        <v>0</v>
      </c>
      <c r="BR3413" s="8" t="s">
        <v>377</v>
      </c>
      <c r="BS3413" s="8" t="s">
        <v>520</v>
      </c>
      <c r="BT3413" s="8" t="s">
        <v>521</v>
      </c>
      <c r="BU3413" s="8" t="s">
        <v>377</v>
      </c>
    </row>
    <row r="3414" spans="1:73" hidden="1">
      <c r="A3414" t="s">
        <v>142</v>
      </c>
      <c r="B3414" s="2">
        <v>42328.5</v>
      </c>
      <c r="C3414" s="1">
        <v>42328</v>
      </c>
      <c r="D3414">
        <v>5</v>
      </c>
      <c r="E3414">
        <v>0</v>
      </c>
      <c r="F3414" s="2">
        <v>42328.208333333336</v>
      </c>
      <c r="G3414" s="8" t="s">
        <v>375</v>
      </c>
      <c r="H3414" s="13" t="s">
        <v>376</v>
      </c>
      <c r="K3414" s="40">
        <v>668</v>
      </c>
      <c r="L3414" s="40">
        <v>668</v>
      </c>
      <c r="M3414" s="100">
        <v>0</v>
      </c>
      <c r="X3414" s="40">
        <v>668</v>
      </c>
      <c r="Y3414" s="40">
        <v>668</v>
      </c>
      <c r="Z3414" s="40">
        <v>0</v>
      </c>
      <c r="AA3414" s="40">
        <v>0</v>
      </c>
      <c r="AW3414" s="40">
        <v>668</v>
      </c>
      <c r="AX3414" s="40">
        <v>668</v>
      </c>
      <c r="AY3414" s="40">
        <v>1</v>
      </c>
      <c r="AZ3414" s="40">
        <v>-668</v>
      </c>
      <c r="BA3414" s="40">
        <v>0</v>
      </c>
      <c r="BB3414" s="40">
        <v>0</v>
      </c>
      <c r="BE3414" s="2">
        <v>42328.5</v>
      </c>
      <c r="BF3414" s="2">
        <v>42328.5</v>
      </c>
      <c r="BH3414">
        <v>0</v>
      </c>
      <c r="BI3414">
        <v>0</v>
      </c>
      <c r="BJ3414">
        <v>0</v>
      </c>
      <c r="BK3414">
        <v>0</v>
      </c>
      <c r="BL3414">
        <v>7</v>
      </c>
      <c r="BN3414" s="40">
        <v>7</v>
      </c>
      <c r="BO3414" s="40">
        <v>7</v>
      </c>
      <c r="BP3414" s="40">
        <v>0</v>
      </c>
      <c r="BQ3414">
        <v>0</v>
      </c>
      <c r="BR3414" s="8" t="s">
        <v>377</v>
      </c>
      <c r="BS3414" s="8" t="s">
        <v>520</v>
      </c>
      <c r="BT3414" s="8" t="s">
        <v>521</v>
      </c>
      <c r="BU3414" s="8" t="s">
        <v>377</v>
      </c>
    </row>
    <row r="3415" spans="1:73" hidden="1">
      <c r="A3415" t="s">
        <v>142</v>
      </c>
      <c r="B3415" s="2">
        <v>42328.541666666664</v>
      </c>
      <c r="C3415" s="1">
        <v>42328</v>
      </c>
      <c r="D3415">
        <v>6</v>
      </c>
      <c r="E3415">
        <v>0</v>
      </c>
      <c r="F3415" s="2">
        <v>42328.25</v>
      </c>
      <c r="G3415" s="8" t="s">
        <v>375</v>
      </c>
      <c r="H3415" s="13" t="s">
        <v>376</v>
      </c>
      <c r="K3415" s="40">
        <v>796</v>
      </c>
      <c r="L3415" s="40">
        <v>796</v>
      </c>
      <c r="M3415" s="100">
        <v>0</v>
      </c>
      <c r="X3415" s="40">
        <v>796</v>
      </c>
      <c r="Y3415" s="40">
        <v>796</v>
      </c>
      <c r="Z3415" s="40">
        <v>0</v>
      </c>
      <c r="AA3415" s="40">
        <v>0</v>
      </c>
      <c r="AW3415" s="40">
        <v>796</v>
      </c>
      <c r="AX3415" s="40">
        <v>796</v>
      </c>
      <c r="AY3415" s="40">
        <v>1</v>
      </c>
      <c r="AZ3415" s="40">
        <v>-796</v>
      </c>
      <c r="BA3415" s="40">
        <v>0</v>
      </c>
      <c r="BB3415" s="40">
        <v>0</v>
      </c>
      <c r="BE3415" s="2">
        <v>42328.541666666664</v>
      </c>
      <c r="BF3415" s="2">
        <v>42328.541666666664</v>
      </c>
      <c r="BH3415">
        <v>0</v>
      </c>
      <c r="BI3415">
        <v>0</v>
      </c>
      <c r="BJ3415">
        <v>0</v>
      </c>
      <c r="BK3415">
        <v>0</v>
      </c>
      <c r="BL3415">
        <v>7</v>
      </c>
      <c r="BN3415" s="40">
        <v>7</v>
      </c>
      <c r="BO3415" s="40">
        <v>7</v>
      </c>
      <c r="BP3415" s="40">
        <v>0</v>
      </c>
      <c r="BQ3415">
        <v>0</v>
      </c>
      <c r="BR3415" s="8" t="s">
        <v>377</v>
      </c>
      <c r="BS3415" s="8" t="s">
        <v>520</v>
      </c>
      <c r="BT3415" s="8" t="s">
        <v>521</v>
      </c>
      <c r="BU3415" s="8" t="s">
        <v>377</v>
      </c>
    </row>
    <row r="3416" spans="1:73" hidden="1">
      <c r="A3416" t="s">
        <v>142</v>
      </c>
      <c r="B3416" s="2">
        <v>42328.583333333336</v>
      </c>
      <c r="C3416" s="1">
        <v>42328</v>
      </c>
      <c r="D3416">
        <v>7</v>
      </c>
      <c r="E3416">
        <v>0</v>
      </c>
      <c r="F3416" s="2">
        <v>42328.291666666664</v>
      </c>
      <c r="G3416" s="8" t="s">
        <v>375</v>
      </c>
      <c r="H3416" s="13" t="s">
        <v>376</v>
      </c>
      <c r="K3416" s="40">
        <v>1059</v>
      </c>
      <c r="L3416" s="40">
        <v>1059</v>
      </c>
      <c r="M3416" s="100">
        <v>0</v>
      </c>
      <c r="X3416" s="40">
        <v>1059</v>
      </c>
      <c r="Y3416" s="40">
        <v>1059</v>
      </c>
      <c r="Z3416" s="40">
        <v>0</v>
      </c>
      <c r="AA3416" s="40">
        <v>0</v>
      </c>
      <c r="AW3416" s="40">
        <v>1059</v>
      </c>
      <c r="AX3416" s="40">
        <v>1059</v>
      </c>
      <c r="AY3416" s="40">
        <v>1</v>
      </c>
      <c r="AZ3416" s="40">
        <v>-1059</v>
      </c>
      <c r="BA3416" s="40">
        <v>0</v>
      </c>
      <c r="BB3416" s="40">
        <v>0</v>
      </c>
      <c r="BE3416" s="2">
        <v>42328.583333333336</v>
      </c>
      <c r="BF3416" s="2">
        <v>42328.583333333336</v>
      </c>
      <c r="BH3416">
        <v>0</v>
      </c>
      <c r="BI3416">
        <v>0</v>
      </c>
      <c r="BJ3416">
        <v>0</v>
      </c>
      <c r="BK3416">
        <v>0</v>
      </c>
      <c r="BL3416">
        <v>7</v>
      </c>
      <c r="BN3416" s="40">
        <v>7</v>
      </c>
      <c r="BO3416" s="40">
        <v>7</v>
      </c>
      <c r="BP3416" s="40">
        <v>0</v>
      </c>
      <c r="BQ3416">
        <v>0</v>
      </c>
      <c r="BR3416" s="8" t="s">
        <v>377</v>
      </c>
      <c r="BS3416" s="8" t="s">
        <v>520</v>
      </c>
      <c r="BT3416" s="8" t="s">
        <v>521</v>
      </c>
      <c r="BU3416" s="8" t="s">
        <v>377</v>
      </c>
    </row>
    <row r="3417" spans="1:73" hidden="1">
      <c r="A3417" t="s">
        <v>142</v>
      </c>
      <c r="B3417" s="2">
        <v>42328.625</v>
      </c>
      <c r="C3417" s="1">
        <v>42328</v>
      </c>
      <c r="D3417">
        <v>8</v>
      </c>
      <c r="E3417">
        <v>0</v>
      </c>
      <c r="F3417" s="2">
        <v>42328.333333333336</v>
      </c>
      <c r="G3417" s="8" t="s">
        <v>375</v>
      </c>
      <c r="H3417" s="13" t="s">
        <v>376</v>
      </c>
      <c r="K3417" s="40">
        <v>1044</v>
      </c>
      <c r="L3417" s="40">
        <v>1044</v>
      </c>
      <c r="M3417" s="100">
        <v>0</v>
      </c>
      <c r="X3417" s="40">
        <v>1044</v>
      </c>
      <c r="Y3417" s="40">
        <v>1044</v>
      </c>
      <c r="Z3417" s="40">
        <v>0</v>
      </c>
      <c r="AA3417" s="40">
        <v>0</v>
      </c>
      <c r="AW3417" s="40">
        <v>1044</v>
      </c>
      <c r="AX3417" s="40">
        <v>1044</v>
      </c>
      <c r="AY3417" s="40">
        <v>1</v>
      </c>
      <c r="AZ3417" s="40">
        <v>-1044</v>
      </c>
      <c r="BA3417" s="40">
        <v>0</v>
      </c>
      <c r="BB3417" s="40">
        <v>0</v>
      </c>
      <c r="BE3417" s="2">
        <v>42328.625</v>
      </c>
      <c r="BF3417" s="2">
        <v>42328.625</v>
      </c>
      <c r="BH3417">
        <v>0</v>
      </c>
      <c r="BI3417">
        <v>0</v>
      </c>
      <c r="BJ3417">
        <v>0</v>
      </c>
      <c r="BK3417">
        <v>0</v>
      </c>
      <c r="BL3417">
        <v>7</v>
      </c>
      <c r="BN3417" s="40">
        <v>7</v>
      </c>
      <c r="BO3417" s="40">
        <v>7</v>
      </c>
      <c r="BP3417" s="40">
        <v>0</v>
      </c>
      <c r="BQ3417">
        <v>0</v>
      </c>
      <c r="BR3417" s="8" t="s">
        <v>377</v>
      </c>
      <c r="BS3417" s="8" t="s">
        <v>520</v>
      </c>
      <c r="BT3417" s="8" t="s">
        <v>521</v>
      </c>
      <c r="BU3417" s="8" t="s">
        <v>377</v>
      </c>
    </row>
    <row r="3418" spans="1:73" hidden="1">
      <c r="A3418" t="s">
        <v>142</v>
      </c>
      <c r="B3418" s="2">
        <v>42328.666666666664</v>
      </c>
      <c r="C3418" s="1">
        <v>42328</v>
      </c>
      <c r="D3418">
        <v>9</v>
      </c>
      <c r="E3418">
        <v>0</v>
      </c>
      <c r="F3418" s="2">
        <v>42328.375</v>
      </c>
      <c r="G3418" s="8" t="s">
        <v>375</v>
      </c>
      <c r="H3418" s="13" t="s">
        <v>376</v>
      </c>
      <c r="K3418" s="40">
        <v>917</v>
      </c>
      <c r="L3418" s="40">
        <v>917</v>
      </c>
      <c r="M3418" s="100">
        <v>0</v>
      </c>
      <c r="X3418" s="40">
        <v>917</v>
      </c>
      <c r="Y3418" s="40">
        <v>917</v>
      </c>
      <c r="Z3418" s="40">
        <v>0</v>
      </c>
      <c r="AA3418" s="40">
        <v>0</v>
      </c>
      <c r="AW3418" s="40">
        <v>917</v>
      </c>
      <c r="AX3418" s="40">
        <v>917</v>
      </c>
      <c r="AY3418" s="40">
        <v>1</v>
      </c>
      <c r="AZ3418" s="40">
        <v>-917</v>
      </c>
      <c r="BA3418" s="40">
        <v>0</v>
      </c>
      <c r="BB3418" s="40">
        <v>0</v>
      </c>
      <c r="BE3418" s="2">
        <v>42328.666666666664</v>
      </c>
      <c r="BF3418" s="2">
        <v>42328.666666666664</v>
      </c>
      <c r="BH3418">
        <v>0</v>
      </c>
      <c r="BI3418">
        <v>0</v>
      </c>
      <c r="BJ3418">
        <v>0</v>
      </c>
      <c r="BK3418">
        <v>0</v>
      </c>
      <c r="BL3418">
        <v>7</v>
      </c>
      <c r="BN3418" s="40">
        <v>7</v>
      </c>
      <c r="BO3418" s="40">
        <v>7</v>
      </c>
      <c r="BP3418" s="40">
        <v>0</v>
      </c>
      <c r="BQ3418">
        <v>0</v>
      </c>
      <c r="BR3418" s="8" t="s">
        <v>377</v>
      </c>
      <c r="BS3418" s="8" t="s">
        <v>520</v>
      </c>
      <c r="BT3418" s="8" t="s">
        <v>521</v>
      </c>
      <c r="BU3418" s="8" t="s">
        <v>377</v>
      </c>
    </row>
    <row r="3419" spans="1:73" hidden="1">
      <c r="A3419" t="s">
        <v>142</v>
      </c>
      <c r="B3419" s="2">
        <v>42328.708333333336</v>
      </c>
      <c r="C3419" s="1">
        <v>42328</v>
      </c>
      <c r="D3419">
        <v>10</v>
      </c>
      <c r="E3419">
        <v>0</v>
      </c>
      <c r="F3419" s="2">
        <v>42328.416666666664</v>
      </c>
      <c r="G3419" s="8" t="s">
        <v>375</v>
      </c>
      <c r="H3419" s="13" t="s">
        <v>376</v>
      </c>
      <c r="K3419" s="40">
        <v>817</v>
      </c>
      <c r="L3419" s="40">
        <v>817</v>
      </c>
      <c r="M3419" s="100">
        <v>0</v>
      </c>
      <c r="X3419" s="40">
        <v>817</v>
      </c>
      <c r="Y3419" s="40">
        <v>817</v>
      </c>
      <c r="Z3419" s="40">
        <v>0</v>
      </c>
      <c r="AA3419" s="40">
        <v>0</v>
      </c>
      <c r="AW3419" s="40">
        <v>817</v>
      </c>
      <c r="AX3419" s="40">
        <v>817</v>
      </c>
      <c r="AY3419" s="40">
        <v>1</v>
      </c>
      <c r="AZ3419" s="40">
        <v>-817</v>
      </c>
      <c r="BA3419" s="40">
        <v>0</v>
      </c>
      <c r="BB3419" s="40">
        <v>0</v>
      </c>
      <c r="BE3419" s="2">
        <v>42328.708333333336</v>
      </c>
      <c r="BF3419" s="2">
        <v>42328.708333333336</v>
      </c>
      <c r="BH3419">
        <v>0</v>
      </c>
      <c r="BI3419">
        <v>0</v>
      </c>
      <c r="BJ3419">
        <v>0</v>
      </c>
      <c r="BK3419">
        <v>0</v>
      </c>
      <c r="BL3419">
        <v>7</v>
      </c>
      <c r="BN3419" s="40">
        <v>7</v>
      </c>
      <c r="BO3419" s="40">
        <v>7</v>
      </c>
      <c r="BP3419" s="40">
        <v>0</v>
      </c>
      <c r="BQ3419">
        <v>0</v>
      </c>
      <c r="BR3419" s="8" t="s">
        <v>377</v>
      </c>
      <c r="BS3419" s="8" t="s">
        <v>520</v>
      </c>
      <c r="BT3419" s="8" t="s">
        <v>521</v>
      </c>
      <c r="BU3419" s="8" t="s">
        <v>377</v>
      </c>
    </row>
    <row r="3420" spans="1:73" hidden="1">
      <c r="A3420" t="s">
        <v>142</v>
      </c>
      <c r="B3420" s="2">
        <v>42328.75</v>
      </c>
      <c r="C3420" s="1">
        <v>42328</v>
      </c>
      <c r="D3420">
        <v>11</v>
      </c>
      <c r="E3420">
        <v>0</v>
      </c>
      <c r="F3420" s="2">
        <v>42328.458333333336</v>
      </c>
      <c r="G3420" s="8" t="s">
        <v>375</v>
      </c>
      <c r="H3420" s="13" t="s">
        <v>376</v>
      </c>
      <c r="K3420" s="40">
        <v>802</v>
      </c>
      <c r="L3420" s="40">
        <v>802</v>
      </c>
      <c r="M3420" s="100">
        <v>0</v>
      </c>
      <c r="X3420" s="40">
        <v>802</v>
      </c>
      <c r="Y3420" s="40">
        <v>802</v>
      </c>
      <c r="Z3420" s="40">
        <v>0</v>
      </c>
      <c r="AA3420" s="40">
        <v>0</v>
      </c>
      <c r="AW3420" s="40">
        <v>802</v>
      </c>
      <c r="AX3420" s="40">
        <v>802</v>
      </c>
      <c r="AY3420" s="40">
        <v>1</v>
      </c>
      <c r="AZ3420" s="40">
        <v>-802</v>
      </c>
      <c r="BA3420" s="40">
        <v>0</v>
      </c>
      <c r="BB3420" s="40">
        <v>0</v>
      </c>
      <c r="BE3420" s="2">
        <v>42328.75</v>
      </c>
      <c r="BF3420" s="2">
        <v>42328.75</v>
      </c>
      <c r="BH3420">
        <v>0</v>
      </c>
      <c r="BI3420">
        <v>0</v>
      </c>
      <c r="BJ3420">
        <v>0</v>
      </c>
      <c r="BK3420">
        <v>0</v>
      </c>
      <c r="BL3420">
        <v>7</v>
      </c>
      <c r="BN3420" s="40">
        <v>7</v>
      </c>
      <c r="BO3420" s="40">
        <v>7</v>
      </c>
      <c r="BP3420" s="40">
        <v>0</v>
      </c>
      <c r="BQ3420">
        <v>0</v>
      </c>
      <c r="BR3420" s="8" t="s">
        <v>377</v>
      </c>
      <c r="BS3420" s="8" t="s">
        <v>520</v>
      </c>
      <c r="BT3420" s="8" t="s">
        <v>521</v>
      </c>
      <c r="BU3420" s="8" t="s">
        <v>377</v>
      </c>
    </row>
    <row r="3421" spans="1:73" hidden="1">
      <c r="A3421" t="s">
        <v>142</v>
      </c>
      <c r="B3421" s="2">
        <v>42328.791666666664</v>
      </c>
      <c r="C3421" s="1">
        <v>42328</v>
      </c>
      <c r="D3421">
        <v>12</v>
      </c>
      <c r="E3421">
        <v>0</v>
      </c>
      <c r="F3421" s="2">
        <v>42328.5</v>
      </c>
      <c r="G3421" s="8" t="s">
        <v>375</v>
      </c>
      <c r="H3421" s="13" t="s">
        <v>376</v>
      </c>
      <c r="K3421" s="40">
        <v>810</v>
      </c>
      <c r="L3421" s="40">
        <v>810</v>
      </c>
      <c r="M3421" s="100">
        <v>0</v>
      </c>
      <c r="X3421" s="40">
        <v>810</v>
      </c>
      <c r="Y3421" s="40">
        <v>810</v>
      </c>
      <c r="Z3421" s="40">
        <v>0</v>
      </c>
      <c r="AA3421" s="40">
        <v>0</v>
      </c>
      <c r="AW3421" s="40">
        <v>810</v>
      </c>
      <c r="AX3421" s="40">
        <v>810</v>
      </c>
      <c r="AY3421" s="40">
        <v>1</v>
      </c>
      <c r="AZ3421" s="40">
        <v>-810</v>
      </c>
      <c r="BA3421" s="40">
        <v>0</v>
      </c>
      <c r="BB3421" s="40">
        <v>0</v>
      </c>
      <c r="BE3421" s="2">
        <v>42328.791666666664</v>
      </c>
      <c r="BF3421" s="2">
        <v>42328.791666666664</v>
      </c>
      <c r="BH3421">
        <v>0</v>
      </c>
      <c r="BI3421">
        <v>0</v>
      </c>
      <c r="BJ3421">
        <v>0</v>
      </c>
      <c r="BK3421">
        <v>0</v>
      </c>
      <c r="BL3421">
        <v>7</v>
      </c>
      <c r="BN3421" s="40">
        <v>7</v>
      </c>
      <c r="BO3421" s="40">
        <v>7</v>
      </c>
      <c r="BP3421" s="40">
        <v>0</v>
      </c>
      <c r="BQ3421">
        <v>0</v>
      </c>
      <c r="BR3421" s="8" t="s">
        <v>377</v>
      </c>
      <c r="BS3421" s="8" t="s">
        <v>520</v>
      </c>
      <c r="BT3421" s="8" t="s">
        <v>521</v>
      </c>
      <c r="BU3421" s="8" t="s">
        <v>377</v>
      </c>
    </row>
    <row r="3422" spans="1:73" hidden="1">
      <c r="A3422" t="s">
        <v>142</v>
      </c>
      <c r="B3422" s="2">
        <v>42328.833333333336</v>
      </c>
      <c r="C3422" s="1">
        <v>42328</v>
      </c>
      <c r="D3422">
        <v>13</v>
      </c>
      <c r="E3422">
        <v>0</v>
      </c>
      <c r="F3422" s="2">
        <v>42328.541666666664</v>
      </c>
      <c r="G3422" s="8" t="s">
        <v>375</v>
      </c>
      <c r="H3422" s="13" t="s">
        <v>376</v>
      </c>
      <c r="K3422" s="40">
        <v>779</v>
      </c>
      <c r="L3422" s="40">
        <v>779</v>
      </c>
      <c r="M3422" s="100">
        <v>0</v>
      </c>
      <c r="X3422" s="40">
        <v>779</v>
      </c>
      <c r="Y3422" s="40">
        <v>779</v>
      </c>
      <c r="Z3422" s="40">
        <v>0</v>
      </c>
      <c r="AA3422" s="40">
        <v>0</v>
      </c>
      <c r="AW3422" s="40">
        <v>779</v>
      </c>
      <c r="AX3422" s="40">
        <v>779</v>
      </c>
      <c r="AY3422" s="40">
        <v>1</v>
      </c>
      <c r="AZ3422" s="40">
        <v>-779</v>
      </c>
      <c r="BA3422" s="40">
        <v>0</v>
      </c>
      <c r="BB3422" s="40">
        <v>0</v>
      </c>
      <c r="BE3422" s="2">
        <v>42328.833333333336</v>
      </c>
      <c r="BF3422" s="2">
        <v>42328.833333333336</v>
      </c>
      <c r="BH3422">
        <v>0</v>
      </c>
      <c r="BI3422">
        <v>0</v>
      </c>
      <c r="BJ3422">
        <v>0</v>
      </c>
      <c r="BK3422">
        <v>0</v>
      </c>
      <c r="BL3422">
        <v>7</v>
      </c>
      <c r="BN3422" s="40">
        <v>7</v>
      </c>
      <c r="BO3422" s="40">
        <v>7</v>
      </c>
      <c r="BP3422" s="40">
        <v>0</v>
      </c>
      <c r="BQ3422">
        <v>0</v>
      </c>
      <c r="BR3422" s="8" t="s">
        <v>377</v>
      </c>
      <c r="BS3422" s="8" t="s">
        <v>520</v>
      </c>
      <c r="BT3422" s="8" t="s">
        <v>521</v>
      </c>
      <c r="BU3422" s="8" t="s">
        <v>377</v>
      </c>
    </row>
    <row r="3423" spans="1:73" hidden="1">
      <c r="A3423" t="s">
        <v>142</v>
      </c>
      <c r="B3423" s="2">
        <v>42328.875</v>
      </c>
      <c r="C3423" s="1">
        <v>42328</v>
      </c>
      <c r="D3423">
        <v>14</v>
      </c>
      <c r="E3423">
        <v>0</v>
      </c>
      <c r="F3423" s="2">
        <v>42328.583333333336</v>
      </c>
      <c r="G3423" s="8" t="s">
        <v>375</v>
      </c>
      <c r="H3423" s="13" t="s">
        <v>376</v>
      </c>
      <c r="K3423" s="40">
        <v>827</v>
      </c>
      <c r="L3423" s="40">
        <v>827</v>
      </c>
      <c r="M3423" s="100">
        <v>0</v>
      </c>
      <c r="X3423" s="40">
        <v>827</v>
      </c>
      <c r="Y3423" s="40">
        <v>827</v>
      </c>
      <c r="Z3423" s="40">
        <v>0</v>
      </c>
      <c r="AA3423" s="40">
        <v>0</v>
      </c>
      <c r="AW3423" s="40">
        <v>827</v>
      </c>
      <c r="AX3423" s="40">
        <v>827</v>
      </c>
      <c r="AY3423" s="40">
        <v>1</v>
      </c>
      <c r="AZ3423" s="40">
        <v>-827</v>
      </c>
      <c r="BA3423" s="40">
        <v>0</v>
      </c>
      <c r="BB3423" s="40">
        <v>0</v>
      </c>
      <c r="BE3423" s="2">
        <v>42328.875</v>
      </c>
      <c r="BF3423" s="2">
        <v>42328.875</v>
      </c>
      <c r="BH3423">
        <v>0</v>
      </c>
      <c r="BI3423">
        <v>0</v>
      </c>
      <c r="BJ3423">
        <v>0</v>
      </c>
      <c r="BK3423">
        <v>0</v>
      </c>
      <c r="BL3423">
        <v>7</v>
      </c>
      <c r="BN3423" s="40">
        <v>7</v>
      </c>
      <c r="BO3423" s="40">
        <v>7</v>
      </c>
      <c r="BP3423" s="40">
        <v>0</v>
      </c>
      <c r="BQ3423">
        <v>0</v>
      </c>
      <c r="BR3423" s="8" t="s">
        <v>377</v>
      </c>
      <c r="BS3423" s="8" t="s">
        <v>520</v>
      </c>
      <c r="BT3423" s="8" t="s">
        <v>521</v>
      </c>
      <c r="BU3423" s="8" t="s">
        <v>377</v>
      </c>
    </row>
    <row r="3424" spans="1:73" hidden="1">
      <c r="A3424" t="s">
        <v>142</v>
      </c>
      <c r="B3424" s="2">
        <v>42328.916666666664</v>
      </c>
      <c r="C3424" s="1">
        <v>42328</v>
      </c>
      <c r="D3424">
        <v>15</v>
      </c>
      <c r="E3424">
        <v>0</v>
      </c>
      <c r="F3424" s="2">
        <v>42328.625</v>
      </c>
      <c r="G3424" s="8" t="s">
        <v>375</v>
      </c>
      <c r="H3424" s="13" t="s">
        <v>376</v>
      </c>
      <c r="K3424" s="40">
        <v>825</v>
      </c>
      <c r="L3424" s="40">
        <v>825</v>
      </c>
      <c r="M3424" s="100">
        <v>0</v>
      </c>
      <c r="X3424" s="40">
        <v>825</v>
      </c>
      <c r="Y3424" s="40">
        <v>825</v>
      </c>
      <c r="Z3424" s="40">
        <v>0</v>
      </c>
      <c r="AA3424" s="40">
        <v>0</v>
      </c>
      <c r="AW3424" s="40">
        <v>825</v>
      </c>
      <c r="AX3424" s="40">
        <v>825</v>
      </c>
      <c r="AY3424" s="40">
        <v>1</v>
      </c>
      <c r="AZ3424" s="40">
        <v>-825</v>
      </c>
      <c r="BA3424" s="40">
        <v>0</v>
      </c>
      <c r="BB3424" s="40">
        <v>0</v>
      </c>
      <c r="BE3424" s="2">
        <v>42328.916666666664</v>
      </c>
      <c r="BF3424" s="2">
        <v>42328.916666666664</v>
      </c>
      <c r="BH3424">
        <v>0</v>
      </c>
      <c r="BI3424">
        <v>0</v>
      </c>
      <c r="BJ3424">
        <v>0</v>
      </c>
      <c r="BK3424">
        <v>0</v>
      </c>
      <c r="BL3424">
        <v>7</v>
      </c>
      <c r="BN3424" s="40">
        <v>7</v>
      </c>
      <c r="BO3424" s="40">
        <v>7</v>
      </c>
      <c r="BP3424" s="40">
        <v>0</v>
      </c>
      <c r="BQ3424">
        <v>0</v>
      </c>
      <c r="BR3424" s="8" t="s">
        <v>377</v>
      </c>
      <c r="BS3424" s="8" t="s">
        <v>520</v>
      </c>
      <c r="BT3424" s="8" t="s">
        <v>521</v>
      </c>
      <c r="BU3424" s="8" t="s">
        <v>377</v>
      </c>
    </row>
    <row r="3425" spans="1:73" hidden="1">
      <c r="A3425" t="s">
        <v>142</v>
      </c>
      <c r="B3425" s="2">
        <v>42328.958333333336</v>
      </c>
      <c r="C3425" s="1">
        <v>42328</v>
      </c>
      <c r="D3425">
        <v>16</v>
      </c>
      <c r="E3425">
        <v>0</v>
      </c>
      <c r="F3425" s="2">
        <v>42328.666666666664</v>
      </c>
      <c r="G3425" s="8" t="s">
        <v>375</v>
      </c>
      <c r="H3425" s="13" t="s">
        <v>376</v>
      </c>
      <c r="K3425" s="40">
        <v>826</v>
      </c>
      <c r="L3425" s="40">
        <v>826</v>
      </c>
      <c r="M3425" s="100">
        <v>0</v>
      </c>
      <c r="X3425" s="40">
        <v>826</v>
      </c>
      <c r="Y3425" s="40">
        <v>826</v>
      </c>
      <c r="Z3425" s="40">
        <v>0</v>
      </c>
      <c r="AA3425" s="40">
        <v>0</v>
      </c>
      <c r="AW3425" s="40">
        <v>826</v>
      </c>
      <c r="AX3425" s="40">
        <v>826</v>
      </c>
      <c r="AY3425" s="40">
        <v>1</v>
      </c>
      <c r="AZ3425" s="40">
        <v>-826</v>
      </c>
      <c r="BA3425" s="40">
        <v>0</v>
      </c>
      <c r="BB3425" s="40">
        <v>0</v>
      </c>
      <c r="BE3425" s="2">
        <v>42328.958333333336</v>
      </c>
      <c r="BF3425" s="2">
        <v>42328.958333333336</v>
      </c>
      <c r="BH3425">
        <v>0</v>
      </c>
      <c r="BI3425">
        <v>0</v>
      </c>
      <c r="BJ3425">
        <v>0</v>
      </c>
      <c r="BK3425">
        <v>0</v>
      </c>
      <c r="BL3425">
        <v>7</v>
      </c>
      <c r="BN3425" s="40">
        <v>7</v>
      </c>
      <c r="BO3425" s="40">
        <v>7</v>
      </c>
      <c r="BP3425" s="40">
        <v>0</v>
      </c>
      <c r="BQ3425">
        <v>0</v>
      </c>
      <c r="BR3425" s="8" t="s">
        <v>377</v>
      </c>
      <c r="BS3425" s="8" t="s">
        <v>520</v>
      </c>
      <c r="BT3425" s="8" t="s">
        <v>521</v>
      </c>
      <c r="BU3425" s="8" t="s">
        <v>377</v>
      </c>
    </row>
    <row r="3426" spans="1:73" hidden="1">
      <c r="A3426" t="s">
        <v>142</v>
      </c>
      <c r="B3426" s="2">
        <v>42329</v>
      </c>
      <c r="C3426" s="1">
        <v>42328</v>
      </c>
      <c r="D3426">
        <v>17</v>
      </c>
      <c r="E3426">
        <v>0</v>
      </c>
      <c r="F3426" s="2">
        <v>42328.708333333336</v>
      </c>
      <c r="G3426" s="8" t="s">
        <v>375</v>
      </c>
      <c r="H3426" s="13" t="s">
        <v>376</v>
      </c>
      <c r="K3426" s="40">
        <v>869</v>
      </c>
      <c r="L3426" s="40">
        <v>869</v>
      </c>
      <c r="M3426" s="100">
        <v>0</v>
      </c>
      <c r="X3426" s="40">
        <v>869</v>
      </c>
      <c r="Y3426" s="40">
        <v>869</v>
      </c>
      <c r="Z3426" s="40">
        <v>0</v>
      </c>
      <c r="AA3426" s="40">
        <v>0</v>
      </c>
      <c r="AW3426" s="40">
        <v>869</v>
      </c>
      <c r="AX3426" s="40">
        <v>869</v>
      </c>
      <c r="AY3426" s="40">
        <v>1</v>
      </c>
      <c r="AZ3426" s="40">
        <v>-869</v>
      </c>
      <c r="BA3426" s="40">
        <v>0</v>
      </c>
      <c r="BB3426" s="40">
        <v>0</v>
      </c>
      <c r="BE3426" s="2">
        <v>42329</v>
      </c>
      <c r="BF3426" s="2">
        <v>42329</v>
      </c>
      <c r="BH3426">
        <v>0</v>
      </c>
      <c r="BI3426">
        <v>0</v>
      </c>
      <c r="BJ3426">
        <v>0</v>
      </c>
      <c r="BK3426">
        <v>0</v>
      </c>
      <c r="BL3426">
        <v>7</v>
      </c>
      <c r="BN3426" s="40">
        <v>7</v>
      </c>
      <c r="BO3426" s="40">
        <v>7</v>
      </c>
      <c r="BP3426" s="40">
        <v>0</v>
      </c>
      <c r="BQ3426">
        <v>0</v>
      </c>
      <c r="BR3426" s="8" t="s">
        <v>377</v>
      </c>
      <c r="BS3426" s="8" t="s">
        <v>520</v>
      </c>
      <c r="BT3426" s="8" t="s">
        <v>521</v>
      </c>
      <c r="BU3426" s="8" t="s">
        <v>377</v>
      </c>
    </row>
    <row r="3427" spans="1:73" hidden="1">
      <c r="A3427" t="s">
        <v>142</v>
      </c>
      <c r="B3427" s="2">
        <v>42329.041666666664</v>
      </c>
      <c r="C3427" s="1">
        <v>42328</v>
      </c>
      <c r="D3427">
        <v>18</v>
      </c>
      <c r="E3427">
        <v>0</v>
      </c>
      <c r="F3427" s="2">
        <v>42328.75</v>
      </c>
      <c r="G3427" s="8" t="s">
        <v>375</v>
      </c>
      <c r="H3427" s="13" t="s">
        <v>376</v>
      </c>
      <c r="K3427" s="40">
        <v>883</v>
      </c>
      <c r="L3427" s="40">
        <v>883</v>
      </c>
      <c r="M3427" s="100">
        <v>0</v>
      </c>
      <c r="X3427" s="40">
        <v>883</v>
      </c>
      <c r="Y3427" s="40">
        <v>883</v>
      </c>
      <c r="Z3427" s="40">
        <v>0</v>
      </c>
      <c r="AA3427" s="40">
        <v>0</v>
      </c>
      <c r="AW3427" s="40">
        <v>883</v>
      </c>
      <c r="AX3427" s="40">
        <v>883</v>
      </c>
      <c r="AY3427" s="40">
        <v>1</v>
      </c>
      <c r="AZ3427" s="40">
        <v>-883</v>
      </c>
      <c r="BA3427" s="40">
        <v>0</v>
      </c>
      <c r="BB3427" s="40">
        <v>0</v>
      </c>
      <c r="BE3427" s="2">
        <v>42329.041666666664</v>
      </c>
      <c r="BF3427" s="2">
        <v>42329.041666666664</v>
      </c>
      <c r="BH3427">
        <v>0</v>
      </c>
      <c r="BI3427">
        <v>0</v>
      </c>
      <c r="BJ3427">
        <v>0</v>
      </c>
      <c r="BK3427">
        <v>0</v>
      </c>
      <c r="BL3427">
        <v>7</v>
      </c>
      <c r="BN3427" s="40">
        <v>7</v>
      </c>
      <c r="BO3427" s="40">
        <v>7</v>
      </c>
      <c r="BP3427" s="40">
        <v>0</v>
      </c>
      <c r="BQ3427">
        <v>0</v>
      </c>
      <c r="BR3427" s="8" t="s">
        <v>377</v>
      </c>
      <c r="BS3427" s="8" t="s">
        <v>520</v>
      </c>
      <c r="BT3427" s="8" t="s">
        <v>521</v>
      </c>
      <c r="BU3427" s="8" t="s">
        <v>377</v>
      </c>
    </row>
    <row r="3428" spans="1:73" hidden="1">
      <c r="A3428" t="s">
        <v>142</v>
      </c>
      <c r="B3428" s="2">
        <v>42329.083333333336</v>
      </c>
      <c r="C3428" s="1">
        <v>42328</v>
      </c>
      <c r="D3428">
        <v>19</v>
      </c>
      <c r="E3428">
        <v>0</v>
      </c>
      <c r="F3428" s="2">
        <v>42328.791666666664</v>
      </c>
      <c r="G3428" s="8" t="s">
        <v>375</v>
      </c>
      <c r="H3428" s="13" t="s">
        <v>376</v>
      </c>
      <c r="K3428" s="40">
        <v>885</v>
      </c>
      <c r="L3428" s="40">
        <v>885</v>
      </c>
      <c r="M3428" s="100">
        <v>0</v>
      </c>
      <c r="X3428" s="40">
        <v>885</v>
      </c>
      <c r="Y3428" s="40">
        <v>885</v>
      </c>
      <c r="Z3428" s="40">
        <v>0</v>
      </c>
      <c r="AA3428" s="40">
        <v>0</v>
      </c>
      <c r="AW3428" s="40">
        <v>885</v>
      </c>
      <c r="AX3428" s="40">
        <v>885</v>
      </c>
      <c r="AY3428" s="40">
        <v>1</v>
      </c>
      <c r="AZ3428" s="40">
        <v>-885</v>
      </c>
      <c r="BA3428" s="40">
        <v>0</v>
      </c>
      <c r="BB3428" s="40">
        <v>0</v>
      </c>
      <c r="BE3428" s="2">
        <v>42329.083333333336</v>
      </c>
      <c r="BF3428" s="2">
        <v>42329.083333333336</v>
      </c>
      <c r="BH3428">
        <v>0</v>
      </c>
      <c r="BI3428">
        <v>0</v>
      </c>
      <c r="BJ3428">
        <v>0</v>
      </c>
      <c r="BK3428">
        <v>0</v>
      </c>
      <c r="BL3428">
        <v>7</v>
      </c>
      <c r="BN3428" s="40">
        <v>7</v>
      </c>
      <c r="BO3428" s="40">
        <v>7</v>
      </c>
      <c r="BP3428" s="40">
        <v>0</v>
      </c>
      <c r="BQ3428">
        <v>0</v>
      </c>
      <c r="BR3428" s="8" t="s">
        <v>377</v>
      </c>
      <c r="BS3428" s="8" t="s">
        <v>520</v>
      </c>
      <c r="BT3428" s="8" t="s">
        <v>521</v>
      </c>
      <c r="BU3428" s="8" t="s">
        <v>377</v>
      </c>
    </row>
    <row r="3429" spans="1:73" hidden="1">
      <c r="A3429" t="s">
        <v>142</v>
      </c>
      <c r="B3429" s="2">
        <v>42329.125</v>
      </c>
      <c r="C3429" s="1">
        <v>42328</v>
      </c>
      <c r="D3429">
        <v>20</v>
      </c>
      <c r="E3429">
        <v>0</v>
      </c>
      <c r="F3429" s="2">
        <v>42328.833333333336</v>
      </c>
      <c r="G3429" s="8" t="s">
        <v>375</v>
      </c>
      <c r="H3429" s="13" t="s">
        <v>376</v>
      </c>
      <c r="K3429" s="40">
        <v>690</v>
      </c>
      <c r="L3429" s="40">
        <v>690</v>
      </c>
      <c r="M3429" s="100">
        <v>0</v>
      </c>
      <c r="X3429" s="40">
        <v>690</v>
      </c>
      <c r="Y3429" s="40">
        <v>690</v>
      </c>
      <c r="Z3429" s="40">
        <v>0</v>
      </c>
      <c r="AA3429" s="40">
        <v>0</v>
      </c>
      <c r="AW3429" s="40">
        <v>690</v>
      </c>
      <c r="AX3429" s="40">
        <v>690</v>
      </c>
      <c r="AY3429" s="40">
        <v>1</v>
      </c>
      <c r="AZ3429" s="40">
        <v>-690</v>
      </c>
      <c r="BA3429" s="40">
        <v>0</v>
      </c>
      <c r="BB3429" s="40">
        <v>0</v>
      </c>
      <c r="BE3429" s="2">
        <v>42329.125</v>
      </c>
      <c r="BF3429" s="2">
        <v>42329.125</v>
      </c>
      <c r="BH3429">
        <v>0</v>
      </c>
      <c r="BI3429">
        <v>0</v>
      </c>
      <c r="BJ3429">
        <v>0</v>
      </c>
      <c r="BK3429">
        <v>0</v>
      </c>
      <c r="BL3429">
        <v>7</v>
      </c>
      <c r="BN3429" s="40">
        <v>7</v>
      </c>
      <c r="BO3429" s="40">
        <v>7</v>
      </c>
      <c r="BP3429" s="40">
        <v>0</v>
      </c>
      <c r="BQ3429">
        <v>0</v>
      </c>
      <c r="BR3429" s="8" t="s">
        <v>377</v>
      </c>
      <c r="BS3429" s="8" t="s">
        <v>520</v>
      </c>
      <c r="BT3429" s="8" t="s">
        <v>521</v>
      </c>
      <c r="BU3429" s="8" t="s">
        <v>377</v>
      </c>
    </row>
    <row r="3430" spans="1:73" hidden="1">
      <c r="A3430" t="s">
        <v>142</v>
      </c>
      <c r="B3430" s="2">
        <v>42329.166666666664</v>
      </c>
      <c r="C3430" s="1">
        <v>42328</v>
      </c>
      <c r="D3430">
        <v>21</v>
      </c>
      <c r="E3430">
        <v>0</v>
      </c>
      <c r="F3430" s="2">
        <v>42328.875</v>
      </c>
      <c r="G3430" s="8" t="s">
        <v>375</v>
      </c>
      <c r="H3430" s="13" t="s">
        <v>376</v>
      </c>
      <c r="K3430" s="40">
        <v>508</v>
      </c>
      <c r="L3430" s="40">
        <v>508</v>
      </c>
      <c r="M3430" s="100">
        <v>0</v>
      </c>
      <c r="X3430" s="40">
        <v>508</v>
      </c>
      <c r="Y3430" s="40">
        <v>508</v>
      </c>
      <c r="Z3430" s="40">
        <v>0</v>
      </c>
      <c r="AA3430" s="40">
        <v>0</v>
      </c>
      <c r="AW3430" s="40">
        <v>508</v>
      </c>
      <c r="AX3430" s="40">
        <v>508</v>
      </c>
      <c r="AY3430" s="40">
        <v>1</v>
      </c>
      <c r="AZ3430" s="40">
        <v>-508</v>
      </c>
      <c r="BA3430" s="40">
        <v>0</v>
      </c>
      <c r="BB3430" s="40">
        <v>0</v>
      </c>
      <c r="BE3430" s="2">
        <v>42329.166666666664</v>
      </c>
      <c r="BF3430" s="2">
        <v>42329.166666666664</v>
      </c>
      <c r="BH3430">
        <v>0</v>
      </c>
      <c r="BI3430">
        <v>0</v>
      </c>
      <c r="BJ3430">
        <v>0</v>
      </c>
      <c r="BK3430">
        <v>0</v>
      </c>
      <c r="BL3430">
        <v>7</v>
      </c>
      <c r="BN3430" s="40">
        <v>7</v>
      </c>
      <c r="BO3430" s="40">
        <v>7</v>
      </c>
      <c r="BP3430" s="40">
        <v>0</v>
      </c>
      <c r="BQ3430">
        <v>0</v>
      </c>
      <c r="BR3430" s="8" t="s">
        <v>377</v>
      </c>
      <c r="BS3430" s="8" t="s">
        <v>520</v>
      </c>
      <c r="BT3430" s="8" t="s">
        <v>521</v>
      </c>
      <c r="BU3430" s="8" t="s">
        <v>377</v>
      </c>
    </row>
    <row r="3431" spans="1:73" hidden="1">
      <c r="A3431" t="s">
        <v>142</v>
      </c>
      <c r="B3431" s="2">
        <v>42329.208333333336</v>
      </c>
      <c r="C3431" s="1">
        <v>42328</v>
      </c>
      <c r="D3431">
        <v>22</v>
      </c>
      <c r="E3431">
        <v>0</v>
      </c>
      <c r="F3431" s="2">
        <v>42328.916666666664</v>
      </c>
      <c r="G3431" s="8" t="s">
        <v>375</v>
      </c>
      <c r="H3431" s="13" t="s">
        <v>376</v>
      </c>
      <c r="K3431" s="40">
        <v>586</v>
      </c>
      <c r="L3431" s="40">
        <v>586</v>
      </c>
      <c r="M3431" s="100">
        <v>0</v>
      </c>
      <c r="X3431" s="40">
        <v>586</v>
      </c>
      <c r="Y3431" s="40">
        <v>586</v>
      </c>
      <c r="Z3431" s="40">
        <v>0</v>
      </c>
      <c r="AA3431" s="40">
        <v>0</v>
      </c>
      <c r="AW3431" s="40">
        <v>586</v>
      </c>
      <c r="AX3431" s="40">
        <v>586</v>
      </c>
      <c r="AY3431" s="40">
        <v>1</v>
      </c>
      <c r="AZ3431" s="40">
        <v>-586</v>
      </c>
      <c r="BA3431" s="40">
        <v>0</v>
      </c>
      <c r="BB3431" s="40">
        <v>0</v>
      </c>
      <c r="BE3431" s="2">
        <v>42329.208333333336</v>
      </c>
      <c r="BF3431" s="2">
        <v>42329.208333333336</v>
      </c>
      <c r="BH3431">
        <v>0</v>
      </c>
      <c r="BI3431">
        <v>0</v>
      </c>
      <c r="BJ3431">
        <v>0</v>
      </c>
      <c r="BK3431">
        <v>0</v>
      </c>
      <c r="BL3431">
        <v>7</v>
      </c>
      <c r="BN3431" s="40">
        <v>7</v>
      </c>
      <c r="BO3431" s="40">
        <v>7</v>
      </c>
      <c r="BP3431" s="40">
        <v>0</v>
      </c>
      <c r="BQ3431">
        <v>0</v>
      </c>
      <c r="BR3431" s="8" t="s">
        <v>377</v>
      </c>
      <c r="BS3431" s="8" t="s">
        <v>520</v>
      </c>
      <c r="BT3431" s="8" t="s">
        <v>521</v>
      </c>
      <c r="BU3431" s="8" t="s">
        <v>377</v>
      </c>
    </row>
    <row r="3432" spans="1:73" hidden="1">
      <c r="A3432" t="s">
        <v>142</v>
      </c>
      <c r="B3432" s="2">
        <v>42329.25</v>
      </c>
      <c r="C3432" s="1">
        <v>42328</v>
      </c>
      <c r="D3432">
        <v>23</v>
      </c>
      <c r="E3432">
        <v>0</v>
      </c>
      <c r="F3432" s="2">
        <v>42328.958333333336</v>
      </c>
      <c r="G3432" s="8" t="s">
        <v>375</v>
      </c>
      <c r="H3432" s="13" t="s">
        <v>376</v>
      </c>
      <c r="K3432" s="40">
        <v>785</v>
      </c>
      <c r="L3432" s="40">
        <v>785</v>
      </c>
      <c r="M3432" s="100">
        <v>0</v>
      </c>
      <c r="X3432" s="40">
        <v>785</v>
      </c>
      <c r="Y3432" s="40">
        <v>785</v>
      </c>
      <c r="Z3432" s="40">
        <v>0</v>
      </c>
      <c r="AA3432" s="40">
        <v>0</v>
      </c>
      <c r="AW3432" s="40">
        <v>785</v>
      </c>
      <c r="AX3432" s="40">
        <v>785</v>
      </c>
      <c r="AY3432" s="40">
        <v>1</v>
      </c>
      <c r="AZ3432" s="40">
        <v>-785</v>
      </c>
      <c r="BA3432" s="40">
        <v>0</v>
      </c>
      <c r="BB3432" s="40">
        <v>0</v>
      </c>
      <c r="BE3432" s="2">
        <v>42329.25</v>
      </c>
      <c r="BF3432" s="2">
        <v>42329.25</v>
      </c>
      <c r="BH3432">
        <v>0</v>
      </c>
      <c r="BI3432">
        <v>0</v>
      </c>
      <c r="BJ3432">
        <v>0</v>
      </c>
      <c r="BK3432">
        <v>0</v>
      </c>
      <c r="BL3432">
        <v>7</v>
      </c>
      <c r="BN3432" s="40">
        <v>7</v>
      </c>
      <c r="BO3432" s="40">
        <v>7</v>
      </c>
      <c r="BP3432" s="40">
        <v>0</v>
      </c>
      <c r="BQ3432">
        <v>0</v>
      </c>
      <c r="BR3432" s="8" t="s">
        <v>377</v>
      </c>
      <c r="BS3432" s="8" t="s">
        <v>520</v>
      </c>
      <c r="BT3432" s="8" t="s">
        <v>521</v>
      </c>
      <c r="BU3432" s="8" t="s">
        <v>377</v>
      </c>
    </row>
    <row r="3433" spans="1:73" hidden="1">
      <c r="A3433" t="s">
        <v>142</v>
      </c>
      <c r="B3433" s="2">
        <v>42329.291666666664</v>
      </c>
      <c r="C3433" s="1">
        <v>42328</v>
      </c>
      <c r="D3433">
        <v>24</v>
      </c>
      <c r="E3433">
        <v>0</v>
      </c>
      <c r="F3433" s="2">
        <v>42329</v>
      </c>
      <c r="G3433" s="8" t="s">
        <v>375</v>
      </c>
      <c r="H3433" s="13" t="s">
        <v>376</v>
      </c>
      <c r="K3433" s="40">
        <v>839</v>
      </c>
      <c r="L3433" s="40">
        <v>839</v>
      </c>
      <c r="M3433" s="100">
        <v>0</v>
      </c>
      <c r="X3433" s="40">
        <v>839</v>
      </c>
      <c r="Y3433" s="40">
        <v>839</v>
      </c>
      <c r="Z3433" s="40">
        <v>0</v>
      </c>
      <c r="AA3433" s="40">
        <v>0</v>
      </c>
      <c r="AW3433" s="40">
        <v>839</v>
      </c>
      <c r="AX3433" s="40">
        <v>839</v>
      </c>
      <c r="AY3433" s="40">
        <v>1</v>
      </c>
      <c r="AZ3433" s="40">
        <v>-839</v>
      </c>
      <c r="BA3433" s="40">
        <v>0</v>
      </c>
      <c r="BB3433" s="40">
        <v>0</v>
      </c>
      <c r="BE3433" s="2">
        <v>42329.291666666664</v>
      </c>
      <c r="BF3433" s="2">
        <v>42329.291666666664</v>
      </c>
      <c r="BH3433">
        <v>0</v>
      </c>
      <c r="BI3433">
        <v>0</v>
      </c>
      <c r="BJ3433">
        <v>0</v>
      </c>
      <c r="BK3433">
        <v>0</v>
      </c>
      <c r="BL3433">
        <v>7</v>
      </c>
      <c r="BN3433" s="40">
        <v>7</v>
      </c>
      <c r="BO3433" s="40">
        <v>7</v>
      </c>
      <c r="BP3433" s="40">
        <v>0</v>
      </c>
      <c r="BQ3433">
        <v>0</v>
      </c>
      <c r="BR3433" s="8" t="s">
        <v>377</v>
      </c>
      <c r="BS3433" s="8" t="s">
        <v>520</v>
      </c>
      <c r="BT3433" s="8" t="s">
        <v>521</v>
      </c>
      <c r="BU3433" s="8" t="s">
        <v>377</v>
      </c>
    </row>
    <row r="3434" spans="1:73" hidden="1">
      <c r="A3434" t="s">
        <v>142</v>
      </c>
      <c r="B3434" s="2">
        <v>42329.333333333336</v>
      </c>
      <c r="C3434" s="1">
        <v>42329</v>
      </c>
      <c r="D3434">
        <v>1</v>
      </c>
      <c r="E3434">
        <v>0</v>
      </c>
      <c r="F3434" s="2">
        <v>42329.041666666664</v>
      </c>
      <c r="G3434" s="8" t="s">
        <v>375</v>
      </c>
      <c r="H3434" s="13" t="s">
        <v>376</v>
      </c>
      <c r="K3434" s="40">
        <v>752</v>
      </c>
      <c r="L3434" s="40">
        <v>752</v>
      </c>
      <c r="M3434" s="100">
        <v>0</v>
      </c>
      <c r="X3434" s="40">
        <v>752</v>
      </c>
      <c r="Y3434" s="40">
        <v>752</v>
      </c>
      <c r="Z3434" s="40">
        <v>0</v>
      </c>
      <c r="AA3434" s="40">
        <v>0</v>
      </c>
      <c r="AW3434" s="40">
        <v>752</v>
      </c>
      <c r="AX3434" s="40">
        <v>752</v>
      </c>
      <c r="AY3434" s="40">
        <v>1</v>
      </c>
      <c r="AZ3434" s="40">
        <v>-752</v>
      </c>
      <c r="BA3434" s="40">
        <v>0</v>
      </c>
      <c r="BB3434" s="40">
        <v>0</v>
      </c>
      <c r="BE3434" s="2">
        <v>42329.333333333336</v>
      </c>
      <c r="BF3434" s="2">
        <v>42329.333333333336</v>
      </c>
      <c r="BH3434">
        <v>0</v>
      </c>
      <c r="BI3434">
        <v>0</v>
      </c>
      <c r="BJ3434">
        <v>0</v>
      </c>
      <c r="BK3434">
        <v>0</v>
      </c>
      <c r="BL3434">
        <v>7</v>
      </c>
      <c r="BN3434" s="40">
        <v>7</v>
      </c>
      <c r="BO3434" s="40">
        <v>7</v>
      </c>
      <c r="BP3434" s="40">
        <v>0</v>
      </c>
      <c r="BQ3434">
        <v>0</v>
      </c>
      <c r="BR3434" s="8" t="s">
        <v>377</v>
      </c>
      <c r="BS3434" s="8" t="s">
        <v>521</v>
      </c>
      <c r="BT3434" s="8" t="s">
        <v>522</v>
      </c>
      <c r="BU3434" s="8" t="s">
        <v>377</v>
      </c>
    </row>
    <row r="3435" spans="1:73" hidden="1">
      <c r="A3435" t="s">
        <v>142</v>
      </c>
      <c r="B3435" s="2">
        <v>42329.375</v>
      </c>
      <c r="C3435" s="1">
        <v>42329</v>
      </c>
      <c r="D3435">
        <v>2</v>
      </c>
      <c r="E3435">
        <v>0</v>
      </c>
      <c r="F3435" s="2">
        <v>42329.083333333336</v>
      </c>
      <c r="G3435" s="8" t="s">
        <v>375</v>
      </c>
      <c r="H3435" s="13" t="s">
        <v>376</v>
      </c>
      <c r="K3435" s="40">
        <v>747</v>
      </c>
      <c r="L3435" s="40">
        <v>747</v>
      </c>
      <c r="M3435" s="100">
        <v>0</v>
      </c>
      <c r="X3435" s="40">
        <v>747</v>
      </c>
      <c r="Y3435" s="40">
        <v>747</v>
      </c>
      <c r="Z3435" s="40">
        <v>0</v>
      </c>
      <c r="AA3435" s="40">
        <v>0</v>
      </c>
      <c r="AW3435" s="40">
        <v>747</v>
      </c>
      <c r="AX3435" s="40">
        <v>747</v>
      </c>
      <c r="AY3435" s="40">
        <v>1</v>
      </c>
      <c r="AZ3435" s="40">
        <v>-747</v>
      </c>
      <c r="BA3435" s="40">
        <v>0</v>
      </c>
      <c r="BB3435" s="40">
        <v>0</v>
      </c>
      <c r="BE3435" s="2">
        <v>42329.375</v>
      </c>
      <c r="BF3435" s="2">
        <v>42329.375</v>
      </c>
      <c r="BH3435">
        <v>0</v>
      </c>
      <c r="BI3435">
        <v>0</v>
      </c>
      <c r="BJ3435">
        <v>0</v>
      </c>
      <c r="BK3435">
        <v>0</v>
      </c>
      <c r="BL3435">
        <v>7</v>
      </c>
      <c r="BN3435" s="40">
        <v>7</v>
      </c>
      <c r="BO3435" s="40">
        <v>7</v>
      </c>
      <c r="BP3435" s="40">
        <v>0</v>
      </c>
      <c r="BQ3435">
        <v>0</v>
      </c>
      <c r="BR3435" s="8" t="s">
        <v>377</v>
      </c>
      <c r="BS3435" s="8" t="s">
        <v>521</v>
      </c>
      <c r="BT3435" s="8" t="s">
        <v>522</v>
      </c>
      <c r="BU3435" s="8" t="s">
        <v>377</v>
      </c>
    </row>
    <row r="3436" spans="1:73" hidden="1">
      <c r="A3436" t="s">
        <v>142</v>
      </c>
      <c r="B3436" s="2">
        <v>42329.416666666664</v>
      </c>
      <c r="C3436" s="1">
        <v>42329</v>
      </c>
      <c r="D3436">
        <v>3</v>
      </c>
      <c r="E3436">
        <v>0</v>
      </c>
      <c r="F3436" s="2">
        <v>42329.125</v>
      </c>
      <c r="G3436" s="8" t="s">
        <v>375</v>
      </c>
      <c r="H3436" s="13" t="s">
        <v>376</v>
      </c>
      <c r="K3436" s="40">
        <v>754</v>
      </c>
      <c r="L3436" s="40">
        <v>754</v>
      </c>
      <c r="M3436" s="100">
        <v>0</v>
      </c>
      <c r="X3436" s="40">
        <v>754</v>
      </c>
      <c r="Y3436" s="40">
        <v>754</v>
      </c>
      <c r="Z3436" s="40">
        <v>0</v>
      </c>
      <c r="AA3436" s="40">
        <v>0</v>
      </c>
      <c r="AW3436" s="40">
        <v>754</v>
      </c>
      <c r="AX3436" s="40">
        <v>754</v>
      </c>
      <c r="AY3436" s="40">
        <v>1</v>
      </c>
      <c r="AZ3436" s="40">
        <v>-754</v>
      </c>
      <c r="BA3436" s="40">
        <v>0</v>
      </c>
      <c r="BB3436" s="40">
        <v>0</v>
      </c>
      <c r="BE3436" s="2">
        <v>42329.416666666664</v>
      </c>
      <c r="BF3436" s="2">
        <v>42329.416666666664</v>
      </c>
      <c r="BH3436">
        <v>0</v>
      </c>
      <c r="BI3436">
        <v>0</v>
      </c>
      <c r="BJ3436">
        <v>0</v>
      </c>
      <c r="BK3436">
        <v>0</v>
      </c>
      <c r="BL3436">
        <v>7</v>
      </c>
      <c r="BN3436" s="40">
        <v>7</v>
      </c>
      <c r="BO3436" s="40">
        <v>7</v>
      </c>
      <c r="BP3436" s="40">
        <v>0</v>
      </c>
      <c r="BQ3436">
        <v>0</v>
      </c>
      <c r="BR3436" s="8" t="s">
        <v>377</v>
      </c>
      <c r="BS3436" s="8" t="s">
        <v>521</v>
      </c>
      <c r="BT3436" s="8" t="s">
        <v>522</v>
      </c>
      <c r="BU3436" s="8" t="s">
        <v>377</v>
      </c>
    </row>
    <row r="3437" spans="1:73" hidden="1">
      <c r="A3437" t="s">
        <v>142</v>
      </c>
      <c r="B3437" s="2">
        <v>42329.458333333336</v>
      </c>
      <c r="C3437" s="1">
        <v>42329</v>
      </c>
      <c r="D3437">
        <v>4</v>
      </c>
      <c r="E3437">
        <v>0</v>
      </c>
      <c r="F3437" s="2">
        <v>42329.166666666664</v>
      </c>
      <c r="G3437" s="8" t="s">
        <v>375</v>
      </c>
      <c r="H3437" s="13" t="s">
        <v>376</v>
      </c>
      <c r="K3437" s="40">
        <v>741</v>
      </c>
      <c r="L3437" s="40">
        <v>741</v>
      </c>
      <c r="M3437" s="100">
        <v>0</v>
      </c>
      <c r="X3437" s="40">
        <v>741</v>
      </c>
      <c r="Y3437" s="40">
        <v>741</v>
      </c>
      <c r="Z3437" s="40">
        <v>0</v>
      </c>
      <c r="AA3437" s="40">
        <v>0</v>
      </c>
      <c r="AW3437" s="40">
        <v>741</v>
      </c>
      <c r="AX3437" s="40">
        <v>741</v>
      </c>
      <c r="AY3437" s="40">
        <v>1</v>
      </c>
      <c r="AZ3437" s="40">
        <v>-741</v>
      </c>
      <c r="BA3437" s="40">
        <v>0</v>
      </c>
      <c r="BB3437" s="40">
        <v>0</v>
      </c>
      <c r="BE3437" s="2">
        <v>42329.458333333336</v>
      </c>
      <c r="BF3437" s="2">
        <v>42329.458333333336</v>
      </c>
      <c r="BH3437">
        <v>0</v>
      </c>
      <c r="BI3437">
        <v>0</v>
      </c>
      <c r="BJ3437">
        <v>0</v>
      </c>
      <c r="BK3437">
        <v>0</v>
      </c>
      <c r="BL3437">
        <v>7</v>
      </c>
      <c r="BN3437" s="40">
        <v>7</v>
      </c>
      <c r="BO3437" s="40">
        <v>7</v>
      </c>
      <c r="BP3437" s="40">
        <v>0</v>
      </c>
      <c r="BQ3437">
        <v>0</v>
      </c>
      <c r="BR3437" s="8" t="s">
        <v>377</v>
      </c>
      <c r="BS3437" s="8" t="s">
        <v>521</v>
      </c>
      <c r="BT3437" s="8" t="s">
        <v>522</v>
      </c>
      <c r="BU3437" s="8" t="s">
        <v>377</v>
      </c>
    </row>
    <row r="3438" spans="1:73" hidden="1">
      <c r="A3438" t="s">
        <v>142</v>
      </c>
      <c r="B3438" s="2">
        <v>42329.5</v>
      </c>
      <c r="C3438" s="1">
        <v>42329</v>
      </c>
      <c r="D3438">
        <v>5</v>
      </c>
      <c r="E3438">
        <v>0</v>
      </c>
      <c r="F3438" s="2">
        <v>42329.208333333336</v>
      </c>
      <c r="G3438" s="8" t="s">
        <v>375</v>
      </c>
      <c r="H3438" s="13" t="s">
        <v>376</v>
      </c>
      <c r="K3438" s="40">
        <v>747</v>
      </c>
      <c r="L3438" s="40">
        <v>747</v>
      </c>
      <c r="M3438" s="100">
        <v>0</v>
      </c>
      <c r="X3438" s="40">
        <v>747</v>
      </c>
      <c r="Y3438" s="40">
        <v>747</v>
      </c>
      <c r="Z3438" s="40">
        <v>0</v>
      </c>
      <c r="AA3438" s="40">
        <v>0</v>
      </c>
      <c r="AW3438" s="40">
        <v>747</v>
      </c>
      <c r="AX3438" s="40">
        <v>747</v>
      </c>
      <c r="AY3438" s="40">
        <v>1</v>
      </c>
      <c r="AZ3438" s="40">
        <v>-747</v>
      </c>
      <c r="BA3438" s="40">
        <v>0</v>
      </c>
      <c r="BB3438" s="40">
        <v>0</v>
      </c>
      <c r="BE3438" s="2">
        <v>42329.5</v>
      </c>
      <c r="BF3438" s="2">
        <v>42329.5</v>
      </c>
      <c r="BH3438">
        <v>0</v>
      </c>
      <c r="BI3438">
        <v>0</v>
      </c>
      <c r="BJ3438">
        <v>0</v>
      </c>
      <c r="BK3438">
        <v>0</v>
      </c>
      <c r="BL3438">
        <v>7</v>
      </c>
      <c r="BN3438" s="40">
        <v>7</v>
      </c>
      <c r="BO3438" s="40">
        <v>7</v>
      </c>
      <c r="BP3438" s="40">
        <v>0</v>
      </c>
      <c r="BQ3438">
        <v>0</v>
      </c>
      <c r="BR3438" s="8" t="s">
        <v>377</v>
      </c>
      <c r="BS3438" s="8" t="s">
        <v>521</v>
      </c>
      <c r="BT3438" s="8" t="s">
        <v>522</v>
      </c>
      <c r="BU3438" s="8" t="s">
        <v>377</v>
      </c>
    </row>
    <row r="3439" spans="1:73" hidden="1">
      <c r="A3439" t="s">
        <v>142</v>
      </c>
      <c r="B3439" s="2">
        <v>42329.541666666664</v>
      </c>
      <c r="C3439" s="1">
        <v>42329</v>
      </c>
      <c r="D3439">
        <v>6</v>
      </c>
      <c r="E3439">
        <v>0</v>
      </c>
      <c r="F3439" s="2">
        <v>42329.25</v>
      </c>
      <c r="G3439" s="8" t="s">
        <v>375</v>
      </c>
      <c r="H3439" s="13" t="s">
        <v>376</v>
      </c>
      <c r="K3439" s="40">
        <v>717</v>
      </c>
      <c r="L3439" s="40">
        <v>717</v>
      </c>
      <c r="M3439" s="100">
        <v>0</v>
      </c>
      <c r="X3439" s="40">
        <v>717</v>
      </c>
      <c r="Y3439" s="40">
        <v>717</v>
      </c>
      <c r="Z3439" s="40">
        <v>0</v>
      </c>
      <c r="AA3439" s="40">
        <v>0</v>
      </c>
      <c r="AW3439" s="40">
        <v>717</v>
      </c>
      <c r="AX3439" s="40">
        <v>717</v>
      </c>
      <c r="AY3439" s="40">
        <v>1</v>
      </c>
      <c r="AZ3439" s="40">
        <v>-717</v>
      </c>
      <c r="BA3439" s="40">
        <v>0</v>
      </c>
      <c r="BB3439" s="40">
        <v>0</v>
      </c>
      <c r="BE3439" s="2">
        <v>42329.541666666664</v>
      </c>
      <c r="BF3439" s="2">
        <v>42329.541666666664</v>
      </c>
      <c r="BH3439">
        <v>0</v>
      </c>
      <c r="BI3439">
        <v>0</v>
      </c>
      <c r="BJ3439">
        <v>0</v>
      </c>
      <c r="BK3439">
        <v>0</v>
      </c>
      <c r="BL3439">
        <v>7</v>
      </c>
      <c r="BN3439" s="40">
        <v>7</v>
      </c>
      <c r="BO3439" s="40">
        <v>7</v>
      </c>
      <c r="BP3439" s="40">
        <v>0</v>
      </c>
      <c r="BQ3439">
        <v>0</v>
      </c>
      <c r="BR3439" s="8" t="s">
        <v>377</v>
      </c>
      <c r="BS3439" s="8" t="s">
        <v>521</v>
      </c>
      <c r="BT3439" s="8" t="s">
        <v>522</v>
      </c>
      <c r="BU3439" s="8" t="s">
        <v>377</v>
      </c>
    </row>
    <row r="3440" spans="1:73" hidden="1">
      <c r="A3440" t="s">
        <v>142</v>
      </c>
      <c r="B3440" s="2">
        <v>42329.583333333336</v>
      </c>
      <c r="C3440" s="1">
        <v>42329</v>
      </c>
      <c r="D3440">
        <v>7</v>
      </c>
      <c r="E3440">
        <v>0</v>
      </c>
      <c r="F3440" s="2">
        <v>42329.291666666664</v>
      </c>
      <c r="G3440" s="8" t="s">
        <v>375</v>
      </c>
      <c r="H3440" s="13" t="s">
        <v>376</v>
      </c>
      <c r="K3440" s="40">
        <v>772</v>
      </c>
      <c r="L3440" s="40">
        <v>772</v>
      </c>
      <c r="M3440" s="100">
        <v>0</v>
      </c>
      <c r="X3440" s="40">
        <v>772</v>
      </c>
      <c r="Y3440" s="40">
        <v>772</v>
      </c>
      <c r="Z3440" s="40">
        <v>0</v>
      </c>
      <c r="AA3440" s="40">
        <v>0</v>
      </c>
      <c r="AW3440" s="40">
        <v>772</v>
      </c>
      <c r="AX3440" s="40">
        <v>772</v>
      </c>
      <c r="AY3440" s="40">
        <v>1</v>
      </c>
      <c r="AZ3440" s="40">
        <v>-772</v>
      </c>
      <c r="BA3440" s="40">
        <v>0</v>
      </c>
      <c r="BB3440" s="40">
        <v>0</v>
      </c>
      <c r="BE3440" s="2">
        <v>42329.583333333336</v>
      </c>
      <c r="BF3440" s="2">
        <v>42329.583333333336</v>
      </c>
      <c r="BH3440">
        <v>0</v>
      </c>
      <c r="BI3440">
        <v>0</v>
      </c>
      <c r="BJ3440">
        <v>0</v>
      </c>
      <c r="BK3440">
        <v>0</v>
      </c>
      <c r="BL3440">
        <v>7</v>
      </c>
      <c r="BN3440" s="40">
        <v>7</v>
      </c>
      <c r="BO3440" s="40">
        <v>7</v>
      </c>
      <c r="BP3440" s="40">
        <v>0</v>
      </c>
      <c r="BQ3440">
        <v>0</v>
      </c>
      <c r="BR3440" s="8" t="s">
        <v>377</v>
      </c>
      <c r="BS3440" s="8" t="s">
        <v>521</v>
      </c>
      <c r="BT3440" s="8" t="s">
        <v>522</v>
      </c>
      <c r="BU3440" s="8" t="s">
        <v>377</v>
      </c>
    </row>
    <row r="3441" spans="1:73" hidden="1">
      <c r="A3441" t="s">
        <v>142</v>
      </c>
      <c r="B3441" s="2">
        <v>42329.625</v>
      </c>
      <c r="C3441" s="1">
        <v>42329</v>
      </c>
      <c r="D3441">
        <v>8</v>
      </c>
      <c r="E3441">
        <v>0</v>
      </c>
      <c r="F3441" s="2">
        <v>42329.333333333336</v>
      </c>
      <c r="G3441" s="8" t="s">
        <v>375</v>
      </c>
      <c r="H3441" s="13" t="s">
        <v>376</v>
      </c>
      <c r="K3441" s="40">
        <v>899</v>
      </c>
      <c r="L3441" s="40">
        <v>899</v>
      </c>
      <c r="M3441" s="100">
        <v>0</v>
      </c>
      <c r="X3441" s="40">
        <v>899</v>
      </c>
      <c r="Y3441" s="40">
        <v>899</v>
      </c>
      <c r="Z3441" s="40">
        <v>0</v>
      </c>
      <c r="AA3441" s="40">
        <v>0</v>
      </c>
      <c r="AW3441" s="40">
        <v>899</v>
      </c>
      <c r="AX3441" s="40">
        <v>899</v>
      </c>
      <c r="AY3441" s="40">
        <v>1</v>
      </c>
      <c r="AZ3441" s="40">
        <v>-899</v>
      </c>
      <c r="BA3441" s="40">
        <v>0</v>
      </c>
      <c r="BB3441" s="40">
        <v>0</v>
      </c>
      <c r="BE3441" s="2">
        <v>42329.625</v>
      </c>
      <c r="BF3441" s="2">
        <v>42329.625</v>
      </c>
      <c r="BH3441">
        <v>0</v>
      </c>
      <c r="BI3441">
        <v>0</v>
      </c>
      <c r="BJ3441">
        <v>0</v>
      </c>
      <c r="BK3441">
        <v>0</v>
      </c>
      <c r="BL3441">
        <v>7</v>
      </c>
      <c r="BN3441" s="40">
        <v>7</v>
      </c>
      <c r="BO3441" s="40">
        <v>7</v>
      </c>
      <c r="BP3441" s="40">
        <v>0</v>
      </c>
      <c r="BQ3441">
        <v>0</v>
      </c>
      <c r="BR3441" s="8" t="s">
        <v>377</v>
      </c>
      <c r="BS3441" s="8" t="s">
        <v>521</v>
      </c>
      <c r="BT3441" s="8" t="s">
        <v>522</v>
      </c>
      <c r="BU3441" s="8" t="s">
        <v>377</v>
      </c>
    </row>
    <row r="3442" spans="1:73" hidden="1">
      <c r="A3442" t="s">
        <v>142</v>
      </c>
      <c r="B3442" s="2">
        <v>42329.666666666664</v>
      </c>
      <c r="C3442" s="1">
        <v>42329</v>
      </c>
      <c r="D3442">
        <v>9</v>
      </c>
      <c r="E3442">
        <v>0</v>
      </c>
      <c r="F3442" s="2">
        <v>42329.375</v>
      </c>
      <c r="G3442" s="8" t="s">
        <v>375</v>
      </c>
      <c r="H3442" s="13" t="s">
        <v>376</v>
      </c>
      <c r="K3442" s="40">
        <v>893</v>
      </c>
      <c r="L3442" s="40">
        <v>893</v>
      </c>
      <c r="M3442" s="100">
        <v>0</v>
      </c>
      <c r="X3442" s="40">
        <v>893</v>
      </c>
      <c r="Y3442" s="40">
        <v>893</v>
      </c>
      <c r="Z3442" s="40">
        <v>0</v>
      </c>
      <c r="AA3442" s="40">
        <v>0</v>
      </c>
      <c r="AW3442" s="40">
        <v>893</v>
      </c>
      <c r="AX3442" s="40">
        <v>893</v>
      </c>
      <c r="AY3442" s="40">
        <v>1</v>
      </c>
      <c r="AZ3442" s="40">
        <v>-893</v>
      </c>
      <c r="BA3442" s="40">
        <v>0</v>
      </c>
      <c r="BB3442" s="40">
        <v>0</v>
      </c>
      <c r="BE3442" s="2">
        <v>42329.666666666664</v>
      </c>
      <c r="BF3442" s="2">
        <v>42329.666666666664</v>
      </c>
      <c r="BH3442">
        <v>0</v>
      </c>
      <c r="BI3442">
        <v>0</v>
      </c>
      <c r="BJ3442">
        <v>0</v>
      </c>
      <c r="BK3442">
        <v>0</v>
      </c>
      <c r="BL3442">
        <v>7</v>
      </c>
      <c r="BN3442" s="40">
        <v>7</v>
      </c>
      <c r="BO3442" s="40">
        <v>7</v>
      </c>
      <c r="BP3442" s="40">
        <v>0</v>
      </c>
      <c r="BQ3442">
        <v>0</v>
      </c>
      <c r="BR3442" s="8" t="s">
        <v>377</v>
      </c>
      <c r="BS3442" s="8" t="s">
        <v>521</v>
      </c>
      <c r="BT3442" s="8" t="s">
        <v>522</v>
      </c>
      <c r="BU3442" s="8" t="s">
        <v>377</v>
      </c>
    </row>
    <row r="3443" spans="1:73" hidden="1">
      <c r="A3443" t="s">
        <v>142</v>
      </c>
      <c r="B3443" s="2">
        <v>42329.708333333336</v>
      </c>
      <c r="C3443" s="1">
        <v>42329</v>
      </c>
      <c r="D3443">
        <v>10</v>
      </c>
      <c r="E3443">
        <v>0</v>
      </c>
      <c r="F3443" s="2">
        <v>42329.416666666664</v>
      </c>
      <c r="G3443" s="8" t="s">
        <v>375</v>
      </c>
      <c r="H3443" s="13" t="s">
        <v>376</v>
      </c>
      <c r="K3443" s="40">
        <v>863</v>
      </c>
      <c r="L3443" s="40">
        <v>863</v>
      </c>
      <c r="M3443" s="100">
        <v>0</v>
      </c>
      <c r="X3443" s="40">
        <v>863</v>
      </c>
      <c r="Y3443" s="40">
        <v>863</v>
      </c>
      <c r="Z3443" s="40">
        <v>0</v>
      </c>
      <c r="AA3443" s="40">
        <v>0</v>
      </c>
      <c r="AW3443" s="40">
        <v>863</v>
      </c>
      <c r="AX3443" s="40">
        <v>863</v>
      </c>
      <c r="AY3443" s="40">
        <v>1</v>
      </c>
      <c r="AZ3443" s="40">
        <v>-863</v>
      </c>
      <c r="BA3443" s="40">
        <v>0</v>
      </c>
      <c r="BB3443" s="40">
        <v>0</v>
      </c>
      <c r="BE3443" s="2">
        <v>42329.708333333336</v>
      </c>
      <c r="BF3443" s="2">
        <v>42329.708333333336</v>
      </c>
      <c r="BH3443">
        <v>0</v>
      </c>
      <c r="BI3443">
        <v>0</v>
      </c>
      <c r="BJ3443">
        <v>0</v>
      </c>
      <c r="BK3443">
        <v>0</v>
      </c>
      <c r="BL3443">
        <v>7</v>
      </c>
      <c r="BN3443" s="40">
        <v>7</v>
      </c>
      <c r="BO3443" s="40">
        <v>7</v>
      </c>
      <c r="BP3443" s="40">
        <v>0</v>
      </c>
      <c r="BQ3443">
        <v>0</v>
      </c>
      <c r="BR3443" s="8" t="s">
        <v>377</v>
      </c>
      <c r="BS3443" s="8" t="s">
        <v>521</v>
      </c>
      <c r="BT3443" s="8" t="s">
        <v>522</v>
      </c>
      <c r="BU3443" s="8" t="s">
        <v>377</v>
      </c>
    </row>
    <row r="3444" spans="1:73" hidden="1">
      <c r="A3444" t="s">
        <v>142</v>
      </c>
      <c r="B3444" s="2">
        <v>42329.75</v>
      </c>
      <c r="C3444" s="1">
        <v>42329</v>
      </c>
      <c r="D3444">
        <v>11</v>
      </c>
      <c r="E3444">
        <v>0</v>
      </c>
      <c r="F3444" s="2">
        <v>42329.458333333336</v>
      </c>
      <c r="G3444" s="8" t="s">
        <v>375</v>
      </c>
      <c r="H3444" s="13" t="s">
        <v>376</v>
      </c>
      <c r="K3444" s="40">
        <v>900</v>
      </c>
      <c r="L3444" s="40">
        <v>900</v>
      </c>
      <c r="M3444" s="100">
        <v>0</v>
      </c>
      <c r="X3444" s="40">
        <v>900</v>
      </c>
      <c r="Y3444" s="40">
        <v>900</v>
      </c>
      <c r="Z3444" s="40">
        <v>0</v>
      </c>
      <c r="AA3444" s="40">
        <v>0</v>
      </c>
      <c r="AW3444" s="40">
        <v>900</v>
      </c>
      <c r="AX3444" s="40">
        <v>900</v>
      </c>
      <c r="AY3444" s="40">
        <v>1</v>
      </c>
      <c r="AZ3444" s="40">
        <v>-900</v>
      </c>
      <c r="BA3444" s="40">
        <v>0</v>
      </c>
      <c r="BB3444" s="40">
        <v>0</v>
      </c>
      <c r="BE3444" s="2">
        <v>42329.75</v>
      </c>
      <c r="BF3444" s="2">
        <v>42329.75</v>
      </c>
      <c r="BH3444">
        <v>0</v>
      </c>
      <c r="BI3444">
        <v>0</v>
      </c>
      <c r="BJ3444">
        <v>0</v>
      </c>
      <c r="BK3444">
        <v>0</v>
      </c>
      <c r="BL3444">
        <v>7</v>
      </c>
      <c r="BN3444" s="40">
        <v>7</v>
      </c>
      <c r="BO3444" s="40">
        <v>7</v>
      </c>
      <c r="BP3444" s="40">
        <v>0</v>
      </c>
      <c r="BQ3444">
        <v>0</v>
      </c>
      <c r="BR3444" s="8" t="s">
        <v>377</v>
      </c>
      <c r="BS3444" s="8" t="s">
        <v>521</v>
      </c>
      <c r="BT3444" s="8" t="s">
        <v>522</v>
      </c>
      <c r="BU3444" s="8" t="s">
        <v>377</v>
      </c>
    </row>
    <row r="3445" spans="1:73" hidden="1">
      <c r="A3445" t="s">
        <v>142</v>
      </c>
      <c r="B3445" s="2">
        <v>42329.791666666664</v>
      </c>
      <c r="C3445" s="1">
        <v>42329</v>
      </c>
      <c r="D3445">
        <v>12</v>
      </c>
      <c r="E3445">
        <v>0</v>
      </c>
      <c r="F3445" s="2">
        <v>42329.5</v>
      </c>
      <c r="G3445" s="8" t="s">
        <v>375</v>
      </c>
      <c r="H3445" s="13" t="s">
        <v>376</v>
      </c>
      <c r="K3445" s="40">
        <v>906</v>
      </c>
      <c r="L3445" s="40">
        <v>906</v>
      </c>
      <c r="M3445" s="100">
        <v>0</v>
      </c>
      <c r="X3445" s="40">
        <v>906</v>
      </c>
      <c r="Y3445" s="40">
        <v>906</v>
      </c>
      <c r="Z3445" s="40">
        <v>0</v>
      </c>
      <c r="AA3445" s="40">
        <v>0</v>
      </c>
      <c r="AW3445" s="40">
        <v>906</v>
      </c>
      <c r="AX3445" s="40">
        <v>906</v>
      </c>
      <c r="AY3445" s="40">
        <v>1</v>
      </c>
      <c r="AZ3445" s="40">
        <v>-906</v>
      </c>
      <c r="BA3445" s="40">
        <v>0</v>
      </c>
      <c r="BB3445" s="40">
        <v>0</v>
      </c>
      <c r="BE3445" s="2">
        <v>42329.791666666664</v>
      </c>
      <c r="BF3445" s="2">
        <v>42329.791666666664</v>
      </c>
      <c r="BH3445">
        <v>0</v>
      </c>
      <c r="BI3445">
        <v>0</v>
      </c>
      <c r="BJ3445">
        <v>0</v>
      </c>
      <c r="BK3445">
        <v>0</v>
      </c>
      <c r="BL3445">
        <v>7</v>
      </c>
      <c r="BN3445" s="40">
        <v>7</v>
      </c>
      <c r="BO3445" s="40">
        <v>7</v>
      </c>
      <c r="BP3445" s="40">
        <v>0</v>
      </c>
      <c r="BQ3445">
        <v>0</v>
      </c>
      <c r="BR3445" s="8" t="s">
        <v>377</v>
      </c>
      <c r="BS3445" s="8" t="s">
        <v>521</v>
      </c>
      <c r="BT3445" s="8" t="s">
        <v>522</v>
      </c>
      <c r="BU3445" s="8" t="s">
        <v>377</v>
      </c>
    </row>
    <row r="3446" spans="1:73" hidden="1">
      <c r="A3446" t="s">
        <v>142</v>
      </c>
      <c r="B3446" s="2">
        <v>42329.833333333336</v>
      </c>
      <c r="C3446" s="1">
        <v>42329</v>
      </c>
      <c r="D3446">
        <v>13</v>
      </c>
      <c r="E3446">
        <v>0</v>
      </c>
      <c r="F3446" s="2">
        <v>42329.541666666664</v>
      </c>
      <c r="G3446" s="8" t="s">
        <v>375</v>
      </c>
      <c r="H3446" s="13" t="s">
        <v>376</v>
      </c>
      <c r="K3446" s="40">
        <v>906</v>
      </c>
      <c r="L3446" s="40">
        <v>906</v>
      </c>
      <c r="M3446" s="100">
        <v>0</v>
      </c>
      <c r="X3446" s="40">
        <v>906</v>
      </c>
      <c r="Y3446" s="40">
        <v>906</v>
      </c>
      <c r="Z3446" s="40">
        <v>0</v>
      </c>
      <c r="AA3446" s="40">
        <v>0</v>
      </c>
      <c r="AW3446" s="40">
        <v>906</v>
      </c>
      <c r="AX3446" s="40">
        <v>906</v>
      </c>
      <c r="AY3446" s="40">
        <v>1</v>
      </c>
      <c r="AZ3446" s="40">
        <v>-906</v>
      </c>
      <c r="BA3446" s="40">
        <v>0</v>
      </c>
      <c r="BB3446" s="40">
        <v>0</v>
      </c>
      <c r="BE3446" s="2">
        <v>42329.833333333336</v>
      </c>
      <c r="BF3446" s="2">
        <v>42329.833333333336</v>
      </c>
      <c r="BH3446">
        <v>0</v>
      </c>
      <c r="BI3446">
        <v>0</v>
      </c>
      <c r="BJ3446">
        <v>0</v>
      </c>
      <c r="BK3446">
        <v>0</v>
      </c>
      <c r="BL3446">
        <v>7</v>
      </c>
      <c r="BN3446" s="40">
        <v>7</v>
      </c>
      <c r="BO3446" s="40">
        <v>7</v>
      </c>
      <c r="BP3446" s="40">
        <v>0</v>
      </c>
      <c r="BQ3446">
        <v>0</v>
      </c>
      <c r="BR3446" s="8" t="s">
        <v>377</v>
      </c>
      <c r="BS3446" s="8" t="s">
        <v>521</v>
      </c>
      <c r="BT3446" s="8" t="s">
        <v>522</v>
      </c>
      <c r="BU3446" s="8" t="s">
        <v>377</v>
      </c>
    </row>
    <row r="3447" spans="1:73" hidden="1">
      <c r="A3447" t="s">
        <v>142</v>
      </c>
      <c r="B3447" s="2">
        <v>42329.875</v>
      </c>
      <c r="C3447" s="1">
        <v>42329</v>
      </c>
      <c r="D3447">
        <v>14</v>
      </c>
      <c r="E3447">
        <v>0</v>
      </c>
      <c r="F3447" s="2">
        <v>42329.583333333336</v>
      </c>
      <c r="G3447" s="8" t="s">
        <v>375</v>
      </c>
      <c r="H3447" s="13" t="s">
        <v>376</v>
      </c>
      <c r="K3447" s="40">
        <v>889</v>
      </c>
      <c r="L3447" s="40">
        <v>889</v>
      </c>
      <c r="M3447" s="100">
        <v>0</v>
      </c>
      <c r="X3447" s="40">
        <v>889</v>
      </c>
      <c r="Y3447" s="40">
        <v>889</v>
      </c>
      <c r="Z3447" s="40">
        <v>0</v>
      </c>
      <c r="AA3447" s="40">
        <v>0</v>
      </c>
      <c r="AW3447" s="40">
        <v>889</v>
      </c>
      <c r="AX3447" s="40">
        <v>889</v>
      </c>
      <c r="AY3447" s="40">
        <v>1</v>
      </c>
      <c r="AZ3447" s="40">
        <v>-889</v>
      </c>
      <c r="BA3447" s="40">
        <v>0</v>
      </c>
      <c r="BB3447" s="40">
        <v>0</v>
      </c>
      <c r="BE3447" s="2">
        <v>42329.875</v>
      </c>
      <c r="BF3447" s="2">
        <v>42329.875</v>
      </c>
      <c r="BH3447">
        <v>0</v>
      </c>
      <c r="BI3447">
        <v>0</v>
      </c>
      <c r="BJ3447">
        <v>0</v>
      </c>
      <c r="BK3447">
        <v>0</v>
      </c>
      <c r="BL3447">
        <v>7</v>
      </c>
      <c r="BN3447" s="40">
        <v>7</v>
      </c>
      <c r="BO3447" s="40">
        <v>7</v>
      </c>
      <c r="BP3447" s="40">
        <v>0</v>
      </c>
      <c r="BQ3447">
        <v>0</v>
      </c>
      <c r="BR3447" s="8" t="s">
        <v>377</v>
      </c>
      <c r="BS3447" s="8" t="s">
        <v>521</v>
      </c>
      <c r="BT3447" s="8" t="s">
        <v>522</v>
      </c>
      <c r="BU3447" s="8" t="s">
        <v>377</v>
      </c>
    </row>
    <row r="3448" spans="1:73" hidden="1">
      <c r="A3448" t="s">
        <v>142</v>
      </c>
      <c r="B3448" s="2">
        <v>42329.916666666664</v>
      </c>
      <c r="C3448" s="1">
        <v>42329</v>
      </c>
      <c r="D3448">
        <v>15</v>
      </c>
      <c r="E3448">
        <v>0</v>
      </c>
      <c r="F3448" s="2">
        <v>42329.625</v>
      </c>
      <c r="G3448" s="8" t="s">
        <v>375</v>
      </c>
      <c r="H3448" s="13" t="s">
        <v>376</v>
      </c>
      <c r="K3448" s="40">
        <v>880</v>
      </c>
      <c r="L3448" s="40">
        <v>880</v>
      </c>
      <c r="M3448" s="100">
        <v>0</v>
      </c>
      <c r="X3448" s="40">
        <v>880</v>
      </c>
      <c r="Y3448" s="40">
        <v>880</v>
      </c>
      <c r="Z3448" s="40">
        <v>0</v>
      </c>
      <c r="AA3448" s="40">
        <v>0</v>
      </c>
      <c r="AW3448" s="40">
        <v>880</v>
      </c>
      <c r="AX3448" s="40">
        <v>880</v>
      </c>
      <c r="AY3448" s="40">
        <v>1</v>
      </c>
      <c r="AZ3448" s="40">
        <v>-880</v>
      </c>
      <c r="BA3448" s="40">
        <v>0</v>
      </c>
      <c r="BB3448" s="40">
        <v>0</v>
      </c>
      <c r="BE3448" s="2">
        <v>42329.916666666664</v>
      </c>
      <c r="BF3448" s="2">
        <v>42329.916666666664</v>
      </c>
      <c r="BH3448">
        <v>0</v>
      </c>
      <c r="BI3448">
        <v>0</v>
      </c>
      <c r="BJ3448">
        <v>0</v>
      </c>
      <c r="BK3448">
        <v>0</v>
      </c>
      <c r="BL3448">
        <v>7</v>
      </c>
      <c r="BN3448" s="40">
        <v>7</v>
      </c>
      <c r="BO3448" s="40">
        <v>7</v>
      </c>
      <c r="BP3448" s="40">
        <v>0</v>
      </c>
      <c r="BQ3448">
        <v>0</v>
      </c>
      <c r="BR3448" s="8" t="s">
        <v>377</v>
      </c>
      <c r="BS3448" s="8" t="s">
        <v>521</v>
      </c>
      <c r="BT3448" s="8" t="s">
        <v>522</v>
      </c>
      <c r="BU3448" s="8" t="s">
        <v>377</v>
      </c>
    </row>
    <row r="3449" spans="1:73" hidden="1">
      <c r="A3449" t="s">
        <v>142</v>
      </c>
      <c r="B3449" s="2">
        <v>42329.958333333336</v>
      </c>
      <c r="C3449" s="1">
        <v>42329</v>
      </c>
      <c r="D3449">
        <v>16</v>
      </c>
      <c r="E3449">
        <v>0</v>
      </c>
      <c r="F3449" s="2">
        <v>42329.666666666664</v>
      </c>
      <c r="G3449" s="8" t="s">
        <v>375</v>
      </c>
      <c r="H3449" s="13" t="s">
        <v>376</v>
      </c>
      <c r="K3449" s="40">
        <v>868</v>
      </c>
      <c r="L3449" s="40">
        <v>868</v>
      </c>
      <c r="M3449" s="100">
        <v>0</v>
      </c>
      <c r="X3449" s="40">
        <v>868</v>
      </c>
      <c r="Y3449" s="40">
        <v>868</v>
      </c>
      <c r="Z3449" s="40">
        <v>0</v>
      </c>
      <c r="AA3449" s="40">
        <v>0</v>
      </c>
      <c r="AW3449" s="40">
        <v>868</v>
      </c>
      <c r="AX3449" s="40">
        <v>868</v>
      </c>
      <c r="AY3449" s="40">
        <v>1</v>
      </c>
      <c r="AZ3449" s="40">
        <v>-868</v>
      </c>
      <c r="BA3449" s="40">
        <v>0</v>
      </c>
      <c r="BB3449" s="40">
        <v>0</v>
      </c>
      <c r="BE3449" s="2">
        <v>42329.958333333336</v>
      </c>
      <c r="BF3449" s="2">
        <v>42329.958333333336</v>
      </c>
      <c r="BH3449">
        <v>0</v>
      </c>
      <c r="BI3449">
        <v>0</v>
      </c>
      <c r="BJ3449">
        <v>0</v>
      </c>
      <c r="BK3449">
        <v>0</v>
      </c>
      <c r="BL3449">
        <v>7</v>
      </c>
      <c r="BN3449" s="40">
        <v>7</v>
      </c>
      <c r="BO3449" s="40">
        <v>7</v>
      </c>
      <c r="BP3449" s="40">
        <v>0</v>
      </c>
      <c r="BQ3449">
        <v>0</v>
      </c>
      <c r="BR3449" s="8" t="s">
        <v>377</v>
      </c>
      <c r="BS3449" s="8" t="s">
        <v>521</v>
      </c>
      <c r="BT3449" s="8" t="s">
        <v>522</v>
      </c>
      <c r="BU3449" s="8" t="s">
        <v>377</v>
      </c>
    </row>
    <row r="3450" spans="1:73" hidden="1">
      <c r="A3450" t="s">
        <v>142</v>
      </c>
      <c r="B3450" s="2">
        <v>42330</v>
      </c>
      <c r="C3450" s="1">
        <v>42329</v>
      </c>
      <c r="D3450">
        <v>17</v>
      </c>
      <c r="E3450">
        <v>0</v>
      </c>
      <c r="F3450" s="2">
        <v>42329.708333333336</v>
      </c>
      <c r="G3450" s="8" t="s">
        <v>375</v>
      </c>
      <c r="H3450" s="13" t="s">
        <v>376</v>
      </c>
      <c r="K3450" s="40">
        <v>875</v>
      </c>
      <c r="L3450" s="40">
        <v>875</v>
      </c>
      <c r="M3450" s="100">
        <v>0</v>
      </c>
      <c r="X3450" s="40">
        <v>875</v>
      </c>
      <c r="Y3450" s="40">
        <v>875</v>
      </c>
      <c r="Z3450" s="40">
        <v>0</v>
      </c>
      <c r="AA3450" s="40">
        <v>0</v>
      </c>
      <c r="AW3450" s="40">
        <v>875</v>
      </c>
      <c r="AX3450" s="40">
        <v>875</v>
      </c>
      <c r="AY3450" s="40">
        <v>1</v>
      </c>
      <c r="AZ3450" s="40">
        <v>-875</v>
      </c>
      <c r="BA3450" s="40">
        <v>0</v>
      </c>
      <c r="BB3450" s="40">
        <v>0</v>
      </c>
      <c r="BE3450" s="2">
        <v>42330</v>
      </c>
      <c r="BF3450" s="2">
        <v>42330</v>
      </c>
      <c r="BH3450">
        <v>0</v>
      </c>
      <c r="BI3450">
        <v>0</v>
      </c>
      <c r="BJ3450">
        <v>0</v>
      </c>
      <c r="BK3450">
        <v>0</v>
      </c>
      <c r="BL3450">
        <v>7</v>
      </c>
      <c r="BN3450" s="40">
        <v>7</v>
      </c>
      <c r="BO3450" s="40">
        <v>7</v>
      </c>
      <c r="BP3450" s="40">
        <v>0</v>
      </c>
      <c r="BQ3450">
        <v>0</v>
      </c>
      <c r="BR3450" s="8" t="s">
        <v>377</v>
      </c>
      <c r="BS3450" s="8" t="s">
        <v>521</v>
      </c>
      <c r="BT3450" s="8" t="s">
        <v>522</v>
      </c>
      <c r="BU3450" s="8" t="s">
        <v>377</v>
      </c>
    </row>
    <row r="3451" spans="1:73" hidden="1">
      <c r="A3451" t="s">
        <v>142</v>
      </c>
      <c r="B3451" s="2">
        <v>42330.041666666664</v>
      </c>
      <c r="C3451" s="1">
        <v>42329</v>
      </c>
      <c r="D3451">
        <v>18</v>
      </c>
      <c r="E3451">
        <v>0</v>
      </c>
      <c r="F3451" s="2">
        <v>42329.75</v>
      </c>
      <c r="G3451" s="8" t="s">
        <v>375</v>
      </c>
      <c r="H3451" s="13" t="s">
        <v>376</v>
      </c>
      <c r="K3451" s="40">
        <v>913</v>
      </c>
      <c r="L3451" s="40">
        <v>913</v>
      </c>
      <c r="M3451" s="100">
        <v>0</v>
      </c>
      <c r="X3451" s="40">
        <v>913</v>
      </c>
      <c r="Y3451" s="40">
        <v>913</v>
      </c>
      <c r="Z3451" s="40">
        <v>0</v>
      </c>
      <c r="AA3451" s="40">
        <v>0</v>
      </c>
      <c r="AW3451" s="40">
        <v>913</v>
      </c>
      <c r="AX3451" s="40">
        <v>913</v>
      </c>
      <c r="AY3451" s="40">
        <v>1</v>
      </c>
      <c r="AZ3451" s="40">
        <v>-913</v>
      </c>
      <c r="BA3451" s="40">
        <v>0</v>
      </c>
      <c r="BB3451" s="40">
        <v>0</v>
      </c>
      <c r="BE3451" s="2">
        <v>42330.041666666664</v>
      </c>
      <c r="BF3451" s="2">
        <v>42330.041666666664</v>
      </c>
      <c r="BH3451">
        <v>0</v>
      </c>
      <c r="BI3451">
        <v>0</v>
      </c>
      <c r="BJ3451">
        <v>0</v>
      </c>
      <c r="BK3451">
        <v>0</v>
      </c>
      <c r="BL3451">
        <v>7</v>
      </c>
      <c r="BN3451" s="40">
        <v>7</v>
      </c>
      <c r="BO3451" s="40">
        <v>7</v>
      </c>
      <c r="BP3451" s="40">
        <v>0</v>
      </c>
      <c r="BQ3451">
        <v>0</v>
      </c>
      <c r="BR3451" s="8" t="s">
        <v>377</v>
      </c>
      <c r="BS3451" s="8" t="s">
        <v>521</v>
      </c>
      <c r="BT3451" s="8" t="s">
        <v>522</v>
      </c>
      <c r="BU3451" s="8" t="s">
        <v>377</v>
      </c>
    </row>
    <row r="3452" spans="1:73" hidden="1">
      <c r="A3452" t="s">
        <v>142</v>
      </c>
      <c r="B3452" s="2">
        <v>42330.083333333336</v>
      </c>
      <c r="C3452" s="1">
        <v>42329</v>
      </c>
      <c r="D3452">
        <v>19</v>
      </c>
      <c r="E3452">
        <v>0</v>
      </c>
      <c r="F3452" s="2">
        <v>42329.791666666664</v>
      </c>
      <c r="G3452" s="8" t="s">
        <v>375</v>
      </c>
      <c r="H3452" s="13" t="s">
        <v>376</v>
      </c>
      <c r="K3452" s="40">
        <v>917</v>
      </c>
      <c r="L3452" s="40">
        <v>917</v>
      </c>
      <c r="M3452" s="100">
        <v>0</v>
      </c>
      <c r="X3452" s="40">
        <v>917</v>
      </c>
      <c r="Y3452" s="40">
        <v>917</v>
      </c>
      <c r="Z3452" s="40">
        <v>0</v>
      </c>
      <c r="AA3452" s="40">
        <v>0</v>
      </c>
      <c r="AW3452" s="40">
        <v>917</v>
      </c>
      <c r="AX3452" s="40">
        <v>917</v>
      </c>
      <c r="AY3452" s="40">
        <v>1</v>
      </c>
      <c r="AZ3452" s="40">
        <v>-917</v>
      </c>
      <c r="BA3452" s="40">
        <v>0</v>
      </c>
      <c r="BB3452" s="40">
        <v>0</v>
      </c>
      <c r="BE3452" s="2">
        <v>42330.083333333336</v>
      </c>
      <c r="BF3452" s="2">
        <v>42330.083333333336</v>
      </c>
      <c r="BH3452">
        <v>0</v>
      </c>
      <c r="BI3452">
        <v>0</v>
      </c>
      <c r="BJ3452">
        <v>0</v>
      </c>
      <c r="BK3452">
        <v>0</v>
      </c>
      <c r="BL3452">
        <v>7</v>
      </c>
      <c r="BN3452" s="40">
        <v>7</v>
      </c>
      <c r="BO3452" s="40">
        <v>7</v>
      </c>
      <c r="BP3452" s="40">
        <v>0</v>
      </c>
      <c r="BQ3452">
        <v>0</v>
      </c>
      <c r="BR3452" s="8" t="s">
        <v>377</v>
      </c>
      <c r="BS3452" s="8" t="s">
        <v>521</v>
      </c>
      <c r="BT3452" s="8" t="s">
        <v>522</v>
      </c>
      <c r="BU3452" s="8" t="s">
        <v>377</v>
      </c>
    </row>
    <row r="3453" spans="1:73" hidden="1">
      <c r="A3453" t="s">
        <v>142</v>
      </c>
      <c r="B3453" s="2">
        <v>42330.125</v>
      </c>
      <c r="C3453" s="1">
        <v>42329</v>
      </c>
      <c r="D3453">
        <v>20</v>
      </c>
      <c r="E3453">
        <v>0</v>
      </c>
      <c r="F3453" s="2">
        <v>42329.833333333336</v>
      </c>
      <c r="G3453" s="8" t="s">
        <v>375</v>
      </c>
      <c r="H3453" s="13" t="s">
        <v>376</v>
      </c>
      <c r="K3453" s="40">
        <v>924</v>
      </c>
      <c r="L3453" s="40">
        <v>924</v>
      </c>
      <c r="M3453" s="100">
        <v>0</v>
      </c>
      <c r="X3453" s="40">
        <v>924</v>
      </c>
      <c r="Y3453" s="40">
        <v>924</v>
      </c>
      <c r="Z3453" s="40">
        <v>0</v>
      </c>
      <c r="AA3453" s="40">
        <v>0</v>
      </c>
      <c r="AW3453" s="40">
        <v>924</v>
      </c>
      <c r="AX3453" s="40">
        <v>924</v>
      </c>
      <c r="AY3453" s="40">
        <v>1</v>
      </c>
      <c r="AZ3453" s="40">
        <v>-924</v>
      </c>
      <c r="BA3453" s="40">
        <v>0</v>
      </c>
      <c r="BB3453" s="40">
        <v>0</v>
      </c>
      <c r="BE3453" s="2">
        <v>42330.125</v>
      </c>
      <c r="BF3453" s="2">
        <v>42330.125</v>
      </c>
      <c r="BH3453">
        <v>0</v>
      </c>
      <c r="BI3453">
        <v>0</v>
      </c>
      <c r="BJ3453">
        <v>0</v>
      </c>
      <c r="BK3453">
        <v>0</v>
      </c>
      <c r="BL3453">
        <v>7</v>
      </c>
      <c r="BN3453" s="40">
        <v>7</v>
      </c>
      <c r="BO3453" s="40">
        <v>7</v>
      </c>
      <c r="BP3453" s="40">
        <v>0</v>
      </c>
      <c r="BQ3453">
        <v>0</v>
      </c>
      <c r="BR3453" s="8" t="s">
        <v>377</v>
      </c>
      <c r="BS3453" s="8" t="s">
        <v>521</v>
      </c>
      <c r="BT3453" s="8" t="s">
        <v>522</v>
      </c>
      <c r="BU3453" s="8" t="s">
        <v>377</v>
      </c>
    </row>
    <row r="3454" spans="1:73" hidden="1">
      <c r="A3454" t="s">
        <v>142</v>
      </c>
      <c r="B3454" s="2">
        <v>42330.166666666664</v>
      </c>
      <c r="C3454" s="1">
        <v>42329</v>
      </c>
      <c r="D3454">
        <v>21</v>
      </c>
      <c r="E3454">
        <v>0</v>
      </c>
      <c r="F3454" s="2">
        <v>42329.875</v>
      </c>
      <c r="G3454" s="8" t="s">
        <v>375</v>
      </c>
      <c r="H3454" s="13" t="s">
        <v>376</v>
      </c>
      <c r="K3454" s="40">
        <v>914</v>
      </c>
      <c r="L3454" s="40">
        <v>914</v>
      </c>
      <c r="M3454" s="100">
        <v>0</v>
      </c>
      <c r="X3454" s="40">
        <v>914</v>
      </c>
      <c r="Y3454" s="40">
        <v>914</v>
      </c>
      <c r="Z3454" s="40">
        <v>0</v>
      </c>
      <c r="AA3454" s="40">
        <v>0</v>
      </c>
      <c r="AW3454" s="40">
        <v>914</v>
      </c>
      <c r="AX3454" s="40">
        <v>914</v>
      </c>
      <c r="AY3454" s="40">
        <v>1</v>
      </c>
      <c r="AZ3454" s="40">
        <v>-914</v>
      </c>
      <c r="BA3454" s="40">
        <v>0</v>
      </c>
      <c r="BB3454" s="40">
        <v>0</v>
      </c>
      <c r="BE3454" s="2">
        <v>42330.166666666664</v>
      </c>
      <c r="BF3454" s="2">
        <v>42330.166666666664</v>
      </c>
      <c r="BH3454">
        <v>0</v>
      </c>
      <c r="BI3454">
        <v>0</v>
      </c>
      <c r="BJ3454">
        <v>0</v>
      </c>
      <c r="BK3454">
        <v>0</v>
      </c>
      <c r="BL3454">
        <v>7</v>
      </c>
      <c r="BN3454" s="40">
        <v>7</v>
      </c>
      <c r="BO3454" s="40">
        <v>7</v>
      </c>
      <c r="BP3454" s="40">
        <v>0</v>
      </c>
      <c r="BQ3454">
        <v>0</v>
      </c>
      <c r="BR3454" s="8" t="s">
        <v>377</v>
      </c>
      <c r="BS3454" s="8" t="s">
        <v>521</v>
      </c>
      <c r="BT3454" s="8" t="s">
        <v>522</v>
      </c>
      <c r="BU3454" s="8" t="s">
        <v>377</v>
      </c>
    </row>
    <row r="3455" spans="1:73" hidden="1">
      <c r="A3455" t="s">
        <v>142</v>
      </c>
      <c r="B3455" s="2">
        <v>42330.208333333336</v>
      </c>
      <c r="C3455" s="1">
        <v>42329</v>
      </c>
      <c r="D3455">
        <v>22</v>
      </c>
      <c r="E3455">
        <v>0</v>
      </c>
      <c r="F3455" s="2">
        <v>42329.916666666664</v>
      </c>
      <c r="G3455" s="8" t="s">
        <v>375</v>
      </c>
      <c r="H3455" s="13" t="s">
        <v>376</v>
      </c>
      <c r="K3455" s="40">
        <v>894</v>
      </c>
      <c r="L3455" s="40">
        <v>894</v>
      </c>
      <c r="M3455" s="100">
        <v>0</v>
      </c>
      <c r="X3455" s="40">
        <v>894</v>
      </c>
      <c r="Y3455" s="40">
        <v>894</v>
      </c>
      <c r="Z3455" s="40">
        <v>0</v>
      </c>
      <c r="AA3455" s="40">
        <v>0</v>
      </c>
      <c r="AW3455" s="40">
        <v>894</v>
      </c>
      <c r="AX3455" s="40">
        <v>894</v>
      </c>
      <c r="AY3455" s="40">
        <v>1</v>
      </c>
      <c r="AZ3455" s="40">
        <v>-894</v>
      </c>
      <c r="BA3455" s="40">
        <v>0</v>
      </c>
      <c r="BB3455" s="40">
        <v>0</v>
      </c>
      <c r="BE3455" s="2">
        <v>42330.208333333336</v>
      </c>
      <c r="BF3455" s="2">
        <v>42330.208333333336</v>
      </c>
      <c r="BH3455">
        <v>0</v>
      </c>
      <c r="BI3455">
        <v>0</v>
      </c>
      <c r="BJ3455">
        <v>0</v>
      </c>
      <c r="BK3455">
        <v>0</v>
      </c>
      <c r="BL3455">
        <v>7</v>
      </c>
      <c r="BN3455" s="40">
        <v>7</v>
      </c>
      <c r="BO3455" s="40">
        <v>7</v>
      </c>
      <c r="BP3455" s="40">
        <v>0</v>
      </c>
      <c r="BQ3455">
        <v>0</v>
      </c>
      <c r="BR3455" s="8" t="s">
        <v>377</v>
      </c>
      <c r="BS3455" s="8" t="s">
        <v>521</v>
      </c>
      <c r="BT3455" s="8" t="s">
        <v>522</v>
      </c>
      <c r="BU3455" s="8" t="s">
        <v>377</v>
      </c>
    </row>
    <row r="3456" spans="1:73" hidden="1">
      <c r="A3456" t="s">
        <v>142</v>
      </c>
      <c r="B3456" s="2">
        <v>42330.25</v>
      </c>
      <c r="C3456" s="1">
        <v>42329</v>
      </c>
      <c r="D3456">
        <v>23</v>
      </c>
      <c r="E3456">
        <v>0</v>
      </c>
      <c r="F3456" s="2">
        <v>42329.958333333336</v>
      </c>
      <c r="G3456" s="8" t="s">
        <v>375</v>
      </c>
      <c r="H3456" s="13" t="s">
        <v>376</v>
      </c>
      <c r="K3456" s="40">
        <v>905</v>
      </c>
      <c r="L3456" s="40">
        <v>905</v>
      </c>
      <c r="M3456" s="100">
        <v>0</v>
      </c>
      <c r="X3456" s="40">
        <v>905</v>
      </c>
      <c r="Y3456" s="40">
        <v>905</v>
      </c>
      <c r="Z3456" s="40">
        <v>0</v>
      </c>
      <c r="AA3456" s="40">
        <v>0</v>
      </c>
      <c r="AW3456" s="40">
        <v>905</v>
      </c>
      <c r="AX3456" s="40">
        <v>905</v>
      </c>
      <c r="AY3456" s="40">
        <v>1</v>
      </c>
      <c r="AZ3456" s="40">
        <v>-905</v>
      </c>
      <c r="BA3456" s="40">
        <v>0</v>
      </c>
      <c r="BB3456" s="40">
        <v>0</v>
      </c>
      <c r="BE3456" s="2">
        <v>42330.25</v>
      </c>
      <c r="BF3456" s="2">
        <v>42330.25</v>
      </c>
      <c r="BH3456">
        <v>0</v>
      </c>
      <c r="BI3456">
        <v>0</v>
      </c>
      <c r="BJ3456">
        <v>0</v>
      </c>
      <c r="BK3456">
        <v>0</v>
      </c>
      <c r="BL3456">
        <v>7</v>
      </c>
      <c r="BN3456" s="40">
        <v>7</v>
      </c>
      <c r="BO3456" s="40">
        <v>7</v>
      </c>
      <c r="BP3456" s="40">
        <v>0</v>
      </c>
      <c r="BQ3456">
        <v>0</v>
      </c>
      <c r="BR3456" s="8" t="s">
        <v>377</v>
      </c>
      <c r="BS3456" s="8" t="s">
        <v>521</v>
      </c>
      <c r="BT3456" s="8" t="s">
        <v>522</v>
      </c>
      <c r="BU3456" s="8" t="s">
        <v>377</v>
      </c>
    </row>
    <row r="3457" spans="1:73" hidden="1">
      <c r="A3457" t="s">
        <v>142</v>
      </c>
      <c r="B3457" s="2">
        <v>42330.291666666664</v>
      </c>
      <c r="C3457" s="1">
        <v>42329</v>
      </c>
      <c r="D3457">
        <v>24</v>
      </c>
      <c r="E3457">
        <v>0</v>
      </c>
      <c r="F3457" s="2">
        <v>42330</v>
      </c>
      <c r="G3457" s="8" t="s">
        <v>375</v>
      </c>
      <c r="H3457" s="13" t="s">
        <v>376</v>
      </c>
      <c r="K3457" s="40">
        <v>859</v>
      </c>
      <c r="L3457" s="40">
        <v>859</v>
      </c>
      <c r="M3457" s="100">
        <v>0</v>
      </c>
      <c r="X3457" s="40">
        <v>859</v>
      </c>
      <c r="Y3457" s="40">
        <v>859</v>
      </c>
      <c r="Z3457" s="40">
        <v>0</v>
      </c>
      <c r="AA3457" s="40">
        <v>0</v>
      </c>
      <c r="AW3457" s="40">
        <v>859</v>
      </c>
      <c r="AX3457" s="40">
        <v>859</v>
      </c>
      <c r="AY3457" s="40">
        <v>1</v>
      </c>
      <c r="AZ3457" s="40">
        <v>-859</v>
      </c>
      <c r="BA3457" s="40">
        <v>0</v>
      </c>
      <c r="BB3457" s="40">
        <v>0</v>
      </c>
      <c r="BE3457" s="2">
        <v>42330.291666666664</v>
      </c>
      <c r="BF3457" s="2">
        <v>42330.291666666664</v>
      </c>
      <c r="BH3457">
        <v>0</v>
      </c>
      <c r="BI3457">
        <v>0</v>
      </c>
      <c r="BJ3457">
        <v>0</v>
      </c>
      <c r="BK3457">
        <v>0</v>
      </c>
      <c r="BL3457">
        <v>7</v>
      </c>
      <c r="BN3457" s="40">
        <v>7</v>
      </c>
      <c r="BO3457" s="40">
        <v>7</v>
      </c>
      <c r="BP3457" s="40">
        <v>0</v>
      </c>
      <c r="BQ3457">
        <v>0</v>
      </c>
      <c r="BR3457" s="8" t="s">
        <v>377</v>
      </c>
      <c r="BS3457" s="8" t="s">
        <v>521</v>
      </c>
      <c r="BT3457" s="8" t="s">
        <v>522</v>
      </c>
      <c r="BU3457" s="8" t="s">
        <v>377</v>
      </c>
    </row>
    <row r="3458" spans="1:73" hidden="1">
      <c r="A3458" t="s">
        <v>142</v>
      </c>
      <c r="B3458" s="2">
        <v>42330.333333333336</v>
      </c>
      <c r="C3458" s="1">
        <v>42330</v>
      </c>
      <c r="D3458">
        <v>1</v>
      </c>
      <c r="E3458">
        <v>0</v>
      </c>
      <c r="F3458" s="2">
        <v>42330.041666666664</v>
      </c>
      <c r="G3458" s="8" t="s">
        <v>375</v>
      </c>
      <c r="H3458" s="13" t="s">
        <v>376</v>
      </c>
      <c r="K3458" s="40">
        <v>796</v>
      </c>
      <c r="L3458" s="40">
        <v>796</v>
      </c>
      <c r="M3458" s="100">
        <v>0</v>
      </c>
      <c r="X3458" s="40">
        <v>796</v>
      </c>
      <c r="Y3458" s="40">
        <v>796</v>
      </c>
      <c r="Z3458" s="40">
        <v>0</v>
      </c>
      <c r="AA3458" s="40">
        <v>0</v>
      </c>
      <c r="AW3458" s="40">
        <v>796</v>
      </c>
      <c r="AX3458" s="40">
        <v>796</v>
      </c>
      <c r="AY3458" s="40">
        <v>1</v>
      </c>
      <c r="AZ3458" s="40">
        <v>-796</v>
      </c>
      <c r="BA3458" s="40">
        <v>0</v>
      </c>
      <c r="BB3458" s="40">
        <v>0</v>
      </c>
      <c r="BE3458" s="2">
        <v>42330.333333333336</v>
      </c>
      <c r="BF3458" s="2">
        <v>42330.333333333336</v>
      </c>
      <c r="BH3458">
        <v>0</v>
      </c>
      <c r="BI3458">
        <v>0</v>
      </c>
      <c r="BJ3458">
        <v>0</v>
      </c>
      <c r="BK3458">
        <v>0</v>
      </c>
      <c r="BL3458">
        <v>7</v>
      </c>
      <c r="BN3458" s="40">
        <v>7</v>
      </c>
      <c r="BO3458" s="40">
        <v>7</v>
      </c>
      <c r="BP3458" s="40">
        <v>0</v>
      </c>
      <c r="BQ3458">
        <v>0</v>
      </c>
      <c r="BR3458" s="8" t="s">
        <v>377</v>
      </c>
      <c r="BS3458" s="8" t="s">
        <v>522</v>
      </c>
      <c r="BT3458" s="8" t="s">
        <v>523</v>
      </c>
      <c r="BU3458" s="8" t="s">
        <v>377</v>
      </c>
    </row>
    <row r="3459" spans="1:73" hidden="1">
      <c r="A3459" t="s">
        <v>142</v>
      </c>
      <c r="B3459" s="2">
        <v>42330.375</v>
      </c>
      <c r="C3459" s="1">
        <v>42330</v>
      </c>
      <c r="D3459">
        <v>2</v>
      </c>
      <c r="E3459">
        <v>0</v>
      </c>
      <c r="F3459" s="2">
        <v>42330.083333333336</v>
      </c>
      <c r="G3459" s="8" t="s">
        <v>375</v>
      </c>
      <c r="H3459" s="13" t="s">
        <v>376</v>
      </c>
      <c r="K3459" s="40">
        <v>777</v>
      </c>
      <c r="L3459" s="40">
        <v>777</v>
      </c>
      <c r="M3459" s="100">
        <v>0</v>
      </c>
      <c r="X3459" s="40">
        <v>777</v>
      </c>
      <c r="Y3459" s="40">
        <v>777</v>
      </c>
      <c r="Z3459" s="40">
        <v>0</v>
      </c>
      <c r="AA3459" s="40">
        <v>0</v>
      </c>
      <c r="AW3459" s="40">
        <v>777</v>
      </c>
      <c r="AX3459" s="40">
        <v>777</v>
      </c>
      <c r="AY3459" s="40">
        <v>1</v>
      </c>
      <c r="AZ3459" s="40">
        <v>-777</v>
      </c>
      <c r="BA3459" s="40">
        <v>0</v>
      </c>
      <c r="BB3459" s="40">
        <v>0</v>
      </c>
      <c r="BE3459" s="2">
        <v>42330.375</v>
      </c>
      <c r="BF3459" s="2">
        <v>42330.375</v>
      </c>
      <c r="BH3459">
        <v>0</v>
      </c>
      <c r="BI3459">
        <v>0</v>
      </c>
      <c r="BJ3459">
        <v>0</v>
      </c>
      <c r="BK3459">
        <v>0</v>
      </c>
      <c r="BL3459">
        <v>7</v>
      </c>
      <c r="BN3459" s="40">
        <v>7</v>
      </c>
      <c r="BO3459" s="40">
        <v>7</v>
      </c>
      <c r="BP3459" s="40">
        <v>0</v>
      </c>
      <c r="BQ3459">
        <v>0</v>
      </c>
      <c r="BR3459" s="8" t="s">
        <v>377</v>
      </c>
      <c r="BS3459" s="8" t="s">
        <v>522</v>
      </c>
      <c r="BT3459" s="8" t="s">
        <v>523</v>
      </c>
      <c r="BU3459" s="8" t="s">
        <v>377</v>
      </c>
    </row>
    <row r="3460" spans="1:73" hidden="1">
      <c r="A3460" t="s">
        <v>142</v>
      </c>
      <c r="B3460" s="2">
        <v>42330.416666666664</v>
      </c>
      <c r="C3460" s="1">
        <v>42330</v>
      </c>
      <c r="D3460">
        <v>3</v>
      </c>
      <c r="E3460">
        <v>0</v>
      </c>
      <c r="F3460" s="2">
        <v>42330.125</v>
      </c>
      <c r="G3460" s="8" t="s">
        <v>375</v>
      </c>
      <c r="H3460" s="13" t="s">
        <v>376</v>
      </c>
      <c r="K3460" s="40">
        <v>733</v>
      </c>
      <c r="L3460" s="40">
        <v>733</v>
      </c>
      <c r="M3460" s="100">
        <v>0</v>
      </c>
      <c r="X3460" s="40">
        <v>733</v>
      </c>
      <c r="Y3460" s="40">
        <v>733</v>
      </c>
      <c r="Z3460" s="40">
        <v>0</v>
      </c>
      <c r="AA3460" s="40">
        <v>0</v>
      </c>
      <c r="AW3460" s="40">
        <v>733</v>
      </c>
      <c r="AX3460" s="40">
        <v>733</v>
      </c>
      <c r="AY3460" s="40">
        <v>1</v>
      </c>
      <c r="AZ3460" s="40">
        <v>-733</v>
      </c>
      <c r="BA3460" s="40">
        <v>0</v>
      </c>
      <c r="BB3460" s="40">
        <v>0</v>
      </c>
      <c r="BE3460" s="2">
        <v>42330.416666666664</v>
      </c>
      <c r="BF3460" s="2">
        <v>42330.416666666664</v>
      </c>
      <c r="BH3460">
        <v>0</v>
      </c>
      <c r="BI3460">
        <v>0</v>
      </c>
      <c r="BJ3460">
        <v>0</v>
      </c>
      <c r="BK3460">
        <v>0</v>
      </c>
      <c r="BL3460">
        <v>7</v>
      </c>
      <c r="BN3460" s="40">
        <v>7</v>
      </c>
      <c r="BO3460" s="40">
        <v>7</v>
      </c>
      <c r="BP3460" s="40">
        <v>0</v>
      </c>
      <c r="BQ3460">
        <v>0</v>
      </c>
      <c r="BR3460" s="8" t="s">
        <v>377</v>
      </c>
      <c r="BS3460" s="8" t="s">
        <v>522</v>
      </c>
      <c r="BT3460" s="8" t="s">
        <v>523</v>
      </c>
      <c r="BU3460" s="8" t="s">
        <v>377</v>
      </c>
    </row>
    <row r="3461" spans="1:73" hidden="1">
      <c r="A3461" t="s">
        <v>142</v>
      </c>
      <c r="B3461" s="2">
        <v>42330.458333333336</v>
      </c>
      <c r="C3461" s="1">
        <v>42330</v>
      </c>
      <c r="D3461">
        <v>4</v>
      </c>
      <c r="E3461">
        <v>0</v>
      </c>
      <c r="F3461" s="2">
        <v>42330.166666666664</v>
      </c>
      <c r="G3461" s="8" t="s">
        <v>375</v>
      </c>
      <c r="H3461" s="13" t="s">
        <v>376</v>
      </c>
      <c r="K3461" s="40">
        <v>736</v>
      </c>
      <c r="L3461" s="40">
        <v>736</v>
      </c>
      <c r="M3461" s="100">
        <v>0</v>
      </c>
      <c r="X3461" s="40">
        <v>736</v>
      </c>
      <c r="Y3461" s="40">
        <v>736</v>
      </c>
      <c r="Z3461" s="40">
        <v>0</v>
      </c>
      <c r="AA3461" s="40">
        <v>0</v>
      </c>
      <c r="AW3461" s="40">
        <v>736</v>
      </c>
      <c r="AX3461" s="40">
        <v>736</v>
      </c>
      <c r="AY3461" s="40">
        <v>1</v>
      </c>
      <c r="AZ3461" s="40">
        <v>-736</v>
      </c>
      <c r="BA3461" s="40">
        <v>0</v>
      </c>
      <c r="BB3461" s="40">
        <v>0</v>
      </c>
      <c r="BE3461" s="2">
        <v>42330.458333333336</v>
      </c>
      <c r="BF3461" s="2">
        <v>42330.458333333336</v>
      </c>
      <c r="BH3461">
        <v>0</v>
      </c>
      <c r="BI3461">
        <v>0</v>
      </c>
      <c r="BJ3461">
        <v>0</v>
      </c>
      <c r="BK3461">
        <v>0</v>
      </c>
      <c r="BL3461">
        <v>7</v>
      </c>
      <c r="BN3461" s="40">
        <v>7</v>
      </c>
      <c r="BO3461" s="40">
        <v>7</v>
      </c>
      <c r="BP3461" s="40">
        <v>0</v>
      </c>
      <c r="BQ3461">
        <v>0</v>
      </c>
      <c r="BR3461" s="8" t="s">
        <v>377</v>
      </c>
      <c r="BS3461" s="8" t="s">
        <v>522</v>
      </c>
      <c r="BT3461" s="8" t="s">
        <v>523</v>
      </c>
      <c r="BU3461" s="8" t="s">
        <v>377</v>
      </c>
    </row>
    <row r="3462" spans="1:73" hidden="1">
      <c r="A3462" t="s">
        <v>142</v>
      </c>
      <c r="B3462" s="2">
        <v>42330.5</v>
      </c>
      <c r="C3462" s="1">
        <v>42330</v>
      </c>
      <c r="D3462">
        <v>5</v>
      </c>
      <c r="E3462">
        <v>0</v>
      </c>
      <c r="F3462" s="2">
        <v>42330.208333333336</v>
      </c>
      <c r="G3462" s="8" t="s">
        <v>375</v>
      </c>
      <c r="H3462" s="13" t="s">
        <v>376</v>
      </c>
      <c r="K3462" s="40">
        <v>740</v>
      </c>
      <c r="L3462" s="40">
        <v>740</v>
      </c>
      <c r="M3462" s="100">
        <v>0</v>
      </c>
      <c r="X3462" s="40">
        <v>740</v>
      </c>
      <c r="Y3462" s="40">
        <v>740</v>
      </c>
      <c r="Z3462" s="40">
        <v>0</v>
      </c>
      <c r="AA3462" s="40">
        <v>0</v>
      </c>
      <c r="AW3462" s="40">
        <v>740</v>
      </c>
      <c r="AX3462" s="40">
        <v>740</v>
      </c>
      <c r="AY3462" s="40">
        <v>1</v>
      </c>
      <c r="AZ3462" s="40">
        <v>-740</v>
      </c>
      <c r="BA3462" s="40">
        <v>0</v>
      </c>
      <c r="BB3462" s="40">
        <v>0</v>
      </c>
      <c r="BE3462" s="2">
        <v>42330.5</v>
      </c>
      <c r="BF3462" s="2">
        <v>42330.5</v>
      </c>
      <c r="BH3462">
        <v>0</v>
      </c>
      <c r="BI3462">
        <v>0</v>
      </c>
      <c r="BJ3462">
        <v>0</v>
      </c>
      <c r="BK3462">
        <v>0</v>
      </c>
      <c r="BL3462">
        <v>7</v>
      </c>
      <c r="BN3462" s="40">
        <v>7</v>
      </c>
      <c r="BO3462" s="40">
        <v>7</v>
      </c>
      <c r="BP3462" s="40">
        <v>0</v>
      </c>
      <c r="BQ3462">
        <v>0</v>
      </c>
      <c r="BR3462" s="8" t="s">
        <v>377</v>
      </c>
      <c r="BS3462" s="8" t="s">
        <v>522</v>
      </c>
      <c r="BT3462" s="8" t="s">
        <v>523</v>
      </c>
      <c r="BU3462" s="8" t="s">
        <v>377</v>
      </c>
    </row>
    <row r="3463" spans="1:73" hidden="1">
      <c r="A3463" t="s">
        <v>142</v>
      </c>
      <c r="B3463" s="2">
        <v>42330.541666666664</v>
      </c>
      <c r="C3463" s="1">
        <v>42330</v>
      </c>
      <c r="D3463">
        <v>6</v>
      </c>
      <c r="E3463">
        <v>0</v>
      </c>
      <c r="F3463" s="2">
        <v>42330.25</v>
      </c>
      <c r="G3463" s="8" t="s">
        <v>375</v>
      </c>
      <c r="H3463" s="13" t="s">
        <v>376</v>
      </c>
      <c r="K3463" s="40">
        <v>745</v>
      </c>
      <c r="L3463" s="40">
        <v>745</v>
      </c>
      <c r="M3463" s="100">
        <v>0</v>
      </c>
      <c r="X3463" s="40">
        <v>745</v>
      </c>
      <c r="Y3463" s="40">
        <v>745</v>
      </c>
      <c r="Z3463" s="40">
        <v>0</v>
      </c>
      <c r="AA3463" s="40">
        <v>0</v>
      </c>
      <c r="AW3463" s="40">
        <v>745</v>
      </c>
      <c r="AX3463" s="40">
        <v>745</v>
      </c>
      <c r="AY3463" s="40">
        <v>1</v>
      </c>
      <c r="AZ3463" s="40">
        <v>-745</v>
      </c>
      <c r="BA3463" s="40">
        <v>0</v>
      </c>
      <c r="BB3463" s="40">
        <v>0</v>
      </c>
      <c r="BE3463" s="2">
        <v>42330.541666666664</v>
      </c>
      <c r="BF3463" s="2">
        <v>42330.541666666664</v>
      </c>
      <c r="BH3463">
        <v>0</v>
      </c>
      <c r="BI3463">
        <v>0</v>
      </c>
      <c r="BJ3463">
        <v>0</v>
      </c>
      <c r="BK3463">
        <v>0</v>
      </c>
      <c r="BL3463">
        <v>7</v>
      </c>
      <c r="BN3463" s="40">
        <v>7</v>
      </c>
      <c r="BO3463" s="40">
        <v>7</v>
      </c>
      <c r="BP3463" s="40">
        <v>0</v>
      </c>
      <c r="BQ3463">
        <v>0</v>
      </c>
      <c r="BR3463" s="8" t="s">
        <v>377</v>
      </c>
      <c r="BS3463" s="8" t="s">
        <v>522</v>
      </c>
      <c r="BT3463" s="8" t="s">
        <v>523</v>
      </c>
      <c r="BU3463" s="8" t="s">
        <v>377</v>
      </c>
    </row>
    <row r="3464" spans="1:73" hidden="1">
      <c r="A3464" t="s">
        <v>142</v>
      </c>
      <c r="B3464" s="2">
        <v>42330.583333333336</v>
      </c>
      <c r="C3464" s="1">
        <v>42330</v>
      </c>
      <c r="D3464">
        <v>7</v>
      </c>
      <c r="E3464">
        <v>0</v>
      </c>
      <c r="F3464" s="2">
        <v>42330.291666666664</v>
      </c>
      <c r="G3464" s="8" t="s">
        <v>375</v>
      </c>
      <c r="H3464" s="13" t="s">
        <v>376</v>
      </c>
      <c r="K3464" s="40">
        <v>777</v>
      </c>
      <c r="L3464" s="40">
        <v>777</v>
      </c>
      <c r="M3464" s="100">
        <v>0</v>
      </c>
      <c r="X3464" s="40">
        <v>777</v>
      </c>
      <c r="Y3464" s="40">
        <v>777</v>
      </c>
      <c r="Z3464" s="40">
        <v>0</v>
      </c>
      <c r="AA3464" s="40">
        <v>0</v>
      </c>
      <c r="AW3464" s="40">
        <v>777</v>
      </c>
      <c r="AX3464" s="40">
        <v>777</v>
      </c>
      <c r="AY3464" s="40">
        <v>1</v>
      </c>
      <c r="AZ3464" s="40">
        <v>-777</v>
      </c>
      <c r="BA3464" s="40">
        <v>0</v>
      </c>
      <c r="BB3464" s="40">
        <v>0</v>
      </c>
      <c r="BE3464" s="2">
        <v>42330.583333333336</v>
      </c>
      <c r="BF3464" s="2">
        <v>42330.583333333336</v>
      </c>
      <c r="BH3464">
        <v>0</v>
      </c>
      <c r="BI3464">
        <v>0</v>
      </c>
      <c r="BJ3464">
        <v>0</v>
      </c>
      <c r="BK3464">
        <v>0</v>
      </c>
      <c r="BL3464">
        <v>7</v>
      </c>
      <c r="BN3464" s="40">
        <v>7</v>
      </c>
      <c r="BO3464" s="40">
        <v>7</v>
      </c>
      <c r="BP3464" s="40">
        <v>0</v>
      </c>
      <c r="BQ3464">
        <v>0</v>
      </c>
      <c r="BR3464" s="8" t="s">
        <v>377</v>
      </c>
      <c r="BS3464" s="8" t="s">
        <v>522</v>
      </c>
      <c r="BT3464" s="8" t="s">
        <v>523</v>
      </c>
      <c r="BU3464" s="8" t="s">
        <v>377</v>
      </c>
    </row>
    <row r="3465" spans="1:73" hidden="1">
      <c r="A3465" t="s">
        <v>142</v>
      </c>
      <c r="B3465" s="2">
        <v>42330.625</v>
      </c>
      <c r="C3465" s="1">
        <v>42330</v>
      </c>
      <c r="D3465">
        <v>8</v>
      </c>
      <c r="E3465">
        <v>0</v>
      </c>
      <c r="F3465" s="2">
        <v>42330.333333333336</v>
      </c>
      <c r="G3465" s="8" t="s">
        <v>375</v>
      </c>
      <c r="H3465" s="13" t="s">
        <v>376</v>
      </c>
      <c r="K3465" s="40">
        <v>873</v>
      </c>
      <c r="L3465" s="40">
        <v>873</v>
      </c>
      <c r="M3465" s="100">
        <v>0</v>
      </c>
      <c r="X3465" s="40">
        <v>873</v>
      </c>
      <c r="Y3465" s="40">
        <v>873</v>
      </c>
      <c r="Z3465" s="40">
        <v>0</v>
      </c>
      <c r="AA3465" s="40">
        <v>0</v>
      </c>
      <c r="AW3465" s="40">
        <v>873</v>
      </c>
      <c r="AX3465" s="40">
        <v>873</v>
      </c>
      <c r="AY3465" s="40">
        <v>1</v>
      </c>
      <c r="AZ3465" s="40">
        <v>-873</v>
      </c>
      <c r="BA3465" s="40">
        <v>0</v>
      </c>
      <c r="BB3465" s="40">
        <v>0</v>
      </c>
      <c r="BE3465" s="2">
        <v>42330.625</v>
      </c>
      <c r="BF3465" s="2">
        <v>42330.625</v>
      </c>
      <c r="BH3465">
        <v>0</v>
      </c>
      <c r="BI3465">
        <v>0</v>
      </c>
      <c r="BJ3465">
        <v>0</v>
      </c>
      <c r="BK3465">
        <v>0</v>
      </c>
      <c r="BL3465">
        <v>7</v>
      </c>
      <c r="BN3465" s="40">
        <v>7</v>
      </c>
      <c r="BO3465" s="40">
        <v>7</v>
      </c>
      <c r="BP3465" s="40">
        <v>0</v>
      </c>
      <c r="BQ3465">
        <v>0</v>
      </c>
      <c r="BR3465" s="8" t="s">
        <v>377</v>
      </c>
      <c r="BS3465" s="8" t="s">
        <v>522</v>
      </c>
      <c r="BT3465" s="8" t="s">
        <v>523</v>
      </c>
      <c r="BU3465" s="8" t="s">
        <v>377</v>
      </c>
    </row>
    <row r="3466" spans="1:73" hidden="1">
      <c r="A3466" t="s">
        <v>142</v>
      </c>
      <c r="B3466" s="2">
        <v>42330.666666666664</v>
      </c>
      <c r="C3466" s="1">
        <v>42330</v>
      </c>
      <c r="D3466">
        <v>9</v>
      </c>
      <c r="E3466">
        <v>0</v>
      </c>
      <c r="F3466" s="2">
        <v>42330.375</v>
      </c>
      <c r="G3466" s="8" t="s">
        <v>375</v>
      </c>
      <c r="H3466" s="13" t="s">
        <v>376</v>
      </c>
      <c r="K3466" s="40">
        <v>821</v>
      </c>
      <c r="L3466" s="40">
        <v>821</v>
      </c>
      <c r="M3466" s="100">
        <v>0</v>
      </c>
      <c r="X3466" s="40">
        <v>821</v>
      </c>
      <c r="Y3466" s="40">
        <v>821</v>
      </c>
      <c r="Z3466" s="40">
        <v>0</v>
      </c>
      <c r="AA3466" s="40">
        <v>0</v>
      </c>
      <c r="AW3466" s="40">
        <v>821</v>
      </c>
      <c r="AX3466" s="40">
        <v>821</v>
      </c>
      <c r="AY3466" s="40">
        <v>1</v>
      </c>
      <c r="AZ3466" s="40">
        <v>-821</v>
      </c>
      <c r="BA3466" s="40">
        <v>0</v>
      </c>
      <c r="BB3466" s="40">
        <v>0</v>
      </c>
      <c r="BE3466" s="2">
        <v>42330.666666666664</v>
      </c>
      <c r="BF3466" s="2">
        <v>42330.666666666664</v>
      </c>
      <c r="BH3466">
        <v>0</v>
      </c>
      <c r="BI3466">
        <v>0</v>
      </c>
      <c r="BJ3466">
        <v>0</v>
      </c>
      <c r="BK3466">
        <v>0</v>
      </c>
      <c r="BL3466">
        <v>7</v>
      </c>
      <c r="BN3466" s="40">
        <v>7</v>
      </c>
      <c r="BO3466" s="40">
        <v>7</v>
      </c>
      <c r="BP3466" s="40">
        <v>0</v>
      </c>
      <c r="BQ3466">
        <v>0</v>
      </c>
      <c r="BR3466" s="8" t="s">
        <v>377</v>
      </c>
      <c r="BS3466" s="8" t="s">
        <v>522</v>
      </c>
      <c r="BT3466" s="8" t="s">
        <v>523</v>
      </c>
      <c r="BU3466" s="8" t="s">
        <v>377</v>
      </c>
    </row>
    <row r="3467" spans="1:73" hidden="1">
      <c r="A3467" t="s">
        <v>142</v>
      </c>
      <c r="B3467" s="2">
        <v>42330.708333333336</v>
      </c>
      <c r="C3467" s="1">
        <v>42330</v>
      </c>
      <c r="D3467">
        <v>10</v>
      </c>
      <c r="E3467">
        <v>0</v>
      </c>
      <c r="F3467" s="2">
        <v>42330.416666666664</v>
      </c>
      <c r="G3467" s="8" t="s">
        <v>375</v>
      </c>
      <c r="H3467" s="13" t="s">
        <v>376</v>
      </c>
      <c r="K3467" s="40">
        <v>796</v>
      </c>
      <c r="L3467" s="40">
        <v>796</v>
      </c>
      <c r="M3467" s="100">
        <v>0</v>
      </c>
      <c r="X3467" s="40">
        <v>796</v>
      </c>
      <c r="Y3467" s="40">
        <v>796</v>
      </c>
      <c r="Z3467" s="40">
        <v>0</v>
      </c>
      <c r="AA3467" s="40">
        <v>0</v>
      </c>
      <c r="AW3467" s="40">
        <v>796</v>
      </c>
      <c r="AX3467" s="40">
        <v>796</v>
      </c>
      <c r="AY3467" s="40">
        <v>1</v>
      </c>
      <c r="AZ3467" s="40">
        <v>-796</v>
      </c>
      <c r="BA3467" s="40">
        <v>0</v>
      </c>
      <c r="BB3467" s="40">
        <v>0</v>
      </c>
      <c r="BE3467" s="2">
        <v>42330.708333333336</v>
      </c>
      <c r="BF3467" s="2">
        <v>42330.708333333336</v>
      </c>
      <c r="BH3467">
        <v>0</v>
      </c>
      <c r="BI3467">
        <v>0</v>
      </c>
      <c r="BJ3467">
        <v>0</v>
      </c>
      <c r="BK3467">
        <v>0</v>
      </c>
      <c r="BL3467">
        <v>7</v>
      </c>
      <c r="BN3467" s="40">
        <v>7</v>
      </c>
      <c r="BO3467" s="40">
        <v>7</v>
      </c>
      <c r="BP3467" s="40">
        <v>0</v>
      </c>
      <c r="BQ3467">
        <v>0</v>
      </c>
      <c r="BR3467" s="8" t="s">
        <v>377</v>
      </c>
      <c r="BS3467" s="8" t="s">
        <v>522</v>
      </c>
      <c r="BT3467" s="8" t="s">
        <v>523</v>
      </c>
      <c r="BU3467" s="8" t="s">
        <v>377</v>
      </c>
    </row>
    <row r="3468" spans="1:73" hidden="1">
      <c r="A3468" t="s">
        <v>142</v>
      </c>
      <c r="B3468" s="2">
        <v>42330.75</v>
      </c>
      <c r="C3468" s="1">
        <v>42330</v>
      </c>
      <c r="D3468">
        <v>11</v>
      </c>
      <c r="E3468">
        <v>0</v>
      </c>
      <c r="F3468" s="2">
        <v>42330.458333333336</v>
      </c>
      <c r="G3468" s="8" t="s">
        <v>375</v>
      </c>
      <c r="H3468" s="13" t="s">
        <v>376</v>
      </c>
      <c r="K3468" s="40">
        <v>781</v>
      </c>
      <c r="L3468" s="40">
        <v>781</v>
      </c>
      <c r="M3468" s="100">
        <v>0</v>
      </c>
      <c r="X3468" s="40">
        <v>781</v>
      </c>
      <c r="Y3468" s="40">
        <v>781</v>
      </c>
      <c r="Z3468" s="40">
        <v>0</v>
      </c>
      <c r="AA3468" s="40">
        <v>0</v>
      </c>
      <c r="AW3468" s="40">
        <v>781</v>
      </c>
      <c r="AX3468" s="40">
        <v>781</v>
      </c>
      <c r="AY3468" s="40">
        <v>1</v>
      </c>
      <c r="AZ3468" s="40">
        <v>-781</v>
      </c>
      <c r="BA3468" s="40">
        <v>0</v>
      </c>
      <c r="BB3468" s="40">
        <v>0</v>
      </c>
      <c r="BE3468" s="2">
        <v>42330.75</v>
      </c>
      <c r="BF3468" s="2">
        <v>42330.75</v>
      </c>
      <c r="BH3468">
        <v>0</v>
      </c>
      <c r="BI3468">
        <v>0</v>
      </c>
      <c r="BJ3468">
        <v>0</v>
      </c>
      <c r="BK3468">
        <v>0</v>
      </c>
      <c r="BL3468">
        <v>7</v>
      </c>
      <c r="BN3468" s="40">
        <v>7</v>
      </c>
      <c r="BO3468" s="40">
        <v>7</v>
      </c>
      <c r="BP3468" s="40">
        <v>0</v>
      </c>
      <c r="BQ3468">
        <v>0</v>
      </c>
      <c r="BR3468" s="8" t="s">
        <v>377</v>
      </c>
      <c r="BS3468" s="8" t="s">
        <v>522</v>
      </c>
      <c r="BT3468" s="8" t="s">
        <v>523</v>
      </c>
      <c r="BU3468" s="8" t="s">
        <v>377</v>
      </c>
    </row>
    <row r="3469" spans="1:73" hidden="1">
      <c r="A3469" t="s">
        <v>142</v>
      </c>
      <c r="B3469" s="2">
        <v>42330.791666666664</v>
      </c>
      <c r="C3469" s="1">
        <v>42330</v>
      </c>
      <c r="D3469">
        <v>12</v>
      </c>
      <c r="E3469">
        <v>0</v>
      </c>
      <c r="F3469" s="2">
        <v>42330.5</v>
      </c>
      <c r="G3469" s="8" t="s">
        <v>375</v>
      </c>
      <c r="H3469" s="13" t="s">
        <v>376</v>
      </c>
      <c r="K3469" s="40">
        <v>799</v>
      </c>
      <c r="L3469" s="40">
        <v>799</v>
      </c>
      <c r="M3469" s="100">
        <v>0</v>
      </c>
      <c r="X3469" s="40">
        <v>799</v>
      </c>
      <c r="Y3469" s="40">
        <v>799</v>
      </c>
      <c r="Z3469" s="40">
        <v>0</v>
      </c>
      <c r="AA3469" s="40">
        <v>0</v>
      </c>
      <c r="AW3469" s="40">
        <v>799</v>
      </c>
      <c r="AX3469" s="40">
        <v>799</v>
      </c>
      <c r="AY3469" s="40">
        <v>1</v>
      </c>
      <c r="AZ3469" s="40">
        <v>-799</v>
      </c>
      <c r="BA3469" s="40">
        <v>0</v>
      </c>
      <c r="BB3469" s="40">
        <v>0</v>
      </c>
      <c r="BE3469" s="2">
        <v>42330.791666666664</v>
      </c>
      <c r="BF3469" s="2">
        <v>42330.791666666664</v>
      </c>
      <c r="BH3469">
        <v>0</v>
      </c>
      <c r="BI3469">
        <v>0</v>
      </c>
      <c r="BJ3469">
        <v>0</v>
      </c>
      <c r="BK3469">
        <v>0</v>
      </c>
      <c r="BL3469">
        <v>7</v>
      </c>
      <c r="BN3469" s="40">
        <v>7</v>
      </c>
      <c r="BO3469" s="40">
        <v>7</v>
      </c>
      <c r="BP3469" s="40">
        <v>0</v>
      </c>
      <c r="BQ3469">
        <v>0</v>
      </c>
      <c r="BR3469" s="8" t="s">
        <v>377</v>
      </c>
      <c r="BS3469" s="8" t="s">
        <v>522</v>
      </c>
      <c r="BT3469" s="8" t="s">
        <v>523</v>
      </c>
      <c r="BU3469" s="8" t="s">
        <v>377</v>
      </c>
    </row>
    <row r="3470" spans="1:73" hidden="1">
      <c r="A3470" t="s">
        <v>142</v>
      </c>
      <c r="B3470" s="2">
        <v>42330.833333333336</v>
      </c>
      <c r="C3470" s="1">
        <v>42330</v>
      </c>
      <c r="D3470">
        <v>13</v>
      </c>
      <c r="E3470">
        <v>0</v>
      </c>
      <c r="F3470" s="2">
        <v>42330.541666666664</v>
      </c>
      <c r="G3470" s="8" t="s">
        <v>375</v>
      </c>
      <c r="H3470" s="13" t="s">
        <v>376</v>
      </c>
      <c r="K3470" s="40">
        <v>803</v>
      </c>
      <c r="L3470" s="40">
        <v>803</v>
      </c>
      <c r="M3470" s="100">
        <v>0</v>
      </c>
      <c r="X3470" s="40">
        <v>803</v>
      </c>
      <c r="Y3470" s="40">
        <v>803</v>
      </c>
      <c r="Z3470" s="40">
        <v>0</v>
      </c>
      <c r="AA3470" s="40">
        <v>0</v>
      </c>
      <c r="AW3470" s="40">
        <v>803</v>
      </c>
      <c r="AX3470" s="40">
        <v>803</v>
      </c>
      <c r="AY3470" s="40">
        <v>1</v>
      </c>
      <c r="AZ3470" s="40">
        <v>-803</v>
      </c>
      <c r="BA3470" s="40">
        <v>0</v>
      </c>
      <c r="BB3470" s="40">
        <v>0</v>
      </c>
      <c r="BE3470" s="2">
        <v>42330.833333333336</v>
      </c>
      <c r="BF3470" s="2">
        <v>42330.833333333336</v>
      </c>
      <c r="BH3470">
        <v>0</v>
      </c>
      <c r="BI3470">
        <v>0</v>
      </c>
      <c r="BJ3470">
        <v>0</v>
      </c>
      <c r="BK3470">
        <v>0</v>
      </c>
      <c r="BL3470">
        <v>7</v>
      </c>
      <c r="BN3470" s="40">
        <v>7</v>
      </c>
      <c r="BO3470" s="40">
        <v>7</v>
      </c>
      <c r="BP3470" s="40">
        <v>0</v>
      </c>
      <c r="BQ3470">
        <v>0</v>
      </c>
      <c r="BR3470" s="8" t="s">
        <v>377</v>
      </c>
      <c r="BS3470" s="8" t="s">
        <v>522</v>
      </c>
      <c r="BT3470" s="8" t="s">
        <v>523</v>
      </c>
      <c r="BU3470" s="8" t="s">
        <v>377</v>
      </c>
    </row>
    <row r="3471" spans="1:73" hidden="1">
      <c r="A3471" t="s">
        <v>142</v>
      </c>
      <c r="B3471" s="2">
        <v>42330.875</v>
      </c>
      <c r="C3471" s="1">
        <v>42330</v>
      </c>
      <c r="D3471">
        <v>14</v>
      </c>
      <c r="E3471">
        <v>0</v>
      </c>
      <c r="F3471" s="2">
        <v>42330.583333333336</v>
      </c>
      <c r="G3471" s="8" t="s">
        <v>375</v>
      </c>
      <c r="H3471" s="13" t="s">
        <v>376</v>
      </c>
      <c r="K3471" s="40">
        <v>727</v>
      </c>
      <c r="L3471" s="40">
        <v>727</v>
      </c>
      <c r="M3471" s="100">
        <v>0</v>
      </c>
      <c r="X3471" s="40">
        <v>727</v>
      </c>
      <c r="Y3471" s="40">
        <v>727</v>
      </c>
      <c r="Z3471" s="40">
        <v>0</v>
      </c>
      <c r="AA3471" s="40">
        <v>0</v>
      </c>
      <c r="AW3471" s="40">
        <v>727</v>
      </c>
      <c r="AX3471" s="40">
        <v>727</v>
      </c>
      <c r="AY3471" s="40">
        <v>1</v>
      </c>
      <c r="AZ3471" s="40">
        <v>-727</v>
      </c>
      <c r="BA3471" s="40">
        <v>0</v>
      </c>
      <c r="BB3471" s="40">
        <v>0</v>
      </c>
      <c r="BE3471" s="2">
        <v>42330.875</v>
      </c>
      <c r="BF3471" s="2">
        <v>42330.875</v>
      </c>
      <c r="BH3471">
        <v>0</v>
      </c>
      <c r="BI3471">
        <v>0</v>
      </c>
      <c r="BJ3471">
        <v>0</v>
      </c>
      <c r="BK3471">
        <v>0</v>
      </c>
      <c r="BL3471">
        <v>7</v>
      </c>
      <c r="BN3471" s="40">
        <v>7</v>
      </c>
      <c r="BO3471" s="40">
        <v>7</v>
      </c>
      <c r="BP3471" s="40">
        <v>0</v>
      </c>
      <c r="BQ3471">
        <v>0</v>
      </c>
      <c r="BR3471" s="8" t="s">
        <v>377</v>
      </c>
      <c r="BS3471" s="8" t="s">
        <v>522</v>
      </c>
      <c r="BT3471" s="8" t="s">
        <v>523</v>
      </c>
      <c r="BU3471" s="8" t="s">
        <v>377</v>
      </c>
    </row>
    <row r="3472" spans="1:73" hidden="1">
      <c r="A3472" t="s">
        <v>142</v>
      </c>
      <c r="B3472" s="2">
        <v>42330.916666666664</v>
      </c>
      <c r="C3472" s="1">
        <v>42330</v>
      </c>
      <c r="D3472">
        <v>15</v>
      </c>
      <c r="E3472">
        <v>0</v>
      </c>
      <c r="F3472" s="2">
        <v>42330.625</v>
      </c>
      <c r="G3472" s="8" t="s">
        <v>375</v>
      </c>
      <c r="H3472" s="13" t="s">
        <v>376</v>
      </c>
      <c r="K3472" s="40">
        <v>725</v>
      </c>
      <c r="L3472" s="40">
        <v>725</v>
      </c>
      <c r="M3472" s="100">
        <v>0</v>
      </c>
      <c r="X3472" s="40">
        <v>725</v>
      </c>
      <c r="Y3472" s="40">
        <v>725</v>
      </c>
      <c r="Z3472" s="40">
        <v>0</v>
      </c>
      <c r="AA3472" s="40">
        <v>0</v>
      </c>
      <c r="AW3472" s="40">
        <v>725</v>
      </c>
      <c r="AX3472" s="40">
        <v>725</v>
      </c>
      <c r="AY3472" s="40">
        <v>1</v>
      </c>
      <c r="AZ3472" s="40">
        <v>-725</v>
      </c>
      <c r="BA3472" s="40">
        <v>0</v>
      </c>
      <c r="BB3472" s="40">
        <v>0</v>
      </c>
      <c r="BE3472" s="2">
        <v>42330.916666666664</v>
      </c>
      <c r="BF3472" s="2">
        <v>42330.916666666664</v>
      </c>
      <c r="BH3472">
        <v>0</v>
      </c>
      <c r="BI3472">
        <v>0</v>
      </c>
      <c r="BJ3472">
        <v>0</v>
      </c>
      <c r="BK3472">
        <v>0</v>
      </c>
      <c r="BL3472">
        <v>7</v>
      </c>
      <c r="BN3472" s="40">
        <v>7</v>
      </c>
      <c r="BO3472" s="40">
        <v>7</v>
      </c>
      <c r="BP3472" s="40">
        <v>0</v>
      </c>
      <c r="BQ3472">
        <v>0</v>
      </c>
      <c r="BR3472" s="8" t="s">
        <v>377</v>
      </c>
      <c r="BS3472" s="8" t="s">
        <v>522</v>
      </c>
      <c r="BT3472" s="8" t="s">
        <v>523</v>
      </c>
      <c r="BU3472" s="8" t="s">
        <v>377</v>
      </c>
    </row>
    <row r="3473" spans="1:73" hidden="1">
      <c r="A3473" t="s">
        <v>142</v>
      </c>
      <c r="B3473" s="2">
        <v>42330.958333333336</v>
      </c>
      <c r="C3473" s="1">
        <v>42330</v>
      </c>
      <c r="D3473">
        <v>16</v>
      </c>
      <c r="E3473">
        <v>0</v>
      </c>
      <c r="F3473" s="2">
        <v>42330.666666666664</v>
      </c>
      <c r="G3473" s="8" t="s">
        <v>375</v>
      </c>
      <c r="H3473" s="13" t="s">
        <v>376</v>
      </c>
      <c r="K3473" s="40">
        <v>723</v>
      </c>
      <c r="L3473" s="40">
        <v>723</v>
      </c>
      <c r="M3473" s="100">
        <v>0</v>
      </c>
      <c r="X3473" s="40">
        <v>723</v>
      </c>
      <c r="Y3473" s="40">
        <v>723</v>
      </c>
      <c r="Z3473" s="40">
        <v>0</v>
      </c>
      <c r="AA3473" s="40">
        <v>0</v>
      </c>
      <c r="AW3473" s="40">
        <v>723</v>
      </c>
      <c r="AX3473" s="40">
        <v>723</v>
      </c>
      <c r="AY3473" s="40">
        <v>1</v>
      </c>
      <c r="AZ3473" s="40">
        <v>-723</v>
      </c>
      <c r="BA3473" s="40">
        <v>0</v>
      </c>
      <c r="BB3473" s="40">
        <v>0</v>
      </c>
      <c r="BE3473" s="2">
        <v>42330.958333333336</v>
      </c>
      <c r="BF3473" s="2">
        <v>42330.958333333336</v>
      </c>
      <c r="BH3473">
        <v>0</v>
      </c>
      <c r="BI3473">
        <v>0</v>
      </c>
      <c r="BJ3473">
        <v>0</v>
      </c>
      <c r="BK3473">
        <v>0</v>
      </c>
      <c r="BL3473">
        <v>7</v>
      </c>
      <c r="BN3473" s="40">
        <v>7</v>
      </c>
      <c r="BO3473" s="40">
        <v>7</v>
      </c>
      <c r="BP3473" s="40">
        <v>0</v>
      </c>
      <c r="BQ3473">
        <v>0</v>
      </c>
      <c r="BR3473" s="8" t="s">
        <v>377</v>
      </c>
      <c r="BS3473" s="8" t="s">
        <v>522</v>
      </c>
      <c r="BT3473" s="8" t="s">
        <v>523</v>
      </c>
      <c r="BU3473" s="8" t="s">
        <v>377</v>
      </c>
    </row>
    <row r="3474" spans="1:73" hidden="1">
      <c r="A3474" t="s">
        <v>142</v>
      </c>
      <c r="B3474" s="2">
        <v>42331</v>
      </c>
      <c r="C3474" s="1">
        <v>42330</v>
      </c>
      <c r="D3474">
        <v>17</v>
      </c>
      <c r="E3474">
        <v>0</v>
      </c>
      <c r="F3474" s="2">
        <v>42330.708333333336</v>
      </c>
      <c r="G3474" s="8" t="s">
        <v>375</v>
      </c>
      <c r="H3474" s="13" t="s">
        <v>376</v>
      </c>
      <c r="K3474" s="40">
        <v>807</v>
      </c>
      <c r="L3474" s="40">
        <v>807</v>
      </c>
      <c r="M3474" s="100">
        <v>0</v>
      </c>
      <c r="X3474" s="40">
        <v>807</v>
      </c>
      <c r="Y3474" s="40">
        <v>807</v>
      </c>
      <c r="Z3474" s="40">
        <v>0</v>
      </c>
      <c r="AA3474" s="40">
        <v>0</v>
      </c>
      <c r="AW3474" s="40">
        <v>807</v>
      </c>
      <c r="AX3474" s="40">
        <v>807</v>
      </c>
      <c r="AY3474" s="40">
        <v>1</v>
      </c>
      <c r="AZ3474" s="40">
        <v>-807</v>
      </c>
      <c r="BA3474" s="40">
        <v>0</v>
      </c>
      <c r="BB3474" s="40">
        <v>0</v>
      </c>
      <c r="BE3474" s="2">
        <v>42331</v>
      </c>
      <c r="BF3474" s="2">
        <v>42331</v>
      </c>
      <c r="BH3474">
        <v>0</v>
      </c>
      <c r="BI3474">
        <v>0</v>
      </c>
      <c r="BJ3474">
        <v>0</v>
      </c>
      <c r="BK3474">
        <v>0</v>
      </c>
      <c r="BL3474">
        <v>7</v>
      </c>
      <c r="BN3474" s="40">
        <v>7</v>
      </c>
      <c r="BO3474" s="40">
        <v>7</v>
      </c>
      <c r="BP3474" s="40">
        <v>0</v>
      </c>
      <c r="BQ3474">
        <v>0</v>
      </c>
      <c r="BR3474" s="8" t="s">
        <v>377</v>
      </c>
      <c r="BS3474" s="8" t="s">
        <v>522</v>
      </c>
      <c r="BT3474" s="8" t="s">
        <v>523</v>
      </c>
      <c r="BU3474" s="8" t="s">
        <v>377</v>
      </c>
    </row>
    <row r="3475" spans="1:73" hidden="1">
      <c r="A3475" t="s">
        <v>142</v>
      </c>
      <c r="B3475" s="2">
        <v>42331.041666666664</v>
      </c>
      <c r="C3475" s="1">
        <v>42330</v>
      </c>
      <c r="D3475">
        <v>18</v>
      </c>
      <c r="E3475">
        <v>0</v>
      </c>
      <c r="F3475" s="2">
        <v>42330.75</v>
      </c>
      <c r="G3475" s="8" t="s">
        <v>375</v>
      </c>
      <c r="H3475" s="13" t="s">
        <v>376</v>
      </c>
      <c r="K3475" s="40">
        <v>946</v>
      </c>
      <c r="L3475" s="40">
        <v>946</v>
      </c>
      <c r="M3475" s="100">
        <v>0</v>
      </c>
      <c r="X3475" s="40">
        <v>946</v>
      </c>
      <c r="Y3475" s="40">
        <v>946</v>
      </c>
      <c r="Z3475" s="40">
        <v>0</v>
      </c>
      <c r="AA3475" s="40">
        <v>0</v>
      </c>
      <c r="AW3475" s="40">
        <v>946</v>
      </c>
      <c r="AX3475" s="40">
        <v>946</v>
      </c>
      <c r="AY3475" s="40">
        <v>1</v>
      </c>
      <c r="AZ3475" s="40">
        <v>-946</v>
      </c>
      <c r="BA3475" s="40">
        <v>0</v>
      </c>
      <c r="BB3475" s="40">
        <v>0</v>
      </c>
      <c r="BE3475" s="2">
        <v>42331.041666666664</v>
      </c>
      <c r="BF3475" s="2">
        <v>42331.041666666664</v>
      </c>
      <c r="BH3475">
        <v>0</v>
      </c>
      <c r="BI3475">
        <v>0</v>
      </c>
      <c r="BJ3475">
        <v>0</v>
      </c>
      <c r="BK3475">
        <v>0</v>
      </c>
      <c r="BL3475">
        <v>7</v>
      </c>
      <c r="BN3475" s="40">
        <v>7</v>
      </c>
      <c r="BO3475" s="40">
        <v>7</v>
      </c>
      <c r="BP3475" s="40">
        <v>0</v>
      </c>
      <c r="BQ3475">
        <v>0</v>
      </c>
      <c r="BR3475" s="8" t="s">
        <v>377</v>
      </c>
      <c r="BS3475" s="8" t="s">
        <v>522</v>
      </c>
      <c r="BT3475" s="8" t="s">
        <v>523</v>
      </c>
      <c r="BU3475" s="8" t="s">
        <v>377</v>
      </c>
    </row>
    <row r="3476" spans="1:73" hidden="1">
      <c r="A3476" t="s">
        <v>142</v>
      </c>
      <c r="B3476" s="2">
        <v>42331.083333333336</v>
      </c>
      <c r="C3476" s="1">
        <v>42330</v>
      </c>
      <c r="D3476">
        <v>19</v>
      </c>
      <c r="E3476">
        <v>0</v>
      </c>
      <c r="F3476" s="2">
        <v>42330.791666666664</v>
      </c>
      <c r="G3476" s="8" t="s">
        <v>375</v>
      </c>
      <c r="H3476" s="13" t="s">
        <v>376</v>
      </c>
      <c r="K3476" s="40">
        <v>1017</v>
      </c>
      <c r="L3476" s="40">
        <v>1017</v>
      </c>
      <c r="M3476" s="100">
        <v>0</v>
      </c>
      <c r="X3476" s="40">
        <v>1017</v>
      </c>
      <c r="Y3476" s="40">
        <v>1017</v>
      </c>
      <c r="Z3476" s="40">
        <v>0</v>
      </c>
      <c r="AA3476" s="40">
        <v>0</v>
      </c>
      <c r="AW3476" s="40">
        <v>1017</v>
      </c>
      <c r="AX3476" s="40">
        <v>1017</v>
      </c>
      <c r="AY3476" s="40">
        <v>1</v>
      </c>
      <c r="AZ3476" s="40">
        <v>-1017</v>
      </c>
      <c r="BA3476" s="40">
        <v>0</v>
      </c>
      <c r="BB3476" s="40">
        <v>0</v>
      </c>
      <c r="BE3476" s="2">
        <v>42331.083333333336</v>
      </c>
      <c r="BF3476" s="2">
        <v>42331.083333333336</v>
      </c>
      <c r="BH3476">
        <v>0</v>
      </c>
      <c r="BI3476">
        <v>0</v>
      </c>
      <c r="BJ3476">
        <v>0</v>
      </c>
      <c r="BK3476">
        <v>0</v>
      </c>
      <c r="BL3476">
        <v>7</v>
      </c>
      <c r="BN3476" s="40">
        <v>7</v>
      </c>
      <c r="BO3476" s="40">
        <v>7</v>
      </c>
      <c r="BP3476" s="40">
        <v>0</v>
      </c>
      <c r="BQ3476">
        <v>0</v>
      </c>
      <c r="BR3476" s="8" t="s">
        <v>377</v>
      </c>
      <c r="BS3476" s="8" t="s">
        <v>522</v>
      </c>
      <c r="BT3476" s="8" t="s">
        <v>523</v>
      </c>
      <c r="BU3476" s="8" t="s">
        <v>377</v>
      </c>
    </row>
    <row r="3477" spans="1:73" hidden="1">
      <c r="A3477" t="s">
        <v>142</v>
      </c>
      <c r="B3477" s="2">
        <v>42331.125</v>
      </c>
      <c r="C3477" s="1">
        <v>42330</v>
      </c>
      <c r="D3477">
        <v>20</v>
      </c>
      <c r="E3477">
        <v>0</v>
      </c>
      <c r="F3477" s="2">
        <v>42330.833333333336</v>
      </c>
      <c r="G3477" s="8" t="s">
        <v>375</v>
      </c>
      <c r="H3477" s="13" t="s">
        <v>376</v>
      </c>
      <c r="K3477" s="40">
        <v>1028</v>
      </c>
      <c r="L3477" s="40">
        <v>1028</v>
      </c>
      <c r="M3477" s="100">
        <v>0</v>
      </c>
      <c r="X3477" s="40">
        <v>1028</v>
      </c>
      <c r="Y3477" s="40">
        <v>1028</v>
      </c>
      <c r="Z3477" s="40">
        <v>0</v>
      </c>
      <c r="AA3477" s="40">
        <v>0</v>
      </c>
      <c r="AW3477" s="40">
        <v>1028</v>
      </c>
      <c r="AX3477" s="40">
        <v>1028</v>
      </c>
      <c r="AY3477" s="40">
        <v>1</v>
      </c>
      <c r="AZ3477" s="40">
        <v>-1028</v>
      </c>
      <c r="BA3477" s="40">
        <v>0</v>
      </c>
      <c r="BB3477" s="40">
        <v>0</v>
      </c>
      <c r="BE3477" s="2">
        <v>42331.125</v>
      </c>
      <c r="BF3477" s="2">
        <v>42331.125</v>
      </c>
      <c r="BH3477">
        <v>0</v>
      </c>
      <c r="BI3477">
        <v>0</v>
      </c>
      <c r="BJ3477">
        <v>0</v>
      </c>
      <c r="BK3477">
        <v>0</v>
      </c>
      <c r="BL3477">
        <v>7</v>
      </c>
      <c r="BN3477" s="40">
        <v>7</v>
      </c>
      <c r="BO3477" s="40">
        <v>7</v>
      </c>
      <c r="BP3477" s="40">
        <v>0</v>
      </c>
      <c r="BQ3477">
        <v>0</v>
      </c>
      <c r="BR3477" s="8" t="s">
        <v>377</v>
      </c>
      <c r="BS3477" s="8" t="s">
        <v>522</v>
      </c>
      <c r="BT3477" s="8" t="s">
        <v>523</v>
      </c>
      <c r="BU3477" s="8" t="s">
        <v>377</v>
      </c>
    </row>
    <row r="3478" spans="1:73" hidden="1">
      <c r="A3478" t="s">
        <v>142</v>
      </c>
      <c r="B3478" s="2">
        <v>42331.166666666664</v>
      </c>
      <c r="C3478" s="1">
        <v>42330</v>
      </c>
      <c r="D3478">
        <v>21</v>
      </c>
      <c r="E3478">
        <v>0</v>
      </c>
      <c r="F3478" s="2">
        <v>42330.875</v>
      </c>
      <c r="G3478" s="8" t="s">
        <v>375</v>
      </c>
      <c r="H3478" s="13" t="s">
        <v>376</v>
      </c>
      <c r="K3478" s="40">
        <v>991</v>
      </c>
      <c r="L3478" s="40">
        <v>991</v>
      </c>
      <c r="M3478" s="100">
        <v>0</v>
      </c>
      <c r="X3478" s="40">
        <v>991</v>
      </c>
      <c r="Y3478" s="40">
        <v>991</v>
      </c>
      <c r="Z3478" s="40">
        <v>0</v>
      </c>
      <c r="AA3478" s="40">
        <v>0</v>
      </c>
      <c r="AW3478" s="40">
        <v>991</v>
      </c>
      <c r="AX3478" s="40">
        <v>991</v>
      </c>
      <c r="AY3478" s="40">
        <v>1</v>
      </c>
      <c r="AZ3478" s="40">
        <v>-991</v>
      </c>
      <c r="BA3478" s="40">
        <v>0</v>
      </c>
      <c r="BB3478" s="40">
        <v>0</v>
      </c>
      <c r="BE3478" s="2">
        <v>42331.166666666664</v>
      </c>
      <c r="BF3478" s="2">
        <v>42331.166666666664</v>
      </c>
      <c r="BH3478">
        <v>0</v>
      </c>
      <c r="BI3478">
        <v>0</v>
      </c>
      <c r="BJ3478">
        <v>0</v>
      </c>
      <c r="BK3478">
        <v>0</v>
      </c>
      <c r="BL3478">
        <v>7</v>
      </c>
      <c r="BN3478" s="40">
        <v>7</v>
      </c>
      <c r="BO3478" s="40">
        <v>7</v>
      </c>
      <c r="BP3478" s="40">
        <v>0</v>
      </c>
      <c r="BQ3478">
        <v>0</v>
      </c>
      <c r="BR3478" s="8" t="s">
        <v>377</v>
      </c>
      <c r="BS3478" s="8" t="s">
        <v>522</v>
      </c>
      <c r="BT3478" s="8" t="s">
        <v>523</v>
      </c>
      <c r="BU3478" s="8" t="s">
        <v>377</v>
      </c>
    </row>
    <row r="3479" spans="1:73" hidden="1">
      <c r="A3479" t="s">
        <v>142</v>
      </c>
      <c r="B3479" s="2">
        <v>42331.208333333336</v>
      </c>
      <c r="C3479" s="1">
        <v>42330</v>
      </c>
      <c r="D3479">
        <v>22</v>
      </c>
      <c r="E3479">
        <v>0</v>
      </c>
      <c r="F3479" s="2">
        <v>42330.916666666664</v>
      </c>
      <c r="G3479" s="8" t="s">
        <v>375</v>
      </c>
      <c r="H3479" s="13" t="s">
        <v>376</v>
      </c>
      <c r="K3479" s="40">
        <v>879</v>
      </c>
      <c r="L3479" s="40">
        <v>879</v>
      </c>
      <c r="M3479" s="100">
        <v>0</v>
      </c>
      <c r="X3479" s="40">
        <v>879</v>
      </c>
      <c r="Y3479" s="40">
        <v>879</v>
      </c>
      <c r="Z3479" s="40">
        <v>0</v>
      </c>
      <c r="AA3479" s="40">
        <v>0</v>
      </c>
      <c r="AW3479" s="40">
        <v>879</v>
      </c>
      <c r="AX3479" s="40">
        <v>879</v>
      </c>
      <c r="AY3479" s="40">
        <v>1</v>
      </c>
      <c r="AZ3479" s="40">
        <v>-879</v>
      </c>
      <c r="BA3479" s="40">
        <v>0</v>
      </c>
      <c r="BB3479" s="40">
        <v>0</v>
      </c>
      <c r="BE3479" s="2">
        <v>42331.208333333336</v>
      </c>
      <c r="BF3479" s="2">
        <v>42331.208333333336</v>
      </c>
      <c r="BH3479">
        <v>0</v>
      </c>
      <c r="BI3479">
        <v>0</v>
      </c>
      <c r="BJ3479">
        <v>0</v>
      </c>
      <c r="BK3479">
        <v>0</v>
      </c>
      <c r="BL3479">
        <v>7</v>
      </c>
      <c r="BN3479" s="40">
        <v>7</v>
      </c>
      <c r="BO3479" s="40">
        <v>7</v>
      </c>
      <c r="BP3479" s="40">
        <v>0</v>
      </c>
      <c r="BQ3479">
        <v>0</v>
      </c>
      <c r="BR3479" s="8" t="s">
        <v>377</v>
      </c>
      <c r="BS3479" s="8" t="s">
        <v>522</v>
      </c>
      <c r="BT3479" s="8" t="s">
        <v>523</v>
      </c>
      <c r="BU3479" s="8" t="s">
        <v>377</v>
      </c>
    </row>
    <row r="3480" spans="1:73" hidden="1">
      <c r="A3480" t="s">
        <v>142</v>
      </c>
      <c r="B3480" s="2">
        <v>42331.25</v>
      </c>
      <c r="C3480" s="1">
        <v>42330</v>
      </c>
      <c r="D3480">
        <v>23</v>
      </c>
      <c r="E3480">
        <v>0</v>
      </c>
      <c r="F3480" s="2">
        <v>42330.958333333336</v>
      </c>
      <c r="G3480" s="8" t="s">
        <v>375</v>
      </c>
      <c r="H3480" s="13" t="s">
        <v>376</v>
      </c>
      <c r="K3480" s="40">
        <v>823</v>
      </c>
      <c r="L3480" s="40">
        <v>823</v>
      </c>
      <c r="M3480" s="100">
        <v>0</v>
      </c>
      <c r="X3480" s="40">
        <v>823</v>
      </c>
      <c r="Y3480" s="40">
        <v>823</v>
      </c>
      <c r="Z3480" s="40">
        <v>0</v>
      </c>
      <c r="AA3480" s="40">
        <v>0</v>
      </c>
      <c r="AW3480" s="40">
        <v>823</v>
      </c>
      <c r="AX3480" s="40">
        <v>823</v>
      </c>
      <c r="AY3480" s="40">
        <v>1</v>
      </c>
      <c r="AZ3480" s="40">
        <v>-823</v>
      </c>
      <c r="BA3480" s="40">
        <v>0</v>
      </c>
      <c r="BB3480" s="40">
        <v>0</v>
      </c>
      <c r="BE3480" s="2">
        <v>42331.25</v>
      </c>
      <c r="BF3480" s="2">
        <v>42331.25</v>
      </c>
      <c r="BH3480">
        <v>0</v>
      </c>
      <c r="BI3480">
        <v>0</v>
      </c>
      <c r="BJ3480">
        <v>0</v>
      </c>
      <c r="BK3480">
        <v>0</v>
      </c>
      <c r="BL3480">
        <v>7</v>
      </c>
      <c r="BN3480" s="40">
        <v>7</v>
      </c>
      <c r="BO3480" s="40">
        <v>7</v>
      </c>
      <c r="BP3480" s="40">
        <v>0</v>
      </c>
      <c r="BQ3480">
        <v>0</v>
      </c>
      <c r="BR3480" s="8" t="s">
        <v>377</v>
      </c>
      <c r="BS3480" s="8" t="s">
        <v>522</v>
      </c>
      <c r="BT3480" s="8" t="s">
        <v>523</v>
      </c>
      <c r="BU3480" s="8" t="s">
        <v>377</v>
      </c>
    </row>
    <row r="3481" spans="1:73" hidden="1">
      <c r="A3481" t="s">
        <v>142</v>
      </c>
      <c r="B3481" s="2">
        <v>42331.291666666664</v>
      </c>
      <c r="C3481" s="1">
        <v>42330</v>
      </c>
      <c r="D3481">
        <v>24</v>
      </c>
      <c r="E3481">
        <v>0</v>
      </c>
      <c r="F3481" s="2">
        <v>42331</v>
      </c>
      <c r="G3481" s="8" t="s">
        <v>375</v>
      </c>
      <c r="H3481" s="13" t="s">
        <v>376</v>
      </c>
      <c r="K3481" s="40">
        <v>812</v>
      </c>
      <c r="L3481" s="40">
        <v>812</v>
      </c>
      <c r="M3481" s="100">
        <v>0</v>
      </c>
      <c r="X3481" s="40">
        <v>812</v>
      </c>
      <c r="Y3481" s="40">
        <v>812</v>
      </c>
      <c r="Z3481" s="40">
        <v>0</v>
      </c>
      <c r="AA3481" s="40">
        <v>0</v>
      </c>
      <c r="AW3481" s="40">
        <v>812</v>
      </c>
      <c r="AX3481" s="40">
        <v>812</v>
      </c>
      <c r="AY3481" s="40">
        <v>1</v>
      </c>
      <c r="AZ3481" s="40">
        <v>-812</v>
      </c>
      <c r="BA3481" s="40">
        <v>0</v>
      </c>
      <c r="BB3481" s="40">
        <v>0</v>
      </c>
      <c r="BE3481" s="2">
        <v>42331.291666666664</v>
      </c>
      <c r="BF3481" s="2">
        <v>42331.291666666664</v>
      </c>
      <c r="BH3481">
        <v>0</v>
      </c>
      <c r="BI3481">
        <v>0</v>
      </c>
      <c r="BJ3481">
        <v>0</v>
      </c>
      <c r="BK3481">
        <v>0</v>
      </c>
      <c r="BL3481">
        <v>7</v>
      </c>
      <c r="BN3481" s="40">
        <v>7</v>
      </c>
      <c r="BO3481" s="40">
        <v>7</v>
      </c>
      <c r="BP3481" s="40">
        <v>0</v>
      </c>
      <c r="BQ3481">
        <v>0</v>
      </c>
      <c r="BR3481" s="8" t="s">
        <v>377</v>
      </c>
      <c r="BS3481" s="8" t="s">
        <v>522</v>
      </c>
      <c r="BT3481" s="8" t="s">
        <v>523</v>
      </c>
      <c r="BU3481" s="8" t="s">
        <v>377</v>
      </c>
    </row>
    <row r="3482" spans="1:73" hidden="1">
      <c r="A3482" t="s">
        <v>142</v>
      </c>
      <c r="B3482" s="2">
        <v>42331.333333333336</v>
      </c>
      <c r="C3482" s="1">
        <v>42331</v>
      </c>
      <c r="D3482">
        <v>1</v>
      </c>
      <c r="E3482">
        <v>0</v>
      </c>
      <c r="F3482" s="2">
        <v>42331.041666666664</v>
      </c>
      <c r="G3482" s="8" t="s">
        <v>375</v>
      </c>
      <c r="H3482" s="13" t="s">
        <v>376</v>
      </c>
      <c r="K3482" s="40">
        <v>725</v>
      </c>
      <c r="L3482" s="40">
        <v>725</v>
      </c>
      <c r="M3482" s="100">
        <v>0</v>
      </c>
      <c r="X3482" s="40">
        <v>725</v>
      </c>
      <c r="Y3482" s="40">
        <v>725</v>
      </c>
      <c r="Z3482" s="40">
        <v>0</v>
      </c>
      <c r="AA3482" s="40">
        <v>0</v>
      </c>
      <c r="AW3482" s="40">
        <v>725</v>
      </c>
      <c r="AX3482" s="40">
        <v>725</v>
      </c>
      <c r="AY3482" s="40">
        <v>1</v>
      </c>
      <c r="AZ3482" s="40">
        <v>-725</v>
      </c>
      <c r="BA3482" s="40">
        <v>0</v>
      </c>
      <c r="BB3482" s="40">
        <v>0</v>
      </c>
      <c r="BE3482" s="2">
        <v>42331.333333333336</v>
      </c>
      <c r="BF3482" s="2">
        <v>42331.333333333336</v>
      </c>
      <c r="BH3482">
        <v>0</v>
      </c>
      <c r="BI3482">
        <v>0</v>
      </c>
      <c r="BJ3482">
        <v>0</v>
      </c>
      <c r="BK3482">
        <v>0</v>
      </c>
      <c r="BL3482">
        <v>7</v>
      </c>
      <c r="BN3482" s="40">
        <v>7</v>
      </c>
      <c r="BO3482" s="40">
        <v>7</v>
      </c>
      <c r="BP3482" s="40">
        <v>0</v>
      </c>
      <c r="BQ3482">
        <v>0</v>
      </c>
      <c r="BR3482" s="8" t="s">
        <v>377</v>
      </c>
      <c r="BS3482" s="8" t="s">
        <v>523</v>
      </c>
      <c r="BT3482" s="8" t="s">
        <v>524</v>
      </c>
      <c r="BU3482" s="8" t="s">
        <v>377</v>
      </c>
    </row>
    <row r="3483" spans="1:73" hidden="1">
      <c r="A3483" t="s">
        <v>142</v>
      </c>
      <c r="B3483" s="2">
        <v>42331.375</v>
      </c>
      <c r="C3483" s="1">
        <v>42331</v>
      </c>
      <c r="D3483">
        <v>2</v>
      </c>
      <c r="E3483">
        <v>0</v>
      </c>
      <c r="F3483" s="2">
        <v>42331.083333333336</v>
      </c>
      <c r="G3483" s="8" t="s">
        <v>375</v>
      </c>
      <c r="H3483" s="13" t="s">
        <v>376</v>
      </c>
      <c r="K3483" s="40">
        <v>690</v>
      </c>
      <c r="L3483" s="40">
        <v>690</v>
      </c>
      <c r="M3483" s="100">
        <v>0</v>
      </c>
      <c r="X3483" s="40">
        <v>690</v>
      </c>
      <c r="Y3483" s="40">
        <v>690</v>
      </c>
      <c r="Z3483" s="40">
        <v>0</v>
      </c>
      <c r="AA3483" s="40">
        <v>0</v>
      </c>
      <c r="AW3483" s="40">
        <v>690</v>
      </c>
      <c r="AX3483" s="40">
        <v>690</v>
      </c>
      <c r="AY3483" s="40">
        <v>1</v>
      </c>
      <c r="AZ3483" s="40">
        <v>-690</v>
      </c>
      <c r="BA3483" s="40">
        <v>0</v>
      </c>
      <c r="BB3483" s="40">
        <v>0</v>
      </c>
      <c r="BE3483" s="2">
        <v>42331.375</v>
      </c>
      <c r="BF3483" s="2">
        <v>42331.375</v>
      </c>
      <c r="BH3483">
        <v>0</v>
      </c>
      <c r="BI3483">
        <v>0</v>
      </c>
      <c r="BJ3483">
        <v>0</v>
      </c>
      <c r="BK3483">
        <v>0</v>
      </c>
      <c r="BL3483">
        <v>7</v>
      </c>
      <c r="BN3483" s="40">
        <v>7</v>
      </c>
      <c r="BO3483" s="40">
        <v>7</v>
      </c>
      <c r="BP3483" s="40">
        <v>0</v>
      </c>
      <c r="BQ3483">
        <v>0</v>
      </c>
      <c r="BR3483" s="8" t="s">
        <v>377</v>
      </c>
      <c r="BS3483" s="8" t="s">
        <v>523</v>
      </c>
      <c r="BT3483" s="8" t="s">
        <v>524</v>
      </c>
      <c r="BU3483" s="8" t="s">
        <v>377</v>
      </c>
    </row>
    <row r="3484" spans="1:73" hidden="1">
      <c r="A3484" t="s">
        <v>142</v>
      </c>
      <c r="B3484" s="2">
        <v>42331.416666666664</v>
      </c>
      <c r="C3484" s="1">
        <v>42331</v>
      </c>
      <c r="D3484">
        <v>3</v>
      </c>
      <c r="E3484">
        <v>0</v>
      </c>
      <c r="F3484" s="2">
        <v>42331.125</v>
      </c>
      <c r="G3484" s="8" t="s">
        <v>375</v>
      </c>
      <c r="H3484" s="13" t="s">
        <v>376</v>
      </c>
      <c r="K3484" s="40">
        <v>713</v>
      </c>
      <c r="L3484" s="40">
        <v>713</v>
      </c>
      <c r="M3484" s="100">
        <v>0</v>
      </c>
      <c r="X3484" s="40">
        <v>713</v>
      </c>
      <c r="Y3484" s="40">
        <v>713</v>
      </c>
      <c r="Z3484" s="40">
        <v>0</v>
      </c>
      <c r="AA3484" s="40">
        <v>0</v>
      </c>
      <c r="AW3484" s="40">
        <v>713</v>
      </c>
      <c r="AX3484" s="40">
        <v>713</v>
      </c>
      <c r="AY3484" s="40">
        <v>1</v>
      </c>
      <c r="AZ3484" s="40">
        <v>-713</v>
      </c>
      <c r="BA3484" s="40">
        <v>0</v>
      </c>
      <c r="BB3484" s="40">
        <v>0</v>
      </c>
      <c r="BE3484" s="2">
        <v>42331.416666666664</v>
      </c>
      <c r="BF3484" s="2">
        <v>42331.416666666664</v>
      </c>
      <c r="BH3484">
        <v>0</v>
      </c>
      <c r="BI3484">
        <v>0</v>
      </c>
      <c r="BJ3484">
        <v>0</v>
      </c>
      <c r="BK3484">
        <v>0</v>
      </c>
      <c r="BL3484">
        <v>7</v>
      </c>
      <c r="BN3484" s="40">
        <v>7</v>
      </c>
      <c r="BO3484" s="40">
        <v>7</v>
      </c>
      <c r="BP3484" s="40">
        <v>0</v>
      </c>
      <c r="BQ3484">
        <v>0</v>
      </c>
      <c r="BR3484" s="8" t="s">
        <v>377</v>
      </c>
      <c r="BS3484" s="8" t="s">
        <v>523</v>
      </c>
      <c r="BT3484" s="8" t="s">
        <v>524</v>
      </c>
      <c r="BU3484" s="8" t="s">
        <v>377</v>
      </c>
    </row>
    <row r="3485" spans="1:73" hidden="1">
      <c r="A3485" t="s">
        <v>142</v>
      </c>
      <c r="B3485" s="2">
        <v>42331.458333333336</v>
      </c>
      <c r="C3485" s="1">
        <v>42331</v>
      </c>
      <c r="D3485">
        <v>4</v>
      </c>
      <c r="E3485">
        <v>0</v>
      </c>
      <c r="F3485" s="2">
        <v>42331.166666666664</v>
      </c>
      <c r="G3485" s="8" t="s">
        <v>375</v>
      </c>
      <c r="H3485" s="13" t="s">
        <v>376</v>
      </c>
      <c r="K3485" s="40">
        <v>743</v>
      </c>
      <c r="L3485" s="40">
        <v>743</v>
      </c>
      <c r="M3485" s="100">
        <v>0</v>
      </c>
      <c r="X3485" s="40">
        <v>743</v>
      </c>
      <c r="Y3485" s="40">
        <v>743</v>
      </c>
      <c r="Z3485" s="40">
        <v>0</v>
      </c>
      <c r="AA3485" s="40">
        <v>0</v>
      </c>
      <c r="AW3485" s="40">
        <v>743</v>
      </c>
      <c r="AX3485" s="40">
        <v>743</v>
      </c>
      <c r="AY3485" s="40">
        <v>1</v>
      </c>
      <c r="AZ3485" s="40">
        <v>-743</v>
      </c>
      <c r="BA3485" s="40">
        <v>0</v>
      </c>
      <c r="BB3485" s="40">
        <v>0</v>
      </c>
      <c r="BE3485" s="2">
        <v>42331.458333333336</v>
      </c>
      <c r="BF3485" s="2">
        <v>42331.458333333336</v>
      </c>
      <c r="BH3485">
        <v>0</v>
      </c>
      <c r="BI3485">
        <v>0</v>
      </c>
      <c r="BJ3485">
        <v>0</v>
      </c>
      <c r="BK3485">
        <v>0</v>
      </c>
      <c r="BL3485">
        <v>7</v>
      </c>
      <c r="BN3485" s="40">
        <v>7</v>
      </c>
      <c r="BO3485" s="40">
        <v>7</v>
      </c>
      <c r="BP3485" s="40">
        <v>0</v>
      </c>
      <c r="BQ3485">
        <v>0</v>
      </c>
      <c r="BR3485" s="8" t="s">
        <v>377</v>
      </c>
      <c r="BS3485" s="8" t="s">
        <v>523</v>
      </c>
      <c r="BT3485" s="8" t="s">
        <v>524</v>
      </c>
      <c r="BU3485" s="8" t="s">
        <v>377</v>
      </c>
    </row>
    <row r="3486" spans="1:73" hidden="1">
      <c r="A3486" t="s">
        <v>142</v>
      </c>
      <c r="B3486" s="2">
        <v>42331.5</v>
      </c>
      <c r="C3486" s="1">
        <v>42331</v>
      </c>
      <c r="D3486">
        <v>5</v>
      </c>
      <c r="E3486">
        <v>0</v>
      </c>
      <c r="F3486" s="2">
        <v>42331.208333333336</v>
      </c>
      <c r="G3486" s="8" t="s">
        <v>375</v>
      </c>
      <c r="H3486" s="13" t="s">
        <v>376</v>
      </c>
      <c r="K3486" s="40">
        <v>759</v>
      </c>
      <c r="L3486" s="40">
        <v>759</v>
      </c>
      <c r="M3486" s="100">
        <v>0</v>
      </c>
      <c r="X3486" s="40">
        <v>759</v>
      </c>
      <c r="Y3486" s="40">
        <v>759</v>
      </c>
      <c r="Z3486" s="40">
        <v>0</v>
      </c>
      <c r="AA3486" s="40">
        <v>0</v>
      </c>
      <c r="AW3486" s="40">
        <v>759</v>
      </c>
      <c r="AX3486" s="40">
        <v>759</v>
      </c>
      <c r="AY3486" s="40">
        <v>1</v>
      </c>
      <c r="AZ3486" s="40">
        <v>-759</v>
      </c>
      <c r="BA3486" s="40">
        <v>0</v>
      </c>
      <c r="BB3486" s="40">
        <v>0</v>
      </c>
      <c r="BE3486" s="2">
        <v>42331.5</v>
      </c>
      <c r="BF3486" s="2">
        <v>42331.5</v>
      </c>
      <c r="BH3486">
        <v>0</v>
      </c>
      <c r="BI3486">
        <v>0</v>
      </c>
      <c r="BJ3486">
        <v>0</v>
      </c>
      <c r="BK3486">
        <v>0</v>
      </c>
      <c r="BL3486">
        <v>7</v>
      </c>
      <c r="BN3486" s="40">
        <v>7</v>
      </c>
      <c r="BO3486" s="40">
        <v>7</v>
      </c>
      <c r="BP3486" s="40">
        <v>0</v>
      </c>
      <c r="BQ3486">
        <v>0</v>
      </c>
      <c r="BR3486" s="8" t="s">
        <v>377</v>
      </c>
      <c r="BS3486" s="8" t="s">
        <v>523</v>
      </c>
      <c r="BT3486" s="8" t="s">
        <v>524</v>
      </c>
      <c r="BU3486" s="8" t="s">
        <v>377</v>
      </c>
    </row>
    <row r="3487" spans="1:73" hidden="1">
      <c r="A3487" t="s">
        <v>142</v>
      </c>
      <c r="B3487" s="2">
        <v>42331.541666666664</v>
      </c>
      <c r="C3487" s="1">
        <v>42331</v>
      </c>
      <c r="D3487">
        <v>6</v>
      </c>
      <c r="E3487">
        <v>0</v>
      </c>
      <c r="F3487" s="2">
        <v>42331.25</v>
      </c>
      <c r="G3487" s="8" t="s">
        <v>375</v>
      </c>
      <c r="H3487" s="13" t="s">
        <v>376</v>
      </c>
      <c r="K3487" s="40">
        <v>896</v>
      </c>
      <c r="L3487" s="40">
        <v>896</v>
      </c>
      <c r="M3487" s="100">
        <v>0</v>
      </c>
      <c r="X3487" s="40">
        <v>896</v>
      </c>
      <c r="Y3487" s="40">
        <v>896</v>
      </c>
      <c r="Z3487" s="40">
        <v>0</v>
      </c>
      <c r="AA3487" s="40">
        <v>0</v>
      </c>
      <c r="AW3487" s="40">
        <v>896</v>
      </c>
      <c r="AX3487" s="40">
        <v>896</v>
      </c>
      <c r="AY3487" s="40">
        <v>1</v>
      </c>
      <c r="AZ3487" s="40">
        <v>-896</v>
      </c>
      <c r="BA3487" s="40">
        <v>0</v>
      </c>
      <c r="BB3487" s="40">
        <v>0</v>
      </c>
      <c r="BE3487" s="2">
        <v>42331.541666666664</v>
      </c>
      <c r="BF3487" s="2">
        <v>42331.541666666664</v>
      </c>
      <c r="BH3487">
        <v>0</v>
      </c>
      <c r="BI3487">
        <v>0</v>
      </c>
      <c r="BJ3487">
        <v>0</v>
      </c>
      <c r="BK3487">
        <v>0</v>
      </c>
      <c r="BL3487">
        <v>7</v>
      </c>
      <c r="BN3487" s="40">
        <v>7</v>
      </c>
      <c r="BO3487" s="40">
        <v>7</v>
      </c>
      <c r="BP3487" s="40">
        <v>0</v>
      </c>
      <c r="BQ3487">
        <v>0</v>
      </c>
      <c r="BR3487" s="8" t="s">
        <v>377</v>
      </c>
      <c r="BS3487" s="8" t="s">
        <v>523</v>
      </c>
      <c r="BT3487" s="8" t="s">
        <v>524</v>
      </c>
      <c r="BU3487" s="8" t="s">
        <v>377</v>
      </c>
    </row>
    <row r="3488" spans="1:73" hidden="1">
      <c r="A3488" t="s">
        <v>142</v>
      </c>
      <c r="B3488" s="2">
        <v>42331.583333333336</v>
      </c>
      <c r="C3488" s="1">
        <v>42331</v>
      </c>
      <c r="D3488">
        <v>7</v>
      </c>
      <c r="E3488">
        <v>0</v>
      </c>
      <c r="F3488" s="2">
        <v>42331.291666666664</v>
      </c>
      <c r="G3488" s="8" t="s">
        <v>375</v>
      </c>
      <c r="H3488" s="13" t="s">
        <v>376</v>
      </c>
      <c r="K3488" s="40">
        <v>1017</v>
      </c>
      <c r="L3488" s="40">
        <v>1017</v>
      </c>
      <c r="M3488" s="100">
        <v>0</v>
      </c>
      <c r="X3488" s="40">
        <v>1017</v>
      </c>
      <c r="Y3488" s="40">
        <v>1017</v>
      </c>
      <c r="Z3488" s="40">
        <v>0</v>
      </c>
      <c r="AA3488" s="40">
        <v>0</v>
      </c>
      <c r="AW3488" s="40">
        <v>1017</v>
      </c>
      <c r="AX3488" s="40">
        <v>1017</v>
      </c>
      <c r="AY3488" s="40">
        <v>1</v>
      </c>
      <c r="AZ3488" s="40">
        <v>-1017</v>
      </c>
      <c r="BA3488" s="40">
        <v>0</v>
      </c>
      <c r="BB3488" s="40">
        <v>0</v>
      </c>
      <c r="BE3488" s="2">
        <v>42331.583333333336</v>
      </c>
      <c r="BF3488" s="2">
        <v>42331.583333333336</v>
      </c>
      <c r="BH3488">
        <v>0</v>
      </c>
      <c r="BI3488">
        <v>0</v>
      </c>
      <c r="BJ3488">
        <v>0</v>
      </c>
      <c r="BK3488">
        <v>0</v>
      </c>
      <c r="BL3488">
        <v>7</v>
      </c>
      <c r="BN3488" s="40">
        <v>7</v>
      </c>
      <c r="BO3488" s="40">
        <v>7</v>
      </c>
      <c r="BP3488" s="40">
        <v>0</v>
      </c>
      <c r="BQ3488">
        <v>0</v>
      </c>
      <c r="BR3488" s="8" t="s">
        <v>377</v>
      </c>
      <c r="BS3488" s="8" t="s">
        <v>523</v>
      </c>
      <c r="BT3488" s="8" t="s">
        <v>524</v>
      </c>
      <c r="BU3488" s="8" t="s">
        <v>377</v>
      </c>
    </row>
    <row r="3489" spans="1:73" hidden="1">
      <c r="A3489" t="s">
        <v>142</v>
      </c>
      <c r="B3489" s="2">
        <v>42331.625</v>
      </c>
      <c r="C3489" s="1">
        <v>42331</v>
      </c>
      <c r="D3489">
        <v>8</v>
      </c>
      <c r="E3489">
        <v>0</v>
      </c>
      <c r="F3489" s="2">
        <v>42331.333333333336</v>
      </c>
      <c r="G3489" s="8" t="s">
        <v>375</v>
      </c>
      <c r="H3489" s="13" t="s">
        <v>376</v>
      </c>
      <c r="K3489" s="40">
        <v>990</v>
      </c>
      <c r="L3489" s="40">
        <v>990</v>
      </c>
      <c r="M3489" s="100">
        <v>0</v>
      </c>
      <c r="X3489" s="40">
        <v>990</v>
      </c>
      <c r="Y3489" s="40">
        <v>990</v>
      </c>
      <c r="Z3489" s="40">
        <v>0</v>
      </c>
      <c r="AA3489" s="40">
        <v>0</v>
      </c>
      <c r="AW3489" s="40">
        <v>990</v>
      </c>
      <c r="AX3489" s="40">
        <v>990</v>
      </c>
      <c r="AY3489" s="40">
        <v>1</v>
      </c>
      <c r="AZ3489" s="40">
        <v>-990</v>
      </c>
      <c r="BA3489" s="40">
        <v>0</v>
      </c>
      <c r="BB3489" s="40">
        <v>0</v>
      </c>
      <c r="BE3489" s="2">
        <v>42331.625</v>
      </c>
      <c r="BF3489" s="2">
        <v>42331.625</v>
      </c>
      <c r="BH3489">
        <v>0</v>
      </c>
      <c r="BI3489">
        <v>0</v>
      </c>
      <c r="BJ3489">
        <v>0</v>
      </c>
      <c r="BK3489">
        <v>0</v>
      </c>
      <c r="BL3489">
        <v>7</v>
      </c>
      <c r="BN3489" s="40">
        <v>7</v>
      </c>
      <c r="BO3489" s="40">
        <v>7</v>
      </c>
      <c r="BP3489" s="40">
        <v>0</v>
      </c>
      <c r="BQ3489">
        <v>0</v>
      </c>
      <c r="BR3489" s="8" t="s">
        <v>377</v>
      </c>
      <c r="BS3489" s="8" t="s">
        <v>523</v>
      </c>
      <c r="BT3489" s="8" t="s">
        <v>524</v>
      </c>
      <c r="BU3489" s="8" t="s">
        <v>377</v>
      </c>
    </row>
    <row r="3490" spans="1:73" hidden="1">
      <c r="A3490" t="s">
        <v>142</v>
      </c>
      <c r="B3490" s="2">
        <v>42331.666666666664</v>
      </c>
      <c r="C3490" s="1">
        <v>42331</v>
      </c>
      <c r="D3490">
        <v>9</v>
      </c>
      <c r="E3490">
        <v>0</v>
      </c>
      <c r="F3490" s="2">
        <v>42331.375</v>
      </c>
      <c r="G3490" s="8" t="s">
        <v>375</v>
      </c>
      <c r="H3490" s="13" t="s">
        <v>376</v>
      </c>
      <c r="K3490" s="40">
        <v>920</v>
      </c>
      <c r="L3490" s="40">
        <v>920</v>
      </c>
      <c r="M3490" s="100">
        <v>0</v>
      </c>
      <c r="X3490" s="40">
        <v>920</v>
      </c>
      <c r="Y3490" s="40">
        <v>920</v>
      </c>
      <c r="Z3490" s="40">
        <v>0</v>
      </c>
      <c r="AA3490" s="40">
        <v>0</v>
      </c>
      <c r="AW3490" s="40">
        <v>920</v>
      </c>
      <c r="AX3490" s="40">
        <v>920</v>
      </c>
      <c r="AY3490" s="40">
        <v>1</v>
      </c>
      <c r="AZ3490" s="40">
        <v>-920</v>
      </c>
      <c r="BA3490" s="40">
        <v>0</v>
      </c>
      <c r="BB3490" s="40">
        <v>0</v>
      </c>
      <c r="BE3490" s="2">
        <v>42331.666666666664</v>
      </c>
      <c r="BF3490" s="2">
        <v>42331.666666666664</v>
      </c>
      <c r="BH3490">
        <v>0</v>
      </c>
      <c r="BI3490">
        <v>0</v>
      </c>
      <c r="BJ3490">
        <v>0</v>
      </c>
      <c r="BK3490">
        <v>0</v>
      </c>
      <c r="BL3490">
        <v>7</v>
      </c>
      <c r="BN3490" s="40">
        <v>7</v>
      </c>
      <c r="BO3490" s="40">
        <v>7</v>
      </c>
      <c r="BP3490" s="40">
        <v>0</v>
      </c>
      <c r="BQ3490">
        <v>0</v>
      </c>
      <c r="BR3490" s="8" t="s">
        <v>377</v>
      </c>
      <c r="BS3490" s="8" t="s">
        <v>523</v>
      </c>
      <c r="BT3490" s="8" t="s">
        <v>524</v>
      </c>
      <c r="BU3490" s="8" t="s">
        <v>377</v>
      </c>
    </row>
    <row r="3491" spans="1:73" hidden="1">
      <c r="A3491" t="s">
        <v>142</v>
      </c>
      <c r="B3491" s="2">
        <v>42331.708333333336</v>
      </c>
      <c r="C3491" s="1">
        <v>42331</v>
      </c>
      <c r="D3491">
        <v>10</v>
      </c>
      <c r="E3491">
        <v>0</v>
      </c>
      <c r="F3491" s="2">
        <v>42331.416666666664</v>
      </c>
      <c r="G3491" s="8" t="s">
        <v>375</v>
      </c>
      <c r="H3491" s="13" t="s">
        <v>376</v>
      </c>
      <c r="K3491" s="40">
        <v>897</v>
      </c>
      <c r="L3491" s="40">
        <v>897</v>
      </c>
      <c r="M3491" s="100">
        <v>0</v>
      </c>
      <c r="X3491" s="40">
        <v>897</v>
      </c>
      <c r="Y3491" s="40">
        <v>897</v>
      </c>
      <c r="Z3491" s="40">
        <v>0</v>
      </c>
      <c r="AA3491" s="40">
        <v>0</v>
      </c>
      <c r="AW3491" s="40">
        <v>897</v>
      </c>
      <c r="AX3491" s="40">
        <v>897</v>
      </c>
      <c r="AY3491" s="40">
        <v>1</v>
      </c>
      <c r="AZ3491" s="40">
        <v>-897</v>
      </c>
      <c r="BA3491" s="40">
        <v>0</v>
      </c>
      <c r="BB3491" s="40">
        <v>0</v>
      </c>
      <c r="BE3491" s="2">
        <v>42331.708333333336</v>
      </c>
      <c r="BF3491" s="2">
        <v>42331.708333333336</v>
      </c>
      <c r="BH3491">
        <v>0</v>
      </c>
      <c r="BI3491">
        <v>0</v>
      </c>
      <c r="BJ3491">
        <v>0</v>
      </c>
      <c r="BK3491">
        <v>0</v>
      </c>
      <c r="BL3491">
        <v>7</v>
      </c>
      <c r="BN3491" s="40">
        <v>7</v>
      </c>
      <c r="BO3491" s="40">
        <v>7</v>
      </c>
      <c r="BP3491" s="40">
        <v>0</v>
      </c>
      <c r="BQ3491">
        <v>0</v>
      </c>
      <c r="BR3491" s="8" t="s">
        <v>377</v>
      </c>
      <c r="BS3491" s="8" t="s">
        <v>523</v>
      </c>
      <c r="BT3491" s="8" t="s">
        <v>524</v>
      </c>
      <c r="BU3491" s="8" t="s">
        <v>377</v>
      </c>
    </row>
    <row r="3492" spans="1:73" hidden="1">
      <c r="A3492" t="s">
        <v>142</v>
      </c>
      <c r="B3492" s="2">
        <v>42331.75</v>
      </c>
      <c r="C3492" s="1">
        <v>42331</v>
      </c>
      <c r="D3492">
        <v>11</v>
      </c>
      <c r="E3492">
        <v>0</v>
      </c>
      <c r="F3492" s="2">
        <v>42331.458333333336</v>
      </c>
      <c r="G3492" s="8" t="s">
        <v>375</v>
      </c>
      <c r="H3492" s="13" t="s">
        <v>376</v>
      </c>
      <c r="K3492" s="40">
        <v>924</v>
      </c>
      <c r="L3492" s="40">
        <v>924</v>
      </c>
      <c r="M3492" s="100">
        <v>0</v>
      </c>
      <c r="X3492" s="40">
        <v>924</v>
      </c>
      <c r="Y3492" s="40">
        <v>924</v>
      </c>
      <c r="Z3492" s="40">
        <v>0</v>
      </c>
      <c r="AA3492" s="40">
        <v>0</v>
      </c>
      <c r="AW3492" s="40">
        <v>924</v>
      </c>
      <c r="AX3492" s="40">
        <v>924</v>
      </c>
      <c r="AY3492" s="40">
        <v>1</v>
      </c>
      <c r="AZ3492" s="40">
        <v>-924</v>
      </c>
      <c r="BA3492" s="40">
        <v>0</v>
      </c>
      <c r="BB3492" s="40">
        <v>0</v>
      </c>
      <c r="BE3492" s="2">
        <v>42331.75</v>
      </c>
      <c r="BF3492" s="2">
        <v>42331.75</v>
      </c>
      <c r="BH3492">
        <v>0</v>
      </c>
      <c r="BI3492">
        <v>0</v>
      </c>
      <c r="BJ3492">
        <v>0</v>
      </c>
      <c r="BK3492">
        <v>0</v>
      </c>
      <c r="BL3492">
        <v>7</v>
      </c>
      <c r="BN3492" s="40">
        <v>7</v>
      </c>
      <c r="BO3492" s="40">
        <v>7</v>
      </c>
      <c r="BP3492" s="40">
        <v>0</v>
      </c>
      <c r="BQ3492">
        <v>0</v>
      </c>
      <c r="BR3492" s="8" t="s">
        <v>377</v>
      </c>
      <c r="BS3492" s="8" t="s">
        <v>523</v>
      </c>
      <c r="BT3492" s="8" t="s">
        <v>524</v>
      </c>
      <c r="BU3492" s="8" t="s">
        <v>377</v>
      </c>
    </row>
    <row r="3493" spans="1:73" hidden="1">
      <c r="A3493" t="s">
        <v>142</v>
      </c>
      <c r="B3493" s="2">
        <v>42331.791666666664</v>
      </c>
      <c r="C3493" s="1">
        <v>42331</v>
      </c>
      <c r="D3493">
        <v>12</v>
      </c>
      <c r="E3493">
        <v>0</v>
      </c>
      <c r="F3493" s="2">
        <v>42331.5</v>
      </c>
      <c r="G3493" s="8" t="s">
        <v>375</v>
      </c>
      <c r="H3493" s="13" t="s">
        <v>376</v>
      </c>
      <c r="K3493" s="40">
        <v>880</v>
      </c>
      <c r="L3493" s="40">
        <v>880</v>
      </c>
      <c r="M3493" s="100">
        <v>0</v>
      </c>
      <c r="X3493" s="40">
        <v>880</v>
      </c>
      <c r="Y3493" s="40">
        <v>880</v>
      </c>
      <c r="Z3493" s="40">
        <v>0</v>
      </c>
      <c r="AA3493" s="40">
        <v>0</v>
      </c>
      <c r="AW3493" s="40">
        <v>880</v>
      </c>
      <c r="AX3493" s="40">
        <v>880</v>
      </c>
      <c r="AY3493" s="40">
        <v>1</v>
      </c>
      <c r="AZ3493" s="40">
        <v>-880</v>
      </c>
      <c r="BA3493" s="40">
        <v>0</v>
      </c>
      <c r="BB3493" s="40">
        <v>0</v>
      </c>
      <c r="BE3493" s="2">
        <v>42331.791666666664</v>
      </c>
      <c r="BF3493" s="2">
        <v>42331.791666666664</v>
      </c>
      <c r="BH3493">
        <v>0</v>
      </c>
      <c r="BI3493">
        <v>0</v>
      </c>
      <c r="BJ3493">
        <v>0</v>
      </c>
      <c r="BK3493">
        <v>0</v>
      </c>
      <c r="BL3493">
        <v>7</v>
      </c>
      <c r="BN3493" s="40">
        <v>7</v>
      </c>
      <c r="BO3493" s="40">
        <v>7</v>
      </c>
      <c r="BP3493" s="40">
        <v>0</v>
      </c>
      <c r="BQ3493">
        <v>0</v>
      </c>
      <c r="BR3493" s="8" t="s">
        <v>377</v>
      </c>
      <c r="BS3493" s="8" t="s">
        <v>523</v>
      </c>
      <c r="BT3493" s="8" t="s">
        <v>524</v>
      </c>
      <c r="BU3493" s="8" t="s">
        <v>377</v>
      </c>
    </row>
    <row r="3494" spans="1:73" hidden="1">
      <c r="A3494" t="s">
        <v>142</v>
      </c>
      <c r="B3494" s="2">
        <v>42331.833333333336</v>
      </c>
      <c r="C3494" s="1">
        <v>42331</v>
      </c>
      <c r="D3494">
        <v>13</v>
      </c>
      <c r="E3494">
        <v>0</v>
      </c>
      <c r="F3494" s="2">
        <v>42331.541666666664</v>
      </c>
      <c r="G3494" s="8" t="s">
        <v>375</v>
      </c>
      <c r="H3494" s="13" t="s">
        <v>376</v>
      </c>
      <c r="K3494" s="40">
        <v>856</v>
      </c>
      <c r="L3494" s="40">
        <v>856</v>
      </c>
      <c r="M3494" s="100">
        <v>0</v>
      </c>
      <c r="X3494" s="40">
        <v>856</v>
      </c>
      <c r="Y3494" s="40">
        <v>856</v>
      </c>
      <c r="Z3494" s="40">
        <v>0</v>
      </c>
      <c r="AA3494" s="40">
        <v>0</v>
      </c>
      <c r="AW3494" s="40">
        <v>856</v>
      </c>
      <c r="AX3494" s="40">
        <v>856</v>
      </c>
      <c r="AY3494" s="40">
        <v>1</v>
      </c>
      <c r="AZ3494" s="40">
        <v>-856</v>
      </c>
      <c r="BA3494" s="40">
        <v>0</v>
      </c>
      <c r="BB3494" s="40">
        <v>0</v>
      </c>
      <c r="BE3494" s="2">
        <v>42331.833333333336</v>
      </c>
      <c r="BF3494" s="2">
        <v>42331.833333333336</v>
      </c>
      <c r="BH3494">
        <v>0</v>
      </c>
      <c r="BI3494">
        <v>0</v>
      </c>
      <c r="BJ3494">
        <v>0</v>
      </c>
      <c r="BK3494">
        <v>0</v>
      </c>
      <c r="BL3494">
        <v>7</v>
      </c>
      <c r="BN3494" s="40">
        <v>7</v>
      </c>
      <c r="BO3494" s="40">
        <v>7</v>
      </c>
      <c r="BP3494" s="40">
        <v>0</v>
      </c>
      <c r="BQ3494">
        <v>0</v>
      </c>
      <c r="BR3494" s="8" t="s">
        <v>377</v>
      </c>
      <c r="BS3494" s="8" t="s">
        <v>523</v>
      </c>
      <c r="BT3494" s="8" t="s">
        <v>524</v>
      </c>
      <c r="BU3494" s="8" t="s">
        <v>377</v>
      </c>
    </row>
    <row r="3495" spans="1:73" hidden="1">
      <c r="A3495" t="s">
        <v>142</v>
      </c>
      <c r="B3495" s="2">
        <v>42331.875</v>
      </c>
      <c r="C3495" s="1">
        <v>42331</v>
      </c>
      <c r="D3495">
        <v>14</v>
      </c>
      <c r="E3495">
        <v>0</v>
      </c>
      <c r="F3495" s="2">
        <v>42331.583333333336</v>
      </c>
      <c r="G3495" s="8" t="s">
        <v>375</v>
      </c>
      <c r="H3495" s="13" t="s">
        <v>376</v>
      </c>
      <c r="K3495" s="40">
        <v>810</v>
      </c>
      <c r="L3495" s="40">
        <v>810</v>
      </c>
      <c r="M3495" s="100">
        <v>0</v>
      </c>
      <c r="X3495" s="40">
        <v>810</v>
      </c>
      <c r="Y3495" s="40">
        <v>810</v>
      </c>
      <c r="Z3495" s="40">
        <v>0</v>
      </c>
      <c r="AA3495" s="40">
        <v>0</v>
      </c>
      <c r="AW3495" s="40">
        <v>810</v>
      </c>
      <c r="AX3495" s="40">
        <v>810</v>
      </c>
      <c r="AY3495" s="40">
        <v>1</v>
      </c>
      <c r="AZ3495" s="40">
        <v>-810</v>
      </c>
      <c r="BA3495" s="40">
        <v>0</v>
      </c>
      <c r="BB3495" s="40">
        <v>0</v>
      </c>
      <c r="BE3495" s="2">
        <v>42331.875</v>
      </c>
      <c r="BF3495" s="2">
        <v>42331.875</v>
      </c>
      <c r="BH3495">
        <v>0</v>
      </c>
      <c r="BI3495">
        <v>0</v>
      </c>
      <c r="BJ3495">
        <v>0</v>
      </c>
      <c r="BK3495">
        <v>0</v>
      </c>
      <c r="BL3495">
        <v>7</v>
      </c>
      <c r="BN3495" s="40">
        <v>7</v>
      </c>
      <c r="BO3495" s="40">
        <v>7</v>
      </c>
      <c r="BP3495" s="40">
        <v>0</v>
      </c>
      <c r="BQ3495">
        <v>0</v>
      </c>
      <c r="BR3495" s="8" t="s">
        <v>377</v>
      </c>
      <c r="BS3495" s="8" t="s">
        <v>523</v>
      </c>
      <c r="BT3495" s="8" t="s">
        <v>524</v>
      </c>
      <c r="BU3495" s="8" t="s">
        <v>377</v>
      </c>
    </row>
    <row r="3496" spans="1:73" hidden="1">
      <c r="A3496" t="s">
        <v>142</v>
      </c>
      <c r="B3496" s="2">
        <v>42331.916666666664</v>
      </c>
      <c r="C3496" s="1">
        <v>42331</v>
      </c>
      <c r="D3496">
        <v>15</v>
      </c>
      <c r="E3496">
        <v>0</v>
      </c>
      <c r="F3496" s="2">
        <v>42331.625</v>
      </c>
      <c r="G3496" s="8" t="s">
        <v>375</v>
      </c>
      <c r="H3496" s="13" t="s">
        <v>376</v>
      </c>
      <c r="K3496" s="40">
        <v>784</v>
      </c>
      <c r="L3496" s="40">
        <v>784</v>
      </c>
      <c r="M3496" s="100">
        <v>0</v>
      </c>
      <c r="X3496" s="40">
        <v>784</v>
      </c>
      <c r="Y3496" s="40">
        <v>784</v>
      </c>
      <c r="Z3496" s="40">
        <v>0</v>
      </c>
      <c r="AA3496" s="40">
        <v>0</v>
      </c>
      <c r="AW3496" s="40">
        <v>784</v>
      </c>
      <c r="AX3496" s="40">
        <v>784</v>
      </c>
      <c r="AY3496" s="40">
        <v>1</v>
      </c>
      <c r="AZ3496" s="40">
        <v>-784</v>
      </c>
      <c r="BA3496" s="40">
        <v>0</v>
      </c>
      <c r="BB3496" s="40">
        <v>0</v>
      </c>
      <c r="BE3496" s="2">
        <v>42331.916666666664</v>
      </c>
      <c r="BF3496" s="2">
        <v>42331.916666666664</v>
      </c>
      <c r="BH3496">
        <v>0</v>
      </c>
      <c r="BI3496">
        <v>0</v>
      </c>
      <c r="BJ3496">
        <v>0</v>
      </c>
      <c r="BK3496">
        <v>0</v>
      </c>
      <c r="BL3496">
        <v>7</v>
      </c>
      <c r="BN3496" s="40">
        <v>7</v>
      </c>
      <c r="BO3496" s="40">
        <v>7</v>
      </c>
      <c r="BP3496" s="40">
        <v>0</v>
      </c>
      <c r="BQ3496">
        <v>0</v>
      </c>
      <c r="BR3496" s="8" t="s">
        <v>377</v>
      </c>
      <c r="BS3496" s="8" t="s">
        <v>523</v>
      </c>
      <c r="BT3496" s="8" t="s">
        <v>524</v>
      </c>
      <c r="BU3496" s="8" t="s">
        <v>377</v>
      </c>
    </row>
    <row r="3497" spans="1:73" hidden="1">
      <c r="A3497" t="s">
        <v>142</v>
      </c>
      <c r="B3497" s="2">
        <v>42331.958333333336</v>
      </c>
      <c r="C3497" s="1">
        <v>42331</v>
      </c>
      <c r="D3497">
        <v>16</v>
      </c>
      <c r="E3497">
        <v>0</v>
      </c>
      <c r="F3497" s="2">
        <v>42331.666666666664</v>
      </c>
      <c r="G3497" s="8" t="s">
        <v>375</v>
      </c>
      <c r="H3497" s="13" t="s">
        <v>376</v>
      </c>
      <c r="K3497" s="40">
        <v>815</v>
      </c>
      <c r="L3497" s="40">
        <v>815</v>
      </c>
      <c r="M3497" s="100">
        <v>0</v>
      </c>
      <c r="X3497" s="40">
        <v>815</v>
      </c>
      <c r="Y3497" s="40">
        <v>815</v>
      </c>
      <c r="Z3497" s="40">
        <v>0</v>
      </c>
      <c r="AA3497" s="40">
        <v>0</v>
      </c>
      <c r="AW3497" s="40">
        <v>815</v>
      </c>
      <c r="AX3497" s="40">
        <v>815</v>
      </c>
      <c r="AY3497" s="40">
        <v>1</v>
      </c>
      <c r="AZ3497" s="40">
        <v>-815</v>
      </c>
      <c r="BA3497" s="40">
        <v>0</v>
      </c>
      <c r="BB3497" s="40">
        <v>0</v>
      </c>
      <c r="BE3497" s="2">
        <v>42331.958333333336</v>
      </c>
      <c r="BF3497" s="2">
        <v>42331.958333333336</v>
      </c>
      <c r="BH3497">
        <v>0</v>
      </c>
      <c r="BI3497">
        <v>0</v>
      </c>
      <c r="BJ3497">
        <v>0</v>
      </c>
      <c r="BK3497">
        <v>0</v>
      </c>
      <c r="BL3497">
        <v>7</v>
      </c>
      <c r="BN3497" s="40">
        <v>7</v>
      </c>
      <c r="BO3497" s="40">
        <v>7</v>
      </c>
      <c r="BP3497" s="40">
        <v>0</v>
      </c>
      <c r="BQ3497">
        <v>0</v>
      </c>
      <c r="BR3497" s="8" t="s">
        <v>377</v>
      </c>
      <c r="BS3497" s="8" t="s">
        <v>523</v>
      </c>
      <c r="BT3497" s="8" t="s">
        <v>524</v>
      </c>
      <c r="BU3497" s="8" t="s">
        <v>377</v>
      </c>
    </row>
    <row r="3498" spans="1:73" hidden="1">
      <c r="A3498" t="s">
        <v>142</v>
      </c>
      <c r="B3498" s="2">
        <v>42332</v>
      </c>
      <c r="C3498" s="1">
        <v>42331</v>
      </c>
      <c r="D3498">
        <v>17</v>
      </c>
      <c r="E3498">
        <v>0</v>
      </c>
      <c r="F3498" s="2">
        <v>42331.708333333336</v>
      </c>
      <c r="G3498" s="8" t="s">
        <v>375</v>
      </c>
      <c r="H3498" s="13" t="s">
        <v>376</v>
      </c>
      <c r="K3498" s="40">
        <v>876</v>
      </c>
      <c r="L3498" s="40">
        <v>876</v>
      </c>
      <c r="M3498" s="100">
        <v>0</v>
      </c>
      <c r="X3498" s="40">
        <v>876</v>
      </c>
      <c r="Y3498" s="40">
        <v>876</v>
      </c>
      <c r="Z3498" s="40">
        <v>0</v>
      </c>
      <c r="AA3498" s="40">
        <v>0</v>
      </c>
      <c r="AW3498" s="40">
        <v>876</v>
      </c>
      <c r="AX3498" s="40">
        <v>876</v>
      </c>
      <c r="AY3498" s="40">
        <v>1</v>
      </c>
      <c r="AZ3498" s="40">
        <v>-876</v>
      </c>
      <c r="BA3498" s="40">
        <v>0</v>
      </c>
      <c r="BB3498" s="40">
        <v>0</v>
      </c>
      <c r="BE3498" s="2">
        <v>42332</v>
      </c>
      <c r="BF3498" s="2">
        <v>42332</v>
      </c>
      <c r="BH3498">
        <v>0</v>
      </c>
      <c r="BI3498">
        <v>0</v>
      </c>
      <c r="BJ3498">
        <v>0</v>
      </c>
      <c r="BK3498">
        <v>0</v>
      </c>
      <c r="BL3498">
        <v>7</v>
      </c>
      <c r="BN3498" s="40">
        <v>7</v>
      </c>
      <c r="BO3498" s="40">
        <v>7</v>
      </c>
      <c r="BP3498" s="40">
        <v>0</v>
      </c>
      <c r="BQ3498">
        <v>0</v>
      </c>
      <c r="BR3498" s="8" t="s">
        <v>377</v>
      </c>
      <c r="BS3498" s="8" t="s">
        <v>523</v>
      </c>
      <c r="BT3498" s="8" t="s">
        <v>524</v>
      </c>
      <c r="BU3498" s="8" t="s">
        <v>377</v>
      </c>
    </row>
    <row r="3499" spans="1:73" hidden="1">
      <c r="A3499" t="s">
        <v>142</v>
      </c>
      <c r="B3499" s="2">
        <v>42332.041666666664</v>
      </c>
      <c r="C3499" s="1">
        <v>42331</v>
      </c>
      <c r="D3499">
        <v>18</v>
      </c>
      <c r="E3499">
        <v>0</v>
      </c>
      <c r="F3499" s="2">
        <v>42331.75</v>
      </c>
      <c r="G3499" s="8" t="s">
        <v>375</v>
      </c>
      <c r="H3499" s="13" t="s">
        <v>376</v>
      </c>
      <c r="K3499" s="40">
        <v>862</v>
      </c>
      <c r="L3499" s="40">
        <v>862</v>
      </c>
      <c r="M3499" s="100">
        <v>0</v>
      </c>
      <c r="X3499" s="40">
        <v>862</v>
      </c>
      <c r="Y3499" s="40">
        <v>862</v>
      </c>
      <c r="Z3499" s="40">
        <v>0</v>
      </c>
      <c r="AA3499" s="40">
        <v>0</v>
      </c>
      <c r="AW3499" s="40">
        <v>862</v>
      </c>
      <c r="AX3499" s="40">
        <v>862</v>
      </c>
      <c r="AY3499" s="40">
        <v>1</v>
      </c>
      <c r="AZ3499" s="40">
        <v>-862</v>
      </c>
      <c r="BA3499" s="40">
        <v>0</v>
      </c>
      <c r="BB3499" s="40">
        <v>0</v>
      </c>
      <c r="BE3499" s="2">
        <v>42332.041666666664</v>
      </c>
      <c r="BF3499" s="2">
        <v>42332.041666666664</v>
      </c>
      <c r="BH3499">
        <v>0</v>
      </c>
      <c r="BI3499">
        <v>0</v>
      </c>
      <c r="BJ3499">
        <v>0</v>
      </c>
      <c r="BK3499">
        <v>0</v>
      </c>
      <c r="BL3499">
        <v>7</v>
      </c>
      <c r="BN3499" s="40">
        <v>7</v>
      </c>
      <c r="BO3499" s="40">
        <v>7</v>
      </c>
      <c r="BP3499" s="40">
        <v>0</v>
      </c>
      <c r="BQ3499">
        <v>0</v>
      </c>
      <c r="BR3499" s="8" t="s">
        <v>377</v>
      </c>
      <c r="BS3499" s="8" t="s">
        <v>523</v>
      </c>
      <c r="BT3499" s="8" t="s">
        <v>524</v>
      </c>
      <c r="BU3499" s="8" t="s">
        <v>377</v>
      </c>
    </row>
    <row r="3500" spans="1:73" hidden="1">
      <c r="A3500" t="s">
        <v>142</v>
      </c>
      <c r="B3500" s="2">
        <v>42332.083333333336</v>
      </c>
      <c r="C3500" s="1">
        <v>42331</v>
      </c>
      <c r="D3500">
        <v>19</v>
      </c>
      <c r="E3500">
        <v>0</v>
      </c>
      <c r="F3500" s="2">
        <v>42331.791666666664</v>
      </c>
      <c r="G3500" s="8" t="s">
        <v>375</v>
      </c>
      <c r="H3500" s="13" t="s">
        <v>376</v>
      </c>
      <c r="K3500" s="40">
        <v>1048</v>
      </c>
      <c r="L3500" s="40">
        <v>1048</v>
      </c>
      <c r="M3500" s="100">
        <v>0</v>
      </c>
      <c r="X3500" s="40">
        <v>1048</v>
      </c>
      <c r="Y3500" s="40">
        <v>1048</v>
      </c>
      <c r="Z3500" s="40">
        <v>0</v>
      </c>
      <c r="AA3500" s="40">
        <v>0</v>
      </c>
      <c r="AW3500" s="40">
        <v>1048</v>
      </c>
      <c r="AX3500" s="40">
        <v>1048</v>
      </c>
      <c r="AY3500" s="40">
        <v>1</v>
      </c>
      <c r="AZ3500" s="40">
        <v>-1048</v>
      </c>
      <c r="BA3500" s="40">
        <v>0</v>
      </c>
      <c r="BB3500" s="40">
        <v>0</v>
      </c>
      <c r="BE3500" s="2">
        <v>42332.083333333336</v>
      </c>
      <c r="BF3500" s="2">
        <v>42332.083333333336</v>
      </c>
      <c r="BH3500">
        <v>0</v>
      </c>
      <c r="BI3500">
        <v>0</v>
      </c>
      <c r="BJ3500">
        <v>0</v>
      </c>
      <c r="BK3500">
        <v>0</v>
      </c>
      <c r="BL3500">
        <v>7</v>
      </c>
      <c r="BN3500" s="40">
        <v>7</v>
      </c>
      <c r="BO3500" s="40">
        <v>7</v>
      </c>
      <c r="BP3500" s="40">
        <v>0</v>
      </c>
      <c r="BQ3500">
        <v>0</v>
      </c>
      <c r="BR3500" s="8" t="s">
        <v>377</v>
      </c>
      <c r="BS3500" s="8" t="s">
        <v>523</v>
      </c>
      <c r="BT3500" s="8" t="s">
        <v>524</v>
      </c>
      <c r="BU3500" s="8" t="s">
        <v>377</v>
      </c>
    </row>
    <row r="3501" spans="1:73" hidden="1">
      <c r="A3501" t="s">
        <v>142</v>
      </c>
      <c r="B3501" s="2">
        <v>42332.125</v>
      </c>
      <c r="C3501" s="1">
        <v>42331</v>
      </c>
      <c r="D3501">
        <v>20</v>
      </c>
      <c r="E3501">
        <v>0</v>
      </c>
      <c r="F3501" s="2">
        <v>42331.833333333336</v>
      </c>
      <c r="G3501" s="8" t="s">
        <v>375</v>
      </c>
      <c r="H3501" s="13" t="s">
        <v>376</v>
      </c>
      <c r="K3501" s="40">
        <v>1062</v>
      </c>
      <c r="L3501" s="40">
        <v>1062</v>
      </c>
      <c r="M3501" s="100">
        <v>0</v>
      </c>
      <c r="X3501" s="40">
        <v>1062</v>
      </c>
      <c r="Y3501" s="40">
        <v>1062</v>
      </c>
      <c r="Z3501" s="40">
        <v>0</v>
      </c>
      <c r="AA3501" s="40">
        <v>0</v>
      </c>
      <c r="AW3501" s="40">
        <v>1062</v>
      </c>
      <c r="AX3501" s="40">
        <v>1062</v>
      </c>
      <c r="AY3501" s="40">
        <v>1</v>
      </c>
      <c r="AZ3501" s="40">
        <v>-1062</v>
      </c>
      <c r="BA3501" s="40">
        <v>0</v>
      </c>
      <c r="BB3501" s="40">
        <v>0</v>
      </c>
      <c r="BE3501" s="2">
        <v>42332.125</v>
      </c>
      <c r="BF3501" s="2">
        <v>42332.125</v>
      </c>
      <c r="BH3501">
        <v>0</v>
      </c>
      <c r="BI3501">
        <v>0</v>
      </c>
      <c r="BJ3501">
        <v>0</v>
      </c>
      <c r="BK3501">
        <v>0</v>
      </c>
      <c r="BL3501">
        <v>7</v>
      </c>
      <c r="BN3501" s="40">
        <v>7</v>
      </c>
      <c r="BO3501" s="40">
        <v>7</v>
      </c>
      <c r="BP3501" s="40">
        <v>0</v>
      </c>
      <c r="BQ3501">
        <v>0</v>
      </c>
      <c r="BR3501" s="8" t="s">
        <v>377</v>
      </c>
      <c r="BS3501" s="8" t="s">
        <v>523</v>
      </c>
      <c r="BT3501" s="8" t="s">
        <v>524</v>
      </c>
      <c r="BU3501" s="8" t="s">
        <v>377</v>
      </c>
    </row>
    <row r="3502" spans="1:73" hidden="1">
      <c r="A3502" t="s">
        <v>142</v>
      </c>
      <c r="B3502" s="2">
        <v>42332.166666666664</v>
      </c>
      <c r="C3502" s="1">
        <v>42331</v>
      </c>
      <c r="D3502">
        <v>21</v>
      </c>
      <c r="E3502">
        <v>0</v>
      </c>
      <c r="F3502" s="2">
        <v>42331.875</v>
      </c>
      <c r="G3502" s="8" t="s">
        <v>375</v>
      </c>
      <c r="H3502" s="13" t="s">
        <v>376</v>
      </c>
      <c r="K3502" s="40">
        <v>971</v>
      </c>
      <c r="L3502" s="40">
        <v>971</v>
      </c>
      <c r="M3502" s="100">
        <v>0</v>
      </c>
      <c r="X3502" s="40">
        <v>971</v>
      </c>
      <c r="Y3502" s="40">
        <v>971</v>
      </c>
      <c r="Z3502" s="40">
        <v>0</v>
      </c>
      <c r="AA3502" s="40">
        <v>0</v>
      </c>
      <c r="AW3502" s="40">
        <v>971</v>
      </c>
      <c r="AX3502" s="40">
        <v>971</v>
      </c>
      <c r="AY3502" s="40">
        <v>1</v>
      </c>
      <c r="AZ3502" s="40">
        <v>-971</v>
      </c>
      <c r="BA3502" s="40">
        <v>0</v>
      </c>
      <c r="BB3502" s="40">
        <v>0</v>
      </c>
      <c r="BE3502" s="2">
        <v>42332.166666666664</v>
      </c>
      <c r="BF3502" s="2">
        <v>42332.166666666664</v>
      </c>
      <c r="BH3502">
        <v>0</v>
      </c>
      <c r="BI3502">
        <v>0</v>
      </c>
      <c r="BJ3502">
        <v>0</v>
      </c>
      <c r="BK3502">
        <v>0</v>
      </c>
      <c r="BL3502">
        <v>7</v>
      </c>
      <c r="BN3502" s="40">
        <v>7</v>
      </c>
      <c r="BO3502" s="40">
        <v>7</v>
      </c>
      <c r="BP3502" s="40">
        <v>0</v>
      </c>
      <c r="BQ3502">
        <v>0</v>
      </c>
      <c r="BR3502" s="8" t="s">
        <v>377</v>
      </c>
      <c r="BS3502" s="8" t="s">
        <v>523</v>
      </c>
      <c r="BT3502" s="8" t="s">
        <v>524</v>
      </c>
      <c r="BU3502" s="8" t="s">
        <v>377</v>
      </c>
    </row>
    <row r="3503" spans="1:73" hidden="1">
      <c r="A3503" t="s">
        <v>142</v>
      </c>
      <c r="B3503" s="2">
        <v>42332.208333333336</v>
      </c>
      <c r="C3503" s="1">
        <v>42331</v>
      </c>
      <c r="D3503">
        <v>22</v>
      </c>
      <c r="E3503">
        <v>0</v>
      </c>
      <c r="F3503" s="2">
        <v>42331.916666666664</v>
      </c>
      <c r="G3503" s="8" t="s">
        <v>375</v>
      </c>
      <c r="H3503" s="13" t="s">
        <v>376</v>
      </c>
      <c r="K3503" s="40">
        <v>859</v>
      </c>
      <c r="L3503" s="40">
        <v>859</v>
      </c>
      <c r="M3503" s="100">
        <v>0</v>
      </c>
      <c r="X3503" s="40">
        <v>859</v>
      </c>
      <c r="Y3503" s="40">
        <v>859</v>
      </c>
      <c r="Z3503" s="40">
        <v>0</v>
      </c>
      <c r="AA3503" s="40">
        <v>0</v>
      </c>
      <c r="AW3503" s="40">
        <v>859</v>
      </c>
      <c r="AX3503" s="40">
        <v>859</v>
      </c>
      <c r="AY3503" s="40">
        <v>1</v>
      </c>
      <c r="AZ3503" s="40">
        <v>-859</v>
      </c>
      <c r="BA3503" s="40">
        <v>0</v>
      </c>
      <c r="BB3503" s="40">
        <v>0</v>
      </c>
      <c r="BE3503" s="2">
        <v>42332.208333333336</v>
      </c>
      <c r="BF3503" s="2">
        <v>42332.208333333336</v>
      </c>
      <c r="BH3503">
        <v>0</v>
      </c>
      <c r="BI3503">
        <v>0</v>
      </c>
      <c r="BJ3503">
        <v>0</v>
      </c>
      <c r="BK3503">
        <v>0</v>
      </c>
      <c r="BL3503">
        <v>7</v>
      </c>
      <c r="BN3503" s="40">
        <v>7</v>
      </c>
      <c r="BO3503" s="40">
        <v>7</v>
      </c>
      <c r="BP3503" s="40">
        <v>0</v>
      </c>
      <c r="BQ3503">
        <v>0</v>
      </c>
      <c r="BR3503" s="8" t="s">
        <v>377</v>
      </c>
      <c r="BS3503" s="8" t="s">
        <v>523</v>
      </c>
      <c r="BT3503" s="8" t="s">
        <v>524</v>
      </c>
      <c r="BU3503" s="8" t="s">
        <v>377</v>
      </c>
    </row>
    <row r="3504" spans="1:73" hidden="1">
      <c r="A3504" t="s">
        <v>142</v>
      </c>
      <c r="B3504" s="2">
        <v>42332.25</v>
      </c>
      <c r="C3504" s="1">
        <v>42331</v>
      </c>
      <c r="D3504">
        <v>23</v>
      </c>
      <c r="E3504">
        <v>0</v>
      </c>
      <c r="F3504" s="2">
        <v>42331.958333333336</v>
      </c>
      <c r="G3504" s="8" t="s">
        <v>375</v>
      </c>
      <c r="H3504" s="13" t="s">
        <v>376</v>
      </c>
      <c r="K3504" s="40">
        <v>767</v>
      </c>
      <c r="L3504" s="40">
        <v>767</v>
      </c>
      <c r="M3504" s="100">
        <v>0</v>
      </c>
      <c r="X3504" s="40">
        <v>767</v>
      </c>
      <c r="Y3504" s="40">
        <v>767</v>
      </c>
      <c r="Z3504" s="40">
        <v>0</v>
      </c>
      <c r="AA3504" s="40">
        <v>0</v>
      </c>
      <c r="AW3504" s="40">
        <v>767</v>
      </c>
      <c r="AX3504" s="40">
        <v>767</v>
      </c>
      <c r="AY3504" s="40">
        <v>1</v>
      </c>
      <c r="AZ3504" s="40">
        <v>-767</v>
      </c>
      <c r="BA3504" s="40">
        <v>0</v>
      </c>
      <c r="BB3504" s="40">
        <v>0</v>
      </c>
      <c r="BE3504" s="2">
        <v>42332.25</v>
      </c>
      <c r="BF3504" s="2">
        <v>42332.25</v>
      </c>
      <c r="BH3504">
        <v>0</v>
      </c>
      <c r="BI3504">
        <v>0</v>
      </c>
      <c r="BJ3504">
        <v>0</v>
      </c>
      <c r="BK3504">
        <v>0</v>
      </c>
      <c r="BL3504">
        <v>7</v>
      </c>
      <c r="BN3504" s="40">
        <v>7</v>
      </c>
      <c r="BO3504" s="40">
        <v>7</v>
      </c>
      <c r="BP3504" s="40">
        <v>0</v>
      </c>
      <c r="BQ3504">
        <v>0</v>
      </c>
      <c r="BR3504" s="8" t="s">
        <v>377</v>
      </c>
      <c r="BS3504" s="8" t="s">
        <v>523</v>
      </c>
      <c r="BT3504" s="8" t="s">
        <v>524</v>
      </c>
      <c r="BU3504" s="8" t="s">
        <v>377</v>
      </c>
    </row>
    <row r="3505" spans="1:73" hidden="1">
      <c r="A3505" t="s">
        <v>142</v>
      </c>
      <c r="B3505" s="2">
        <v>42332.291666666664</v>
      </c>
      <c r="C3505" s="1">
        <v>42331</v>
      </c>
      <c r="D3505">
        <v>24</v>
      </c>
      <c r="E3505">
        <v>0</v>
      </c>
      <c r="F3505" s="2">
        <v>42332</v>
      </c>
      <c r="G3505" s="8" t="s">
        <v>375</v>
      </c>
      <c r="H3505" s="13" t="s">
        <v>376</v>
      </c>
      <c r="K3505" s="40">
        <v>630</v>
      </c>
      <c r="L3505" s="40">
        <v>630</v>
      </c>
      <c r="M3505" s="100">
        <v>0</v>
      </c>
      <c r="X3505" s="40">
        <v>630</v>
      </c>
      <c r="Y3505" s="40">
        <v>630</v>
      </c>
      <c r="Z3505" s="40">
        <v>0</v>
      </c>
      <c r="AA3505" s="40">
        <v>0</v>
      </c>
      <c r="AW3505" s="40">
        <v>630</v>
      </c>
      <c r="AX3505" s="40">
        <v>630</v>
      </c>
      <c r="AY3505" s="40">
        <v>1</v>
      </c>
      <c r="AZ3505" s="40">
        <v>-630</v>
      </c>
      <c r="BA3505" s="40">
        <v>0</v>
      </c>
      <c r="BB3505" s="40">
        <v>0</v>
      </c>
      <c r="BE3505" s="2">
        <v>42332.291666666664</v>
      </c>
      <c r="BF3505" s="2">
        <v>42332.291666666664</v>
      </c>
      <c r="BH3505">
        <v>0</v>
      </c>
      <c r="BI3505">
        <v>0</v>
      </c>
      <c r="BJ3505">
        <v>0</v>
      </c>
      <c r="BK3505">
        <v>0</v>
      </c>
      <c r="BL3505">
        <v>7</v>
      </c>
      <c r="BN3505" s="40">
        <v>7</v>
      </c>
      <c r="BO3505" s="40">
        <v>7</v>
      </c>
      <c r="BP3505" s="40">
        <v>0</v>
      </c>
      <c r="BQ3505">
        <v>0</v>
      </c>
      <c r="BR3505" s="8" t="s">
        <v>377</v>
      </c>
      <c r="BS3505" s="8" t="s">
        <v>523</v>
      </c>
      <c r="BT3505" s="8" t="s">
        <v>524</v>
      </c>
      <c r="BU3505" s="8" t="s">
        <v>377</v>
      </c>
    </row>
    <row r="3506" spans="1:73" hidden="1">
      <c r="A3506" t="s">
        <v>142</v>
      </c>
      <c r="B3506" s="2">
        <v>42332.333333333336</v>
      </c>
      <c r="C3506" s="1">
        <v>42332</v>
      </c>
      <c r="D3506">
        <v>1</v>
      </c>
      <c r="E3506">
        <v>0</v>
      </c>
      <c r="F3506" s="2">
        <v>42332.041666666664</v>
      </c>
      <c r="G3506" s="8" t="s">
        <v>375</v>
      </c>
      <c r="H3506" s="13" t="s">
        <v>376</v>
      </c>
      <c r="K3506" s="40">
        <v>631</v>
      </c>
      <c r="L3506" s="40">
        <v>631</v>
      </c>
      <c r="M3506" s="100">
        <v>0</v>
      </c>
      <c r="X3506" s="40">
        <v>631</v>
      </c>
      <c r="Y3506" s="40">
        <v>631</v>
      </c>
      <c r="Z3506" s="40">
        <v>0</v>
      </c>
      <c r="AA3506" s="40">
        <v>0</v>
      </c>
      <c r="AW3506" s="40">
        <v>631</v>
      </c>
      <c r="AX3506" s="40">
        <v>631</v>
      </c>
      <c r="AY3506" s="40">
        <v>1</v>
      </c>
      <c r="AZ3506" s="40">
        <v>-631</v>
      </c>
      <c r="BA3506" s="40">
        <v>0</v>
      </c>
      <c r="BB3506" s="40">
        <v>0</v>
      </c>
      <c r="BE3506" s="2">
        <v>42332.333333333336</v>
      </c>
      <c r="BF3506" s="2">
        <v>42332.333333333336</v>
      </c>
      <c r="BH3506">
        <v>0</v>
      </c>
      <c r="BI3506">
        <v>0</v>
      </c>
      <c r="BJ3506">
        <v>0</v>
      </c>
      <c r="BK3506">
        <v>0</v>
      </c>
      <c r="BL3506">
        <v>7</v>
      </c>
      <c r="BN3506" s="40">
        <v>7</v>
      </c>
      <c r="BO3506" s="40">
        <v>7</v>
      </c>
      <c r="BP3506" s="40">
        <v>0</v>
      </c>
      <c r="BQ3506">
        <v>0</v>
      </c>
      <c r="BR3506" s="8" t="s">
        <v>377</v>
      </c>
      <c r="BS3506" s="8" t="s">
        <v>524</v>
      </c>
      <c r="BT3506" s="8" t="s">
        <v>525</v>
      </c>
      <c r="BU3506" s="8" t="s">
        <v>377</v>
      </c>
    </row>
    <row r="3507" spans="1:73" hidden="1">
      <c r="A3507" t="s">
        <v>142</v>
      </c>
      <c r="B3507" s="2">
        <v>42332.375</v>
      </c>
      <c r="C3507" s="1">
        <v>42332</v>
      </c>
      <c r="D3507">
        <v>2</v>
      </c>
      <c r="E3507">
        <v>0</v>
      </c>
      <c r="F3507" s="2">
        <v>42332.083333333336</v>
      </c>
      <c r="G3507" s="8" t="s">
        <v>375</v>
      </c>
      <c r="H3507" s="13" t="s">
        <v>376</v>
      </c>
      <c r="K3507" s="40">
        <v>679</v>
      </c>
      <c r="L3507" s="40">
        <v>679</v>
      </c>
      <c r="M3507" s="100">
        <v>0</v>
      </c>
      <c r="X3507" s="40">
        <v>679</v>
      </c>
      <c r="Y3507" s="40">
        <v>679</v>
      </c>
      <c r="Z3507" s="40">
        <v>0</v>
      </c>
      <c r="AA3507" s="40">
        <v>0</v>
      </c>
      <c r="AW3507" s="40">
        <v>679</v>
      </c>
      <c r="AX3507" s="40">
        <v>679</v>
      </c>
      <c r="AY3507" s="40">
        <v>1</v>
      </c>
      <c r="AZ3507" s="40">
        <v>-679</v>
      </c>
      <c r="BA3507" s="40">
        <v>0</v>
      </c>
      <c r="BB3507" s="40">
        <v>0</v>
      </c>
      <c r="BE3507" s="2">
        <v>42332.375</v>
      </c>
      <c r="BF3507" s="2">
        <v>42332.375</v>
      </c>
      <c r="BH3507">
        <v>0</v>
      </c>
      <c r="BI3507">
        <v>0</v>
      </c>
      <c r="BJ3507">
        <v>0</v>
      </c>
      <c r="BK3507">
        <v>0</v>
      </c>
      <c r="BL3507">
        <v>7</v>
      </c>
      <c r="BN3507" s="40">
        <v>7</v>
      </c>
      <c r="BO3507" s="40">
        <v>7</v>
      </c>
      <c r="BP3507" s="40">
        <v>0</v>
      </c>
      <c r="BQ3507">
        <v>0</v>
      </c>
      <c r="BR3507" s="8" t="s">
        <v>377</v>
      </c>
      <c r="BS3507" s="8" t="s">
        <v>524</v>
      </c>
      <c r="BT3507" s="8" t="s">
        <v>525</v>
      </c>
      <c r="BU3507" s="8" t="s">
        <v>377</v>
      </c>
    </row>
    <row r="3508" spans="1:73" hidden="1">
      <c r="A3508" t="s">
        <v>142</v>
      </c>
      <c r="B3508" s="2">
        <v>42332.416666666664</v>
      </c>
      <c r="C3508" s="1">
        <v>42332</v>
      </c>
      <c r="D3508">
        <v>3</v>
      </c>
      <c r="E3508">
        <v>0</v>
      </c>
      <c r="F3508" s="2">
        <v>42332.125</v>
      </c>
      <c r="G3508" s="8" t="s">
        <v>375</v>
      </c>
      <c r="H3508" s="13" t="s">
        <v>376</v>
      </c>
      <c r="K3508" s="40">
        <v>704</v>
      </c>
      <c r="L3508" s="40">
        <v>704</v>
      </c>
      <c r="M3508" s="100">
        <v>0</v>
      </c>
      <c r="X3508" s="40">
        <v>704</v>
      </c>
      <c r="Y3508" s="40">
        <v>704</v>
      </c>
      <c r="Z3508" s="40">
        <v>0</v>
      </c>
      <c r="AA3508" s="40">
        <v>0</v>
      </c>
      <c r="AW3508" s="40">
        <v>704</v>
      </c>
      <c r="AX3508" s="40">
        <v>704</v>
      </c>
      <c r="AY3508" s="40">
        <v>1</v>
      </c>
      <c r="AZ3508" s="40">
        <v>-704</v>
      </c>
      <c r="BA3508" s="40">
        <v>0</v>
      </c>
      <c r="BB3508" s="40">
        <v>0</v>
      </c>
      <c r="BE3508" s="2">
        <v>42332.416666666664</v>
      </c>
      <c r="BF3508" s="2">
        <v>42332.416666666664</v>
      </c>
      <c r="BH3508">
        <v>0</v>
      </c>
      <c r="BI3508">
        <v>0</v>
      </c>
      <c r="BJ3508">
        <v>0</v>
      </c>
      <c r="BK3508">
        <v>0</v>
      </c>
      <c r="BL3508">
        <v>7</v>
      </c>
      <c r="BN3508" s="40">
        <v>7</v>
      </c>
      <c r="BO3508" s="40">
        <v>7</v>
      </c>
      <c r="BP3508" s="40">
        <v>0</v>
      </c>
      <c r="BQ3508">
        <v>0</v>
      </c>
      <c r="BR3508" s="8" t="s">
        <v>377</v>
      </c>
      <c r="BS3508" s="8" t="s">
        <v>524</v>
      </c>
      <c r="BT3508" s="8" t="s">
        <v>525</v>
      </c>
      <c r="BU3508" s="8" t="s">
        <v>377</v>
      </c>
    </row>
    <row r="3509" spans="1:73" hidden="1">
      <c r="A3509" t="s">
        <v>142</v>
      </c>
      <c r="B3509" s="2">
        <v>42332.458333333336</v>
      </c>
      <c r="C3509" s="1">
        <v>42332</v>
      </c>
      <c r="D3509">
        <v>4</v>
      </c>
      <c r="E3509">
        <v>0</v>
      </c>
      <c r="F3509" s="2">
        <v>42332.166666666664</v>
      </c>
      <c r="G3509" s="8" t="s">
        <v>375</v>
      </c>
      <c r="H3509" s="13" t="s">
        <v>376</v>
      </c>
      <c r="K3509" s="40">
        <v>813</v>
      </c>
      <c r="L3509" s="40">
        <v>813</v>
      </c>
      <c r="M3509" s="100">
        <v>0</v>
      </c>
      <c r="X3509" s="40">
        <v>813</v>
      </c>
      <c r="Y3509" s="40">
        <v>813</v>
      </c>
      <c r="Z3509" s="40">
        <v>0</v>
      </c>
      <c r="AA3509" s="40">
        <v>0</v>
      </c>
      <c r="AW3509" s="40">
        <v>813</v>
      </c>
      <c r="AX3509" s="40">
        <v>813</v>
      </c>
      <c r="AY3509" s="40">
        <v>1</v>
      </c>
      <c r="AZ3509" s="40">
        <v>-813</v>
      </c>
      <c r="BA3509" s="40">
        <v>0</v>
      </c>
      <c r="BB3509" s="40">
        <v>0</v>
      </c>
      <c r="BE3509" s="2">
        <v>42332.458333333336</v>
      </c>
      <c r="BF3509" s="2">
        <v>42332.458333333336</v>
      </c>
      <c r="BH3509">
        <v>0</v>
      </c>
      <c r="BI3509">
        <v>0</v>
      </c>
      <c r="BJ3509">
        <v>0</v>
      </c>
      <c r="BK3509">
        <v>0</v>
      </c>
      <c r="BL3509">
        <v>7</v>
      </c>
      <c r="BN3509" s="40">
        <v>7</v>
      </c>
      <c r="BO3509" s="40">
        <v>7</v>
      </c>
      <c r="BP3509" s="40">
        <v>0</v>
      </c>
      <c r="BQ3509">
        <v>0</v>
      </c>
      <c r="BR3509" s="8" t="s">
        <v>377</v>
      </c>
      <c r="BS3509" s="8" t="s">
        <v>524</v>
      </c>
      <c r="BT3509" s="8" t="s">
        <v>525</v>
      </c>
      <c r="BU3509" s="8" t="s">
        <v>377</v>
      </c>
    </row>
    <row r="3510" spans="1:73" hidden="1">
      <c r="A3510" t="s">
        <v>142</v>
      </c>
      <c r="B3510" s="2">
        <v>42332.5</v>
      </c>
      <c r="C3510" s="1">
        <v>42332</v>
      </c>
      <c r="D3510">
        <v>5</v>
      </c>
      <c r="E3510">
        <v>0</v>
      </c>
      <c r="F3510" s="2">
        <v>42332.208333333336</v>
      </c>
      <c r="G3510" s="8" t="s">
        <v>375</v>
      </c>
      <c r="H3510" s="13" t="s">
        <v>376</v>
      </c>
      <c r="K3510" s="40">
        <v>845</v>
      </c>
      <c r="L3510" s="40">
        <v>845</v>
      </c>
      <c r="M3510" s="100">
        <v>0</v>
      </c>
      <c r="X3510" s="40">
        <v>845</v>
      </c>
      <c r="Y3510" s="40">
        <v>845</v>
      </c>
      <c r="Z3510" s="40">
        <v>0</v>
      </c>
      <c r="AA3510" s="40">
        <v>0</v>
      </c>
      <c r="AW3510" s="40">
        <v>845</v>
      </c>
      <c r="AX3510" s="40">
        <v>845</v>
      </c>
      <c r="AY3510" s="40">
        <v>1</v>
      </c>
      <c r="AZ3510" s="40">
        <v>-845</v>
      </c>
      <c r="BA3510" s="40">
        <v>0</v>
      </c>
      <c r="BB3510" s="40">
        <v>0</v>
      </c>
      <c r="BE3510" s="2">
        <v>42332.5</v>
      </c>
      <c r="BF3510" s="2">
        <v>42332.5</v>
      </c>
      <c r="BH3510">
        <v>0</v>
      </c>
      <c r="BI3510">
        <v>0</v>
      </c>
      <c r="BJ3510">
        <v>0</v>
      </c>
      <c r="BK3510">
        <v>0</v>
      </c>
      <c r="BL3510">
        <v>7</v>
      </c>
      <c r="BN3510" s="40">
        <v>7</v>
      </c>
      <c r="BO3510" s="40">
        <v>7</v>
      </c>
      <c r="BP3510" s="40">
        <v>0</v>
      </c>
      <c r="BQ3510">
        <v>0</v>
      </c>
      <c r="BR3510" s="8" t="s">
        <v>377</v>
      </c>
      <c r="BS3510" s="8" t="s">
        <v>524</v>
      </c>
      <c r="BT3510" s="8" t="s">
        <v>525</v>
      </c>
      <c r="BU3510" s="8" t="s">
        <v>377</v>
      </c>
    </row>
    <row r="3511" spans="1:73" hidden="1">
      <c r="A3511" t="s">
        <v>142</v>
      </c>
      <c r="B3511" s="2">
        <v>42332.541666666664</v>
      </c>
      <c r="C3511" s="1">
        <v>42332</v>
      </c>
      <c r="D3511">
        <v>6</v>
      </c>
      <c r="E3511">
        <v>0</v>
      </c>
      <c r="F3511" s="2">
        <v>42332.25</v>
      </c>
      <c r="G3511" s="8" t="s">
        <v>375</v>
      </c>
      <c r="H3511" s="13" t="s">
        <v>376</v>
      </c>
      <c r="K3511" s="40">
        <v>924</v>
      </c>
      <c r="L3511" s="40">
        <v>924</v>
      </c>
      <c r="M3511" s="100">
        <v>0</v>
      </c>
      <c r="X3511" s="40">
        <v>924</v>
      </c>
      <c r="Y3511" s="40">
        <v>924</v>
      </c>
      <c r="Z3511" s="40">
        <v>0</v>
      </c>
      <c r="AA3511" s="40">
        <v>0</v>
      </c>
      <c r="AW3511" s="40">
        <v>924</v>
      </c>
      <c r="AX3511" s="40">
        <v>924</v>
      </c>
      <c r="AY3511" s="40">
        <v>1</v>
      </c>
      <c r="AZ3511" s="40">
        <v>-924</v>
      </c>
      <c r="BA3511" s="40">
        <v>0</v>
      </c>
      <c r="BB3511" s="40">
        <v>0</v>
      </c>
      <c r="BE3511" s="2">
        <v>42332.541666666664</v>
      </c>
      <c r="BF3511" s="2">
        <v>42332.541666666664</v>
      </c>
      <c r="BH3511">
        <v>0</v>
      </c>
      <c r="BI3511">
        <v>0</v>
      </c>
      <c r="BJ3511">
        <v>0</v>
      </c>
      <c r="BK3511">
        <v>0</v>
      </c>
      <c r="BL3511">
        <v>7</v>
      </c>
      <c r="BN3511" s="40">
        <v>7</v>
      </c>
      <c r="BO3511" s="40">
        <v>7</v>
      </c>
      <c r="BP3511" s="40">
        <v>0</v>
      </c>
      <c r="BQ3511">
        <v>0</v>
      </c>
      <c r="BR3511" s="8" t="s">
        <v>377</v>
      </c>
      <c r="BS3511" s="8" t="s">
        <v>524</v>
      </c>
      <c r="BT3511" s="8" t="s">
        <v>525</v>
      </c>
      <c r="BU3511" s="8" t="s">
        <v>377</v>
      </c>
    </row>
    <row r="3512" spans="1:73" hidden="1">
      <c r="A3512" t="s">
        <v>142</v>
      </c>
      <c r="B3512" s="2">
        <v>42332.583333333336</v>
      </c>
      <c r="C3512" s="1">
        <v>42332</v>
      </c>
      <c r="D3512">
        <v>7</v>
      </c>
      <c r="E3512">
        <v>0</v>
      </c>
      <c r="F3512" s="2">
        <v>42332.291666666664</v>
      </c>
      <c r="G3512" s="8" t="s">
        <v>375</v>
      </c>
      <c r="H3512" s="13" t="s">
        <v>376</v>
      </c>
      <c r="K3512" s="40">
        <v>1006</v>
      </c>
      <c r="L3512" s="40">
        <v>1006</v>
      </c>
      <c r="M3512" s="100">
        <v>0</v>
      </c>
      <c r="X3512" s="40">
        <v>1006</v>
      </c>
      <c r="Y3512" s="40">
        <v>1006</v>
      </c>
      <c r="Z3512" s="40">
        <v>0</v>
      </c>
      <c r="AA3512" s="40">
        <v>0</v>
      </c>
      <c r="AW3512" s="40">
        <v>1006</v>
      </c>
      <c r="AX3512" s="40">
        <v>1006</v>
      </c>
      <c r="AY3512" s="40">
        <v>1</v>
      </c>
      <c r="AZ3512" s="40">
        <v>-1006</v>
      </c>
      <c r="BA3512" s="40">
        <v>0</v>
      </c>
      <c r="BB3512" s="40">
        <v>0</v>
      </c>
      <c r="BE3512" s="2">
        <v>42332.583333333336</v>
      </c>
      <c r="BF3512" s="2">
        <v>42332.583333333336</v>
      </c>
      <c r="BH3512">
        <v>0</v>
      </c>
      <c r="BI3512">
        <v>0</v>
      </c>
      <c r="BJ3512">
        <v>0</v>
      </c>
      <c r="BK3512">
        <v>0</v>
      </c>
      <c r="BL3512">
        <v>7</v>
      </c>
      <c r="BN3512" s="40">
        <v>7</v>
      </c>
      <c r="BO3512" s="40">
        <v>7</v>
      </c>
      <c r="BP3512" s="40">
        <v>0</v>
      </c>
      <c r="BQ3512">
        <v>0</v>
      </c>
      <c r="BR3512" s="8" t="s">
        <v>377</v>
      </c>
      <c r="BS3512" s="8" t="s">
        <v>524</v>
      </c>
      <c r="BT3512" s="8" t="s">
        <v>525</v>
      </c>
      <c r="BU3512" s="8" t="s">
        <v>377</v>
      </c>
    </row>
    <row r="3513" spans="1:73" hidden="1">
      <c r="A3513" t="s">
        <v>142</v>
      </c>
      <c r="B3513" s="2">
        <v>42332.625</v>
      </c>
      <c r="C3513" s="1">
        <v>42332</v>
      </c>
      <c r="D3513">
        <v>8</v>
      </c>
      <c r="E3513">
        <v>0</v>
      </c>
      <c r="F3513" s="2">
        <v>42332.333333333336</v>
      </c>
      <c r="G3513" s="8" t="s">
        <v>375</v>
      </c>
      <c r="H3513" s="13" t="s">
        <v>376</v>
      </c>
      <c r="K3513" s="40">
        <v>1007</v>
      </c>
      <c r="L3513" s="40">
        <v>1007</v>
      </c>
      <c r="M3513" s="100">
        <v>0</v>
      </c>
      <c r="X3513" s="40">
        <v>1007</v>
      </c>
      <c r="Y3513" s="40">
        <v>1007</v>
      </c>
      <c r="Z3513" s="40">
        <v>0</v>
      </c>
      <c r="AA3513" s="40">
        <v>0</v>
      </c>
      <c r="AW3513" s="40">
        <v>1007</v>
      </c>
      <c r="AX3513" s="40">
        <v>1007</v>
      </c>
      <c r="AY3513" s="40">
        <v>1</v>
      </c>
      <c r="AZ3513" s="40">
        <v>-1007</v>
      </c>
      <c r="BA3513" s="40">
        <v>0</v>
      </c>
      <c r="BB3513" s="40">
        <v>0</v>
      </c>
      <c r="BE3513" s="2">
        <v>42332.625</v>
      </c>
      <c r="BF3513" s="2">
        <v>42332.625</v>
      </c>
      <c r="BH3513">
        <v>0</v>
      </c>
      <c r="BI3513">
        <v>0</v>
      </c>
      <c r="BJ3513">
        <v>0</v>
      </c>
      <c r="BK3513">
        <v>0</v>
      </c>
      <c r="BL3513">
        <v>7</v>
      </c>
      <c r="BN3513" s="40">
        <v>7</v>
      </c>
      <c r="BO3513" s="40">
        <v>7</v>
      </c>
      <c r="BP3513" s="40">
        <v>0</v>
      </c>
      <c r="BQ3513">
        <v>0</v>
      </c>
      <c r="BR3513" s="8" t="s">
        <v>377</v>
      </c>
      <c r="BS3513" s="8" t="s">
        <v>524</v>
      </c>
      <c r="BT3513" s="8" t="s">
        <v>525</v>
      </c>
      <c r="BU3513" s="8" t="s">
        <v>377</v>
      </c>
    </row>
    <row r="3514" spans="1:73" hidden="1">
      <c r="A3514" t="s">
        <v>142</v>
      </c>
      <c r="B3514" s="2">
        <v>42332.666666666664</v>
      </c>
      <c r="C3514" s="1">
        <v>42332</v>
      </c>
      <c r="D3514">
        <v>9</v>
      </c>
      <c r="E3514">
        <v>0</v>
      </c>
      <c r="F3514" s="2">
        <v>42332.375</v>
      </c>
      <c r="G3514" s="8" t="s">
        <v>375</v>
      </c>
      <c r="H3514" s="13" t="s">
        <v>376</v>
      </c>
      <c r="K3514" s="40">
        <v>980</v>
      </c>
      <c r="L3514" s="40">
        <v>980</v>
      </c>
      <c r="M3514" s="100">
        <v>0</v>
      </c>
      <c r="X3514" s="40">
        <v>980</v>
      </c>
      <c r="Y3514" s="40">
        <v>980</v>
      </c>
      <c r="Z3514" s="40">
        <v>0</v>
      </c>
      <c r="AA3514" s="40">
        <v>0</v>
      </c>
      <c r="AW3514" s="40">
        <v>980</v>
      </c>
      <c r="AX3514" s="40">
        <v>980</v>
      </c>
      <c r="AY3514" s="40">
        <v>1</v>
      </c>
      <c r="AZ3514" s="40">
        <v>-980</v>
      </c>
      <c r="BA3514" s="40">
        <v>0</v>
      </c>
      <c r="BB3514" s="40">
        <v>0</v>
      </c>
      <c r="BE3514" s="2">
        <v>42332.666666666664</v>
      </c>
      <c r="BF3514" s="2">
        <v>42332.666666666664</v>
      </c>
      <c r="BH3514">
        <v>0</v>
      </c>
      <c r="BI3514">
        <v>0</v>
      </c>
      <c r="BJ3514">
        <v>0</v>
      </c>
      <c r="BK3514">
        <v>0</v>
      </c>
      <c r="BL3514">
        <v>7</v>
      </c>
      <c r="BN3514" s="40">
        <v>7</v>
      </c>
      <c r="BO3514" s="40">
        <v>7</v>
      </c>
      <c r="BP3514" s="40">
        <v>0</v>
      </c>
      <c r="BQ3514">
        <v>0</v>
      </c>
      <c r="BR3514" s="8" t="s">
        <v>377</v>
      </c>
      <c r="BS3514" s="8" t="s">
        <v>524</v>
      </c>
      <c r="BT3514" s="8" t="s">
        <v>525</v>
      </c>
      <c r="BU3514" s="8" t="s">
        <v>377</v>
      </c>
    </row>
    <row r="3515" spans="1:73" hidden="1">
      <c r="A3515" t="s">
        <v>142</v>
      </c>
      <c r="B3515" s="2">
        <v>42332.708333333336</v>
      </c>
      <c r="C3515" s="1">
        <v>42332</v>
      </c>
      <c r="D3515">
        <v>10</v>
      </c>
      <c r="E3515">
        <v>0</v>
      </c>
      <c r="F3515" s="2">
        <v>42332.416666666664</v>
      </c>
      <c r="G3515" s="8" t="s">
        <v>375</v>
      </c>
      <c r="H3515" s="13" t="s">
        <v>376</v>
      </c>
      <c r="K3515" s="40">
        <v>802</v>
      </c>
      <c r="L3515" s="40">
        <v>802</v>
      </c>
      <c r="M3515" s="100">
        <v>0</v>
      </c>
      <c r="X3515" s="40">
        <v>802</v>
      </c>
      <c r="Y3515" s="40">
        <v>802</v>
      </c>
      <c r="Z3515" s="40">
        <v>0</v>
      </c>
      <c r="AA3515" s="40">
        <v>0</v>
      </c>
      <c r="AW3515" s="40">
        <v>802</v>
      </c>
      <c r="AX3515" s="40">
        <v>802</v>
      </c>
      <c r="AY3515" s="40">
        <v>1</v>
      </c>
      <c r="AZ3515" s="40">
        <v>-802</v>
      </c>
      <c r="BA3515" s="40">
        <v>0</v>
      </c>
      <c r="BB3515" s="40">
        <v>0</v>
      </c>
      <c r="BE3515" s="2">
        <v>42332.708333333336</v>
      </c>
      <c r="BF3515" s="2">
        <v>42332.708333333336</v>
      </c>
      <c r="BH3515">
        <v>0</v>
      </c>
      <c r="BI3515">
        <v>0</v>
      </c>
      <c r="BJ3515">
        <v>0</v>
      </c>
      <c r="BK3515">
        <v>0</v>
      </c>
      <c r="BL3515">
        <v>7</v>
      </c>
      <c r="BN3515" s="40">
        <v>7</v>
      </c>
      <c r="BO3515" s="40">
        <v>7</v>
      </c>
      <c r="BP3515" s="40">
        <v>0</v>
      </c>
      <c r="BQ3515">
        <v>0</v>
      </c>
      <c r="BR3515" s="8" t="s">
        <v>377</v>
      </c>
      <c r="BS3515" s="8" t="s">
        <v>524</v>
      </c>
      <c r="BT3515" s="8" t="s">
        <v>525</v>
      </c>
      <c r="BU3515" s="8" t="s">
        <v>377</v>
      </c>
    </row>
    <row r="3516" spans="1:73" hidden="1">
      <c r="A3516" t="s">
        <v>142</v>
      </c>
      <c r="B3516" s="2">
        <v>42332.75</v>
      </c>
      <c r="C3516" s="1">
        <v>42332</v>
      </c>
      <c r="D3516">
        <v>11</v>
      </c>
      <c r="E3516">
        <v>0</v>
      </c>
      <c r="F3516" s="2">
        <v>42332.458333333336</v>
      </c>
      <c r="G3516" s="8" t="s">
        <v>375</v>
      </c>
      <c r="H3516" s="13" t="s">
        <v>376</v>
      </c>
      <c r="K3516" s="40">
        <v>772</v>
      </c>
      <c r="L3516" s="40">
        <v>772</v>
      </c>
      <c r="M3516" s="100">
        <v>0</v>
      </c>
      <c r="X3516" s="40">
        <v>772</v>
      </c>
      <c r="Y3516" s="40">
        <v>772</v>
      </c>
      <c r="Z3516" s="40">
        <v>0</v>
      </c>
      <c r="AA3516" s="40">
        <v>0</v>
      </c>
      <c r="AW3516" s="40">
        <v>772</v>
      </c>
      <c r="AX3516" s="40">
        <v>772</v>
      </c>
      <c r="AY3516" s="40">
        <v>1</v>
      </c>
      <c r="AZ3516" s="40">
        <v>-772</v>
      </c>
      <c r="BA3516" s="40">
        <v>0</v>
      </c>
      <c r="BB3516" s="40">
        <v>0</v>
      </c>
      <c r="BE3516" s="2">
        <v>42332.75</v>
      </c>
      <c r="BF3516" s="2">
        <v>42332.75</v>
      </c>
      <c r="BH3516">
        <v>0</v>
      </c>
      <c r="BI3516">
        <v>0</v>
      </c>
      <c r="BJ3516">
        <v>0</v>
      </c>
      <c r="BK3516">
        <v>0</v>
      </c>
      <c r="BL3516">
        <v>7</v>
      </c>
      <c r="BN3516" s="40">
        <v>7</v>
      </c>
      <c r="BO3516" s="40">
        <v>7</v>
      </c>
      <c r="BP3516" s="40">
        <v>0</v>
      </c>
      <c r="BQ3516">
        <v>0</v>
      </c>
      <c r="BR3516" s="8" t="s">
        <v>377</v>
      </c>
      <c r="BS3516" s="8" t="s">
        <v>524</v>
      </c>
      <c r="BT3516" s="8" t="s">
        <v>525</v>
      </c>
      <c r="BU3516" s="8" t="s">
        <v>377</v>
      </c>
    </row>
    <row r="3517" spans="1:73" hidden="1">
      <c r="A3517" t="s">
        <v>142</v>
      </c>
      <c r="B3517" s="2">
        <v>42332.791666666664</v>
      </c>
      <c r="C3517" s="1">
        <v>42332</v>
      </c>
      <c r="D3517">
        <v>12</v>
      </c>
      <c r="E3517">
        <v>0</v>
      </c>
      <c r="F3517" s="2">
        <v>42332.5</v>
      </c>
      <c r="G3517" s="8" t="s">
        <v>375</v>
      </c>
      <c r="H3517" s="13" t="s">
        <v>376</v>
      </c>
      <c r="K3517" s="40">
        <v>702</v>
      </c>
      <c r="L3517" s="40">
        <v>702</v>
      </c>
      <c r="M3517" s="100">
        <v>0</v>
      </c>
      <c r="X3517" s="40">
        <v>702</v>
      </c>
      <c r="Y3517" s="40">
        <v>702</v>
      </c>
      <c r="Z3517" s="40">
        <v>0</v>
      </c>
      <c r="AA3517" s="40">
        <v>0</v>
      </c>
      <c r="AW3517" s="40">
        <v>702</v>
      </c>
      <c r="AX3517" s="40">
        <v>702</v>
      </c>
      <c r="AY3517" s="40">
        <v>1</v>
      </c>
      <c r="AZ3517" s="40">
        <v>-702</v>
      </c>
      <c r="BA3517" s="40">
        <v>0</v>
      </c>
      <c r="BB3517" s="40">
        <v>0</v>
      </c>
      <c r="BE3517" s="2">
        <v>42332.791666666664</v>
      </c>
      <c r="BF3517" s="2">
        <v>42332.791666666664</v>
      </c>
      <c r="BH3517">
        <v>0</v>
      </c>
      <c r="BI3517">
        <v>0</v>
      </c>
      <c r="BJ3517">
        <v>0</v>
      </c>
      <c r="BK3517">
        <v>0</v>
      </c>
      <c r="BL3517">
        <v>7</v>
      </c>
      <c r="BN3517" s="40">
        <v>7</v>
      </c>
      <c r="BO3517" s="40">
        <v>7</v>
      </c>
      <c r="BP3517" s="40">
        <v>0</v>
      </c>
      <c r="BQ3517">
        <v>0</v>
      </c>
      <c r="BR3517" s="8" t="s">
        <v>377</v>
      </c>
      <c r="BS3517" s="8" t="s">
        <v>524</v>
      </c>
      <c r="BT3517" s="8" t="s">
        <v>525</v>
      </c>
      <c r="BU3517" s="8" t="s">
        <v>377</v>
      </c>
    </row>
    <row r="3518" spans="1:73" hidden="1">
      <c r="A3518" t="s">
        <v>142</v>
      </c>
      <c r="B3518" s="2">
        <v>42332.833333333336</v>
      </c>
      <c r="C3518" s="1">
        <v>42332</v>
      </c>
      <c r="D3518">
        <v>13</v>
      </c>
      <c r="E3518">
        <v>0</v>
      </c>
      <c r="F3518" s="2">
        <v>42332.541666666664</v>
      </c>
      <c r="G3518" s="8" t="s">
        <v>375</v>
      </c>
      <c r="H3518" s="13" t="s">
        <v>376</v>
      </c>
      <c r="K3518" s="40">
        <v>674</v>
      </c>
      <c r="L3518" s="40">
        <v>674</v>
      </c>
      <c r="M3518" s="100">
        <v>0</v>
      </c>
      <c r="X3518" s="40">
        <v>674</v>
      </c>
      <c r="Y3518" s="40">
        <v>674</v>
      </c>
      <c r="Z3518" s="40">
        <v>0</v>
      </c>
      <c r="AA3518" s="40">
        <v>0</v>
      </c>
      <c r="AW3518" s="40">
        <v>674</v>
      </c>
      <c r="AX3518" s="40">
        <v>674</v>
      </c>
      <c r="AY3518" s="40">
        <v>1</v>
      </c>
      <c r="AZ3518" s="40">
        <v>-674</v>
      </c>
      <c r="BA3518" s="40">
        <v>0</v>
      </c>
      <c r="BB3518" s="40">
        <v>0</v>
      </c>
      <c r="BE3518" s="2">
        <v>42332.833333333336</v>
      </c>
      <c r="BF3518" s="2">
        <v>42332.833333333336</v>
      </c>
      <c r="BH3518">
        <v>0</v>
      </c>
      <c r="BI3518">
        <v>0</v>
      </c>
      <c r="BJ3518">
        <v>0</v>
      </c>
      <c r="BK3518">
        <v>0</v>
      </c>
      <c r="BL3518">
        <v>7</v>
      </c>
      <c r="BN3518" s="40">
        <v>7</v>
      </c>
      <c r="BO3518" s="40">
        <v>7</v>
      </c>
      <c r="BP3518" s="40">
        <v>0</v>
      </c>
      <c r="BQ3518">
        <v>0</v>
      </c>
      <c r="BR3518" s="8" t="s">
        <v>377</v>
      </c>
      <c r="BS3518" s="8" t="s">
        <v>524</v>
      </c>
      <c r="BT3518" s="8" t="s">
        <v>525</v>
      </c>
      <c r="BU3518" s="8" t="s">
        <v>377</v>
      </c>
    </row>
    <row r="3519" spans="1:73" hidden="1">
      <c r="A3519" t="s">
        <v>142</v>
      </c>
      <c r="B3519" s="2">
        <v>42332.875</v>
      </c>
      <c r="C3519" s="1">
        <v>42332</v>
      </c>
      <c r="D3519">
        <v>14</v>
      </c>
      <c r="E3519">
        <v>0</v>
      </c>
      <c r="F3519" s="2">
        <v>42332.583333333336</v>
      </c>
      <c r="G3519" s="8" t="s">
        <v>375</v>
      </c>
      <c r="H3519" s="13" t="s">
        <v>376</v>
      </c>
      <c r="K3519" s="40">
        <v>650</v>
      </c>
      <c r="L3519" s="40">
        <v>650</v>
      </c>
      <c r="M3519" s="100">
        <v>0</v>
      </c>
      <c r="X3519" s="40">
        <v>650</v>
      </c>
      <c r="Y3519" s="40">
        <v>650</v>
      </c>
      <c r="Z3519" s="40">
        <v>0</v>
      </c>
      <c r="AA3519" s="40">
        <v>0</v>
      </c>
      <c r="AW3519" s="40">
        <v>650</v>
      </c>
      <c r="AX3519" s="40">
        <v>650</v>
      </c>
      <c r="AY3519" s="40">
        <v>1</v>
      </c>
      <c r="AZ3519" s="40">
        <v>-650</v>
      </c>
      <c r="BA3519" s="40">
        <v>0</v>
      </c>
      <c r="BB3519" s="40">
        <v>0</v>
      </c>
      <c r="BE3519" s="2">
        <v>42332.875</v>
      </c>
      <c r="BF3519" s="2">
        <v>42332.875</v>
      </c>
      <c r="BH3519">
        <v>0</v>
      </c>
      <c r="BI3519">
        <v>0</v>
      </c>
      <c r="BJ3519">
        <v>0</v>
      </c>
      <c r="BK3519">
        <v>0</v>
      </c>
      <c r="BL3519">
        <v>7</v>
      </c>
      <c r="BN3519" s="40">
        <v>7</v>
      </c>
      <c r="BO3519" s="40">
        <v>7</v>
      </c>
      <c r="BP3519" s="40">
        <v>0</v>
      </c>
      <c r="BQ3519">
        <v>0</v>
      </c>
      <c r="BR3519" s="8" t="s">
        <v>377</v>
      </c>
      <c r="BS3519" s="8" t="s">
        <v>524</v>
      </c>
      <c r="BT3519" s="8" t="s">
        <v>525</v>
      </c>
      <c r="BU3519" s="8" t="s">
        <v>377</v>
      </c>
    </row>
    <row r="3520" spans="1:73" hidden="1">
      <c r="A3520" t="s">
        <v>142</v>
      </c>
      <c r="B3520" s="2">
        <v>42332.916666666664</v>
      </c>
      <c r="C3520" s="1">
        <v>42332</v>
      </c>
      <c r="D3520">
        <v>15</v>
      </c>
      <c r="E3520">
        <v>0</v>
      </c>
      <c r="F3520" s="2">
        <v>42332.625</v>
      </c>
      <c r="G3520" s="8" t="s">
        <v>375</v>
      </c>
      <c r="H3520" s="13" t="s">
        <v>376</v>
      </c>
      <c r="K3520" s="40">
        <v>652</v>
      </c>
      <c r="L3520" s="40">
        <v>652</v>
      </c>
      <c r="M3520" s="100">
        <v>0</v>
      </c>
      <c r="X3520" s="40">
        <v>652</v>
      </c>
      <c r="Y3520" s="40">
        <v>652</v>
      </c>
      <c r="Z3520" s="40">
        <v>0</v>
      </c>
      <c r="AA3520" s="40">
        <v>0</v>
      </c>
      <c r="AW3520" s="40">
        <v>652</v>
      </c>
      <c r="AX3520" s="40">
        <v>652</v>
      </c>
      <c r="AY3520" s="40">
        <v>1</v>
      </c>
      <c r="AZ3520" s="40">
        <v>-652</v>
      </c>
      <c r="BA3520" s="40">
        <v>0</v>
      </c>
      <c r="BB3520" s="40">
        <v>0</v>
      </c>
      <c r="BE3520" s="2">
        <v>42332.916666666664</v>
      </c>
      <c r="BF3520" s="2">
        <v>42332.916666666664</v>
      </c>
      <c r="BH3520">
        <v>0</v>
      </c>
      <c r="BI3520">
        <v>0</v>
      </c>
      <c r="BJ3520">
        <v>0</v>
      </c>
      <c r="BK3520">
        <v>0</v>
      </c>
      <c r="BL3520">
        <v>7</v>
      </c>
      <c r="BN3520" s="40">
        <v>7</v>
      </c>
      <c r="BO3520" s="40">
        <v>7</v>
      </c>
      <c r="BP3520" s="40">
        <v>0</v>
      </c>
      <c r="BQ3520">
        <v>0</v>
      </c>
      <c r="BR3520" s="8" t="s">
        <v>377</v>
      </c>
      <c r="BS3520" s="8" t="s">
        <v>524</v>
      </c>
      <c r="BT3520" s="8" t="s">
        <v>525</v>
      </c>
      <c r="BU3520" s="8" t="s">
        <v>377</v>
      </c>
    </row>
    <row r="3521" spans="1:73" hidden="1">
      <c r="A3521" t="s">
        <v>142</v>
      </c>
      <c r="B3521" s="2">
        <v>42332.958333333336</v>
      </c>
      <c r="C3521" s="1">
        <v>42332</v>
      </c>
      <c r="D3521">
        <v>16</v>
      </c>
      <c r="E3521">
        <v>0</v>
      </c>
      <c r="F3521" s="2">
        <v>42332.666666666664</v>
      </c>
      <c r="G3521" s="8" t="s">
        <v>375</v>
      </c>
      <c r="H3521" s="13" t="s">
        <v>376</v>
      </c>
      <c r="K3521" s="40">
        <v>712</v>
      </c>
      <c r="L3521" s="40">
        <v>712</v>
      </c>
      <c r="M3521" s="100">
        <v>0</v>
      </c>
      <c r="X3521" s="40">
        <v>712</v>
      </c>
      <c r="Y3521" s="40">
        <v>712</v>
      </c>
      <c r="Z3521" s="40">
        <v>0</v>
      </c>
      <c r="AA3521" s="40">
        <v>0</v>
      </c>
      <c r="AW3521" s="40">
        <v>712</v>
      </c>
      <c r="AX3521" s="40">
        <v>712</v>
      </c>
      <c r="AY3521" s="40">
        <v>1</v>
      </c>
      <c r="AZ3521" s="40">
        <v>-712</v>
      </c>
      <c r="BA3521" s="40">
        <v>0</v>
      </c>
      <c r="BB3521" s="40">
        <v>0</v>
      </c>
      <c r="BE3521" s="2">
        <v>42332.958333333336</v>
      </c>
      <c r="BF3521" s="2">
        <v>42332.958333333336</v>
      </c>
      <c r="BH3521">
        <v>0</v>
      </c>
      <c r="BI3521">
        <v>0</v>
      </c>
      <c r="BJ3521">
        <v>0</v>
      </c>
      <c r="BK3521">
        <v>0</v>
      </c>
      <c r="BL3521">
        <v>7</v>
      </c>
      <c r="BN3521" s="40">
        <v>7</v>
      </c>
      <c r="BO3521" s="40">
        <v>7</v>
      </c>
      <c r="BP3521" s="40">
        <v>0</v>
      </c>
      <c r="BQ3521">
        <v>0</v>
      </c>
      <c r="BR3521" s="8" t="s">
        <v>377</v>
      </c>
      <c r="BS3521" s="8" t="s">
        <v>524</v>
      </c>
      <c r="BT3521" s="8" t="s">
        <v>525</v>
      </c>
      <c r="BU3521" s="8" t="s">
        <v>377</v>
      </c>
    </row>
    <row r="3522" spans="1:73" hidden="1">
      <c r="A3522" t="s">
        <v>142</v>
      </c>
      <c r="B3522" s="2">
        <v>42333</v>
      </c>
      <c r="C3522" s="1">
        <v>42332</v>
      </c>
      <c r="D3522">
        <v>17</v>
      </c>
      <c r="E3522">
        <v>0</v>
      </c>
      <c r="F3522" s="2">
        <v>42332.708333333336</v>
      </c>
      <c r="G3522" s="8" t="s">
        <v>375</v>
      </c>
      <c r="H3522" s="13" t="s">
        <v>376</v>
      </c>
      <c r="K3522" s="40">
        <v>784</v>
      </c>
      <c r="L3522" s="40">
        <v>784</v>
      </c>
      <c r="M3522" s="100">
        <v>0</v>
      </c>
      <c r="X3522" s="40">
        <v>784</v>
      </c>
      <c r="Y3522" s="40">
        <v>784</v>
      </c>
      <c r="Z3522" s="40">
        <v>0</v>
      </c>
      <c r="AA3522" s="40">
        <v>0</v>
      </c>
      <c r="AW3522" s="40">
        <v>784</v>
      </c>
      <c r="AX3522" s="40">
        <v>784</v>
      </c>
      <c r="AY3522" s="40">
        <v>1</v>
      </c>
      <c r="AZ3522" s="40">
        <v>-784</v>
      </c>
      <c r="BA3522" s="40">
        <v>0</v>
      </c>
      <c r="BB3522" s="40">
        <v>0</v>
      </c>
      <c r="BE3522" s="2">
        <v>42333</v>
      </c>
      <c r="BF3522" s="2">
        <v>42333</v>
      </c>
      <c r="BH3522">
        <v>0</v>
      </c>
      <c r="BI3522">
        <v>0</v>
      </c>
      <c r="BJ3522">
        <v>0</v>
      </c>
      <c r="BK3522">
        <v>0</v>
      </c>
      <c r="BL3522">
        <v>7</v>
      </c>
      <c r="BN3522" s="40">
        <v>7</v>
      </c>
      <c r="BO3522" s="40">
        <v>7</v>
      </c>
      <c r="BP3522" s="40">
        <v>0</v>
      </c>
      <c r="BQ3522">
        <v>0</v>
      </c>
      <c r="BR3522" s="8" t="s">
        <v>377</v>
      </c>
      <c r="BS3522" s="8" t="s">
        <v>524</v>
      </c>
      <c r="BT3522" s="8" t="s">
        <v>525</v>
      </c>
      <c r="BU3522" s="8" t="s">
        <v>377</v>
      </c>
    </row>
    <row r="3523" spans="1:73" hidden="1">
      <c r="A3523" t="s">
        <v>142</v>
      </c>
      <c r="B3523" s="2">
        <v>42333.041666666664</v>
      </c>
      <c r="C3523" s="1">
        <v>42332</v>
      </c>
      <c r="D3523">
        <v>18</v>
      </c>
      <c r="E3523">
        <v>0</v>
      </c>
      <c r="F3523" s="2">
        <v>42332.75</v>
      </c>
      <c r="G3523" s="8" t="s">
        <v>375</v>
      </c>
      <c r="H3523" s="13" t="s">
        <v>376</v>
      </c>
      <c r="K3523" s="40">
        <v>997</v>
      </c>
      <c r="L3523" s="40">
        <v>997</v>
      </c>
      <c r="M3523" s="100">
        <v>0</v>
      </c>
      <c r="X3523" s="40">
        <v>997</v>
      </c>
      <c r="Y3523" s="40">
        <v>997</v>
      </c>
      <c r="Z3523" s="40">
        <v>0</v>
      </c>
      <c r="AA3523" s="40">
        <v>0</v>
      </c>
      <c r="AW3523" s="40">
        <v>997</v>
      </c>
      <c r="AX3523" s="40">
        <v>997</v>
      </c>
      <c r="AY3523" s="40">
        <v>1</v>
      </c>
      <c r="AZ3523" s="40">
        <v>-997</v>
      </c>
      <c r="BA3523" s="40">
        <v>0</v>
      </c>
      <c r="BB3523" s="40">
        <v>0</v>
      </c>
      <c r="BE3523" s="2">
        <v>42333.041666666664</v>
      </c>
      <c r="BF3523" s="2">
        <v>42333.041666666664</v>
      </c>
      <c r="BH3523">
        <v>0</v>
      </c>
      <c r="BI3523">
        <v>0</v>
      </c>
      <c r="BJ3523">
        <v>0</v>
      </c>
      <c r="BK3523">
        <v>0</v>
      </c>
      <c r="BL3523">
        <v>7</v>
      </c>
      <c r="BN3523" s="40">
        <v>7</v>
      </c>
      <c r="BO3523" s="40">
        <v>7</v>
      </c>
      <c r="BP3523" s="40">
        <v>0</v>
      </c>
      <c r="BQ3523">
        <v>0</v>
      </c>
      <c r="BR3523" s="8" t="s">
        <v>377</v>
      </c>
      <c r="BS3523" s="8" t="s">
        <v>524</v>
      </c>
      <c r="BT3523" s="8" t="s">
        <v>525</v>
      </c>
      <c r="BU3523" s="8" t="s">
        <v>377</v>
      </c>
    </row>
    <row r="3524" spans="1:73" hidden="1">
      <c r="A3524" t="s">
        <v>142</v>
      </c>
      <c r="B3524" s="2">
        <v>42333.083333333336</v>
      </c>
      <c r="C3524" s="1">
        <v>42332</v>
      </c>
      <c r="D3524">
        <v>19</v>
      </c>
      <c r="E3524">
        <v>0</v>
      </c>
      <c r="F3524" s="2">
        <v>42332.791666666664</v>
      </c>
      <c r="G3524" s="8" t="s">
        <v>375</v>
      </c>
      <c r="H3524" s="13" t="s">
        <v>376</v>
      </c>
      <c r="K3524" s="40">
        <v>1043</v>
      </c>
      <c r="L3524" s="40">
        <v>1043</v>
      </c>
      <c r="M3524" s="100">
        <v>0</v>
      </c>
      <c r="X3524" s="40">
        <v>1043</v>
      </c>
      <c r="Y3524" s="40">
        <v>1043</v>
      </c>
      <c r="Z3524" s="40">
        <v>0</v>
      </c>
      <c r="AA3524" s="40">
        <v>0</v>
      </c>
      <c r="AW3524" s="40">
        <v>1043</v>
      </c>
      <c r="AX3524" s="40">
        <v>1043</v>
      </c>
      <c r="AY3524" s="40">
        <v>1</v>
      </c>
      <c r="AZ3524" s="40">
        <v>-1043</v>
      </c>
      <c r="BA3524" s="40">
        <v>0</v>
      </c>
      <c r="BB3524" s="40">
        <v>0</v>
      </c>
      <c r="BE3524" s="2">
        <v>42333.083333333336</v>
      </c>
      <c r="BF3524" s="2">
        <v>42333.083333333336</v>
      </c>
      <c r="BH3524">
        <v>0</v>
      </c>
      <c r="BI3524">
        <v>0</v>
      </c>
      <c r="BJ3524">
        <v>0</v>
      </c>
      <c r="BK3524">
        <v>0</v>
      </c>
      <c r="BL3524">
        <v>7</v>
      </c>
      <c r="BN3524" s="40">
        <v>7</v>
      </c>
      <c r="BO3524" s="40">
        <v>7</v>
      </c>
      <c r="BP3524" s="40">
        <v>0</v>
      </c>
      <c r="BQ3524">
        <v>0</v>
      </c>
      <c r="BR3524" s="8" t="s">
        <v>377</v>
      </c>
      <c r="BS3524" s="8" t="s">
        <v>524</v>
      </c>
      <c r="BT3524" s="8" t="s">
        <v>525</v>
      </c>
      <c r="BU3524" s="8" t="s">
        <v>377</v>
      </c>
    </row>
    <row r="3525" spans="1:73" hidden="1">
      <c r="A3525" t="s">
        <v>142</v>
      </c>
      <c r="B3525" s="2">
        <v>42333.125</v>
      </c>
      <c r="C3525" s="1">
        <v>42332</v>
      </c>
      <c r="D3525">
        <v>20</v>
      </c>
      <c r="E3525">
        <v>0</v>
      </c>
      <c r="F3525" s="2">
        <v>42332.833333333336</v>
      </c>
      <c r="G3525" s="8" t="s">
        <v>375</v>
      </c>
      <c r="H3525" s="13" t="s">
        <v>376</v>
      </c>
      <c r="K3525" s="40">
        <v>1054</v>
      </c>
      <c r="L3525" s="40">
        <v>1054</v>
      </c>
      <c r="M3525" s="100">
        <v>0</v>
      </c>
      <c r="X3525" s="40">
        <v>1054</v>
      </c>
      <c r="Y3525" s="40">
        <v>1054</v>
      </c>
      <c r="Z3525" s="40">
        <v>0</v>
      </c>
      <c r="AA3525" s="40">
        <v>0</v>
      </c>
      <c r="AW3525" s="40">
        <v>1054</v>
      </c>
      <c r="AX3525" s="40">
        <v>1054</v>
      </c>
      <c r="AY3525" s="40">
        <v>1</v>
      </c>
      <c r="AZ3525" s="40">
        <v>-1054</v>
      </c>
      <c r="BA3525" s="40">
        <v>0</v>
      </c>
      <c r="BB3525" s="40">
        <v>0</v>
      </c>
      <c r="BE3525" s="2">
        <v>42333.125</v>
      </c>
      <c r="BF3525" s="2">
        <v>42333.125</v>
      </c>
      <c r="BH3525">
        <v>0</v>
      </c>
      <c r="BI3525">
        <v>0</v>
      </c>
      <c r="BJ3525">
        <v>0</v>
      </c>
      <c r="BK3525">
        <v>0</v>
      </c>
      <c r="BL3525">
        <v>7</v>
      </c>
      <c r="BN3525" s="40">
        <v>7</v>
      </c>
      <c r="BO3525" s="40">
        <v>7</v>
      </c>
      <c r="BP3525" s="40">
        <v>0</v>
      </c>
      <c r="BQ3525">
        <v>0</v>
      </c>
      <c r="BR3525" s="8" t="s">
        <v>377</v>
      </c>
      <c r="BS3525" s="8" t="s">
        <v>524</v>
      </c>
      <c r="BT3525" s="8" t="s">
        <v>525</v>
      </c>
      <c r="BU3525" s="8" t="s">
        <v>377</v>
      </c>
    </row>
    <row r="3526" spans="1:73" hidden="1">
      <c r="A3526" t="s">
        <v>142</v>
      </c>
      <c r="B3526" s="2">
        <v>42333.166666666664</v>
      </c>
      <c r="C3526" s="1">
        <v>42332</v>
      </c>
      <c r="D3526">
        <v>21</v>
      </c>
      <c r="E3526">
        <v>0</v>
      </c>
      <c r="F3526" s="2">
        <v>42332.875</v>
      </c>
      <c r="G3526" s="8" t="s">
        <v>375</v>
      </c>
      <c r="H3526" s="13" t="s">
        <v>376</v>
      </c>
      <c r="K3526" s="40">
        <v>1015</v>
      </c>
      <c r="L3526" s="40">
        <v>1015</v>
      </c>
      <c r="M3526" s="100">
        <v>0</v>
      </c>
      <c r="X3526" s="40">
        <v>1015</v>
      </c>
      <c r="Y3526" s="40">
        <v>1015</v>
      </c>
      <c r="Z3526" s="40">
        <v>0</v>
      </c>
      <c r="AA3526" s="40">
        <v>0</v>
      </c>
      <c r="AW3526" s="40">
        <v>1015</v>
      </c>
      <c r="AX3526" s="40">
        <v>1015</v>
      </c>
      <c r="AY3526" s="40">
        <v>1</v>
      </c>
      <c r="AZ3526" s="40">
        <v>-1015</v>
      </c>
      <c r="BA3526" s="40">
        <v>0</v>
      </c>
      <c r="BB3526" s="40">
        <v>0</v>
      </c>
      <c r="BE3526" s="2">
        <v>42333.166666666664</v>
      </c>
      <c r="BF3526" s="2">
        <v>42333.166666666664</v>
      </c>
      <c r="BH3526">
        <v>0</v>
      </c>
      <c r="BI3526">
        <v>0</v>
      </c>
      <c r="BJ3526">
        <v>0</v>
      </c>
      <c r="BK3526">
        <v>0</v>
      </c>
      <c r="BL3526">
        <v>7</v>
      </c>
      <c r="BN3526" s="40">
        <v>7</v>
      </c>
      <c r="BO3526" s="40">
        <v>7</v>
      </c>
      <c r="BP3526" s="40">
        <v>0</v>
      </c>
      <c r="BQ3526">
        <v>0</v>
      </c>
      <c r="BR3526" s="8" t="s">
        <v>377</v>
      </c>
      <c r="BS3526" s="8" t="s">
        <v>524</v>
      </c>
      <c r="BT3526" s="8" t="s">
        <v>525</v>
      </c>
      <c r="BU3526" s="8" t="s">
        <v>377</v>
      </c>
    </row>
    <row r="3527" spans="1:73" hidden="1">
      <c r="A3527" t="s">
        <v>142</v>
      </c>
      <c r="B3527" s="2">
        <v>42333.208333333336</v>
      </c>
      <c r="C3527" s="1">
        <v>42332</v>
      </c>
      <c r="D3527">
        <v>22</v>
      </c>
      <c r="E3527">
        <v>0</v>
      </c>
      <c r="F3527" s="2">
        <v>42332.916666666664</v>
      </c>
      <c r="G3527" s="8" t="s">
        <v>375</v>
      </c>
      <c r="H3527" s="13" t="s">
        <v>376</v>
      </c>
      <c r="K3527" s="40">
        <v>888</v>
      </c>
      <c r="L3527" s="40">
        <v>888</v>
      </c>
      <c r="M3527" s="100">
        <v>0</v>
      </c>
      <c r="X3527" s="40">
        <v>888</v>
      </c>
      <c r="Y3527" s="40">
        <v>888</v>
      </c>
      <c r="Z3527" s="40">
        <v>0</v>
      </c>
      <c r="AA3527" s="40">
        <v>0</v>
      </c>
      <c r="AW3527" s="40">
        <v>888</v>
      </c>
      <c r="AX3527" s="40">
        <v>888</v>
      </c>
      <c r="AY3527" s="40">
        <v>1</v>
      </c>
      <c r="AZ3527" s="40">
        <v>-888</v>
      </c>
      <c r="BA3527" s="40">
        <v>0</v>
      </c>
      <c r="BB3527" s="40">
        <v>0</v>
      </c>
      <c r="BE3527" s="2">
        <v>42333.208333333336</v>
      </c>
      <c r="BF3527" s="2">
        <v>42333.208333333336</v>
      </c>
      <c r="BH3527">
        <v>0</v>
      </c>
      <c r="BI3527">
        <v>0</v>
      </c>
      <c r="BJ3527">
        <v>0</v>
      </c>
      <c r="BK3527">
        <v>0</v>
      </c>
      <c r="BL3527">
        <v>7</v>
      </c>
      <c r="BN3527" s="40">
        <v>7</v>
      </c>
      <c r="BO3527" s="40">
        <v>7</v>
      </c>
      <c r="BP3527" s="40">
        <v>0</v>
      </c>
      <c r="BQ3527">
        <v>0</v>
      </c>
      <c r="BR3527" s="8" t="s">
        <v>377</v>
      </c>
      <c r="BS3527" s="8" t="s">
        <v>524</v>
      </c>
      <c r="BT3527" s="8" t="s">
        <v>525</v>
      </c>
      <c r="BU3527" s="8" t="s">
        <v>377</v>
      </c>
    </row>
    <row r="3528" spans="1:73" hidden="1">
      <c r="A3528" t="s">
        <v>142</v>
      </c>
      <c r="B3528" s="2">
        <v>42333.25</v>
      </c>
      <c r="C3528" s="1">
        <v>42332</v>
      </c>
      <c r="D3528">
        <v>23</v>
      </c>
      <c r="E3528">
        <v>0</v>
      </c>
      <c r="F3528" s="2">
        <v>42332.958333333336</v>
      </c>
      <c r="G3528" s="8" t="s">
        <v>375</v>
      </c>
      <c r="H3528" s="13" t="s">
        <v>376</v>
      </c>
      <c r="K3528" s="40">
        <v>903</v>
      </c>
      <c r="L3528" s="40">
        <v>903</v>
      </c>
      <c r="M3528" s="100">
        <v>0</v>
      </c>
      <c r="X3528" s="40">
        <v>903</v>
      </c>
      <c r="Y3528" s="40">
        <v>903</v>
      </c>
      <c r="Z3528" s="40">
        <v>0</v>
      </c>
      <c r="AA3528" s="40">
        <v>0</v>
      </c>
      <c r="AW3528" s="40">
        <v>903</v>
      </c>
      <c r="AX3528" s="40">
        <v>903</v>
      </c>
      <c r="AY3528" s="40">
        <v>1</v>
      </c>
      <c r="AZ3528" s="40">
        <v>-903</v>
      </c>
      <c r="BA3528" s="40">
        <v>0</v>
      </c>
      <c r="BB3528" s="40">
        <v>0</v>
      </c>
      <c r="BE3528" s="2">
        <v>42333.25</v>
      </c>
      <c r="BF3528" s="2">
        <v>42333.25</v>
      </c>
      <c r="BH3528">
        <v>0</v>
      </c>
      <c r="BI3528">
        <v>0</v>
      </c>
      <c r="BJ3528">
        <v>0</v>
      </c>
      <c r="BK3528">
        <v>0</v>
      </c>
      <c r="BL3528">
        <v>7</v>
      </c>
      <c r="BN3528" s="40">
        <v>7</v>
      </c>
      <c r="BO3528" s="40">
        <v>7</v>
      </c>
      <c r="BP3528" s="40">
        <v>0</v>
      </c>
      <c r="BQ3528">
        <v>0</v>
      </c>
      <c r="BR3528" s="8" t="s">
        <v>377</v>
      </c>
      <c r="BS3528" s="8" t="s">
        <v>524</v>
      </c>
      <c r="BT3528" s="8" t="s">
        <v>525</v>
      </c>
      <c r="BU3528" s="8" t="s">
        <v>377</v>
      </c>
    </row>
    <row r="3529" spans="1:73" hidden="1">
      <c r="A3529" t="s">
        <v>142</v>
      </c>
      <c r="B3529" s="2">
        <v>42333.291666666664</v>
      </c>
      <c r="C3529" s="1">
        <v>42332</v>
      </c>
      <c r="D3529">
        <v>24</v>
      </c>
      <c r="E3529">
        <v>0</v>
      </c>
      <c r="F3529" s="2">
        <v>42333</v>
      </c>
      <c r="G3529" s="8" t="s">
        <v>375</v>
      </c>
      <c r="H3529" s="13" t="s">
        <v>376</v>
      </c>
      <c r="K3529" s="40">
        <v>874</v>
      </c>
      <c r="L3529" s="40">
        <v>874</v>
      </c>
      <c r="M3529" s="100">
        <v>0</v>
      </c>
      <c r="X3529" s="40">
        <v>874</v>
      </c>
      <c r="Y3529" s="40">
        <v>874</v>
      </c>
      <c r="Z3529" s="40">
        <v>0</v>
      </c>
      <c r="AA3529" s="40">
        <v>0</v>
      </c>
      <c r="AW3529" s="40">
        <v>874</v>
      </c>
      <c r="AX3529" s="40">
        <v>874</v>
      </c>
      <c r="AY3529" s="40">
        <v>1</v>
      </c>
      <c r="AZ3529" s="40">
        <v>-874</v>
      </c>
      <c r="BA3529" s="40">
        <v>0</v>
      </c>
      <c r="BB3529" s="40">
        <v>0</v>
      </c>
      <c r="BE3529" s="2">
        <v>42333.291666666664</v>
      </c>
      <c r="BF3529" s="2">
        <v>42333.291666666664</v>
      </c>
      <c r="BH3529">
        <v>0</v>
      </c>
      <c r="BI3529">
        <v>0</v>
      </c>
      <c r="BJ3529">
        <v>0</v>
      </c>
      <c r="BK3529">
        <v>0</v>
      </c>
      <c r="BL3529">
        <v>7</v>
      </c>
      <c r="BN3529" s="40">
        <v>7</v>
      </c>
      <c r="BO3529" s="40">
        <v>7</v>
      </c>
      <c r="BP3529" s="40">
        <v>0</v>
      </c>
      <c r="BQ3529">
        <v>0</v>
      </c>
      <c r="BR3529" s="8" t="s">
        <v>377</v>
      </c>
      <c r="BS3529" s="8" t="s">
        <v>524</v>
      </c>
      <c r="BT3529" s="8" t="s">
        <v>525</v>
      </c>
      <c r="BU3529" s="8" t="s">
        <v>377</v>
      </c>
    </row>
    <row r="3530" spans="1:73" hidden="1">
      <c r="A3530" t="s">
        <v>142</v>
      </c>
      <c r="B3530" s="2">
        <v>42333.333333333336</v>
      </c>
      <c r="C3530" s="1">
        <v>42333</v>
      </c>
      <c r="D3530">
        <v>1</v>
      </c>
      <c r="E3530">
        <v>0</v>
      </c>
      <c r="F3530" s="2">
        <v>42333.041666666664</v>
      </c>
      <c r="G3530" s="8" t="s">
        <v>375</v>
      </c>
      <c r="H3530" s="13" t="s">
        <v>376</v>
      </c>
      <c r="K3530" s="40">
        <v>823</v>
      </c>
      <c r="L3530" s="40">
        <v>823</v>
      </c>
      <c r="M3530" s="100">
        <v>0</v>
      </c>
      <c r="X3530" s="40">
        <v>823</v>
      </c>
      <c r="Y3530" s="40">
        <v>823</v>
      </c>
      <c r="Z3530" s="40">
        <v>0</v>
      </c>
      <c r="AA3530" s="40">
        <v>0</v>
      </c>
      <c r="AW3530" s="40">
        <v>823</v>
      </c>
      <c r="AX3530" s="40">
        <v>823</v>
      </c>
      <c r="AY3530" s="40">
        <v>1</v>
      </c>
      <c r="AZ3530" s="40">
        <v>-823</v>
      </c>
      <c r="BA3530" s="40">
        <v>0</v>
      </c>
      <c r="BB3530" s="40">
        <v>0</v>
      </c>
      <c r="BE3530" s="2">
        <v>42333.333333333336</v>
      </c>
      <c r="BF3530" s="2">
        <v>42333.333333333336</v>
      </c>
      <c r="BH3530">
        <v>0</v>
      </c>
      <c r="BI3530">
        <v>0</v>
      </c>
      <c r="BJ3530">
        <v>0</v>
      </c>
      <c r="BK3530">
        <v>0</v>
      </c>
      <c r="BL3530">
        <v>7</v>
      </c>
      <c r="BN3530" s="40">
        <v>7</v>
      </c>
      <c r="BO3530" s="40">
        <v>7</v>
      </c>
      <c r="BP3530" s="40">
        <v>0</v>
      </c>
      <c r="BQ3530">
        <v>0</v>
      </c>
      <c r="BR3530" s="8" t="s">
        <v>377</v>
      </c>
      <c r="BS3530" s="8" t="s">
        <v>525</v>
      </c>
      <c r="BT3530" s="8" t="s">
        <v>526</v>
      </c>
      <c r="BU3530" s="8" t="s">
        <v>377</v>
      </c>
    </row>
    <row r="3531" spans="1:73" hidden="1">
      <c r="A3531" t="s">
        <v>142</v>
      </c>
      <c r="B3531" s="2">
        <v>42333.375</v>
      </c>
      <c r="C3531" s="1">
        <v>42333</v>
      </c>
      <c r="D3531">
        <v>2</v>
      </c>
      <c r="E3531">
        <v>0</v>
      </c>
      <c r="F3531" s="2">
        <v>42333.083333333336</v>
      </c>
      <c r="G3531" s="8" t="s">
        <v>375</v>
      </c>
      <c r="H3531" s="13" t="s">
        <v>376</v>
      </c>
      <c r="K3531" s="40">
        <v>721</v>
      </c>
      <c r="L3531" s="40">
        <v>721</v>
      </c>
      <c r="M3531" s="100">
        <v>0</v>
      </c>
      <c r="X3531" s="40">
        <v>721</v>
      </c>
      <c r="Y3531" s="40">
        <v>721</v>
      </c>
      <c r="Z3531" s="40">
        <v>0</v>
      </c>
      <c r="AA3531" s="40">
        <v>0</v>
      </c>
      <c r="AW3531" s="40">
        <v>721</v>
      </c>
      <c r="AX3531" s="40">
        <v>721</v>
      </c>
      <c r="AY3531" s="40">
        <v>1</v>
      </c>
      <c r="AZ3531" s="40">
        <v>-721</v>
      </c>
      <c r="BA3531" s="40">
        <v>0</v>
      </c>
      <c r="BB3531" s="40">
        <v>0</v>
      </c>
      <c r="BE3531" s="2">
        <v>42333.375</v>
      </c>
      <c r="BF3531" s="2">
        <v>42333.375</v>
      </c>
      <c r="BH3531">
        <v>0</v>
      </c>
      <c r="BI3531">
        <v>0</v>
      </c>
      <c r="BJ3531">
        <v>0</v>
      </c>
      <c r="BK3531">
        <v>0</v>
      </c>
      <c r="BL3531">
        <v>7</v>
      </c>
      <c r="BN3531" s="40">
        <v>7</v>
      </c>
      <c r="BO3531" s="40">
        <v>7</v>
      </c>
      <c r="BP3531" s="40">
        <v>0</v>
      </c>
      <c r="BQ3531">
        <v>0</v>
      </c>
      <c r="BR3531" s="8" t="s">
        <v>377</v>
      </c>
      <c r="BS3531" s="8" t="s">
        <v>525</v>
      </c>
      <c r="BT3531" s="8" t="s">
        <v>526</v>
      </c>
      <c r="BU3531" s="8" t="s">
        <v>377</v>
      </c>
    </row>
    <row r="3532" spans="1:73" hidden="1">
      <c r="A3532" t="s">
        <v>142</v>
      </c>
      <c r="B3532" s="2">
        <v>42333.416666666664</v>
      </c>
      <c r="C3532" s="1">
        <v>42333</v>
      </c>
      <c r="D3532">
        <v>3</v>
      </c>
      <c r="E3532">
        <v>0</v>
      </c>
      <c r="F3532" s="2">
        <v>42333.125</v>
      </c>
      <c r="G3532" s="8" t="s">
        <v>375</v>
      </c>
      <c r="H3532" s="13" t="s">
        <v>376</v>
      </c>
      <c r="K3532" s="40">
        <v>697</v>
      </c>
      <c r="L3532" s="40">
        <v>697</v>
      </c>
      <c r="M3532" s="100">
        <v>0</v>
      </c>
      <c r="X3532" s="40">
        <v>697</v>
      </c>
      <c r="Y3532" s="40">
        <v>697</v>
      </c>
      <c r="Z3532" s="40">
        <v>0</v>
      </c>
      <c r="AA3532" s="40">
        <v>0</v>
      </c>
      <c r="AW3532" s="40">
        <v>697</v>
      </c>
      <c r="AX3532" s="40">
        <v>697</v>
      </c>
      <c r="AY3532" s="40">
        <v>1</v>
      </c>
      <c r="AZ3532" s="40">
        <v>-697</v>
      </c>
      <c r="BA3532" s="40">
        <v>0</v>
      </c>
      <c r="BB3532" s="40">
        <v>0</v>
      </c>
      <c r="BE3532" s="2">
        <v>42333.416666666664</v>
      </c>
      <c r="BF3532" s="2">
        <v>42333.416666666664</v>
      </c>
      <c r="BH3532">
        <v>0</v>
      </c>
      <c r="BI3532">
        <v>0</v>
      </c>
      <c r="BJ3532">
        <v>0</v>
      </c>
      <c r="BK3532">
        <v>0</v>
      </c>
      <c r="BL3532">
        <v>7</v>
      </c>
      <c r="BN3532" s="40">
        <v>7</v>
      </c>
      <c r="BO3532" s="40">
        <v>7</v>
      </c>
      <c r="BP3532" s="40">
        <v>0</v>
      </c>
      <c r="BQ3532">
        <v>0</v>
      </c>
      <c r="BR3532" s="8" t="s">
        <v>377</v>
      </c>
      <c r="BS3532" s="8" t="s">
        <v>525</v>
      </c>
      <c r="BT3532" s="8" t="s">
        <v>526</v>
      </c>
      <c r="BU3532" s="8" t="s">
        <v>377</v>
      </c>
    </row>
    <row r="3533" spans="1:73" hidden="1">
      <c r="A3533" t="s">
        <v>142</v>
      </c>
      <c r="B3533" s="2">
        <v>42333.458333333336</v>
      </c>
      <c r="C3533" s="1">
        <v>42333</v>
      </c>
      <c r="D3533">
        <v>4</v>
      </c>
      <c r="E3533">
        <v>0</v>
      </c>
      <c r="F3533" s="2">
        <v>42333.166666666664</v>
      </c>
      <c r="G3533" s="8" t="s">
        <v>375</v>
      </c>
      <c r="H3533" s="13" t="s">
        <v>376</v>
      </c>
      <c r="K3533" s="40">
        <v>700</v>
      </c>
      <c r="L3533" s="40">
        <v>700</v>
      </c>
      <c r="M3533" s="100">
        <v>0</v>
      </c>
      <c r="X3533" s="40">
        <v>700</v>
      </c>
      <c r="Y3533" s="40">
        <v>700</v>
      </c>
      <c r="Z3533" s="40">
        <v>0</v>
      </c>
      <c r="AA3533" s="40">
        <v>0</v>
      </c>
      <c r="AW3533" s="40">
        <v>700</v>
      </c>
      <c r="AX3533" s="40">
        <v>700</v>
      </c>
      <c r="AY3533" s="40">
        <v>1</v>
      </c>
      <c r="AZ3533" s="40">
        <v>-700</v>
      </c>
      <c r="BA3533" s="40">
        <v>0</v>
      </c>
      <c r="BB3533" s="40">
        <v>0</v>
      </c>
      <c r="BE3533" s="2">
        <v>42333.458333333336</v>
      </c>
      <c r="BF3533" s="2">
        <v>42333.458333333336</v>
      </c>
      <c r="BH3533">
        <v>0</v>
      </c>
      <c r="BI3533">
        <v>0</v>
      </c>
      <c r="BJ3533">
        <v>0</v>
      </c>
      <c r="BK3533">
        <v>0</v>
      </c>
      <c r="BL3533">
        <v>7</v>
      </c>
      <c r="BN3533" s="40">
        <v>7</v>
      </c>
      <c r="BO3533" s="40">
        <v>7</v>
      </c>
      <c r="BP3533" s="40">
        <v>0</v>
      </c>
      <c r="BQ3533">
        <v>0</v>
      </c>
      <c r="BR3533" s="8" t="s">
        <v>377</v>
      </c>
      <c r="BS3533" s="8" t="s">
        <v>525</v>
      </c>
      <c r="BT3533" s="8" t="s">
        <v>526</v>
      </c>
      <c r="BU3533" s="8" t="s">
        <v>377</v>
      </c>
    </row>
    <row r="3534" spans="1:73" hidden="1">
      <c r="A3534" t="s">
        <v>142</v>
      </c>
      <c r="B3534" s="2">
        <v>42333.5</v>
      </c>
      <c r="C3534" s="1">
        <v>42333</v>
      </c>
      <c r="D3534">
        <v>5</v>
      </c>
      <c r="E3534">
        <v>0</v>
      </c>
      <c r="F3534" s="2">
        <v>42333.208333333336</v>
      </c>
      <c r="G3534" s="8" t="s">
        <v>375</v>
      </c>
      <c r="H3534" s="13" t="s">
        <v>376</v>
      </c>
      <c r="K3534" s="40">
        <v>734</v>
      </c>
      <c r="L3534" s="40">
        <v>734</v>
      </c>
      <c r="M3534" s="100">
        <v>0</v>
      </c>
      <c r="X3534" s="40">
        <v>734</v>
      </c>
      <c r="Y3534" s="40">
        <v>734</v>
      </c>
      <c r="Z3534" s="40">
        <v>0</v>
      </c>
      <c r="AA3534" s="40">
        <v>0</v>
      </c>
      <c r="AW3534" s="40">
        <v>734</v>
      </c>
      <c r="AX3534" s="40">
        <v>734</v>
      </c>
      <c r="AY3534" s="40">
        <v>1</v>
      </c>
      <c r="AZ3534" s="40">
        <v>-734</v>
      </c>
      <c r="BA3534" s="40">
        <v>0</v>
      </c>
      <c r="BB3534" s="40">
        <v>0</v>
      </c>
      <c r="BE3534" s="2">
        <v>42333.5</v>
      </c>
      <c r="BF3534" s="2">
        <v>42333.5</v>
      </c>
      <c r="BH3534">
        <v>0</v>
      </c>
      <c r="BI3534">
        <v>0</v>
      </c>
      <c r="BJ3534">
        <v>0</v>
      </c>
      <c r="BK3534">
        <v>0</v>
      </c>
      <c r="BL3534">
        <v>7</v>
      </c>
      <c r="BN3534" s="40">
        <v>7</v>
      </c>
      <c r="BO3534" s="40">
        <v>7</v>
      </c>
      <c r="BP3534" s="40">
        <v>0</v>
      </c>
      <c r="BQ3534">
        <v>0</v>
      </c>
      <c r="BR3534" s="8" t="s">
        <v>377</v>
      </c>
      <c r="BS3534" s="8" t="s">
        <v>525</v>
      </c>
      <c r="BT3534" s="8" t="s">
        <v>526</v>
      </c>
      <c r="BU3534" s="8" t="s">
        <v>377</v>
      </c>
    </row>
    <row r="3535" spans="1:73" hidden="1">
      <c r="A3535" t="s">
        <v>142</v>
      </c>
      <c r="B3535" s="2">
        <v>42333.541666666664</v>
      </c>
      <c r="C3535" s="1">
        <v>42333</v>
      </c>
      <c r="D3535">
        <v>6</v>
      </c>
      <c r="E3535">
        <v>0</v>
      </c>
      <c r="F3535" s="2">
        <v>42333.25</v>
      </c>
      <c r="G3535" s="8" t="s">
        <v>375</v>
      </c>
      <c r="H3535" s="13" t="s">
        <v>376</v>
      </c>
      <c r="K3535" s="40">
        <v>838</v>
      </c>
      <c r="L3535" s="40">
        <v>838</v>
      </c>
      <c r="M3535" s="100">
        <v>0</v>
      </c>
      <c r="X3535" s="40">
        <v>838</v>
      </c>
      <c r="Y3535" s="40">
        <v>838</v>
      </c>
      <c r="Z3535" s="40">
        <v>0</v>
      </c>
      <c r="AA3535" s="40">
        <v>0</v>
      </c>
      <c r="AW3535" s="40">
        <v>838</v>
      </c>
      <c r="AX3535" s="40">
        <v>838</v>
      </c>
      <c r="AY3535" s="40">
        <v>1</v>
      </c>
      <c r="AZ3535" s="40">
        <v>-838</v>
      </c>
      <c r="BA3535" s="40">
        <v>0</v>
      </c>
      <c r="BB3535" s="40">
        <v>0</v>
      </c>
      <c r="BE3535" s="2">
        <v>42333.541666666664</v>
      </c>
      <c r="BF3535" s="2">
        <v>42333.541666666664</v>
      </c>
      <c r="BH3535">
        <v>0</v>
      </c>
      <c r="BI3535">
        <v>0</v>
      </c>
      <c r="BJ3535">
        <v>0</v>
      </c>
      <c r="BK3535">
        <v>0</v>
      </c>
      <c r="BL3535">
        <v>7</v>
      </c>
      <c r="BN3535" s="40">
        <v>7</v>
      </c>
      <c r="BO3535" s="40">
        <v>7</v>
      </c>
      <c r="BP3535" s="40">
        <v>0</v>
      </c>
      <c r="BQ3535">
        <v>0</v>
      </c>
      <c r="BR3535" s="8" t="s">
        <v>377</v>
      </c>
      <c r="BS3535" s="8" t="s">
        <v>525</v>
      </c>
      <c r="BT3535" s="8" t="s">
        <v>526</v>
      </c>
      <c r="BU3535" s="8" t="s">
        <v>377</v>
      </c>
    </row>
    <row r="3536" spans="1:73" hidden="1">
      <c r="A3536" t="s">
        <v>142</v>
      </c>
      <c r="B3536" s="2">
        <v>42333.583333333336</v>
      </c>
      <c r="C3536" s="1">
        <v>42333</v>
      </c>
      <c r="D3536">
        <v>7</v>
      </c>
      <c r="E3536">
        <v>0</v>
      </c>
      <c r="F3536" s="2">
        <v>42333.291666666664</v>
      </c>
      <c r="G3536" s="8" t="s">
        <v>375</v>
      </c>
      <c r="H3536" s="13" t="s">
        <v>376</v>
      </c>
      <c r="K3536" s="40">
        <v>881</v>
      </c>
      <c r="L3536" s="40">
        <v>881</v>
      </c>
      <c r="M3536" s="100">
        <v>0</v>
      </c>
      <c r="X3536" s="40">
        <v>881</v>
      </c>
      <c r="Y3536" s="40">
        <v>881</v>
      </c>
      <c r="Z3536" s="40">
        <v>0</v>
      </c>
      <c r="AA3536" s="40">
        <v>0</v>
      </c>
      <c r="AW3536" s="40">
        <v>881</v>
      </c>
      <c r="AX3536" s="40">
        <v>881</v>
      </c>
      <c r="AY3536" s="40">
        <v>1</v>
      </c>
      <c r="AZ3536" s="40">
        <v>-881</v>
      </c>
      <c r="BA3536" s="40">
        <v>0</v>
      </c>
      <c r="BB3536" s="40">
        <v>0</v>
      </c>
      <c r="BE3536" s="2">
        <v>42333.583333333336</v>
      </c>
      <c r="BF3536" s="2">
        <v>42333.583333333336</v>
      </c>
      <c r="BH3536">
        <v>0</v>
      </c>
      <c r="BI3536">
        <v>0</v>
      </c>
      <c r="BJ3536">
        <v>0</v>
      </c>
      <c r="BK3536">
        <v>0</v>
      </c>
      <c r="BL3536">
        <v>7</v>
      </c>
      <c r="BN3536" s="40">
        <v>7</v>
      </c>
      <c r="BO3536" s="40">
        <v>7</v>
      </c>
      <c r="BP3536" s="40">
        <v>0</v>
      </c>
      <c r="BQ3536">
        <v>0</v>
      </c>
      <c r="BR3536" s="8" t="s">
        <v>377</v>
      </c>
      <c r="BS3536" s="8" t="s">
        <v>525</v>
      </c>
      <c r="BT3536" s="8" t="s">
        <v>526</v>
      </c>
      <c r="BU3536" s="8" t="s">
        <v>377</v>
      </c>
    </row>
    <row r="3537" spans="1:73" hidden="1">
      <c r="A3537" t="s">
        <v>142</v>
      </c>
      <c r="B3537" s="2">
        <v>42333.625</v>
      </c>
      <c r="C3537" s="1">
        <v>42333</v>
      </c>
      <c r="D3537">
        <v>8</v>
      </c>
      <c r="E3537">
        <v>0</v>
      </c>
      <c r="F3537" s="2">
        <v>42333.333333333336</v>
      </c>
      <c r="G3537" s="8" t="s">
        <v>375</v>
      </c>
      <c r="H3537" s="13" t="s">
        <v>376</v>
      </c>
      <c r="K3537" s="40">
        <v>861</v>
      </c>
      <c r="L3537" s="40">
        <v>861</v>
      </c>
      <c r="M3537" s="100">
        <v>0</v>
      </c>
      <c r="X3537" s="40">
        <v>861</v>
      </c>
      <c r="Y3537" s="40">
        <v>861</v>
      </c>
      <c r="Z3537" s="40">
        <v>0</v>
      </c>
      <c r="AA3537" s="40">
        <v>0</v>
      </c>
      <c r="AW3537" s="40">
        <v>861</v>
      </c>
      <c r="AX3537" s="40">
        <v>861</v>
      </c>
      <c r="AY3537" s="40">
        <v>1</v>
      </c>
      <c r="AZ3537" s="40">
        <v>-861</v>
      </c>
      <c r="BA3537" s="40">
        <v>0</v>
      </c>
      <c r="BB3537" s="40">
        <v>0</v>
      </c>
      <c r="BE3537" s="2">
        <v>42333.625</v>
      </c>
      <c r="BF3537" s="2">
        <v>42333.625</v>
      </c>
      <c r="BH3537">
        <v>0</v>
      </c>
      <c r="BI3537">
        <v>0</v>
      </c>
      <c r="BJ3537">
        <v>0</v>
      </c>
      <c r="BK3537">
        <v>0</v>
      </c>
      <c r="BL3537">
        <v>7</v>
      </c>
      <c r="BN3537" s="40">
        <v>7</v>
      </c>
      <c r="BO3537" s="40">
        <v>7</v>
      </c>
      <c r="BP3537" s="40">
        <v>0</v>
      </c>
      <c r="BQ3537">
        <v>0</v>
      </c>
      <c r="BR3537" s="8" t="s">
        <v>377</v>
      </c>
      <c r="BS3537" s="8" t="s">
        <v>525</v>
      </c>
      <c r="BT3537" s="8" t="s">
        <v>526</v>
      </c>
      <c r="BU3537" s="8" t="s">
        <v>377</v>
      </c>
    </row>
    <row r="3538" spans="1:73" hidden="1">
      <c r="A3538" t="s">
        <v>142</v>
      </c>
      <c r="B3538" s="2">
        <v>42333.666666666664</v>
      </c>
      <c r="C3538" s="1">
        <v>42333</v>
      </c>
      <c r="D3538">
        <v>9</v>
      </c>
      <c r="E3538">
        <v>0</v>
      </c>
      <c r="F3538" s="2">
        <v>42333.375</v>
      </c>
      <c r="G3538" s="8" t="s">
        <v>375</v>
      </c>
      <c r="H3538" s="13" t="s">
        <v>376</v>
      </c>
      <c r="K3538" s="40">
        <v>931</v>
      </c>
      <c r="L3538" s="40">
        <v>931</v>
      </c>
      <c r="M3538" s="100">
        <v>0</v>
      </c>
      <c r="X3538" s="40">
        <v>931</v>
      </c>
      <c r="Y3538" s="40">
        <v>931</v>
      </c>
      <c r="Z3538" s="40">
        <v>0</v>
      </c>
      <c r="AA3538" s="40">
        <v>0</v>
      </c>
      <c r="AW3538" s="40">
        <v>931</v>
      </c>
      <c r="AX3538" s="40">
        <v>931</v>
      </c>
      <c r="AY3538" s="40">
        <v>1</v>
      </c>
      <c r="AZ3538" s="40">
        <v>-931</v>
      </c>
      <c r="BA3538" s="40">
        <v>0</v>
      </c>
      <c r="BB3538" s="40">
        <v>0</v>
      </c>
      <c r="BE3538" s="2">
        <v>42333.666666666664</v>
      </c>
      <c r="BF3538" s="2">
        <v>42333.666666666664</v>
      </c>
      <c r="BH3538">
        <v>0</v>
      </c>
      <c r="BI3538">
        <v>0</v>
      </c>
      <c r="BJ3538">
        <v>0</v>
      </c>
      <c r="BK3538">
        <v>0</v>
      </c>
      <c r="BL3538">
        <v>7</v>
      </c>
      <c r="BN3538" s="40">
        <v>7</v>
      </c>
      <c r="BO3538" s="40">
        <v>7</v>
      </c>
      <c r="BP3538" s="40">
        <v>0</v>
      </c>
      <c r="BQ3538">
        <v>0</v>
      </c>
      <c r="BR3538" s="8" t="s">
        <v>377</v>
      </c>
      <c r="BS3538" s="8" t="s">
        <v>525</v>
      </c>
      <c r="BT3538" s="8" t="s">
        <v>526</v>
      </c>
      <c r="BU3538" s="8" t="s">
        <v>377</v>
      </c>
    </row>
    <row r="3539" spans="1:73" hidden="1">
      <c r="A3539" t="s">
        <v>142</v>
      </c>
      <c r="B3539" s="2">
        <v>42333.708333333336</v>
      </c>
      <c r="C3539" s="1">
        <v>42333</v>
      </c>
      <c r="D3539">
        <v>10</v>
      </c>
      <c r="E3539">
        <v>0</v>
      </c>
      <c r="F3539" s="2">
        <v>42333.416666666664</v>
      </c>
      <c r="G3539" s="8" t="s">
        <v>375</v>
      </c>
      <c r="H3539" s="13" t="s">
        <v>376</v>
      </c>
      <c r="K3539" s="40">
        <v>931</v>
      </c>
      <c r="L3539" s="40">
        <v>931</v>
      </c>
      <c r="M3539" s="100">
        <v>0</v>
      </c>
      <c r="X3539" s="40">
        <v>931</v>
      </c>
      <c r="Y3539" s="40">
        <v>931</v>
      </c>
      <c r="Z3539" s="40">
        <v>0</v>
      </c>
      <c r="AA3539" s="40">
        <v>0</v>
      </c>
      <c r="AW3539" s="40">
        <v>931</v>
      </c>
      <c r="AX3539" s="40">
        <v>931</v>
      </c>
      <c r="AY3539" s="40">
        <v>1</v>
      </c>
      <c r="AZ3539" s="40">
        <v>-931</v>
      </c>
      <c r="BA3539" s="40">
        <v>0</v>
      </c>
      <c r="BB3539" s="40">
        <v>0</v>
      </c>
      <c r="BE3539" s="2">
        <v>42333.708333333336</v>
      </c>
      <c r="BF3539" s="2">
        <v>42333.708333333336</v>
      </c>
      <c r="BH3539">
        <v>0</v>
      </c>
      <c r="BI3539">
        <v>0</v>
      </c>
      <c r="BJ3539">
        <v>0</v>
      </c>
      <c r="BK3539">
        <v>0</v>
      </c>
      <c r="BL3539">
        <v>7</v>
      </c>
      <c r="BN3539" s="40">
        <v>7</v>
      </c>
      <c r="BO3539" s="40">
        <v>7</v>
      </c>
      <c r="BP3539" s="40">
        <v>0</v>
      </c>
      <c r="BQ3539">
        <v>0</v>
      </c>
      <c r="BR3539" s="8" t="s">
        <v>377</v>
      </c>
      <c r="BS3539" s="8" t="s">
        <v>525</v>
      </c>
      <c r="BT3539" s="8" t="s">
        <v>526</v>
      </c>
      <c r="BU3539" s="8" t="s">
        <v>377</v>
      </c>
    </row>
    <row r="3540" spans="1:73" hidden="1">
      <c r="A3540" t="s">
        <v>142</v>
      </c>
      <c r="B3540" s="2">
        <v>42333.75</v>
      </c>
      <c r="C3540" s="1">
        <v>42333</v>
      </c>
      <c r="D3540">
        <v>11</v>
      </c>
      <c r="E3540">
        <v>0</v>
      </c>
      <c r="F3540" s="2">
        <v>42333.458333333336</v>
      </c>
      <c r="G3540" s="8" t="s">
        <v>375</v>
      </c>
      <c r="H3540" s="13" t="s">
        <v>376</v>
      </c>
      <c r="K3540" s="40">
        <v>941</v>
      </c>
      <c r="L3540" s="40">
        <v>941</v>
      </c>
      <c r="M3540" s="100">
        <v>0</v>
      </c>
      <c r="X3540" s="40">
        <v>941</v>
      </c>
      <c r="Y3540" s="40">
        <v>941</v>
      </c>
      <c r="Z3540" s="40">
        <v>0</v>
      </c>
      <c r="AA3540" s="40">
        <v>0</v>
      </c>
      <c r="AW3540" s="40">
        <v>941</v>
      </c>
      <c r="AX3540" s="40">
        <v>941</v>
      </c>
      <c r="AY3540" s="40">
        <v>1</v>
      </c>
      <c r="AZ3540" s="40">
        <v>-941</v>
      </c>
      <c r="BA3540" s="40">
        <v>0</v>
      </c>
      <c r="BB3540" s="40">
        <v>0</v>
      </c>
      <c r="BE3540" s="2">
        <v>42333.75</v>
      </c>
      <c r="BF3540" s="2">
        <v>42333.75</v>
      </c>
      <c r="BH3540">
        <v>0</v>
      </c>
      <c r="BI3540">
        <v>0</v>
      </c>
      <c r="BJ3540">
        <v>0</v>
      </c>
      <c r="BK3540">
        <v>0</v>
      </c>
      <c r="BL3540">
        <v>7</v>
      </c>
      <c r="BN3540" s="40">
        <v>7</v>
      </c>
      <c r="BO3540" s="40">
        <v>7</v>
      </c>
      <c r="BP3540" s="40">
        <v>0</v>
      </c>
      <c r="BQ3540">
        <v>0</v>
      </c>
      <c r="BR3540" s="8" t="s">
        <v>377</v>
      </c>
      <c r="BS3540" s="8" t="s">
        <v>525</v>
      </c>
      <c r="BT3540" s="8" t="s">
        <v>526</v>
      </c>
      <c r="BU3540" s="8" t="s">
        <v>377</v>
      </c>
    </row>
    <row r="3541" spans="1:73" hidden="1">
      <c r="A3541" t="s">
        <v>142</v>
      </c>
      <c r="B3541" s="2">
        <v>42333.791666666664</v>
      </c>
      <c r="C3541" s="1">
        <v>42333</v>
      </c>
      <c r="D3541">
        <v>12</v>
      </c>
      <c r="E3541">
        <v>0</v>
      </c>
      <c r="F3541" s="2">
        <v>42333.5</v>
      </c>
      <c r="G3541" s="8" t="s">
        <v>375</v>
      </c>
      <c r="H3541" s="13" t="s">
        <v>376</v>
      </c>
      <c r="K3541" s="40">
        <v>934</v>
      </c>
      <c r="L3541" s="40">
        <v>934</v>
      </c>
      <c r="M3541" s="100">
        <v>0</v>
      </c>
      <c r="X3541" s="40">
        <v>934</v>
      </c>
      <c r="Y3541" s="40">
        <v>934</v>
      </c>
      <c r="Z3541" s="40">
        <v>0</v>
      </c>
      <c r="AA3541" s="40">
        <v>0</v>
      </c>
      <c r="AW3541" s="40">
        <v>934</v>
      </c>
      <c r="AX3541" s="40">
        <v>934</v>
      </c>
      <c r="AY3541" s="40">
        <v>1</v>
      </c>
      <c r="AZ3541" s="40">
        <v>-934</v>
      </c>
      <c r="BA3541" s="40">
        <v>0</v>
      </c>
      <c r="BB3541" s="40">
        <v>0</v>
      </c>
      <c r="BE3541" s="2">
        <v>42333.791666666664</v>
      </c>
      <c r="BF3541" s="2">
        <v>42333.791666666664</v>
      </c>
      <c r="BH3541">
        <v>0</v>
      </c>
      <c r="BI3541">
        <v>0</v>
      </c>
      <c r="BJ3541">
        <v>0</v>
      </c>
      <c r="BK3541">
        <v>0</v>
      </c>
      <c r="BL3541">
        <v>7</v>
      </c>
      <c r="BN3541" s="40">
        <v>7</v>
      </c>
      <c r="BO3541" s="40">
        <v>7</v>
      </c>
      <c r="BP3541" s="40">
        <v>0</v>
      </c>
      <c r="BQ3541">
        <v>0</v>
      </c>
      <c r="BR3541" s="8" t="s">
        <v>377</v>
      </c>
      <c r="BS3541" s="8" t="s">
        <v>525</v>
      </c>
      <c r="BT3541" s="8" t="s">
        <v>526</v>
      </c>
      <c r="BU3541" s="8" t="s">
        <v>377</v>
      </c>
    </row>
    <row r="3542" spans="1:73" hidden="1">
      <c r="A3542" t="s">
        <v>142</v>
      </c>
      <c r="B3542" s="2">
        <v>42333.833333333336</v>
      </c>
      <c r="C3542" s="1">
        <v>42333</v>
      </c>
      <c r="D3542">
        <v>13</v>
      </c>
      <c r="E3542">
        <v>0</v>
      </c>
      <c r="F3542" s="2">
        <v>42333.541666666664</v>
      </c>
      <c r="G3542" s="8" t="s">
        <v>375</v>
      </c>
      <c r="H3542" s="13" t="s">
        <v>376</v>
      </c>
      <c r="K3542" s="40">
        <v>912</v>
      </c>
      <c r="L3542" s="40">
        <v>912</v>
      </c>
      <c r="M3542" s="100">
        <v>0</v>
      </c>
      <c r="X3542" s="40">
        <v>912</v>
      </c>
      <c r="Y3542" s="40">
        <v>912</v>
      </c>
      <c r="Z3542" s="40">
        <v>0</v>
      </c>
      <c r="AA3542" s="40">
        <v>0</v>
      </c>
      <c r="AW3542" s="40">
        <v>912</v>
      </c>
      <c r="AX3542" s="40">
        <v>912</v>
      </c>
      <c r="AY3542" s="40">
        <v>1</v>
      </c>
      <c r="AZ3542" s="40">
        <v>-912</v>
      </c>
      <c r="BA3542" s="40">
        <v>0</v>
      </c>
      <c r="BB3542" s="40">
        <v>0</v>
      </c>
      <c r="BE3542" s="2">
        <v>42333.833333333336</v>
      </c>
      <c r="BF3542" s="2">
        <v>42333.833333333336</v>
      </c>
      <c r="BH3542">
        <v>0</v>
      </c>
      <c r="BI3542">
        <v>0</v>
      </c>
      <c r="BJ3542">
        <v>0</v>
      </c>
      <c r="BK3542">
        <v>0</v>
      </c>
      <c r="BL3542">
        <v>7</v>
      </c>
      <c r="BN3542" s="40">
        <v>7</v>
      </c>
      <c r="BO3542" s="40">
        <v>7</v>
      </c>
      <c r="BP3542" s="40">
        <v>0</v>
      </c>
      <c r="BQ3542">
        <v>0</v>
      </c>
      <c r="BR3542" s="8" t="s">
        <v>377</v>
      </c>
      <c r="BS3542" s="8" t="s">
        <v>525</v>
      </c>
      <c r="BT3542" s="8" t="s">
        <v>526</v>
      </c>
      <c r="BU3542" s="8" t="s">
        <v>377</v>
      </c>
    </row>
    <row r="3543" spans="1:73" hidden="1">
      <c r="A3543" t="s">
        <v>142</v>
      </c>
      <c r="B3543" s="2">
        <v>42333.875</v>
      </c>
      <c r="C3543" s="1">
        <v>42333</v>
      </c>
      <c r="D3543">
        <v>14</v>
      </c>
      <c r="E3543">
        <v>0</v>
      </c>
      <c r="F3543" s="2">
        <v>42333.583333333336</v>
      </c>
      <c r="G3543" s="8" t="s">
        <v>375</v>
      </c>
      <c r="H3543" s="13" t="s">
        <v>376</v>
      </c>
      <c r="K3543" s="40">
        <v>870</v>
      </c>
      <c r="L3543" s="40">
        <v>870</v>
      </c>
      <c r="M3543" s="100">
        <v>0</v>
      </c>
      <c r="X3543" s="40">
        <v>870</v>
      </c>
      <c r="Y3543" s="40">
        <v>870</v>
      </c>
      <c r="Z3543" s="40">
        <v>0</v>
      </c>
      <c r="AA3543" s="40">
        <v>0</v>
      </c>
      <c r="AW3543" s="40">
        <v>870</v>
      </c>
      <c r="AX3543" s="40">
        <v>870</v>
      </c>
      <c r="AY3543" s="40">
        <v>1</v>
      </c>
      <c r="AZ3543" s="40">
        <v>-870</v>
      </c>
      <c r="BA3543" s="40">
        <v>0</v>
      </c>
      <c r="BB3543" s="40">
        <v>0</v>
      </c>
      <c r="BE3543" s="2">
        <v>42333.875</v>
      </c>
      <c r="BF3543" s="2">
        <v>42333.875</v>
      </c>
      <c r="BH3543">
        <v>0</v>
      </c>
      <c r="BI3543">
        <v>0</v>
      </c>
      <c r="BJ3543">
        <v>0</v>
      </c>
      <c r="BK3543">
        <v>0</v>
      </c>
      <c r="BL3543">
        <v>7</v>
      </c>
      <c r="BN3543" s="40">
        <v>7</v>
      </c>
      <c r="BO3543" s="40">
        <v>7</v>
      </c>
      <c r="BP3543" s="40">
        <v>0</v>
      </c>
      <c r="BQ3543">
        <v>0</v>
      </c>
      <c r="BR3543" s="8" t="s">
        <v>377</v>
      </c>
      <c r="BS3543" s="8" t="s">
        <v>525</v>
      </c>
      <c r="BT3543" s="8" t="s">
        <v>526</v>
      </c>
      <c r="BU3543" s="8" t="s">
        <v>377</v>
      </c>
    </row>
    <row r="3544" spans="1:73" hidden="1">
      <c r="A3544" t="s">
        <v>142</v>
      </c>
      <c r="B3544" s="2">
        <v>42333.916666666664</v>
      </c>
      <c r="C3544" s="1">
        <v>42333</v>
      </c>
      <c r="D3544">
        <v>15</v>
      </c>
      <c r="E3544">
        <v>0</v>
      </c>
      <c r="F3544" s="2">
        <v>42333.625</v>
      </c>
      <c r="G3544" s="8" t="s">
        <v>375</v>
      </c>
      <c r="H3544" s="13" t="s">
        <v>376</v>
      </c>
      <c r="K3544" s="40">
        <v>846</v>
      </c>
      <c r="L3544" s="40">
        <v>846</v>
      </c>
      <c r="M3544" s="100">
        <v>0</v>
      </c>
      <c r="X3544" s="40">
        <v>846</v>
      </c>
      <c r="Y3544" s="40">
        <v>846</v>
      </c>
      <c r="Z3544" s="40">
        <v>0</v>
      </c>
      <c r="AA3544" s="40">
        <v>0</v>
      </c>
      <c r="AW3544" s="40">
        <v>846</v>
      </c>
      <c r="AX3544" s="40">
        <v>846</v>
      </c>
      <c r="AY3544" s="40">
        <v>1</v>
      </c>
      <c r="AZ3544" s="40">
        <v>-846</v>
      </c>
      <c r="BA3544" s="40">
        <v>0</v>
      </c>
      <c r="BB3544" s="40">
        <v>0</v>
      </c>
      <c r="BE3544" s="2">
        <v>42333.916666666664</v>
      </c>
      <c r="BF3544" s="2">
        <v>42333.916666666664</v>
      </c>
      <c r="BH3544">
        <v>0</v>
      </c>
      <c r="BI3544">
        <v>0</v>
      </c>
      <c r="BJ3544">
        <v>0</v>
      </c>
      <c r="BK3544">
        <v>0</v>
      </c>
      <c r="BL3544">
        <v>7</v>
      </c>
      <c r="BN3544" s="40">
        <v>7</v>
      </c>
      <c r="BO3544" s="40">
        <v>7</v>
      </c>
      <c r="BP3544" s="40">
        <v>0</v>
      </c>
      <c r="BQ3544">
        <v>0</v>
      </c>
      <c r="BR3544" s="8" t="s">
        <v>377</v>
      </c>
      <c r="BS3544" s="8" t="s">
        <v>525</v>
      </c>
      <c r="BT3544" s="8" t="s">
        <v>526</v>
      </c>
      <c r="BU3544" s="8" t="s">
        <v>377</v>
      </c>
    </row>
    <row r="3545" spans="1:73" hidden="1">
      <c r="A3545" t="s">
        <v>142</v>
      </c>
      <c r="B3545" s="2">
        <v>42333.958333333336</v>
      </c>
      <c r="C3545" s="1">
        <v>42333</v>
      </c>
      <c r="D3545">
        <v>16</v>
      </c>
      <c r="E3545">
        <v>0</v>
      </c>
      <c r="F3545" s="2">
        <v>42333.666666666664</v>
      </c>
      <c r="G3545" s="8" t="s">
        <v>375</v>
      </c>
      <c r="H3545" s="13" t="s">
        <v>376</v>
      </c>
      <c r="K3545" s="40">
        <v>872</v>
      </c>
      <c r="L3545" s="40">
        <v>872</v>
      </c>
      <c r="M3545" s="100">
        <v>0</v>
      </c>
      <c r="X3545" s="40">
        <v>872</v>
      </c>
      <c r="Y3545" s="40">
        <v>872</v>
      </c>
      <c r="Z3545" s="40">
        <v>0</v>
      </c>
      <c r="AA3545" s="40">
        <v>0</v>
      </c>
      <c r="AW3545" s="40">
        <v>872</v>
      </c>
      <c r="AX3545" s="40">
        <v>872</v>
      </c>
      <c r="AY3545" s="40">
        <v>1</v>
      </c>
      <c r="AZ3545" s="40">
        <v>-872</v>
      </c>
      <c r="BA3545" s="40">
        <v>0</v>
      </c>
      <c r="BB3545" s="40">
        <v>0</v>
      </c>
      <c r="BE3545" s="2">
        <v>42333.958333333336</v>
      </c>
      <c r="BF3545" s="2">
        <v>42333.958333333336</v>
      </c>
      <c r="BH3545">
        <v>0</v>
      </c>
      <c r="BI3545">
        <v>0</v>
      </c>
      <c r="BJ3545">
        <v>0</v>
      </c>
      <c r="BK3545">
        <v>0</v>
      </c>
      <c r="BL3545">
        <v>7</v>
      </c>
      <c r="BN3545" s="40">
        <v>7</v>
      </c>
      <c r="BO3545" s="40">
        <v>7</v>
      </c>
      <c r="BP3545" s="40">
        <v>0</v>
      </c>
      <c r="BQ3545">
        <v>0</v>
      </c>
      <c r="BR3545" s="8" t="s">
        <v>377</v>
      </c>
      <c r="BS3545" s="8" t="s">
        <v>525</v>
      </c>
      <c r="BT3545" s="8" t="s">
        <v>526</v>
      </c>
      <c r="BU3545" s="8" t="s">
        <v>377</v>
      </c>
    </row>
    <row r="3546" spans="1:73" hidden="1">
      <c r="A3546" t="s">
        <v>142</v>
      </c>
      <c r="B3546" s="2">
        <v>42334</v>
      </c>
      <c r="C3546" s="1">
        <v>42333</v>
      </c>
      <c r="D3546">
        <v>17</v>
      </c>
      <c r="E3546">
        <v>0</v>
      </c>
      <c r="F3546" s="2">
        <v>42333.708333333336</v>
      </c>
      <c r="G3546" s="8" t="s">
        <v>375</v>
      </c>
      <c r="H3546" s="13" t="s">
        <v>376</v>
      </c>
      <c r="K3546" s="40">
        <v>896</v>
      </c>
      <c r="L3546" s="40">
        <v>896</v>
      </c>
      <c r="M3546" s="100">
        <v>0</v>
      </c>
      <c r="X3546" s="40">
        <v>896</v>
      </c>
      <c r="Y3546" s="40">
        <v>896</v>
      </c>
      <c r="Z3546" s="40">
        <v>0</v>
      </c>
      <c r="AA3546" s="40">
        <v>0</v>
      </c>
      <c r="AW3546" s="40">
        <v>896</v>
      </c>
      <c r="AX3546" s="40">
        <v>896</v>
      </c>
      <c r="AY3546" s="40">
        <v>1</v>
      </c>
      <c r="AZ3546" s="40">
        <v>-896</v>
      </c>
      <c r="BA3546" s="40">
        <v>0</v>
      </c>
      <c r="BB3546" s="40">
        <v>0</v>
      </c>
      <c r="BE3546" s="2">
        <v>42334</v>
      </c>
      <c r="BF3546" s="2">
        <v>42334</v>
      </c>
      <c r="BH3546">
        <v>0</v>
      </c>
      <c r="BI3546">
        <v>0</v>
      </c>
      <c r="BJ3546">
        <v>0</v>
      </c>
      <c r="BK3546">
        <v>0</v>
      </c>
      <c r="BL3546">
        <v>7</v>
      </c>
      <c r="BN3546" s="40">
        <v>7</v>
      </c>
      <c r="BO3546" s="40">
        <v>7</v>
      </c>
      <c r="BP3546" s="40">
        <v>0</v>
      </c>
      <c r="BQ3546">
        <v>0</v>
      </c>
      <c r="BR3546" s="8" t="s">
        <v>377</v>
      </c>
      <c r="BS3546" s="8" t="s">
        <v>525</v>
      </c>
      <c r="BT3546" s="8" t="s">
        <v>526</v>
      </c>
      <c r="BU3546" s="8" t="s">
        <v>377</v>
      </c>
    </row>
    <row r="3547" spans="1:73" hidden="1">
      <c r="A3547" t="s">
        <v>142</v>
      </c>
      <c r="B3547" s="2">
        <v>42334.041666666664</v>
      </c>
      <c r="C3547" s="1">
        <v>42333</v>
      </c>
      <c r="D3547">
        <v>18</v>
      </c>
      <c r="E3547">
        <v>0</v>
      </c>
      <c r="F3547" s="2">
        <v>42333.75</v>
      </c>
      <c r="G3547" s="8" t="s">
        <v>375</v>
      </c>
      <c r="H3547" s="13" t="s">
        <v>376</v>
      </c>
      <c r="K3547" s="40">
        <v>917</v>
      </c>
      <c r="L3547" s="40">
        <v>917</v>
      </c>
      <c r="M3547" s="100">
        <v>0</v>
      </c>
      <c r="X3547" s="40">
        <v>917</v>
      </c>
      <c r="Y3547" s="40">
        <v>917</v>
      </c>
      <c r="Z3547" s="40">
        <v>0</v>
      </c>
      <c r="AA3547" s="40">
        <v>0</v>
      </c>
      <c r="AW3547" s="40">
        <v>917</v>
      </c>
      <c r="AX3547" s="40">
        <v>917</v>
      </c>
      <c r="AY3547" s="40">
        <v>1</v>
      </c>
      <c r="AZ3547" s="40">
        <v>-917</v>
      </c>
      <c r="BA3547" s="40">
        <v>0</v>
      </c>
      <c r="BB3547" s="40">
        <v>0</v>
      </c>
      <c r="BE3547" s="2">
        <v>42334.041666666664</v>
      </c>
      <c r="BF3547" s="2">
        <v>42334.041666666664</v>
      </c>
      <c r="BH3547">
        <v>0</v>
      </c>
      <c r="BI3547">
        <v>0</v>
      </c>
      <c r="BJ3547">
        <v>0</v>
      </c>
      <c r="BK3547">
        <v>0</v>
      </c>
      <c r="BL3547">
        <v>7</v>
      </c>
      <c r="BN3547" s="40">
        <v>7</v>
      </c>
      <c r="BO3547" s="40">
        <v>7</v>
      </c>
      <c r="BP3547" s="40">
        <v>0</v>
      </c>
      <c r="BQ3547">
        <v>0</v>
      </c>
      <c r="BR3547" s="8" t="s">
        <v>377</v>
      </c>
      <c r="BS3547" s="8" t="s">
        <v>525</v>
      </c>
      <c r="BT3547" s="8" t="s">
        <v>526</v>
      </c>
      <c r="BU3547" s="8" t="s">
        <v>377</v>
      </c>
    </row>
    <row r="3548" spans="1:73" hidden="1">
      <c r="A3548" t="s">
        <v>142</v>
      </c>
      <c r="B3548" s="2">
        <v>42334.083333333336</v>
      </c>
      <c r="C3548" s="1">
        <v>42333</v>
      </c>
      <c r="D3548">
        <v>19</v>
      </c>
      <c r="E3548">
        <v>0</v>
      </c>
      <c r="F3548" s="2">
        <v>42333.791666666664</v>
      </c>
      <c r="G3548" s="8" t="s">
        <v>375</v>
      </c>
      <c r="H3548" s="13" t="s">
        <v>376</v>
      </c>
      <c r="K3548" s="40">
        <v>931</v>
      </c>
      <c r="L3548" s="40">
        <v>931</v>
      </c>
      <c r="M3548" s="100">
        <v>0</v>
      </c>
      <c r="X3548" s="40">
        <v>931</v>
      </c>
      <c r="Y3548" s="40">
        <v>931</v>
      </c>
      <c r="Z3548" s="40">
        <v>0</v>
      </c>
      <c r="AA3548" s="40">
        <v>0</v>
      </c>
      <c r="AW3548" s="40">
        <v>931</v>
      </c>
      <c r="AX3548" s="40">
        <v>931</v>
      </c>
      <c r="AY3548" s="40">
        <v>1</v>
      </c>
      <c r="AZ3548" s="40">
        <v>-931</v>
      </c>
      <c r="BA3548" s="40">
        <v>0</v>
      </c>
      <c r="BB3548" s="40">
        <v>0</v>
      </c>
      <c r="BE3548" s="2">
        <v>42334.083333333336</v>
      </c>
      <c r="BF3548" s="2">
        <v>42334.083333333336</v>
      </c>
      <c r="BH3548">
        <v>0</v>
      </c>
      <c r="BI3548">
        <v>0</v>
      </c>
      <c r="BJ3548">
        <v>0</v>
      </c>
      <c r="BK3548">
        <v>0</v>
      </c>
      <c r="BL3548">
        <v>7</v>
      </c>
      <c r="BN3548" s="40">
        <v>7</v>
      </c>
      <c r="BO3548" s="40">
        <v>7</v>
      </c>
      <c r="BP3548" s="40">
        <v>0</v>
      </c>
      <c r="BQ3548">
        <v>0</v>
      </c>
      <c r="BR3548" s="8" t="s">
        <v>377</v>
      </c>
      <c r="BS3548" s="8" t="s">
        <v>525</v>
      </c>
      <c r="BT3548" s="8" t="s">
        <v>526</v>
      </c>
      <c r="BU3548" s="8" t="s">
        <v>377</v>
      </c>
    </row>
    <row r="3549" spans="1:73" hidden="1">
      <c r="A3549" t="s">
        <v>142</v>
      </c>
      <c r="B3549" s="2">
        <v>42334.125</v>
      </c>
      <c r="C3549" s="1">
        <v>42333</v>
      </c>
      <c r="D3549">
        <v>20</v>
      </c>
      <c r="E3549">
        <v>0</v>
      </c>
      <c r="F3549" s="2">
        <v>42333.833333333336</v>
      </c>
      <c r="G3549" s="8" t="s">
        <v>375</v>
      </c>
      <c r="H3549" s="13" t="s">
        <v>376</v>
      </c>
      <c r="K3549" s="40">
        <v>943</v>
      </c>
      <c r="L3549" s="40">
        <v>943</v>
      </c>
      <c r="M3549" s="100">
        <v>0</v>
      </c>
      <c r="X3549" s="40">
        <v>943</v>
      </c>
      <c r="Y3549" s="40">
        <v>943</v>
      </c>
      <c r="Z3549" s="40">
        <v>0</v>
      </c>
      <c r="AA3549" s="40">
        <v>0</v>
      </c>
      <c r="AW3549" s="40">
        <v>943</v>
      </c>
      <c r="AX3549" s="40">
        <v>943</v>
      </c>
      <c r="AY3549" s="40">
        <v>1</v>
      </c>
      <c r="AZ3549" s="40">
        <v>-943</v>
      </c>
      <c r="BA3549" s="40">
        <v>0</v>
      </c>
      <c r="BB3549" s="40">
        <v>0</v>
      </c>
      <c r="BE3549" s="2">
        <v>42334.125</v>
      </c>
      <c r="BF3549" s="2">
        <v>42334.125</v>
      </c>
      <c r="BH3549">
        <v>0</v>
      </c>
      <c r="BI3549">
        <v>0</v>
      </c>
      <c r="BJ3549">
        <v>0</v>
      </c>
      <c r="BK3549">
        <v>0</v>
      </c>
      <c r="BL3549">
        <v>7</v>
      </c>
      <c r="BN3549" s="40">
        <v>7</v>
      </c>
      <c r="BO3549" s="40">
        <v>7</v>
      </c>
      <c r="BP3549" s="40">
        <v>0</v>
      </c>
      <c r="BQ3549">
        <v>0</v>
      </c>
      <c r="BR3549" s="8" t="s">
        <v>377</v>
      </c>
      <c r="BS3549" s="8" t="s">
        <v>525</v>
      </c>
      <c r="BT3549" s="8" t="s">
        <v>526</v>
      </c>
      <c r="BU3549" s="8" t="s">
        <v>377</v>
      </c>
    </row>
    <row r="3550" spans="1:73" hidden="1">
      <c r="A3550" t="s">
        <v>142</v>
      </c>
      <c r="B3550" s="2">
        <v>42334.166666666664</v>
      </c>
      <c r="C3550" s="1">
        <v>42333</v>
      </c>
      <c r="D3550">
        <v>21</v>
      </c>
      <c r="E3550">
        <v>0</v>
      </c>
      <c r="F3550" s="2">
        <v>42333.875</v>
      </c>
      <c r="G3550" s="8" t="s">
        <v>375</v>
      </c>
      <c r="H3550" s="13" t="s">
        <v>376</v>
      </c>
      <c r="K3550" s="40">
        <v>891</v>
      </c>
      <c r="L3550" s="40">
        <v>891</v>
      </c>
      <c r="M3550" s="100">
        <v>0</v>
      </c>
      <c r="X3550" s="40">
        <v>891</v>
      </c>
      <c r="Y3550" s="40">
        <v>891</v>
      </c>
      <c r="Z3550" s="40">
        <v>0</v>
      </c>
      <c r="AA3550" s="40">
        <v>0</v>
      </c>
      <c r="AW3550" s="40">
        <v>891</v>
      </c>
      <c r="AX3550" s="40">
        <v>891</v>
      </c>
      <c r="AY3550" s="40">
        <v>1</v>
      </c>
      <c r="AZ3550" s="40">
        <v>-891</v>
      </c>
      <c r="BA3550" s="40">
        <v>0</v>
      </c>
      <c r="BB3550" s="40">
        <v>0</v>
      </c>
      <c r="BE3550" s="2">
        <v>42334.166666666664</v>
      </c>
      <c r="BF3550" s="2">
        <v>42334.166666666664</v>
      </c>
      <c r="BH3550">
        <v>0</v>
      </c>
      <c r="BI3550">
        <v>0</v>
      </c>
      <c r="BJ3550">
        <v>0</v>
      </c>
      <c r="BK3550">
        <v>0</v>
      </c>
      <c r="BL3550">
        <v>7</v>
      </c>
      <c r="BN3550" s="40">
        <v>7</v>
      </c>
      <c r="BO3550" s="40">
        <v>7</v>
      </c>
      <c r="BP3550" s="40">
        <v>0</v>
      </c>
      <c r="BQ3550">
        <v>0</v>
      </c>
      <c r="BR3550" s="8" t="s">
        <v>377</v>
      </c>
      <c r="BS3550" s="8" t="s">
        <v>525</v>
      </c>
      <c r="BT3550" s="8" t="s">
        <v>526</v>
      </c>
      <c r="BU3550" s="8" t="s">
        <v>377</v>
      </c>
    </row>
    <row r="3551" spans="1:73" hidden="1">
      <c r="A3551" t="s">
        <v>142</v>
      </c>
      <c r="B3551" s="2">
        <v>42334.208333333336</v>
      </c>
      <c r="C3551" s="1">
        <v>42333</v>
      </c>
      <c r="D3551">
        <v>22</v>
      </c>
      <c r="E3551">
        <v>0</v>
      </c>
      <c r="F3551" s="2">
        <v>42333.916666666664</v>
      </c>
      <c r="G3551" s="8" t="s">
        <v>375</v>
      </c>
      <c r="H3551" s="13" t="s">
        <v>376</v>
      </c>
      <c r="K3551" s="40">
        <v>845</v>
      </c>
      <c r="L3551" s="40">
        <v>845</v>
      </c>
      <c r="M3551" s="100">
        <v>0</v>
      </c>
      <c r="X3551" s="40">
        <v>845</v>
      </c>
      <c r="Y3551" s="40">
        <v>845</v>
      </c>
      <c r="Z3551" s="40">
        <v>0</v>
      </c>
      <c r="AA3551" s="40">
        <v>0</v>
      </c>
      <c r="AW3551" s="40">
        <v>845</v>
      </c>
      <c r="AX3551" s="40">
        <v>845</v>
      </c>
      <c r="AY3551" s="40">
        <v>1</v>
      </c>
      <c r="AZ3551" s="40">
        <v>-845</v>
      </c>
      <c r="BA3551" s="40">
        <v>0</v>
      </c>
      <c r="BB3551" s="40">
        <v>0</v>
      </c>
      <c r="BE3551" s="2">
        <v>42334.208333333336</v>
      </c>
      <c r="BF3551" s="2">
        <v>42334.208333333336</v>
      </c>
      <c r="BH3551">
        <v>0</v>
      </c>
      <c r="BI3551">
        <v>0</v>
      </c>
      <c r="BJ3551">
        <v>0</v>
      </c>
      <c r="BK3551">
        <v>0</v>
      </c>
      <c r="BL3551">
        <v>7</v>
      </c>
      <c r="BN3551" s="40">
        <v>7</v>
      </c>
      <c r="BO3551" s="40">
        <v>7</v>
      </c>
      <c r="BP3551" s="40">
        <v>0</v>
      </c>
      <c r="BQ3551">
        <v>0</v>
      </c>
      <c r="BR3551" s="8" t="s">
        <v>377</v>
      </c>
      <c r="BS3551" s="8" t="s">
        <v>525</v>
      </c>
      <c r="BT3551" s="8" t="s">
        <v>526</v>
      </c>
      <c r="BU3551" s="8" t="s">
        <v>377</v>
      </c>
    </row>
    <row r="3552" spans="1:73" hidden="1">
      <c r="A3552" t="s">
        <v>142</v>
      </c>
      <c r="B3552" s="2">
        <v>42334.25</v>
      </c>
      <c r="C3552" s="1">
        <v>42333</v>
      </c>
      <c r="D3552">
        <v>23</v>
      </c>
      <c r="E3552">
        <v>0</v>
      </c>
      <c r="F3552" s="2">
        <v>42333.958333333336</v>
      </c>
      <c r="G3552" s="8" t="s">
        <v>375</v>
      </c>
      <c r="H3552" s="13" t="s">
        <v>376</v>
      </c>
      <c r="K3552" s="40">
        <v>831</v>
      </c>
      <c r="L3552" s="40">
        <v>831</v>
      </c>
      <c r="M3552" s="100">
        <v>0</v>
      </c>
      <c r="X3552" s="40">
        <v>831</v>
      </c>
      <c r="Y3552" s="40">
        <v>831</v>
      </c>
      <c r="Z3552" s="40">
        <v>0</v>
      </c>
      <c r="AA3552" s="40">
        <v>0</v>
      </c>
      <c r="AW3552" s="40">
        <v>831</v>
      </c>
      <c r="AX3552" s="40">
        <v>831</v>
      </c>
      <c r="AY3552" s="40">
        <v>1</v>
      </c>
      <c r="AZ3552" s="40">
        <v>-831</v>
      </c>
      <c r="BA3552" s="40">
        <v>0</v>
      </c>
      <c r="BB3552" s="40">
        <v>0</v>
      </c>
      <c r="BE3552" s="2">
        <v>42334.25</v>
      </c>
      <c r="BF3552" s="2">
        <v>42334.25</v>
      </c>
      <c r="BH3552">
        <v>0</v>
      </c>
      <c r="BI3552">
        <v>0</v>
      </c>
      <c r="BJ3552">
        <v>0</v>
      </c>
      <c r="BK3552">
        <v>0</v>
      </c>
      <c r="BL3552">
        <v>7</v>
      </c>
      <c r="BN3552" s="40">
        <v>7</v>
      </c>
      <c r="BO3552" s="40">
        <v>7</v>
      </c>
      <c r="BP3552" s="40">
        <v>0</v>
      </c>
      <c r="BQ3552">
        <v>0</v>
      </c>
      <c r="BR3552" s="8" t="s">
        <v>377</v>
      </c>
      <c r="BS3552" s="8" t="s">
        <v>525</v>
      </c>
      <c r="BT3552" s="8" t="s">
        <v>526</v>
      </c>
      <c r="BU3552" s="8" t="s">
        <v>377</v>
      </c>
    </row>
    <row r="3553" spans="1:73" hidden="1">
      <c r="A3553" t="s">
        <v>142</v>
      </c>
      <c r="B3553" s="2">
        <v>42334.291666666664</v>
      </c>
      <c r="C3553" s="1">
        <v>42333</v>
      </c>
      <c r="D3553">
        <v>24</v>
      </c>
      <c r="E3553">
        <v>0</v>
      </c>
      <c r="F3553" s="2">
        <v>42334</v>
      </c>
      <c r="G3553" s="8" t="s">
        <v>375</v>
      </c>
      <c r="H3553" s="13" t="s">
        <v>376</v>
      </c>
      <c r="K3553" s="40">
        <v>719</v>
      </c>
      <c r="L3553" s="40">
        <v>719</v>
      </c>
      <c r="M3553" s="100">
        <v>0</v>
      </c>
      <c r="X3553" s="40">
        <v>719</v>
      </c>
      <c r="Y3553" s="40">
        <v>719</v>
      </c>
      <c r="Z3553" s="40">
        <v>0</v>
      </c>
      <c r="AA3553" s="40">
        <v>0</v>
      </c>
      <c r="AW3553" s="40">
        <v>719</v>
      </c>
      <c r="AX3553" s="40">
        <v>719</v>
      </c>
      <c r="AY3553" s="40">
        <v>1</v>
      </c>
      <c r="AZ3553" s="40">
        <v>-719</v>
      </c>
      <c r="BA3553" s="40">
        <v>0</v>
      </c>
      <c r="BB3553" s="40">
        <v>0</v>
      </c>
      <c r="BE3553" s="2">
        <v>42334.291666666664</v>
      </c>
      <c r="BF3553" s="2">
        <v>42334.291666666664</v>
      </c>
      <c r="BH3553">
        <v>0</v>
      </c>
      <c r="BI3553">
        <v>0</v>
      </c>
      <c r="BJ3553">
        <v>0</v>
      </c>
      <c r="BK3553">
        <v>0</v>
      </c>
      <c r="BL3553">
        <v>7</v>
      </c>
      <c r="BN3553" s="40">
        <v>7</v>
      </c>
      <c r="BO3553" s="40">
        <v>7</v>
      </c>
      <c r="BP3553" s="40">
        <v>0</v>
      </c>
      <c r="BQ3553">
        <v>0</v>
      </c>
      <c r="BR3553" s="8" t="s">
        <v>377</v>
      </c>
      <c r="BS3553" s="8" t="s">
        <v>525</v>
      </c>
      <c r="BT3553" s="8" t="s">
        <v>526</v>
      </c>
      <c r="BU3553" s="8" t="s">
        <v>377</v>
      </c>
    </row>
    <row r="3554" spans="1:73" hidden="1">
      <c r="A3554" t="s">
        <v>142</v>
      </c>
      <c r="B3554" s="2">
        <v>42334.333333333336</v>
      </c>
      <c r="C3554" s="1">
        <v>42334</v>
      </c>
      <c r="D3554">
        <v>1</v>
      </c>
      <c r="E3554">
        <v>0</v>
      </c>
      <c r="F3554" s="2">
        <v>42334.041666666664</v>
      </c>
      <c r="G3554" s="8" t="s">
        <v>375</v>
      </c>
      <c r="H3554" s="13" t="s">
        <v>376</v>
      </c>
      <c r="K3554" s="40">
        <v>572</v>
      </c>
      <c r="L3554" s="40">
        <v>572</v>
      </c>
      <c r="M3554" s="100">
        <v>0</v>
      </c>
      <c r="X3554" s="40">
        <v>572</v>
      </c>
      <c r="Y3554" s="40">
        <v>572</v>
      </c>
      <c r="Z3554" s="40">
        <v>0</v>
      </c>
      <c r="AA3554" s="40">
        <v>0</v>
      </c>
      <c r="AW3554" s="40">
        <v>572</v>
      </c>
      <c r="AX3554" s="40">
        <v>572</v>
      </c>
      <c r="AY3554" s="40">
        <v>1</v>
      </c>
      <c r="AZ3554" s="40">
        <v>-572</v>
      </c>
      <c r="BA3554" s="40">
        <v>0</v>
      </c>
      <c r="BB3554" s="40">
        <v>0</v>
      </c>
      <c r="BE3554" s="2">
        <v>42334.333333333336</v>
      </c>
      <c r="BF3554" s="2">
        <v>42334.333333333336</v>
      </c>
      <c r="BH3554">
        <v>0</v>
      </c>
      <c r="BI3554">
        <v>0</v>
      </c>
      <c r="BJ3554">
        <v>0</v>
      </c>
      <c r="BK3554">
        <v>0</v>
      </c>
      <c r="BL3554">
        <v>7</v>
      </c>
      <c r="BN3554" s="40">
        <v>7</v>
      </c>
      <c r="BO3554" s="40">
        <v>7</v>
      </c>
      <c r="BP3554" s="40">
        <v>0</v>
      </c>
      <c r="BQ3554">
        <v>0</v>
      </c>
      <c r="BR3554" s="8" t="s">
        <v>377</v>
      </c>
      <c r="BS3554" s="8" t="s">
        <v>526</v>
      </c>
      <c r="BT3554" s="8" t="s">
        <v>527</v>
      </c>
      <c r="BU3554" s="8" t="s">
        <v>377</v>
      </c>
    </row>
    <row r="3555" spans="1:73" hidden="1">
      <c r="A3555" t="s">
        <v>142</v>
      </c>
      <c r="B3555" s="2">
        <v>42334.375</v>
      </c>
      <c r="C3555" s="1">
        <v>42334</v>
      </c>
      <c r="D3555">
        <v>2</v>
      </c>
      <c r="E3555">
        <v>0</v>
      </c>
      <c r="F3555" s="2">
        <v>42334.083333333336</v>
      </c>
      <c r="G3555" s="8" t="s">
        <v>375</v>
      </c>
      <c r="H3555" s="13" t="s">
        <v>376</v>
      </c>
      <c r="K3555" s="40">
        <v>517</v>
      </c>
      <c r="L3555" s="40">
        <v>517</v>
      </c>
      <c r="M3555" s="100">
        <v>0</v>
      </c>
      <c r="X3555" s="40">
        <v>517</v>
      </c>
      <c r="Y3555" s="40">
        <v>517</v>
      </c>
      <c r="Z3555" s="40">
        <v>0</v>
      </c>
      <c r="AA3555" s="40">
        <v>0</v>
      </c>
      <c r="AW3555" s="40">
        <v>517</v>
      </c>
      <c r="AX3555" s="40">
        <v>517</v>
      </c>
      <c r="AY3555" s="40">
        <v>1</v>
      </c>
      <c r="AZ3555" s="40">
        <v>-517</v>
      </c>
      <c r="BA3555" s="40">
        <v>0</v>
      </c>
      <c r="BB3555" s="40">
        <v>0</v>
      </c>
      <c r="BE3555" s="2">
        <v>42334.375</v>
      </c>
      <c r="BF3555" s="2">
        <v>42334.375</v>
      </c>
      <c r="BH3555">
        <v>0</v>
      </c>
      <c r="BI3555">
        <v>0</v>
      </c>
      <c r="BJ3555">
        <v>0</v>
      </c>
      <c r="BK3555">
        <v>0</v>
      </c>
      <c r="BL3555">
        <v>7</v>
      </c>
      <c r="BN3555" s="40">
        <v>7</v>
      </c>
      <c r="BO3555" s="40">
        <v>7</v>
      </c>
      <c r="BP3555" s="40">
        <v>0</v>
      </c>
      <c r="BQ3555">
        <v>0</v>
      </c>
      <c r="BR3555" s="8" t="s">
        <v>377</v>
      </c>
      <c r="BS3555" s="8" t="s">
        <v>526</v>
      </c>
      <c r="BT3555" s="8" t="s">
        <v>527</v>
      </c>
      <c r="BU3555" s="8" t="s">
        <v>377</v>
      </c>
    </row>
    <row r="3556" spans="1:73" hidden="1">
      <c r="A3556" t="s">
        <v>142</v>
      </c>
      <c r="B3556" s="2">
        <v>42334.416666666664</v>
      </c>
      <c r="C3556" s="1">
        <v>42334</v>
      </c>
      <c r="D3556">
        <v>3</v>
      </c>
      <c r="E3556">
        <v>0</v>
      </c>
      <c r="F3556" s="2">
        <v>42334.125</v>
      </c>
      <c r="G3556" s="8" t="s">
        <v>375</v>
      </c>
      <c r="H3556" s="13" t="s">
        <v>376</v>
      </c>
      <c r="K3556" s="40">
        <v>458</v>
      </c>
      <c r="L3556" s="40">
        <v>458</v>
      </c>
      <c r="M3556" s="100">
        <v>0</v>
      </c>
      <c r="X3556" s="40">
        <v>458</v>
      </c>
      <c r="Y3556" s="40">
        <v>458</v>
      </c>
      <c r="Z3556" s="40">
        <v>0</v>
      </c>
      <c r="AA3556" s="40">
        <v>0</v>
      </c>
      <c r="AW3556" s="40">
        <v>458</v>
      </c>
      <c r="AX3556" s="40">
        <v>458</v>
      </c>
      <c r="AY3556" s="40">
        <v>1</v>
      </c>
      <c r="AZ3556" s="40">
        <v>-458</v>
      </c>
      <c r="BA3556" s="40">
        <v>0</v>
      </c>
      <c r="BB3556" s="40">
        <v>0</v>
      </c>
      <c r="BE3556" s="2">
        <v>42334.416666666664</v>
      </c>
      <c r="BF3556" s="2">
        <v>42334.416666666664</v>
      </c>
      <c r="BH3556">
        <v>0</v>
      </c>
      <c r="BI3556">
        <v>0</v>
      </c>
      <c r="BJ3556">
        <v>0</v>
      </c>
      <c r="BK3556">
        <v>0</v>
      </c>
      <c r="BL3556">
        <v>7</v>
      </c>
      <c r="BN3556" s="40">
        <v>7</v>
      </c>
      <c r="BO3556" s="40">
        <v>7</v>
      </c>
      <c r="BP3556" s="40">
        <v>0</v>
      </c>
      <c r="BQ3556">
        <v>0</v>
      </c>
      <c r="BR3556" s="8" t="s">
        <v>377</v>
      </c>
      <c r="BS3556" s="8" t="s">
        <v>526</v>
      </c>
      <c r="BT3556" s="8" t="s">
        <v>527</v>
      </c>
      <c r="BU3556" s="8" t="s">
        <v>377</v>
      </c>
    </row>
    <row r="3557" spans="1:73" hidden="1">
      <c r="A3557" t="s">
        <v>142</v>
      </c>
      <c r="B3557" s="2">
        <v>42334.458333333336</v>
      </c>
      <c r="C3557" s="1">
        <v>42334</v>
      </c>
      <c r="D3557">
        <v>4</v>
      </c>
      <c r="E3557">
        <v>0</v>
      </c>
      <c r="F3557" s="2">
        <v>42334.166666666664</v>
      </c>
      <c r="G3557" s="8" t="s">
        <v>375</v>
      </c>
      <c r="H3557" s="13" t="s">
        <v>376</v>
      </c>
      <c r="K3557" s="40">
        <v>418</v>
      </c>
      <c r="L3557" s="40">
        <v>418</v>
      </c>
      <c r="M3557" s="100">
        <v>0</v>
      </c>
      <c r="X3557" s="40">
        <v>418</v>
      </c>
      <c r="Y3557" s="40">
        <v>418</v>
      </c>
      <c r="Z3557" s="40">
        <v>0</v>
      </c>
      <c r="AA3557" s="40">
        <v>0</v>
      </c>
      <c r="AW3557" s="40">
        <v>418</v>
      </c>
      <c r="AX3557" s="40">
        <v>418</v>
      </c>
      <c r="AY3557" s="40">
        <v>1</v>
      </c>
      <c r="AZ3557" s="40">
        <v>-418</v>
      </c>
      <c r="BA3557" s="40">
        <v>0</v>
      </c>
      <c r="BB3557" s="40">
        <v>0</v>
      </c>
      <c r="BE3557" s="2">
        <v>42334.458333333336</v>
      </c>
      <c r="BF3557" s="2">
        <v>42334.458333333336</v>
      </c>
      <c r="BH3557">
        <v>0</v>
      </c>
      <c r="BI3557">
        <v>0</v>
      </c>
      <c r="BJ3557">
        <v>0</v>
      </c>
      <c r="BK3557">
        <v>0</v>
      </c>
      <c r="BL3557">
        <v>7</v>
      </c>
      <c r="BN3557" s="40">
        <v>7</v>
      </c>
      <c r="BO3557" s="40">
        <v>7</v>
      </c>
      <c r="BP3557" s="40">
        <v>0</v>
      </c>
      <c r="BQ3557">
        <v>0</v>
      </c>
      <c r="BR3557" s="8" t="s">
        <v>377</v>
      </c>
      <c r="BS3557" s="8" t="s">
        <v>526</v>
      </c>
      <c r="BT3557" s="8" t="s">
        <v>527</v>
      </c>
      <c r="BU3557" s="8" t="s">
        <v>377</v>
      </c>
    </row>
    <row r="3558" spans="1:73" hidden="1">
      <c r="A3558" t="s">
        <v>142</v>
      </c>
      <c r="B3558" s="2">
        <v>42334.5</v>
      </c>
      <c r="C3558" s="1">
        <v>42334</v>
      </c>
      <c r="D3558">
        <v>5</v>
      </c>
      <c r="E3558">
        <v>0</v>
      </c>
      <c r="F3558" s="2">
        <v>42334.208333333336</v>
      </c>
      <c r="G3558" s="8" t="s">
        <v>375</v>
      </c>
      <c r="H3558" s="13" t="s">
        <v>376</v>
      </c>
      <c r="K3558" s="40">
        <v>419</v>
      </c>
      <c r="L3558" s="40">
        <v>419</v>
      </c>
      <c r="M3558" s="100">
        <v>0</v>
      </c>
      <c r="X3558" s="40">
        <v>419</v>
      </c>
      <c r="Y3558" s="40">
        <v>419</v>
      </c>
      <c r="Z3558" s="40">
        <v>0</v>
      </c>
      <c r="AA3558" s="40">
        <v>0</v>
      </c>
      <c r="AW3558" s="40">
        <v>419</v>
      </c>
      <c r="AX3558" s="40">
        <v>419</v>
      </c>
      <c r="AY3558" s="40">
        <v>1</v>
      </c>
      <c r="AZ3558" s="40">
        <v>-419</v>
      </c>
      <c r="BA3558" s="40">
        <v>0</v>
      </c>
      <c r="BB3558" s="40">
        <v>0</v>
      </c>
      <c r="BE3558" s="2">
        <v>42334.5</v>
      </c>
      <c r="BF3558" s="2">
        <v>42334.5</v>
      </c>
      <c r="BH3558">
        <v>0</v>
      </c>
      <c r="BI3558">
        <v>0</v>
      </c>
      <c r="BJ3558">
        <v>0</v>
      </c>
      <c r="BK3558">
        <v>0</v>
      </c>
      <c r="BL3558">
        <v>7</v>
      </c>
      <c r="BN3558" s="40">
        <v>7</v>
      </c>
      <c r="BO3558" s="40">
        <v>7</v>
      </c>
      <c r="BP3558" s="40">
        <v>0</v>
      </c>
      <c r="BQ3558">
        <v>0</v>
      </c>
      <c r="BR3558" s="8" t="s">
        <v>377</v>
      </c>
      <c r="BS3558" s="8" t="s">
        <v>526</v>
      </c>
      <c r="BT3558" s="8" t="s">
        <v>527</v>
      </c>
      <c r="BU3558" s="8" t="s">
        <v>377</v>
      </c>
    </row>
    <row r="3559" spans="1:73" hidden="1">
      <c r="A3559" t="s">
        <v>142</v>
      </c>
      <c r="B3559" s="2">
        <v>42334.541666666664</v>
      </c>
      <c r="C3559" s="1">
        <v>42334</v>
      </c>
      <c r="D3559">
        <v>6</v>
      </c>
      <c r="E3559">
        <v>0</v>
      </c>
      <c r="F3559" s="2">
        <v>42334.25</v>
      </c>
      <c r="G3559" s="8" t="s">
        <v>375</v>
      </c>
      <c r="H3559" s="13" t="s">
        <v>376</v>
      </c>
      <c r="K3559" s="40">
        <v>477</v>
      </c>
      <c r="L3559" s="40">
        <v>477</v>
      </c>
      <c r="M3559" s="100">
        <v>0</v>
      </c>
      <c r="X3559" s="40">
        <v>477</v>
      </c>
      <c r="Y3559" s="40">
        <v>477</v>
      </c>
      <c r="Z3559" s="40">
        <v>0</v>
      </c>
      <c r="AA3559" s="40">
        <v>0</v>
      </c>
      <c r="AW3559" s="40">
        <v>477</v>
      </c>
      <c r="AX3559" s="40">
        <v>477</v>
      </c>
      <c r="AY3559" s="40">
        <v>1</v>
      </c>
      <c r="AZ3559" s="40">
        <v>-477</v>
      </c>
      <c r="BA3559" s="40">
        <v>0</v>
      </c>
      <c r="BB3559" s="40">
        <v>0</v>
      </c>
      <c r="BE3559" s="2">
        <v>42334.541666666664</v>
      </c>
      <c r="BF3559" s="2">
        <v>42334.541666666664</v>
      </c>
      <c r="BH3559">
        <v>0</v>
      </c>
      <c r="BI3559">
        <v>0</v>
      </c>
      <c r="BJ3559">
        <v>0</v>
      </c>
      <c r="BK3559">
        <v>0</v>
      </c>
      <c r="BL3559">
        <v>7</v>
      </c>
      <c r="BN3559" s="40">
        <v>7</v>
      </c>
      <c r="BO3559" s="40">
        <v>7</v>
      </c>
      <c r="BP3559" s="40">
        <v>0</v>
      </c>
      <c r="BQ3559">
        <v>0</v>
      </c>
      <c r="BR3559" s="8" t="s">
        <v>377</v>
      </c>
      <c r="BS3559" s="8" t="s">
        <v>526</v>
      </c>
      <c r="BT3559" s="8" t="s">
        <v>527</v>
      </c>
      <c r="BU3559" s="8" t="s">
        <v>377</v>
      </c>
    </row>
    <row r="3560" spans="1:73" hidden="1">
      <c r="A3560" t="s">
        <v>142</v>
      </c>
      <c r="B3560" s="2">
        <v>42334.583333333336</v>
      </c>
      <c r="C3560" s="1">
        <v>42334</v>
      </c>
      <c r="D3560">
        <v>7</v>
      </c>
      <c r="E3560">
        <v>0</v>
      </c>
      <c r="F3560" s="2">
        <v>42334.291666666664</v>
      </c>
      <c r="G3560" s="8" t="s">
        <v>375</v>
      </c>
      <c r="H3560" s="13" t="s">
        <v>376</v>
      </c>
      <c r="K3560" s="40">
        <v>496</v>
      </c>
      <c r="L3560" s="40">
        <v>496</v>
      </c>
      <c r="M3560" s="100">
        <v>0</v>
      </c>
      <c r="X3560" s="40">
        <v>496</v>
      </c>
      <c r="Y3560" s="40">
        <v>496</v>
      </c>
      <c r="Z3560" s="40">
        <v>0</v>
      </c>
      <c r="AA3560" s="40">
        <v>0</v>
      </c>
      <c r="AW3560" s="40">
        <v>496</v>
      </c>
      <c r="AX3560" s="40">
        <v>496</v>
      </c>
      <c r="AY3560" s="40">
        <v>1</v>
      </c>
      <c r="AZ3560" s="40">
        <v>-496</v>
      </c>
      <c r="BA3560" s="40">
        <v>0</v>
      </c>
      <c r="BB3560" s="40">
        <v>0</v>
      </c>
      <c r="BE3560" s="2">
        <v>42334.583333333336</v>
      </c>
      <c r="BF3560" s="2">
        <v>42334.583333333336</v>
      </c>
      <c r="BH3560">
        <v>0</v>
      </c>
      <c r="BI3560">
        <v>0</v>
      </c>
      <c r="BJ3560">
        <v>0</v>
      </c>
      <c r="BK3560">
        <v>0</v>
      </c>
      <c r="BL3560">
        <v>7</v>
      </c>
      <c r="BN3560" s="40">
        <v>7</v>
      </c>
      <c r="BO3560" s="40">
        <v>7</v>
      </c>
      <c r="BP3560" s="40">
        <v>0</v>
      </c>
      <c r="BQ3560">
        <v>0</v>
      </c>
      <c r="BR3560" s="8" t="s">
        <v>377</v>
      </c>
      <c r="BS3560" s="8" t="s">
        <v>526</v>
      </c>
      <c r="BT3560" s="8" t="s">
        <v>527</v>
      </c>
      <c r="BU3560" s="8" t="s">
        <v>377</v>
      </c>
    </row>
    <row r="3561" spans="1:73" hidden="1">
      <c r="A3561" t="s">
        <v>142</v>
      </c>
      <c r="B3561" s="2">
        <v>42334.625</v>
      </c>
      <c r="C3561" s="1">
        <v>42334</v>
      </c>
      <c r="D3561">
        <v>8</v>
      </c>
      <c r="E3561">
        <v>0</v>
      </c>
      <c r="F3561" s="2">
        <v>42334.333333333336</v>
      </c>
      <c r="G3561" s="8" t="s">
        <v>375</v>
      </c>
      <c r="H3561" s="13" t="s">
        <v>376</v>
      </c>
      <c r="K3561" s="40">
        <v>470</v>
      </c>
      <c r="L3561" s="40">
        <v>470</v>
      </c>
      <c r="M3561" s="100">
        <v>0</v>
      </c>
      <c r="X3561" s="40">
        <v>470</v>
      </c>
      <c r="Y3561" s="40">
        <v>470</v>
      </c>
      <c r="Z3561" s="40">
        <v>0</v>
      </c>
      <c r="AA3561" s="40">
        <v>0</v>
      </c>
      <c r="AW3561" s="40">
        <v>470</v>
      </c>
      <c r="AX3561" s="40">
        <v>470</v>
      </c>
      <c r="AY3561" s="40">
        <v>1</v>
      </c>
      <c r="AZ3561" s="40">
        <v>-470</v>
      </c>
      <c r="BA3561" s="40">
        <v>0</v>
      </c>
      <c r="BB3561" s="40">
        <v>0</v>
      </c>
      <c r="BE3561" s="2">
        <v>42334.625</v>
      </c>
      <c r="BF3561" s="2">
        <v>42334.625</v>
      </c>
      <c r="BH3561">
        <v>0</v>
      </c>
      <c r="BI3561">
        <v>0</v>
      </c>
      <c r="BJ3561">
        <v>0</v>
      </c>
      <c r="BK3561">
        <v>0</v>
      </c>
      <c r="BL3561">
        <v>7</v>
      </c>
      <c r="BN3561" s="40">
        <v>7</v>
      </c>
      <c r="BO3561" s="40">
        <v>7</v>
      </c>
      <c r="BP3561" s="40">
        <v>0</v>
      </c>
      <c r="BQ3561">
        <v>0</v>
      </c>
      <c r="BR3561" s="8" t="s">
        <v>377</v>
      </c>
      <c r="BS3561" s="8" t="s">
        <v>526</v>
      </c>
      <c r="BT3561" s="8" t="s">
        <v>527</v>
      </c>
      <c r="BU3561" s="8" t="s">
        <v>377</v>
      </c>
    </row>
    <row r="3562" spans="1:73" hidden="1">
      <c r="A3562" t="s">
        <v>142</v>
      </c>
      <c r="B3562" s="2">
        <v>42334.666666666664</v>
      </c>
      <c r="C3562" s="1">
        <v>42334</v>
      </c>
      <c r="D3562">
        <v>9</v>
      </c>
      <c r="E3562">
        <v>0</v>
      </c>
      <c r="F3562" s="2">
        <v>42334.375</v>
      </c>
      <c r="G3562" s="8" t="s">
        <v>375</v>
      </c>
      <c r="H3562" s="13" t="s">
        <v>376</v>
      </c>
      <c r="K3562" s="40">
        <v>439</v>
      </c>
      <c r="L3562" s="40">
        <v>439</v>
      </c>
      <c r="M3562" s="100">
        <v>0</v>
      </c>
      <c r="X3562" s="40">
        <v>439</v>
      </c>
      <c r="Y3562" s="40">
        <v>439</v>
      </c>
      <c r="Z3562" s="40">
        <v>0</v>
      </c>
      <c r="AA3562" s="40">
        <v>0</v>
      </c>
      <c r="AW3562" s="40">
        <v>439</v>
      </c>
      <c r="AX3562" s="40">
        <v>439</v>
      </c>
      <c r="AY3562" s="40">
        <v>1</v>
      </c>
      <c r="AZ3562" s="40">
        <v>-439</v>
      </c>
      <c r="BA3562" s="40">
        <v>0</v>
      </c>
      <c r="BB3562" s="40">
        <v>0</v>
      </c>
      <c r="BE3562" s="2">
        <v>42334.666666666664</v>
      </c>
      <c r="BF3562" s="2">
        <v>42334.666666666664</v>
      </c>
      <c r="BH3562">
        <v>0</v>
      </c>
      <c r="BI3562">
        <v>0</v>
      </c>
      <c r="BJ3562">
        <v>0</v>
      </c>
      <c r="BK3562">
        <v>0</v>
      </c>
      <c r="BL3562">
        <v>7</v>
      </c>
      <c r="BN3562" s="40">
        <v>7</v>
      </c>
      <c r="BO3562" s="40">
        <v>7</v>
      </c>
      <c r="BP3562" s="40">
        <v>0</v>
      </c>
      <c r="BQ3562">
        <v>0</v>
      </c>
      <c r="BR3562" s="8" t="s">
        <v>377</v>
      </c>
      <c r="BS3562" s="8" t="s">
        <v>526</v>
      </c>
      <c r="BT3562" s="8" t="s">
        <v>527</v>
      </c>
      <c r="BU3562" s="8" t="s">
        <v>377</v>
      </c>
    </row>
    <row r="3563" spans="1:73" hidden="1">
      <c r="A3563" t="s">
        <v>142</v>
      </c>
      <c r="B3563" s="2">
        <v>42334.708333333336</v>
      </c>
      <c r="C3563" s="1">
        <v>42334</v>
      </c>
      <c r="D3563">
        <v>10</v>
      </c>
      <c r="E3563">
        <v>0</v>
      </c>
      <c r="F3563" s="2">
        <v>42334.416666666664</v>
      </c>
      <c r="G3563" s="8" t="s">
        <v>375</v>
      </c>
      <c r="H3563" s="13" t="s">
        <v>376</v>
      </c>
      <c r="K3563" s="40">
        <v>548</v>
      </c>
      <c r="L3563" s="40">
        <v>548</v>
      </c>
      <c r="M3563" s="100">
        <v>0</v>
      </c>
      <c r="X3563" s="40">
        <v>548</v>
      </c>
      <c r="Y3563" s="40">
        <v>548</v>
      </c>
      <c r="Z3563" s="40">
        <v>0</v>
      </c>
      <c r="AA3563" s="40">
        <v>0</v>
      </c>
      <c r="AW3563" s="40">
        <v>548</v>
      </c>
      <c r="AX3563" s="40">
        <v>548</v>
      </c>
      <c r="AY3563" s="40">
        <v>1</v>
      </c>
      <c r="AZ3563" s="40">
        <v>-548</v>
      </c>
      <c r="BA3563" s="40">
        <v>0</v>
      </c>
      <c r="BB3563" s="40">
        <v>0</v>
      </c>
      <c r="BE3563" s="2">
        <v>42334.708333333336</v>
      </c>
      <c r="BF3563" s="2">
        <v>42334.708333333336</v>
      </c>
      <c r="BH3563">
        <v>0</v>
      </c>
      <c r="BI3563">
        <v>0</v>
      </c>
      <c r="BJ3563">
        <v>0</v>
      </c>
      <c r="BK3563">
        <v>0</v>
      </c>
      <c r="BL3563">
        <v>7</v>
      </c>
      <c r="BN3563" s="40">
        <v>7</v>
      </c>
      <c r="BO3563" s="40">
        <v>7</v>
      </c>
      <c r="BP3563" s="40">
        <v>0</v>
      </c>
      <c r="BQ3563">
        <v>0</v>
      </c>
      <c r="BR3563" s="8" t="s">
        <v>377</v>
      </c>
      <c r="BS3563" s="8" t="s">
        <v>526</v>
      </c>
      <c r="BT3563" s="8" t="s">
        <v>527</v>
      </c>
      <c r="BU3563" s="8" t="s">
        <v>377</v>
      </c>
    </row>
    <row r="3564" spans="1:73" hidden="1">
      <c r="A3564" t="s">
        <v>142</v>
      </c>
      <c r="B3564" s="2">
        <v>42334.75</v>
      </c>
      <c r="C3564" s="1">
        <v>42334</v>
      </c>
      <c r="D3564">
        <v>11</v>
      </c>
      <c r="E3564">
        <v>0</v>
      </c>
      <c r="F3564" s="2">
        <v>42334.458333333336</v>
      </c>
      <c r="G3564" s="8" t="s">
        <v>375</v>
      </c>
      <c r="H3564" s="13" t="s">
        <v>376</v>
      </c>
      <c r="K3564" s="40">
        <v>532</v>
      </c>
      <c r="L3564" s="40">
        <v>532</v>
      </c>
      <c r="M3564" s="100">
        <v>0</v>
      </c>
      <c r="X3564" s="40">
        <v>532</v>
      </c>
      <c r="Y3564" s="40">
        <v>532</v>
      </c>
      <c r="Z3564" s="40">
        <v>0</v>
      </c>
      <c r="AA3564" s="40">
        <v>0</v>
      </c>
      <c r="AW3564" s="40">
        <v>532</v>
      </c>
      <c r="AX3564" s="40">
        <v>532</v>
      </c>
      <c r="AY3564" s="40">
        <v>1</v>
      </c>
      <c r="AZ3564" s="40">
        <v>-532</v>
      </c>
      <c r="BA3564" s="40">
        <v>0</v>
      </c>
      <c r="BB3564" s="40">
        <v>0</v>
      </c>
      <c r="BE3564" s="2">
        <v>42334.75</v>
      </c>
      <c r="BF3564" s="2">
        <v>42334.75</v>
      </c>
      <c r="BH3564">
        <v>0</v>
      </c>
      <c r="BI3564">
        <v>0</v>
      </c>
      <c r="BJ3564">
        <v>0</v>
      </c>
      <c r="BK3564">
        <v>0</v>
      </c>
      <c r="BL3564">
        <v>7</v>
      </c>
      <c r="BN3564" s="40">
        <v>7</v>
      </c>
      <c r="BO3564" s="40">
        <v>7</v>
      </c>
      <c r="BP3564" s="40">
        <v>0</v>
      </c>
      <c r="BQ3564">
        <v>0</v>
      </c>
      <c r="BR3564" s="8" t="s">
        <v>377</v>
      </c>
      <c r="BS3564" s="8" t="s">
        <v>526</v>
      </c>
      <c r="BT3564" s="8" t="s">
        <v>527</v>
      </c>
      <c r="BU3564" s="8" t="s">
        <v>377</v>
      </c>
    </row>
    <row r="3565" spans="1:73" hidden="1">
      <c r="A3565" t="s">
        <v>142</v>
      </c>
      <c r="B3565" s="2">
        <v>42334.791666666664</v>
      </c>
      <c r="C3565" s="1">
        <v>42334</v>
      </c>
      <c r="D3565">
        <v>12</v>
      </c>
      <c r="E3565">
        <v>0</v>
      </c>
      <c r="F3565" s="2">
        <v>42334.5</v>
      </c>
      <c r="G3565" s="8" t="s">
        <v>375</v>
      </c>
      <c r="H3565" s="13" t="s">
        <v>376</v>
      </c>
      <c r="K3565" s="40">
        <v>590</v>
      </c>
      <c r="L3565" s="40">
        <v>590</v>
      </c>
      <c r="M3565" s="100">
        <v>0</v>
      </c>
      <c r="X3565" s="40">
        <v>590</v>
      </c>
      <c r="Y3565" s="40">
        <v>590</v>
      </c>
      <c r="Z3565" s="40">
        <v>0</v>
      </c>
      <c r="AA3565" s="40">
        <v>0</v>
      </c>
      <c r="AW3565" s="40">
        <v>590</v>
      </c>
      <c r="AX3565" s="40">
        <v>590</v>
      </c>
      <c r="AY3565" s="40">
        <v>1</v>
      </c>
      <c r="AZ3565" s="40">
        <v>-590</v>
      </c>
      <c r="BA3565" s="40">
        <v>0</v>
      </c>
      <c r="BB3565" s="40">
        <v>0</v>
      </c>
      <c r="BE3565" s="2">
        <v>42334.791666666664</v>
      </c>
      <c r="BF3565" s="2">
        <v>42334.791666666664</v>
      </c>
      <c r="BH3565">
        <v>0</v>
      </c>
      <c r="BI3565">
        <v>0</v>
      </c>
      <c r="BJ3565">
        <v>0</v>
      </c>
      <c r="BK3565">
        <v>0</v>
      </c>
      <c r="BL3565">
        <v>7</v>
      </c>
      <c r="BN3565" s="40">
        <v>7</v>
      </c>
      <c r="BO3565" s="40">
        <v>7</v>
      </c>
      <c r="BP3565" s="40">
        <v>0</v>
      </c>
      <c r="BQ3565">
        <v>0</v>
      </c>
      <c r="BR3565" s="8" t="s">
        <v>377</v>
      </c>
      <c r="BS3565" s="8" t="s">
        <v>526</v>
      </c>
      <c r="BT3565" s="8" t="s">
        <v>527</v>
      </c>
      <c r="BU3565" s="8" t="s">
        <v>377</v>
      </c>
    </row>
    <row r="3566" spans="1:73" hidden="1">
      <c r="A3566" t="s">
        <v>142</v>
      </c>
      <c r="B3566" s="2">
        <v>42334.833333333336</v>
      </c>
      <c r="C3566" s="1">
        <v>42334</v>
      </c>
      <c r="D3566">
        <v>13</v>
      </c>
      <c r="E3566">
        <v>0</v>
      </c>
      <c r="F3566" s="2">
        <v>42334.541666666664</v>
      </c>
      <c r="G3566" s="8" t="s">
        <v>375</v>
      </c>
      <c r="H3566" s="13" t="s">
        <v>376</v>
      </c>
      <c r="K3566" s="40">
        <v>576</v>
      </c>
      <c r="L3566" s="40">
        <v>576</v>
      </c>
      <c r="M3566" s="100">
        <v>0</v>
      </c>
      <c r="X3566" s="40">
        <v>576</v>
      </c>
      <c r="Y3566" s="40">
        <v>576</v>
      </c>
      <c r="Z3566" s="40">
        <v>0</v>
      </c>
      <c r="AA3566" s="40">
        <v>0</v>
      </c>
      <c r="AW3566" s="40">
        <v>576</v>
      </c>
      <c r="AX3566" s="40">
        <v>576</v>
      </c>
      <c r="AY3566" s="40">
        <v>1</v>
      </c>
      <c r="AZ3566" s="40">
        <v>-576</v>
      </c>
      <c r="BA3566" s="40">
        <v>0</v>
      </c>
      <c r="BB3566" s="40">
        <v>0</v>
      </c>
      <c r="BE3566" s="2">
        <v>42334.833333333336</v>
      </c>
      <c r="BF3566" s="2">
        <v>42334.833333333336</v>
      </c>
      <c r="BH3566">
        <v>0</v>
      </c>
      <c r="BI3566">
        <v>0</v>
      </c>
      <c r="BJ3566">
        <v>0</v>
      </c>
      <c r="BK3566">
        <v>0</v>
      </c>
      <c r="BL3566">
        <v>7</v>
      </c>
      <c r="BN3566" s="40">
        <v>7</v>
      </c>
      <c r="BO3566" s="40">
        <v>7</v>
      </c>
      <c r="BP3566" s="40">
        <v>0</v>
      </c>
      <c r="BQ3566">
        <v>0</v>
      </c>
      <c r="BR3566" s="8" t="s">
        <v>377</v>
      </c>
      <c r="BS3566" s="8" t="s">
        <v>526</v>
      </c>
      <c r="BT3566" s="8" t="s">
        <v>527</v>
      </c>
      <c r="BU3566" s="8" t="s">
        <v>377</v>
      </c>
    </row>
    <row r="3567" spans="1:73" hidden="1">
      <c r="A3567" t="s">
        <v>142</v>
      </c>
      <c r="B3567" s="2">
        <v>42334.875</v>
      </c>
      <c r="C3567" s="1">
        <v>42334</v>
      </c>
      <c r="D3567">
        <v>14</v>
      </c>
      <c r="E3567">
        <v>0</v>
      </c>
      <c r="F3567" s="2">
        <v>42334.583333333336</v>
      </c>
      <c r="G3567" s="8" t="s">
        <v>375</v>
      </c>
      <c r="H3567" s="13" t="s">
        <v>376</v>
      </c>
      <c r="K3567" s="40">
        <v>576</v>
      </c>
      <c r="L3567" s="40">
        <v>576</v>
      </c>
      <c r="M3567" s="100">
        <v>0</v>
      </c>
      <c r="X3567" s="40">
        <v>576</v>
      </c>
      <c r="Y3567" s="40">
        <v>576</v>
      </c>
      <c r="Z3567" s="40">
        <v>0</v>
      </c>
      <c r="AA3567" s="40">
        <v>0</v>
      </c>
      <c r="AW3567" s="40">
        <v>576</v>
      </c>
      <c r="AX3567" s="40">
        <v>576</v>
      </c>
      <c r="AY3567" s="40">
        <v>1</v>
      </c>
      <c r="AZ3567" s="40">
        <v>-576</v>
      </c>
      <c r="BA3567" s="40">
        <v>0</v>
      </c>
      <c r="BB3567" s="40">
        <v>0</v>
      </c>
      <c r="BE3567" s="2">
        <v>42334.875</v>
      </c>
      <c r="BF3567" s="2">
        <v>42334.875</v>
      </c>
      <c r="BH3567">
        <v>0</v>
      </c>
      <c r="BI3567">
        <v>0</v>
      </c>
      <c r="BJ3567">
        <v>0</v>
      </c>
      <c r="BK3567">
        <v>0</v>
      </c>
      <c r="BL3567">
        <v>7</v>
      </c>
      <c r="BN3567" s="40">
        <v>7</v>
      </c>
      <c r="BO3567" s="40">
        <v>7</v>
      </c>
      <c r="BP3567" s="40">
        <v>0</v>
      </c>
      <c r="BQ3567">
        <v>0</v>
      </c>
      <c r="BR3567" s="8" t="s">
        <v>377</v>
      </c>
      <c r="BS3567" s="8" t="s">
        <v>526</v>
      </c>
      <c r="BT3567" s="8" t="s">
        <v>527</v>
      </c>
      <c r="BU3567" s="8" t="s">
        <v>377</v>
      </c>
    </row>
    <row r="3568" spans="1:73" hidden="1">
      <c r="A3568" t="s">
        <v>142</v>
      </c>
      <c r="B3568" s="2">
        <v>42334.916666666664</v>
      </c>
      <c r="C3568" s="1">
        <v>42334</v>
      </c>
      <c r="D3568">
        <v>15</v>
      </c>
      <c r="E3568">
        <v>0</v>
      </c>
      <c r="F3568" s="2">
        <v>42334.625</v>
      </c>
      <c r="G3568" s="8" t="s">
        <v>375</v>
      </c>
      <c r="H3568" s="13" t="s">
        <v>376</v>
      </c>
      <c r="K3568" s="40">
        <v>377</v>
      </c>
      <c r="L3568" s="40">
        <v>377</v>
      </c>
      <c r="M3568" s="100">
        <v>0</v>
      </c>
      <c r="X3568" s="40">
        <v>377</v>
      </c>
      <c r="Y3568" s="40">
        <v>377</v>
      </c>
      <c r="Z3568" s="40">
        <v>0</v>
      </c>
      <c r="AA3568" s="40">
        <v>0</v>
      </c>
      <c r="AW3568" s="40">
        <v>377</v>
      </c>
      <c r="AX3568" s="40">
        <v>377</v>
      </c>
      <c r="AY3568" s="40">
        <v>1</v>
      </c>
      <c r="AZ3568" s="40">
        <v>-377</v>
      </c>
      <c r="BA3568" s="40">
        <v>0</v>
      </c>
      <c r="BB3568" s="40">
        <v>0</v>
      </c>
      <c r="BE3568" s="2">
        <v>42334.916666666664</v>
      </c>
      <c r="BF3568" s="2">
        <v>42334.916666666664</v>
      </c>
      <c r="BH3568">
        <v>0</v>
      </c>
      <c r="BI3568">
        <v>0</v>
      </c>
      <c r="BJ3568">
        <v>0</v>
      </c>
      <c r="BK3568">
        <v>0</v>
      </c>
      <c r="BL3568">
        <v>7</v>
      </c>
      <c r="BN3568" s="40">
        <v>7</v>
      </c>
      <c r="BO3568" s="40">
        <v>7</v>
      </c>
      <c r="BP3568" s="40">
        <v>0</v>
      </c>
      <c r="BQ3568">
        <v>0</v>
      </c>
      <c r="BR3568" s="8" t="s">
        <v>377</v>
      </c>
      <c r="BS3568" s="8" t="s">
        <v>526</v>
      </c>
      <c r="BT3568" s="8" t="s">
        <v>527</v>
      </c>
      <c r="BU3568" s="8" t="s">
        <v>377</v>
      </c>
    </row>
    <row r="3569" spans="1:73" hidden="1">
      <c r="A3569" t="s">
        <v>142</v>
      </c>
      <c r="B3569" s="2">
        <v>42334.958333333336</v>
      </c>
      <c r="C3569" s="1">
        <v>42334</v>
      </c>
      <c r="D3569">
        <v>16</v>
      </c>
      <c r="E3569">
        <v>0</v>
      </c>
      <c r="F3569" s="2">
        <v>42334.666666666664</v>
      </c>
      <c r="G3569" s="8" t="s">
        <v>375</v>
      </c>
      <c r="H3569" s="13" t="s">
        <v>376</v>
      </c>
      <c r="K3569" s="40">
        <v>317</v>
      </c>
      <c r="L3569" s="40">
        <v>317</v>
      </c>
      <c r="M3569" s="100">
        <v>0</v>
      </c>
      <c r="X3569" s="40">
        <v>317</v>
      </c>
      <c r="Y3569" s="40">
        <v>317</v>
      </c>
      <c r="Z3569" s="40">
        <v>0</v>
      </c>
      <c r="AA3569" s="40">
        <v>0</v>
      </c>
      <c r="AW3569" s="40">
        <v>317</v>
      </c>
      <c r="AX3569" s="40">
        <v>317</v>
      </c>
      <c r="AY3569" s="40">
        <v>1</v>
      </c>
      <c r="AZ3569" s="40">
        <v>-317</v>
      </c>
      <c r="BA3569" s="40">
        <v>0</v>
      </c>
      <c r="BB3569" s="40">
        <v>0</v>
      </c>
      <c r="BE3569" s="2">
        <v>42334.958333333336</v>
      </c>
      <c r="BF3569" s="2">
        <v>42334.958333333336</v>
      </c>
      <c r="BH3569">
        <v>0</v>
      </c>
      <c r="BI3569">
        <v>0</v>
      </c>
      <c r="BJ3569">
        <v>0</v>
      </c>
      <c r="BK3569">
        <v>0</v>
      </c>
      <c r="BL3569">
        <v>7</v>
      </c>
      <c r="BN3569" s="40">
        <v>7</v>
      </c>
      <c r="BO3569" s="40">
        <v>7</v>
      </c>
      <c r="BP3569" s="40">
        <v>0</v>
      </c>
      <c r="BQ3569">
        <v>0</v>
      </c>
      <c r="BR3569" s="8" t="s">
        <v>377</v>
      </c>
      <c r="BS3569" s="8" t="s">
        <v>526</v>
      </c>
      <c r="BT3569" s="8" t="s">
        <v>527</v>
      </c>
      <c r="BU3569" s="8" t="s">
        <v>377</v>
      </c>
    </row>
    <row r="3570" spans="1:73" hidden="1">
      <c r="A3570" t="s">
        <v>142</v>
      </c>
      <c r="B3570" s="2">
        <v>42335</v>
      </c>
      <c r="C3570" s="1">
        <v>42334</v>
      </c>
      <c r="D3570">
        <v>17</v>
      </c>
      <c r="E3570">
        <v>0</v>
      </c>
      <c r="F3570" s="2">
        <v>42334.708333333336</v>
      </c>
      <c r="G3570" s="8" t="s">
        <v>375</v>
      </c>
      <c r="H3570" s="13" t="s">
        <v>376</v>
      </c>
      <c r="K3570" s="40">
        <v>355</v>
      </c>
      <c r="L3570" s="40">
        <v>355</v>
      </c>
      <c r="M3570" s="100">
        <v>0</v>
      </c>
      <c r="X3570" s="40">
        <v>355</v>
      </c>
      <c r="Y3570" s="40">
        <v>355</v>
      </c>
      <c r="Z3570" s="40">
        <v>0</v>
      </c>
      <c r="AA3570" s="40">
        <v>0</v>
      </c>
      <c r="AW3570" s="40">
        <v>355</v>
      </c>
      <c r="AX3570" s="40">
        <v>355</v>
      </c>
      <c r="AY3570" s="40">
        <v>1</v>
      </c>
      <c r="AZ3570" s="40">
        <v>-355</v>
      </c>
      <c r="BA3570" s="40">
        <v>0</v>
      </c>
      <c r="BB3570" s="40">
        <v>0</v>
      </c>
      <c r="BE3570" s="2">
        <v>42335</v>
      </c>
      <c r="BF3570" s="2">
        <v>42335</v>
      </c>
      <c r="BH3570">
        <v>0</v>
      </c>
      <c r="BI3570">
        <v>0</v>
      </c>
      <c r="BJ3570">
        <v>0</v>
      </c>
      <c r="BK3570">
        <v>0</v>
      </c>
      <c r="BL3570">
        <v>7</v>
      </c>
      <c r="BN3570" s="40">
        <v>7</v>
      </c>
      <c r="BO3570" s="40">
        <v>7</v>
      </c>
      <c r="BP3570" s="40">
        <v>0</v>
      </c>
      <c r="BQ3570">
        <v>0</v>
      </c>
      <c r="BR3570" s="8" t="s">
        <v>377</v>
      </c>
      <c r="BS3570" s="8" t="s">
        <v>526</v>
      </c>
      <c r="BT3570" s="8" t="s">
        <v>527</v>
      </c>
      <c r="BU3570" s="8" t="s">
        <v>377</v>
      </c>
    </row>
    <row r="3571" spans="1:73" hidden="1">
      <c r="A3571" t="s">
        <v>142</v>
      </c>
      <c r="B3571" s="2">
        <v>42335.041666666664</v>
      </c>
      <c r="C3571" s="1">
        <v>42334</v>
      </c>
      <c r="D3571">
        <v>18</v>
      </c>
      <c r="E3571">
        <v>0</v>
      </c>
      <c r="F3571" s="2">
        <v>42334.75</v>
      </c>
      <c r="G3571" s="8" t="s">
        <v>375</v>
      </c>
      <c r="H3571" s="13" t="s">
        <v>376</v>
      </c>
      <c r="K3571" s="40">
        <v>404</v>
      </c>
      <c r="L3571" s="40">
        <v>404</v>
      </c>
      <c r="M3571" s="100">
        <v>0</v>
      </c>
      <c r="X3571" s="40">
        <v>404</v>
      </c>
      <c r="Y3571" s="40">
        <v>404</v>
      </c>
      <c r="Z3571" s="40">
        <v>0</v>
      </c>
      <c r="AA3571" s="40">
        <v>0</v>
      </c>
      <c r="AW3571" s="40">
        <v>404</v>
      </c>
      <c r="AX3571" s="40">
        <v>404</v>
      </c>
      <c r="AY3571" s="40">
        <v>1</v>
      </c>
      <c r="AZ3571" s="40">
        <v>-404</v>
      </c>
      <c r="BA3571" s="40">
        <v>0</v>
      </c>
      <c r="BB3571" s="40">
        <v>0</v>
      </c>
      <c r="BE3571" s="2">
        <v>42335.041666666664</v>
      </c>
      <c r="BF3571" s="2">
        <v>42335.041666666664</v>
      </c>
      <c r="BH3571">
        <v>0</v>
      </c>
      <c r="BI3571">
        <v>0</v>
      </c>
      <c r="BJ3571">
        <v>0</v>
      </c>
      <c r="BK3571">
        <v>0</v>
      </c>
      <c r="BL3571">
        <v>7</v>
      </c>
      <c r="BN3571" s="40">
        <v>7</v>
      </c>
      <c r="BO3571" s="40">
        <v>7</v>
      </c>
      <c r="BP3571" s="40">
        <v>0</v>
      </c>
      <c r="BQ3571">
        <v>0</v>
      </c>
      <c r="BR3571" s="8" t="s">
        <v>377</v>
      </c>
      <c r="BS3571" s="8" t="s">
        <v>526</v>
      </c>
      <c r="BT3571" s="8" t="s">
        <v>527</v>
      </c>
      <c r="BU3571" s="8" t="s">
        <v>377</v>
      </c>
    </row>
    <row r="3572" spans="1:73" hidden="1">
      <c r="A3572" t="s">
        <v>142</v>
      </c>
      <c r="B3572" s="2">
        <v>42335.083333333336</v>
      </c>
      <c r="C3572" s="1">
        <v>42334</v>
      </c>
      <c r="D3572">
        <v>19</v>
      </c>
      <c r="E3572">
        <v>0</v>
      </c>
      <c r="F3572" s="2">
        <v>42334.791666666664</v>
      </c>
      <c r="G3572" s="8" t="s">
        <v>375</v>
      </c>
      <c r="H3572" s="13" t="s">
        <v>376</v>
      </c>
      <c r="K3572" s="40">
        <v>427</v>
      </c>
      <c r="L3572" s="40">
        <v>427</v>
      </c>
      <c r="M3572" s="100">
        <v>0</v>
      </c>
      <c r="X3572" s="40">
        <v>427</v>
      </c>
      <c r="Y3572" s="40">
        <v>427</v>
      </c>
      <c r="Z3572" s="40">
        <v>0</v>
      </c>
      <c r="AA3572" s="40">
        <v>0</v>
      </c>
      <c r="AW3572" s="40">
        <v>427</v>
      </c>
      <c r="AX3572" s="40">
        <v>427</v>
      </c>
      <c r="AY3572" s="40">
        <v>1</v>
      </c>
      <c r="AZ3572" s="40">
        <v>-427</v>
      </c>
      <c r="BA3572" s="40">
        <v>0</v>
      </c>
      <c r="BB3572" s="40">
        <v>0</v>
      </c>
      <c r="BE3572" s="2">
        <v>42335.083333333336</v>
      </c>
      <c r="BF3572" s="2">
        <v>42335.083333333336</v>
      </c>
      <c r="BH3572">
        <v>0</v>
      </c>
      <c r="BI3572">
        <v>0</v>
      </c>
      <c r="BJ3572">
        <v>0</v>
      </c>
      <c r="BK3572">
        <v>0</v>
      </c>
      <c r="BL3572">
        <v>7</v>
      </c>
      <c r="BN3572" s="40">
        <v>7</v>
      </c>
      <c r="BO3572" s="40">
        <v>7</v>
      </c>
      <c r="BP3572" s="40">
        <v>0</v>
      </c>
      <c r="BQ3572">
        <v>0</v>
      </c>
      <c r="BR3572" s="8" t="s">
        <v>377</v>
      </c>
      <c r="BS3572" s="8" t="s">
        <v>526</v>
      </c>
      <c r="BT3572" s="8" t="s">
        <v>527</v>
      </c>
      <c r="BU3572" s="8" t="s">
        <v>377</v>
      </c>
    </row>
    <row r="3573" spans="1:73" hidden="1">
      <c r="A3573" t="s">
        <v>142</v>
      </c>
      <c r="B3573" s="2">
        <v>42335.125</v>
      </c>
      <c r="C3573" s="1">
        <v>42334</v>
      </c>
      <c r="D3573">
        <v>20</v>
      </c>
      <c r="E3573">
        <v>0</v>
      </c>
      <c r="F3573" s="2">
        <v>42334.833333333336</v>
      </c>
      <c r="G3573" s="8" t="s">
        <v>375</v>
      </c>
      <c r="H3573" s="13" t="s">
        <v>376</v>
      </c>
      <c r="K3573" s="40">
        <v>478</v>
      </c>
      <c r="L3573" s="40">
        <v>478</v>
      </c>
      <c r="M3573" s="100">
        <v>0</v>
      </c>
      <c r="X3573" s="40">
        <v>478</v>
      </c>
      <c r="Y3573" s="40">
        <v>478</v>
      </c>
      <c r="Z3573" s="40">
        <v>0</v>
      </c>
      <c r="AA3573" s="40">
        <v>0</v>
      </c>
      <c r="AW3573" s="40">
        <v>478</v>
      </c>
      <c r="AX3573" s="40">
        <v>478</v>
      </c>
      <c r="AY3573" s="40">
        <v>1</v>
      </c>
      <c r="AZ3573" s="40">
        <v>-478</v>
      </c>
      <c r="BA3573" s="40">
        <v>0</v>
      </c>
      <c r="BB3573" s="40">
        <v>0</v>
      </c>
      <c r="BE3573" s="2">
        <v>42335.125</v>
      </c>
      <c r="BF3573" s="2">
        <v>42335.125</v>
      </c>
      <c r="BH3573">
        <v>0</v>
      </c>
      <c r="BI3573">
        <v>0</v>
      </c>
      <c r="BJ3573">
        <v>0</v>
      </c>
      <c r="BK3573">
        <v>0</v>
      </c>
      <c r="BL3573">
        <v>7</v>
      </c>
      <c r="BN3573" s="40">
        <v>7</v>
      </c>
      <c r="BO3573" s="40">
        <v>7</v>
      </c>
      <c r="BP3573" s="40">
        <v>0</v>
      </c>
      <c r="BQ3573">
        <v>0</v>
      </c>
      <c r="BR3573" s="8" t="s">
        <v>377</v>
      </c>
      <c r="BS3573" s="8" t="s">
        <v>526</v>
      </c>
      <c r="BT3573" s="8" t="s">
        <v>527</v>
      </c>
      <c r="BU3573" s="8" t="s">
        <v>377</v>
      </c>
    </row>
    <row r="3574" spans="1:73" hidden="1">
      <c r="A3574" t="s">
        <v>142</v>
      </c>
      <c r="B3574" s="2">
        <v>42335.166666666664</v>
      </c>
      <c r="C3574" s="1">
        <v>42334</v>
      </c>
      <c r="D3574">
        <v>21</v>
      </c>
      <c r="E3574">
        <v>0</v>
      </c>
      <c r="F3574" s="2">
        <v>42334.875</v>
      </c>
      <c r="G3574" s="8" t="s">
        <v>375</v>
      </c>
      <c r="H3574" s="13" t="s">
        <v>376</v>
      </c>
      <c r="K3574" s="40">
        <v>602</v>
      </c>
      <c r="L3574" s="40">
        <v>602</v>
      </c>
      <c r="M3574" s="100">
        <v>0</v>
      </c>
      <c r="X3574" s="40">
        <v>602</v>
      </c>
      <c r="Y3574" s="40">
        <v>602</v>
      </c>
      <c r="Z3574" s="40">
        <v>0</v>
      </c>
      <c r="AA3574" s="40">
        <v>0</v>
      </c>
      <c r="AW3574" s="40">
        <v>602</v>
      </c>
      <c r="AX3574" s="40">
        <v>602</v>
      </c>
      <c r="AY3574" s="40">
        <v>1</v>
      </c>
      <c r="AZ3574" s="40">
        <v>-602</v>
      </c>
      <c r="BA3574" s="40">
        <v>0</v>
      </c>
      <c r="BB3574" s="40">
        <v>0</v>
      </c>
      <c r="BE3574" s="2">
        <v>42335.166666666664</v>
      </c>
      <c r="BF3574" s="2">
        <v>42335.166666666664</v>
      </c>
      <c r="BH3574">
        <v>0</v>
      </c>
      <c r="BI3574">
        <v>0</v>
      </c>
      <c r="BJ3574">
        <v>0</v>
      </c>
      <c r="BK3574">
        <v>0</v>
      </c>
      <c r="BL3574">
        <v>7</v>
      </c>
      <c r="BN3574" s="40">
        <v>7</v>
      </c>
      <c r="BO3574" s="40">
        <v>7</v>
      </c>
      <c r="BP3574" s="40">
        <v>0</v>
      </c>
      <c r="BQ3574">
        <v>0</v>
      </c>
      <c r="BR3574" s="8" t="s">
        <v>377</v>
      </c>
      <c r="BS3574" s="8" t="s">
        <v>526</v>
      </c>
      <c r="BT3574" s="8" t="s">
        <v>527</v>
      </c>
      <c r="BU3574" s="8" t="s">
        <v>377</v>
      </c>
    </row>
    <row r="3575" spans="1:73" hidden="1">
      <c r="A3575" t="s">
        <v>142</v>
      </c>
      <c r="B3575" s="2">
        <v>42335.208333333336</v>
      </c>
      <c r="C3575" s="1">
        <v>42334</v>
      </c>
      <c r="D3575">
        <v>22</v>
      </c>
      <c r="E3575">
        <v>0</v>
      </c>
      <c r="F3575" s="2">
        <v>42334.916666666664</v>
      </c>
      <c r="G3575" s="8" t="s">
        <v>375</v>
      </c>
      <c r="H3575" s="13" t="s">
        <v>376</v>
      </c>
      <c r="K3575" s="40">
        <v>396</v>
      </c>
      <c r="L3575" s="40">
        <v>396</v>
      </c>
      <c r="M3575" s="100">
        <v>0</v>
      </c>
      <c r="X3575" s="40">
        <v>396</v>
      </c>
      <c r="Y3575" s="40">
        <v>396</v>
      </c>
      <c r="Z3575" s="40">
        <v>0</v>
      </c>
      <c r="AA3575" s="40">
        <v>0</v>
      </c>
      <c r="AW3575" s="40">
        <v>396</v>
      </c>
      <c r="AX3575" s="40">
        <v>396</v>
      </c>
      <c r="AY3575" s="40">
        <v>1</v>
      </c>
      <c r="AZ3575" s="40">
        <v>-396</v>
      </c>
      <c r="BA3575" s="40">
        <v>0</v>
      </c>
      <c r="BB3575" s="40">
        <v>0</v>
      </c>
      <c r="BE3575" s="2">
        <v>42335.208333333336</v>
      </c>
      <c r="BF3575" s="2">
        <v>42335.208333333336</v>
      </c>
      <c r="BH3575">
        <v>0</v>
      </c>
      <c r="BI3575">
        <v>0</v>
      </c>
      <c r="BJ3575">
        <v>0</v>
      </c>
      <c r="BK3575">
        <v>0</v>
      </c>
      <c r="BL3575">
        <v>7</v>
      </c>
      <c r="BN3575" s="40">
        <v>7</v>
      </c>
      <c r="BO3575" s="40">
        <v>7</v>
      </c>
      <c r="BP3575" s="40">
        <v>0</v>
      </c>
      <c r="BQ3575">
        <v>0</v>
      </c>
      <c r="BR3575" s="8" t="s">
        <v>377</v>
      </c>
      <c r="BS3575" s="8" t="s">
        <v>526</v>
      </c>
      <c r="BT3575" s="8" t="s">
        <v>527</v>
      </c>
      <c r="BU3575" s="8" t="s">
        <v>377</v>
      </c>
    </row>
    <row r="3576" spans="1:73" hidden="1">
      <c r="A3576" t="s">
        <v>142</v>
      </c>
      <c r="B3576" s="2">
        <v>42335.25</v>
      </c>
      <c r="C3576" s="1">
        <v>42334</v>
      </c>
      <c r="D3576">
        <v>23</v>
      </c>
      <c r="E3576">
        <v>0</v>
      </c>
      <c r="F3576" s="2">
        <v>42334.958333333336</v>
      </c>
      <c r="G3576" s="8" t="s">
        <v>375</v>
      </c>
      <c r="H3576" s="13" t="s">
        <v>376</v>
      </c>
      <c r="K3576" s="40">
        <v>454</v>
      </c>
      <c r="L3576" s="40">
        <v>454</v>
      </c>
      <c r="M3576" s="100">
        <v>0</v>
      </c>
      <c r="X3576" s="40">
        <v>454</v>
      </c>
      <c r="Y3576" s="40">
        <v>454</v>
      </c>
      <c r="Z3576" s="40">
        <v>0</v>
      </c>
      <c r="AA3576" s="40">
        <v>0</v>
      </c>
      <c r="AW3576" s="40">
        <v>454</v>
      </c>
      <c r="AX3576" s="40">
        <v>454</v>
      </c>
      <c r="AY3576" s="40">
        <v>1</v>
      </c>
      <c r="AZ3576" s="40">
        <v>-454</v>
      </c>
      <c r="BA3576" s="40">
        <v>0</v>
      </c>
      <c r="BB3576" s="40">
        <v>0</v>
      </c>
      <c r="BE3576" s="2">
        <v>42335.25</v>
      </c>
      <c r="BF3576" s="2">
        <v>42335.25</v>
      </c>
      <c r="BH3576">
        <v>0</v>
      </c>
      <c r="BI3576">
        <v>0</v>
      </c>
      <c r="BJ3576">
        <v>0</v>
      </c>
      <c r="BK3576">
        <v>0</v>
      </c>
      <c r="BL3576">
        <v>7</v>
      </c>
      <c r="BN3576" s="40">
        <v>7</v>
      </c>
      <c r="BO3576" s="40">
        <v>7</v>
      </c>
      <c r="BP3576" s="40">
        <v>0</v>
      </c>
      <c r="BQ3576">
        <v>0</v>
      </c>
      <c r="BR3576" s="8" t="s">
        <v>377</v>
      </c>
      <c r="BS3576" s="8" t="s">
        <v>526</v>
      </c>
      <c r="BT3576" s="8" t="s">
        <v>527</v>
      </c>
      <c r="BU3576" s="8" t="s">
        <v>377</v>
      </c>
    </row>
    <row r="3577" spans="1:73" hidden="1">
      <c r="A3577" t="s">
        <v>142</v>
      </c>
      <c r="B3577" s="2">
        <v>42335.291666666664</v>
      </c>
      <c r="C3577" s="1">
        <v>42334</v>
      </c>
      <c r="D3577">
        <v>24</v>
      </c>
      <c r="E3577">
        <v>0</v>
      </c>
      <c r="F3577" s="2">
        <v>42335</v>
      </c>
      <c r="G3577" s="8" t="s">
        <v>375</v>
      </c>
      <c r="H3577" s="13" t="s">
        <v>376</v>
      </c>
      <c r="K3577" s="40">
        <v>565</v>
      </c>
      <c r="L3577" s="40">
        <v>565</v>
      </c>
      <c r="M3577" s="100">
        <v>0</v>
      </c>
      <c r="X3577" s="40">
        <v>565</v>
      </c>
      <c r="Y3577" s="40">
        <v>565</v>
      </c>
      <c r="Z3577" s="40">
        <v>0</v>
      </c>
      <c r="AA3577" s="40">
        <v>0</v>
      </c>
      <c r="AW3577" s="40">
        <v>565</v>
      </c>
      <c r="AX3577" s="40">
        <v>565</v>
      </c>
      <c r="AY3577" s="40">
        <v>1</v>
      </c>
      <c r="AZ3577" s="40">
        <v>-565</v>
      </c>
      <c r="BA3577" s="40">
        <v>0</v>
      </c>
      <c r="BB3577" s="40">
        <v>0</v>
      </c>
      <c r="BE3577" s="2">
        <v>42335.291666666664</v>
      </c>
      <c r="BF3577" s="2">
        <v>42335.291666666664</v>
      </c>
      <c r="BH3577">
        <v>0</v>
      </c>
      <c r="BI3577">
        <v>0</v>
      </c>
      <c r="BJ3577">
        <v>0</v>
      </c>
      <c r="BK3577">
        <v>0</v>
      </c>
      <c r="BL3577">
        <v>7</v>
      </c>
      <c r="BN3577" s="40">
        <v>7</v>
      </c>
      <c r="BO3577" s="40">
        <v>7</v>
      </c>
      <c r="BP3577" s="40">
        <v>0</v>
      </c>
      <c r="BQ3577">
        <v>0</v>
      </c>
      <c r="BR3577" s="8" t="s">
        <v>377</v>
      </c>
      <c r="BS3577" s="8" t="s">
        <v>526</v>
      </c>
      <c r="BT3577" s="8" t="s">
        <v>527</v>
      </c>
      <c r="BU3577" s="8" t="s">
        <v>377</v>
      </c>
    </row>
    <row r="3578" spans="1:73" hidden="1">
      <c r="A3578" t="s">
        <v>142</v>
      </c>
      <c r="B3578" s="2">
        <v>42335.333333333336</v>
      </c>
      <c r="C3578" s="1">
        <v>42335</v>
      </c>
      <c r="D3578">
        <v>1</v>
      </c>
      <c r="E3578">
        <v>0</v>
      </c>
      <c r="F3578" s="2">
        <v>42335.041666666664</v>
      </c>
      <c r="G3578" s="8" t="s">
        <v>375</v>
      </c>
      <c r="H3578" s="13" t="s">
        <v>376</v>
      </c>
      <c r="K3578" s="40">
        <v>549</v>
      </c>
      <c r="L3578" s="40">
        <v>549</v>
      </c>
      <c r="M3578" s="100">
        <v>0</v>
      </c>
      <c r="X3578" s="40">
        <v>549</v>
      </c>
      <c r="Y3578" s="40">
        <v>549</v>
      </c>
      <c r="Z3578" s="40">
        <v>0</v>
      </c>
      <c r="AA3578" s="40">
        <v>0</v>
      </c>
      <c r="AW3578" s="40">
        <v>549</v>
      </c>
      <c r="AX3578" s="40">
        <v>549</v>
      </c>
      <c r="AY3578" s="40">
        <v>1</v>
      </c>
      <c r="AZ3578" s="40">
        <v>-549</v>
      </c>
      <c r="BA3578" s="40">
        <v>0</v>
      </c>
      <c r="BB3578" s="40">
        <v>0</v>
      </c>
      <c r="BE3578" s="2">
        <v>42335.333333333336</v>
      </c>
      <c r="BF3578" s="2">
        <v>42335.333333333336</v>
      </c>
      <c r="BH3578">
        <v>0</v>
      </c>
      <c r="BI3578">
        <v>0</v>
      </c>
      <c r="BJ3578">
        <v>0</v>
      </c>
      <c r="BK3578">
        <v>0</v>
      </c>
      <c r="BL3578">
        <v>7</v>
      </c>
      <c r="BN3578" s="40">
        <v>7</v>
      </c>
      <c r="BO3578" s="40">
        <v>7</v>
      </c>
      <c r="BP3578" s="40">
        <v>0</v>
      </c>
      <c r="BQ3578">
        <v>0</v>
      </c>
      <c r="BR3578" s="8" t="s">
        <v>377</v>
      </c>
      <c r="BS3578" s="8" t="s">
        <v>527</v>
      </c>
      <c r="BT3578" s="8" t="s">
        <v>528</v>
      </c>
      <c r="BU3578" s="8" t="s">
        <v>377</v>
      </c>
    </row>
    <row r="3579" spans="1:73" hidden="1">
      <c r="A3579" t="s">
        <v>142</v>
      </c>
      <c r="B3579" s="2">
        <v>42335.375</v>
      </c>
      <c r="C3579" s="1">
        <v>42335</v>
      </c>
      <c r="D3579">
        <v>2</v>
      </c>
      <c r="E3579">
        <v>0</v>
      </c>
      <c r="F3579" s="2">
        <v>42335.083333333336</v>
      </c>
      <c r="G3579" s="8" t="s">
        <v>375</v>
      </c>
      <c r="H3579" s="13" t="s">
        <v>376</v>
      </c>
      <c r="K3579" s="40">
        <v>554</v>
      </c>
      <c r="L3579" s="40">
        <v>554</v>
      </c>
      <c r="M3579" s="100">
        <v>0</v>
      </c>
      <c r="X3579" s="40">
        <v>554</v>
      </c>
      <c r="Y3579" s="40">
        <v>554</v>
      </c>
      <c r="Z3579" s="40">
        <v>0</v>
      </c>
      <c r="AA3579" s="40">
        <v>0</v>
      </c>
      <c r="AW3579" s="40">
        <v>554</v>
      </c>
      <c r="AX3579" s="40">
        <v>554</v>
      </c>
      <c r="AY3579" s="40">
        <v>1</v>
      </c>
      <c r="AZ3579" s="40">
        <v>-554</v>
      </c>
      <c r="BA3579" s="40">
        <v>0</v>
      </c>
      <c r="BB3579" s="40">
        <v>0</v>
      </c>
      <c r="BE3579" s="2">
        <v>42335.375</v>
      </c>
      <c r="BF3579" s="2">
        <v>42335.375</v>
      </c>
      <c r="BH3579">
        <v>0</v>
      </c>
      <c r="BI3579">
        <v>0</v>
      </c>
      <c r="BJ3579">
        <v>0</v>
      </c>
      <c r="BK3579">
        <v>0</v>
      </c>
      <c r="BL3579">
        <v>7</v>
      </c>
      <c r="BN3579" s="40">
        <v>7</v>
      </c>
      <c r="BO3579" s="40">
        <v>7</v>
      </c>
      <c r="BP3579" s="40">
        <v>0</v>
      </c>
      <c r="BQ3579">
        <v>0</v>
      </c>
      <c r="BR3579" s="8" t="s">
        <v>377</v>
      </c>
      <c r="BS3579" s="8" t="s">
        <v>527</v>
      </c>
      <c r="BT3579" s="8" t="s">
        <v>528</v>
      </c>
      <c r="BU3579" s="8" t="s">
        <v>377</v>
      </c>
    </row>
    <row r="3580" spans="1:73" hidden="1">
      <c r="A3580" t="s">
        <v>142</v>
      </c>
      <c r="B3580" s="2">
        <v>42335.416666666664</v>
      </c>
      <c r="C3580" s="1">
        <v>42335</v>
      </c>
      <c r="D3580">
        <v>3</v>
      </c>
      <c r="E3580">
        <v>0</v>
      </c>
      <c r="F3580" s="2">
        <v>42335.125</v>
      </c>
      <c r="G3580" s="8" t="s">
        <v>375</v>
      </c>
      <c r="H3580" s="13" t="s">
        <v>376</v>
      </c>
      <c r="K3580" s="40">
        <v>601</v>
      </c>
      <c r="L3580" s="40">
        <v>601</v>
      </c>
      <c r="M3580" s="100">
        <v>0</v>
      </c>
      <c r="X3580" s="40">
        <v>601</v>
      </c>
      <c r="Y3580" s="40">
        <v>601</v>
      </c>
      <c r="Z3580" s="40">
        <v>0</v>
      </c>
      <c r="AA3580" s="40">
        <v>0</v>
      </c>
      <c r="AW3580" s="40">
        <v>601</v>
      </c>
      <c r="AX3580" s="40">
        <v>601</v>
      </c>
      <c r="AY3580" s="40">
        <v>1</v>
      </c>
      <c r="AZ3580" s="40">
        <v>-601</v>
      </c>
      <c r="BA3580" s="40">
        <v>0</v>
      </c>
      <c r="BB3580" s="40">
        <v>0</v>
      </c>
      <c r="BE3580" s="2">
        <v>42335.416666666664</v>
      </c>
      <c r="BF3580" s="2">
        <v>42335.416666666664</v>
      </c>
      <c r="BH3580">
        <v>0</v>
      </c>
      <c r="BI3580">
        <v>0</v>
      </c>
      <c r="BJ3580">
        <v>0</v>
      </c>
      <c r="BK3580">
        <v>0</v>
      </c>
      <c r="BL3580">
        <v>7</v>
      </c>
      <c r="BN3580" s="40">
        <v>7</v>
      </c>
      <c r="BO3580" s="40">
        <v>7</v>
      </c>
      <c r="BP3580" s="40">
        <v>0</v>
      </c>
      <c r="BQ3580">
        <v>0</v>
      </c>
      <c r="BR3580" s="8" t="s">
        <v>377</v>
      </c>
      <c r="BS3580" s="8" t="s">
        <v>527</v>
      </c>
      <c r="BT3580" s="8" t="s">
        <v>528</v>
      </c>
      <c r="BU3580" s="8" t="s">
        <v>377</v>
      </c>
    </row>
    <row r="3581" spans="1:73" hidden="1">
      <c r="A3581" t="s">
        <v>142</v>
      </c>
      <c r="B3581" s="2">
        <v>42335.458333333336</v>
      </c>
      <c r="C3581" s="1">
        <v>42335</v>
      </c>
      <c r="D3581">
        <v>4</v>
      </c>
      <c r="E3581">
        <v>0</v>
      </c>
      <c r="F3581" s="2">
        <v>42335.166666666664</v>
      </c>
      <c r="G3581" s="8" t="s">
        <v>375</v>
      </c>
      <c r="H3581" s="13" t="s">
        <v>376</v>
      </c>
      <c r="K3581" s="40">
        <v>575</v>
      </c>
      <c r="L3581" s="40">
        <v>575</v>
      </c>
      <c r="M3581" s="100">
        <v>0</v>
      </c>
      <c r="X3581" s="40">
        <v>575</v>
      </c>
      <c r="Y3581" s="40">
        <v>575</v>
      </c>
      <c r="Z3581" s="40">
        <v>0</v>
      </c>
      <c r="AA3581" s="40">
        <v>0</v>
      </c>
      <c r="AW3581" s="40">
        <v>575</v>
      </c>
      <c r="AX3581" s="40">
        <v>575</v>
      </c>
      <c r="AY3581" s="40">
        <v>1</v>
      </c>
      <c r="AZ3581" s="40">
        <v>-575</v>
      </c>
      <c r="BA3581" s="40">
        <v>0</v>
      </c>
      <c r="BB3581" s="40">
        <v>0</v>
      </c>
      <c r="BE3581" s="2">
        <v>42335.458333333336</v>
      </c>
      <c r="BF3581" s="2">
        <v>42335.458333333336</v>
      </c>
      <c r="BH3581">
        <v>0</v>
      </c>
      <c r="BI3581">
        <v>0</v>
      </c>
      <c r="BJ3581">
        <v>0</v>
      </c>
      <c r="BK3581">
        <v>0</v>
      </c>
      <c r="BL3581">
        <v>7</v>
      </c>
      <c r="BN3581" s="40">
        <v>7</v>
      </c>
      <c r="BO3581" s="40">
        <v>7</v>
      </c>
      <c r="BP3581" s="40">
        <v>0</v>
      </c>
      <c r="BQ3581">
        <v>0</v>
      </c>
      <c r="BR3581" s="8" t="s">
        <v>377</v>
      </c>
      <c r="BS3581" s="8" t="s">
        <v>527</v>
      </c>
      <c r="BT3581" s="8" t="s">
        <v>528</v>
      </c>
      <c r="BU3581" s="8" t="s">
        <v>377</v>
      </c>
    </row>
    <row r="3582" spans="1:73" hidden="1">
      <c r="A3582" t="s">
        <v>142</v>
      </c>
      <c r="B3582" s="2">
        <v>42335.5</v>
      </c>
      <c r="C3582" s="1">
        <v>42335</v>
      </c>
      <c r="D3582">
        <v>5</v>
      </c>
      <c r="E3582">
        <v>0</v>
      </c>
      <c r="F3582" s="2">
        <v>42335.208333333336</v>
      </c>
      <c r="G3582" s="8" t="s">
        <v>375</v>
      </c>
      <c r="H3582" s="13" t="s">
        <v>376</v>
      </c>
      <c r="K3582" s="40">
        <v>581</v>
      </c>
      <c r="L3582" s="40">
        <v>581</v>
      </c>
      <c r="M3582" s="100">
        <v>0</v>
      </c>
      <c r="X3582" s="40">
        <v>581</v>
      </c>
      <c r="Y3582" s="40">
        <v>581</v>
      </c>
      <c r="Z3582" s="40">
        <v>0</v>
      </c>
      <c r="AA3582" s="40">
        <v>0</v>
      </c>
      <c r="AW3582" s="40">
        <v>581</v>
      </c>
      <c r="AX3582" s="40">
        <v>581</v>
      </c>
      <c r="AY3582" s="40">
        <v>1</v>
      </c>
      <c r="AZ3582" s="40">
        <v>-581</v>
      </c>
      <c r="BA3582" s="40">
        <v>0</v>
      </c>
      <c r="BB3582" s="40">
        <v>0</v>
      </c>
      <c r="BE3582" s="2">
        <v>42335.5</v>
      </c>
      <c r="BF3582" s="2">
        <v>42335.5</v>
      </c>
      <c r="BH3582">
        <v>0</v>
      </c>
      <c r="BI3582">
        <v>0</v>
      </c>
      <c r="BJ3582">
        <v>0</v>
      </c>
      <c r="BK3582">
        <v>0</v>
      </c>
      <c r="BL3582">
        <v>7</v>
      </c>
      <c r="BN3582" s="40">
        <v>7</v>
      </c>
      <c r="BO3582" s="40">
        <v>7</v>
      </c>
      <c r="BP3582" s="40">
        <v>0</v>
      </c>
      <c r="BQ3582">
        <v>0</v>
      </c>
      <c r="BR3582" s="8" t="s">
        <v>377</v>
      </c>
      <c r="BS3582" s="8" t="s">
        <v>527</v>
      </c>
      <c r="BT3582" s="8" t="s">
        <v>528</v>
      </c>
      <c r="BU3582" s="8" t="s">
        <v>377</v>
      </c>
    </row>
    <row r="3583" spans="1:73" hidden="1">
      <c r="A3583" t="s">
        <v>142</v>
      </c>
      <c r="B3583" s="2">
        <v>42335.541666666664</v>
      </c>
      <c r="C3583" s="1">
        <v>42335</v>
      </c>
      <c r="D3583">
        <v>6</v>
      </c>
      <c r="E3583">
        <v>0</v>
      </c>
      <c r="F3583" s="2">
        <v>42335.25</v>
      </c>
      <c r="G3583" s="8" t="s">
        <v>375</v>
      </c>
      <c r="H3583" s="13" t="s">
        <v>376</v>
      </c>
      <c r="K3583" s="40">
        <v>687</v>
      </c>
      <c r="L3583" s="40">
        <v>687</v>
      </c>
      <c r="M3583" s="100">
        <v>0</v>
      </c>
      <c r="X3583" s="40">
        <v>687</v>
      </c>
      <c r="Y3583" s="40">
        <v>687</v>
      </c>
      <c r="Z3583" s="40">
        <v>0</v>
      </c>
      <c r="AA3583" s="40">
        <v>0</v>
      </c>
      <c r="AW3583" s="40">
        <v>687</v>
      </c>
      <c r="AX3583" s="40">
        <v>687</v>
      </c>
      <c r="AY3583" s="40">
        <v>1</v>
      </c>
      <c r="AZ3583" s="40">
        <v>-687</v>
      </c>
      <c r="BA3583" s="40">
        <v>0</v>
      </c>
      <c r="BB3583" s="40">
        <v>0</v>
      </c>
      <c r="BE3583" s="2">
        <v>42335.541666666664</v>
      </c>
      <c r="BF3583" s="2">
        <v>42335.541666666664</v>
      </c>
      <c r="BH3583">
        <v>0</v>
      </c>
      <c r="BI3583">
        <v>0</v>
      </c>
      <c r="BJ3583">
        <v>0</v>
      </c>
      <c r="BK3583">
        <v>0</v>
      </c>
      <c r="BL3583">
        <v>7</v>
      </c>
      <c r="BN3583" s="40">
        <v>7</v>
      </c>
      <c r="BO3583" s="40">
        <v>7</v>
      </c>
      <c r="BP3583" s="40">
        <v>0</v>
      </c>
      <c r="BQ3583">
        <v>0</v>
      </c>
      <c r="BR3583" s="8" t="s">
        <v>377</v>
      </c>
      <c r="BS3583" s="8" t="s">
        <v>527</v>
      </c>
      <c r="BT3583" s="8" t="s">
        <v>528</v>
      </c>
      <c r="BU3583" s="8" t="s">
        <v>377</v>
      </c>
    </row>
    <row r="3584" spans="1:73" hidden="1">
      <c r="A3584" t="s">
        <v>142</v>
      </c>
      <c r="B3584" s="2">
        <v>42335.583333333336</v>
      </c>
      <c r="C3584" s="1">
        <v>42335</v>
      </c>
      <c r="D3584">
        <v>7</v>
      </c>
      <c r="E3584">
        <v>0</v>
      </c>
      <c r="F3584" s="2">
        <v>42335.291666666664</v>
      </c>
      <c r="G3584" s="8" t="s">
        <v>375</v>
      </c>
      <c r="H3584" s="13" t="s">
        <v>376</v>
      </c>
      <c r="K3584" s="40">
        <v>718</v>
      </c>
      <c r="L3584" s="40">
        <v>718</v>
      </c>
      <c r="M3584" s="100">
        <v>0</v>
      </c>
      <c r="X3584" s="40">
        <v>718</v>
      </c>
      <c r="Y3584" s="40">
        <v>718</v>
      </c>
      <c r="Z3584" s="40">
        <v>0</v>
      </c>
      <c r="AA3584" s="40">
        <v>0</v>
      </c>
      <c r="AW3584" s="40">
        <v>718</v>
      </c>
      <c r="AX3584" s="40">
        <v>718</v>
      </c>
      <c r="AY3584" s="40">
        <v>1</v>
      </c>
      <c r="AZ3584" s="40">
        <v>-718</v>
      </c>
      <c r="BA3584" s="40">
        <v>0</v>
      </c>
      <c r="BB3584" s="40">
        <v>0</v>
      </c>
      <c r="BE3584" s="2">
        <v>42335.583333333336</v>
      </c>
      <c r="BF3584" s="2">
        <v>42335.583333333336</v>
      </c>
      <c r="BH3584">
        <v>0</v>
      </c>
      <c r="BI3584">
        <v>0</v>
      </c>
      <c r="BJ3584">
        <v>0</v>
      </c>
      <c r="BK3584">
        <v>0</v>
      </c>
      <c r="BL3584">
        <v>7</v>
      </c>
      <c r="BN3584" s="40">
        <v>7</v>
      </c>
      <c r="BO3584" s="40">
        <v>7</v>
      </c>
      <c r="BP3584" s="40">
        <v>0</v>
      </c>
      <c r="BQ3584">
        <v>0</v>
      </c>
      <c r="BR3584" s="8" t="s">
        <v>377</v>
      </c>
      <c r="BS3584" s="8" t="s">
        <v>527</v>
      </c>
      <c r="BT3584" s="8" t="s">
        <v>528</v>
      </c>
      <c r="BU3584" s="8" t="s">
        <v>377</v>
      </c>
    </row>
    <row r="3585" spans="1:73" hidden="1">
      <c r="A3585" t="s">
        <v>142</v>
      </c>
      <c r="B3585" s="2">
        <v>42335.625</v>
      </c>
      <c r="C3585" s="1">
        <v>42335</v>
      </c>
      <c r="D3585">
        <v>8</v>
      </c>
      <c r="E3585">
        <v>0</v>
      </c>
      <c r="F3585" s="2">
        <v>42335.333333333336</v>
      </c>
      <c r="G3585" s="8" t="s">
        <v>375</v>
      </c>
      <c r="H3585" s="13" t="s">
        <v>376</v>
      </c>
      <c r="K3585" s="40">
        <v>782</v>
      </c>
      <c r="L3585" s="40">
        <v>782</v>
      </c>
      <c r="M3585" s="100">
        <v>0</v>
      </c>
      <c r="X3585" s="40">
        <v>782</v>
      </c>
      <c r="Y3585" s="40">
        <v>782</v>
      </c>
      <c r="Z3585" s="40">
        <v>0</v>
      </c>
      <c r="AA3585" s="40">
        <v>0</v>
      </c>
      <c r="AW3585" s="40">
        <v>782</v>
      </c>
      <c r="AX3585" s="40">
        <v>782</v>
      </c>
      <c r="AY3585" s="40">
        <v>1</v>
      </c>
      <c r="AZ3585" s="40">
        <v>-782</v>
      </c>
      <c r="BA3585" s="40">
        <v>0</v>
      </c>
      <c r="BB3585" s="40">
        <v>0</v>
      </c>
      <c r="BE3585" s="2">
        <v>42335.625</v>
      </c>
      <c r="BF3585" s="2">
        <v>42335.625</v>
      </c>
      <c r="BH3585">
        <v>0</v>
      </c>
      <c r="BI3585">
        <v>0</v>
      </c>
      <c r="BJ3585">
        <v>0</v>
      </c>
      <c r="BK3585">
        <v>0</v>
      </c>
      <c r="BL3585">
        <v>7</v>
      </c>
      <c r="BN3585" s="40">
        <v>7</v>
      </c>
      <c r="BO3585" s="40">
        <v>7</v>
      </c>
      <c r="BP3585" s="40">
        <v>0</v>
      </c>
      <c r="BQ3585">
        <v>0</v>
      </c>
      <c r="BR3585" s="8" t="s">
        <v>377</v>
      </c>
      <c r="BS3585" s="8" t="s">
        <v>527</v>
      </c>
      <c r="BT3585" s="8" t="s">
        <v>528</v>
      </c>
      <c r="BU3585" s="8" t="s">
        <v>377</v>
      </c>
    </row>
    <row r="3586" spans="1:73" hidden="1">
      <c r="A3586" t="s">
        <v>142</v>
      </c>
      <c r="B3586" s="2">
        <v>42335.666666666664</v>
      </c>
      <c r="C3586" s="1">
        <v>42335</v>
      </c>
      <c r="D3586">
        <v>9</v>
      </c>
      <c r="E3586">
        <v>0</v>
      </c>
      <c r="F3586" s="2">
        <v>42335.375</v>
      </c>
      <c r="G3586" s="8" t="s">
        <v>375</v>
      </c>
      <c r="H3586" s="13" t="s">
        <v>376</v>
      </c>
      <c r="K3586" s="40">
        <v>804</v>
      </c>
      <c r="L3586" s="40">
        <v>804</v>
      </c>
      <c r="M3586" s="100">
        <v>0</v>
      </c>
      <c r="X3586" s="40">
        <v>804</v>
      </c>
      <c r="Y3586" s="40">
        <v>804</v>
      </c>
      <c r="Z3586" s="40">
        <v>0</v>
      </c>
      <c r="AA3586" s="40">
        <v>0</v>
      </c>
      <c r="AW3586" s="40">
        <v>804</v>
      </c>
      <c r="AX3586" s="40">
        <v>804</v>
      </c>
      <c r="AY3586" s="40">
        <v>1</v>
      </c>
      <c r="AZ3586" s="40">
        <v>-804</v>
      </c>
      <c r="BA3586" s="40">
        <v>0</v>
      </c>
      <c r="BB3586" s="40">
        <v>0</v>
      </c>
      <c r="BE3586" s="2">
        <v>42335.666666666664</v>
      </c>
      <c r="BF3586" s="2">
        <v>42335.666666666664</v>
      </c>
      <c r="BH3586">
        <v>0</v>
      </c>
      <c r="BI3586">
        <v>0</v>
      </c>
      <c r="BJ3586">
        <v>0</v>
      </c>
      <c r="BK3586">
        <v>0</v>
      </c>
      <c r="BL3586">
        <v>7</v>
      </c>
      <c r="BN3586" s="40">
        <v>7</v>
      </c>
      <c r="BO3586" s="40">
        <v>7</v>
      </c>
      <c r="BP3586" s="40">
        <v>0</v>
      </c>
      <c r="BQ3586">
        <v>0</v>
      </c>
      <c r="BR3586" s="8" t="s">
        <v>377</v>
      </c>
      <c r="BS3586" s="8" t="s">
        <v>527</v>
      </c>
      <c r="BT3586" s="8" t="s">
        <v>528</v>
      </c>
      <c r="BU3586" s="8" t="s">
        <v>377</v>
      </c>
    </row>
    <row r="3587" spans="1:73" hidden="1">
      <c r="A3587" t="s">
        <v>142</v>
      </c>
      <c r="B3587" s="2">
        <v>42335.708333333336</v>
      </c>
      <c r="C3587" s="1">
        <v>42335</v>
      </c>
      <c r="D3587">
        <v>10</v>
      </c>
      <c r="E3587">
        <v>0</v>
      </c>
      <c r="F3587" s="2">
        <v>42335.416666666664</v>
      </c>
      <c r="G3587" s="8" t="s">
        <v>375</v>
      </c>
      <c r="H3587" s="13" t="s">
        <v>376</v>
      </c>
      <c r="K3587" s="40">
        <v>637</v>
      </c>
      <c r="L3587" s="40">
        <v>637</v>
      </c>
      <c r="M3587" s="100">
        <v>0</v>
      </c>
      <c r="X3587" s="40">
        <v>637</v>
      </c>
      <c r="Y3587" s="40">
        <v>637</v>
      </c>
      <c r="Z3587" s="40">
        <v>0</v>
      </c>
      <c r="AA3587" s="40">
        <v>0</v>
      </c>
      <c r="AW3587" s="40">
        <v>637</v>
      </c>
      <c r="AX3587" s="40">
        <v>637</v>
      </c>
      <c r="AY3587" s="40">
        <v>1</v>
      </c>
      <c r="AZ3587" s="40">
        <v>-637</v>
      </c>
      <c r="BA3587" s="40">
        <v>0</v>
      </c>
      <c r="BB3587" s="40">
        <v>0</v>
      </c>
      <c r="BE3587" s="2">
        <v>42335.708333333336</v>
      </c>
      <c r="BF3587" s="2">
        <v>42335.708333333336</v>
      </c>
      <c r="BH3587">
        <v>0</v>
      </c>
      <c r="BI3587">
        <v>0</v>
      </c>
      <c r="BJ3587">
        <v>0</v>
      </c>
      <c r="BK3587">
        <v>0</v>
      </c>
      <c r="BL3587">
        <v>7</v>
      </c>
      <c r="BN3587" s="40">
        <v>7</v>
      </c>
      <c r="BO3587" s="40">
        <v>7</v>
      </c>
      <c r="BP3587" s="40">
        <v>0</v>
      </c>
      <c r="BQ3587">
        <v>0</v>
      </c>
      <c r="BR3587" s="8" t="s">
        <v>377</v>
      </c>
      <c r="BS3587" s="8" t="s">
        <v>527</v>
      </c>
      <c r="BT3587" s="8" t="s">
        <v>528</v>
      </c>
      <c r="BU3587" s="8" t="s">
        <v>377</v>
      </c>
    </row>
    <row r="3588" spans="1:73" hidden="1">
      <c r="A3588" t="s">
        <v>142</v>
      </c>
      <c r="B3588" s="2">
        <v>42335.75</v>
      </c>
      <c r="C3588" s="1">
        <v>42335</v>
      </c>
      <c r="D3588">
        <v>11</v>
      </c>
      <c r="E3588">
        <v>0</v>
      </c>
      <c r="F3588" s="2">
        <v>42335.458333333336</v>
      </c>
      <c r="G3588" s="8" t="s">
        <v>375</v>
      </c>
      <c r="H3588" s="13" t="s">
        <v>376</v>
      </c>
      <c r="K3588" s="40">
        <v>587</v>
      </c>
      <c r="L3588" s="40">
        <v>587</v>
      </c>
      <c r="M3588" s="100">
        <v>0</v>
      </c>
      <c r="X3588" s="40">
        <v>587</v>
      </c>
      <c r="Y3588" s="40">
        <v>587</v>
      </c>
      <c r="Z3588" s="40">
        <v>0</v>
      </c>
      <c r="AA3588" s="40">
        <v>0</v>
      </c>
      <c r="AW3588" s="40">
        <v>587</v>
      </c>
      <c r="AX3588" s="40">
        <v>587</v>
      </c>
      <c r="AY3588" s="40">
        <v>1</v>
      </c>
      <c r="AZ3588" s="40">
        <v>-587</v>
      </c>
      <c r="BA3588" s="40">
        <v>0</v>
      </c>
      <c r="BB3588" s="40">
        <v>0</v>
      </c>
      <c r="BE3588" s="2">
        <v>42335.75</v>
      </c>
      <c r="BF3588" s="2">
        <v>42335.75</v>
      </c>
      <c r="BH3588">
        <v>0</v>
      </c>
      <c r="BI3588">
        <v>0</v>
      </c>
      <c r="BJ3588">
        <v>0</v>
      </c>
      <c r="BK3588">
        <v>0</v>
      </c>
      <c r="BL3588">
        <v>7</v>
      </c>
      <c r="BN3588" s="40">
        <v>7</v>
      </c>
      <c r="BO3588" s="40">
        <v>7</v>
      </c>
      <c r="BP3588" s="40">
        <v>0</v>
      </c>
      <c r="BQ3588">
        <v>0</v>
      </c>
      <c r="BR3588" s="8" t="s">
        <v>377</v>
      </c>
      <c r="BS3588" s="8" t="s">
        <v>527</v>
      </c>
      <c r="BT3588" s="8" t="s">
        <v>528</v>
      </c>
      <c r="BU3588" s="8" t="s">
        <v>377</v>
      </c>
    </row>
    <row r="3589" spans="1:73" hidden="1">
      <c r="A3589" t="s">
        <v>142</v>
      </c>
      <c r="B3589" s="2">
        <v>42335.791666666664</v>
      </c>
      <c r="C3589" s="1">
        <v>42335</v>
      </c>
      <c r="D3589">
        <v>12</v>
      </c>
      <c r="E3589">
        <v>0</v>
      </c>
      <c r="F3589" s="2">
        <v>42335.5</v>
      </c>
      <c r="G3589" s="8" t="s">
        <v>375</v>
      </c>
      <c r="H3589" s="13" t="s">
        <v>376</v>
      </c>
      <c r="K3589" s="40">
        <v>526</v>
      </c>
      <c r="L3589" s="40">
        <v>526</v>
      </c>
      <c r="M3589" s="100">
        <v>0</v>
      </c>
      <c r="X3589" s="40">
        <v>526</v>
      </c>
      <c r="Y3589" s="40">
        <v>526</v>
      </c>
      <c r="Z3589" s="40">
        <v>0</v>
      </c>
      <c r="AA3589" s="40">
        <v>0</v>
      </c>
      <c r="AW3589" s="40">
        <v>526</v>
      </c>
      <c r="AX3589" s="40">
        <v>526</v>
      </c>
      <c r="AY3589" s="40">
        <v>1</v>
      </c>
      <c r="AZ3589" s="40">
        <v>-526</v>
      </c>
      <c r="BA3589" s="40">
        <v>0</v>
      </c>
      <c r="BB3589" s="40">
        <v>0</v>
      </c>
      <c r="BE3589" s="2">
        <v>42335.791666666664</v>
      </c>
      <c r="BF3589" s="2">
        <v>42335.791666666664</v>
      </c>
      <c r="BH3589">
        <v>0</v>
      </c>
      <c r="BI3589">
        <v>0</v>
      </c>
      <c r="BJ3589">
        <v>0</v>
      </c>
      <c r="BK3589">
        <v>0</v>
      </c>
      <c r="BL3589">
        <v>7</v>
      </c>
      <c r="BN3589" s="40">
        <v>7</v>
      </c>
      <c r="BO3589" s="40">
        <v>7</v>
      </c>
      <c r="BP3589" s="40">
        <v>0</v>
      </c>
      <c r="BQ3589">
        <v>0</v>
      </c>
      <c r="BR3589" s="8" t="s">
        <v>377</v>
      </c>
      <c r="BS3589" s="8" t="s">
        <v>527</v>
      </c>
      <c r="BT3589" s="8" t="s">
        <v>528</v>
      </c>
      <c r="BU3589" s="8" t="s">
        <v>377</v>
      </c>
    </row>
    <row r="3590" spans="1:73" hidden="1">
      <c r="A3590" t="s">
        <v>142</v>
      </c>
      <c r="B3590" s="2">
        <v>42335.833333333336</v>
      </c>
      <c r="C3590" s="1">
        <v>42335</v>
      </c>
      <c r="D3590">
        <v>13</v>
      </c>
      <c r="E3590">
        <v>0</v>
      </c>
      <c r="F3590" s="2">
        <v>42335.541666666664</v>
      </c>
      <c r="G3590" s="8" t="s">
        <v>375</v>
      </c>
      <c r="H3590" s="13" t="s">
        <v>376</v>
      </c>
      <c r="K3590" s="40">
        <v>522</v>
      </c>
      <c r="L3590" s="40">
        <v>522</v>
      </c>
      <c r="M3590" s="100">
        <v>0</v>
      </c>
      <c r="X3590" s="40">
        <v>522</v>
      </c>
      <c r="Y3590" s="40">
        <v>522</v>
      </c>
      <c r="Z3590" s="40">
        <v>0</v>
      </c>
      <c r="AA3590" s="40">
        <v>0</v>
      </c>
      <c r="AW3590" s="40">
        <v>522</v>
      </c>
      <c r="AX3590" s="40">
        <v>522</v>
      </c>
      <c r="AY3590" s="40">
        <v>1</v>
      </c>
      <c r="AZ3590" s="40">
        <v>-522</v>
      </c>
      <c r="BA3590" s="40">
        <v>0</v>
      </c>
      <c r="BB3590" s="40">
        <v>0</v>
      </c>
      <c r="BE3590" s="2">
        <v>42335.833333333336</v>
      </c>
      <c r="BF3590" s="2">
        <v>42335.833333333336</v>
      </c>
      <c r="BH3590">
        <v>0</v>
      </c>
      <c r="BI3590">
        <v>0</v>
      </c>
      <c r="BJ3590">
        <v>0</v>
      </c>
      <c r="BK3590">
        <v>0</v>
      </c>
      <c r="BL3590">
        <v>7</v>
      </c>
      <c r="BN3590" s="40">
        <v>7</v>
      </c>
      <c r="BO3590" s="40">
        <v>7</v>
      </c>
      <c r="BP3590" s="40">
        <v>0</v>
      </c>
      <c r="BQ3590">
        <v>0</v>
      </c>
      <c r="BR3590" s="8" t="s">
        <v>377</v>
      </c>
      <c r="BS3590" s="8" t="s">
        <v>527</v>
      </c>
      <c r="BT3590" s="8" t="s">
        <v>528</v>
      </c>
      <c r="BU3590" s="8" t="s">
        <v>377</v>
      </c>
    </row>
    <row r="3591" spans="1:73" hidden="1">
      <c r="A3591" t="s">
        <v>142</v>
      </c>
      <c r="B3591" s="2">
        <v>42335.875</v>
      </c>
      <c r="C3591" s="1">
        <v>42335</v>
      </c>
      <c r="D3591">
        <v>14</v>
      </c>
      <c r="E3591">
        <v>0</v>
      </c>
      <c r="F3591" s="2">
        <v>42335.583333333336</v>
      </c>
      <c r="G3591" s="8" t="s">
        <v>375</v>
      </c>
      <c r="H3591" s="13" t="s">
        <v>376</v>
      </c>
      <c r="K3591" s="40">
        <v>524</v>
      </c>
      <c r="L3591" s="40">
        <v>524</v>
      </c>
      <c r="M3591" s="100">
        <v>0</v>
      </c>
      <c r="X3591" s="40">
        <v>524</v>
      </c>
      <c r="Y3591" s="40">
        <v>524</v>
      </c>
      <c r="Z3591" s="40">
        <v>0</v>
      </c>
      <c r="AA3591" s="40">
        <v>0</v>
      </c>
      <c r="AW3591" s="40">
        <v>524</v>
      </c>
      <c r="AX3591" s="40">
        <v>524</v>
      </c>
      <c r="AY3591" s="40">
        <v>1</v>
      </c>
      <c r="AZ3591" s="40">
        <v>-524</v>
      </c>
      <c r="BA3591" s="40">
        <v>0</v>
      </c>
      <c r="BB3591" s="40">
        <v>0</v>
      </c>
      <c r="BE3591" s="2">
        <v>42335.875</v>
      </c>
      <c r="BF3591" s="2">
        <v>42335.875</v>
      </c>
      <c r="BH3591">
        <v>0</v>
      </c>
      <c r="BI3591">
        <v>0</v>
      </c>
      <c r="BJ3591">
        <v>0</v>
      </c>
      <c r="BK3591">
        <v>0</v>
      </c>
      <c r="BL3591">
        <v>7</v>
      </c>
      <c r="BN3591" s="40">
        <v>7</v>
      </c>
      <c r="BO3591" s="40">
        <v>7</v>
      </c>
      <c r="BP3591" s="40">
        <v>0</v>
      </c>
      <c r="BQ3591">
        <v>0</v>
      </c>
      <c r="BR3591" s="8" t="s">
        <v>377</v>
      </c>
      <c r="BS3591" s="8" t="s">
        <v>527</v>
      </c>
      <c r="BT3591" s="8" t="s">
        <v>528</v>
      </c>
      <c r="BU3591" s="8" t="s">
        <v>377</v>
      </c>
    </row>
    <row r="3592" spans="1:73" hidden="1">
      <c r="A3592" t="s">
        <v>142</v>
      </c>
      <c r="B3592" s="2">
        <v>42335.916666666664</v>
      </c>
      <c r="C3592" s="1">
        <v>42335</v>
      </c>
      <c r="D3592">
        <v>15</v>
      </c>
      <c r="E3592">
        <v>0</v>
      </c>
      <c r="F3592" s="2">
        <v>42335.625</v>
      </c>
      <c r="G3592" s="8" t="s">
        <v>375</v>
      </c>
      <c r="H3592" s="13" t="s">
        <v>376</v>
      </c>
      <c r="K3592" s="40">
        <v>521</v>
      </c>
      <c r="L3592" s="40">
        <v>521</v>
      </c>
      <c r="M3592" s="100">
        <v>0</v>
      </c>
      <c r="X3592" s="40">
        <v>521</v>
      </c>
      <c r="Y3592" s="40">
        <v>521</v>
      </c>
      <c r="Z3592" s="40">
        <v>0</v>
      </c>
      <c r="AA3592" s="40">
        <v>0</v>
      </c>
      <c r="AW3592" s="40">
        <v>521</v>
      </c>
      <c r="AX3592" s="40">
        <v>521</v>
      </c>
      <c r="AY3592" s="40">
        <v>1</v>
      </c>
      <c r="AZ3592" s="40">
        <v>-521</v>
      </c>
      <c r="BA3592" s="40">
        <v>0</v>
      </c>
      <c r="BB3592" s="40">
        <v>0</v>
      </c>
      <c r="BE3592" s="2">
        <v>42335.916666666664</v>
      </c>
      <c r="BF3592" s="2">
        <v>42335.916666666664</v>
      </c>
      <c r="BH3592">
        <v>0</v>
      </c>
      <c r="BI3592">
        <v>0</v>
      </c>
      <c r="BJ3592">
        <v>0</v>
      </c>
      <c r="BK3592">
        <v>0</v>
      </c>
      <c r="BL3592">
        <v>7</v>
      </c>
      <c r="BN3592" s="40">
        <v>7</v>
      </c>
      <c r="BO3592" s="40">
        <v>7</v>
      </c>
      <c r="BP3592" s="40">
        <v>0</v>
      </c>
      <c r="BQ3592">
        <v>0</v>
      </c>
      <c r="BR3592" s="8" t="s">
        <v>377</v>
      </c>
      <c r="BS3592" s="8" t="s">
        <v>527</v>
      </c>
      <c r="BT3592" s="8" t="s">
        <v>528</v>
      </c>
      <c r="BU3592" s="8" t="s">
        <v>377</v>
      </c>
    </row>
    <row r="3593" spans="1:73" hidden="1">
      <c r="A3593" t="s">
        <v>142</v>
      </c>
      <c r="B3593" s="2">
        <v>42335.958333333336</v>
      </c>
      <c r="C3593" s="1">
        <v>42335</v>
      </c>
      <c r="D3593">
        <v>16</v>
      </c>
      <c r="E3593">
        <v>0</v>
      </c>
      <c r="F3593" s="2">
        <v>42335.666666666664</v>
      </c>
      <c r="G3593" s="8" t="s">
        <v>375</v>
      </c>
      <c r="H3593" s="13" t="s">
        <v>376</v>
      </c>
      <c r="K3593" s="40">
        <v>522</v>
      </c>
      <c r="L3593" s="40">
        <v>522</v>
      </c>
      <c r="M3593" s="100">
        <v>0</v>
      </c>
      <c r="X3593" s="40">
        <v>522</v>
      </c>
      <c r="Y3593" s="40">
        <v>522</v>
      </c>
      <c r="Z3593" s="40">
        <v>0</v>
      </c>
      <c r="AA3593" s="40">
        <v>0</v>
      </c>
      <c r="AW3593" s="40">
        <v>522</v>
      </c>
      <c r="AX3593" s="40">
        <v>522</v>
      </c>
      <c r="AY3593" s="40">
        <v>1</v>
      </c>
      <c r="AZ3593" s="40">
        <v>-522</v>
      </c>
      <c r="BA3593" s="40">
        <v>0</v>
      </c>
      <c r="BB3593" s="40">
        <v>0</v>
      </c>
      <c r="BE3593" s="2">
        <v>42335.958333333336</v>
      </c>
      <c r="BF3593" s="2">
        <v>42335.958333333336</v>
      </c>
      <c r="BH3593">
        <v>0</v>
      </c>
      <c r="BI3593">
        <v>0</v>
      </c>
      <c r="BJ3593">
        <v>0</v>
      </c>
      <c r="BK3593">
        <v>0</v>
      </c>
      <c r="BL3593">
        <v>7</v>
      </c>
      <c r="BN3593" s="40">
        <v>7</v>
      </c>
      <c r="BO3593" s="40">
        <v>7</v>
      </c>
      <c r="BP3593" s="40">
        <v>0</v>
      </c>
      <c r="BQ3593">
        <v>0</v>
      </c>
      <c r="BR3593" s="8" t="s">
        <v>377</v>
      </c>
      <c r="BS3593" s="8" t="s">
        <v>527</v>
      </c>
      <c r="BT3593" s="8" t="s">
        <v>528</v>
      </c>
      <c r="BU3593" s="8" t="s">
        <v>377</v>
      </c>
    </row>
    <row r="3594" spans="1:73" hidden="1">
      <c r="A3594" t="s">
        <v>142</v>
      </c>
      <c r="B3594" s="2">
        <v>42336</v>
      </c>
      <c r="C3594" s="1">
        <v>42335</v>
      </c>
      <c r="D3594">
        <v>17</v>
      </c>
      <c r="E3594">
        <v>0</v>
      </c>
      <c r="F3594" s="2">
        <v>42335.708333333336</v>
      </c>
      <c r="G3594" s="8" t="s">
        <v>375</v>
      </c>
      <c r="H3594" s="13" t="s">
        <v>376</v>
      </c>
      <c r="K3594" s="40">
        <v>550</v>
      </c>
      <c r="L3594" s="40">
        <v>550</v>
      </c>
      <c r="M3594" s="100">
        <v>0</v>
      </c>
      <c r="X3594" s="40">
        <v>550</v>
      </c>
      <c r="Y3594" s="40">
        <v>550</v>
      </c>
      <c r="Z3594" s="40">
        <v>0</v>
      </c>
      <c r="AA3594" s="40">
        <v>0</v>
      </c>
      <c r="AW3594" s="40">
        <v>550</v>
      </c>
      <c r="AX3594" s="40">
        <v>550</v>
      </c>
      <c r="AY3594" s="40">
        <v>1</v>
      </c>
      <c r="AZ3594" s="40">
        <v>-550</v>
      </c>
      <c r="BA3594" s="40">
        <v>0</v>
      </c>
      <c r="BB3594" s="40">
        <v>0</v>
      </c>
      <c r="BE3594" s="2">
        <v>42336</v>
      </c>
      <c r="BF3594" s="2">
        <v>42336</v>
      </c>
      <c r="BH3594">
        <v>0</v>
      </c>
      <c r="BI3594">
        <v>0</v>
      </c>
      <c r="BJ3594">
        <v>0</v>
      </c>
      <c r="BK3594">
        <v>0</v>
      </c>
      <c r="BL3594">
        <v>7</v>
      </c>
      <c r="BN3594" s="40">
        <v>7</v>
      </c>
      <c r="BO3594" s="40">
        <v>7</v>
      </c>
      <c r="BP3594" s="40">
        <v>0</v>
      </c>
      <c r="BQ3594">
        <v>0</v>
      </c>
      <c r="BR3594" s="8" t="s">
        <v>377</v>
      </c>
      <c r="BS3594" s="8" t="s">
        <v>527</v>
      </c>
      <c r="BT3594" s="8" t="s">
        <v>528</v>
      </c>
      <c r="BU3594" s="8" t="s">
        <v>377</v>
      </c>
    </row>
    <row r="3595" spans="1:73" hidden="1">
      <c r="A3595" t="s">
        <v>142</v>
      </c>
      <c r="B3595" s="2">
        <v>42336.041666666664</v>
      </c>
      <c r="C3595" s="1">
        <v>42335</v>
      </c>
      <c r="D3595">
        <v>18</v>
      </c>
      <c r="E3595">
        <v>0</v>
      </c>
      <c r="F3595" s="2">
        <v>42335.75</v>
      </c>
      <c r="G3595" s="8" t="s">
        <v>375</v>
      </c>
      <c r="H3595" s="13" t="s">
        <v>376</v>
      </c>
      <c r="K3595" s="40">
        <v>715</v>
      </c>
      <c r="L3595" s="40">
        <v>715</v>
      </c>
      <c r="M3595" s="100">
        <v>0</v>
      </c>
      <c r="X3595" s="40">
        <v>715</v>
      </c>
      <c r="Y3595" s="40">
        <v>715</v>
      </c>
      <c r="Z3595" s="40">
        <v>0</v>
      </c>
      <c r="AA3595" s="40">
        <v>0</v>
      </c>
      <c r="AW3595" s="40">
        <v>715</v>
      </c>
      <c r="AX3595" s="40">
        <v>715</v>
      </c>
      <c r="AY3595" s="40">
        <v>1</v>
      </c>
      <c r="AZ3595" s="40">
        <v>-715</v>
      </c>
      <c r="BA3595" s="40">
        <v>0</v>
      </c>
      <c r="BB3595" s="40">
        <v>0</v>
      </c>
      <c r="BE3595" s="2">
        <v>42336.041666666664</v>
      </c>
      <c r="BF3595" s="2">
        <v>42336.041666666664</v>
      </c>
      <c r="BH3595">
        <v>0</v>
      </c>
      <c r="BI3595">
        <v>0</v>
      </c>
      <c r="BJ3595">
        <v>0</v>
      </c>
      <c r="BK3595">
        <v>0</v>
      </c>
      <c r="BL3595">
        <v>7</v>
      </c>
      <c r="BN3595" s="40">
        <v>7</v>
      </c>
      <c r="BO3595" s="40">
        <v>7</v>
      </c>
      <c r="BP3595" s="40">
        <v>0</v>
      </c>
      <c r="BQ3595">
        <v>0</v>
      </c>
      <c r="BR3595" s="8" t="s">
        <v>377</v>
      </c>
      <c r="BS3595" s="8" t="s">
        <v>527</v>
      </c>
      <c r="BT3595" s="8" t="s">
        <v>528</v>
      </c>
      <c r="BU3595" s="8" t="s">
        <v>377</v>
      </c>
    </row>
    <row r="3596" spans="1:73" hidden="1">
      <c r="A3596" t="s">
        <v>142</v>
      </c>
      <c r="B3596" s="2">
        <v>42336.083333333336</v>
      </c>
      <c r="C3596" s="1">
        <v>42335</v>
      </c>
      <c r="D3596">
        <v>19</v>
      </c>
      <c r="E3596">
        <v>0</v>
      </c>
      <c r="F3596" s="2">
        <v>42335.791666666664</v>
      </c>
      <c r="G3596" s="8" t="s">
        <v>375</v>
      </c>
      <c r="H3596" s="13" t="s">
        <v>376</v>
      </c>
      <c r="K3596" s="40">
        <v>786</v>
      </c>
      <c r="L3596" s="40">
        <v>786</v>
      </c>
      <c r="M3596" s="100">
        <v>0</v>
      </c>
      <c r="X3596" s="40">
        <v>786</v>
      </c>
      <c r="Y3596" s="40">
        <v>786</v>
      </c>
      <c r="Z3596" s="40">
        <v>0</v>
      </c>
      <c r="AA3596" s="40">
        <v>0</v>
      </c>
      <c r="AW3596" s="40">
        <v>786</v>
      </c>
      <c r="AX3596" s="40">
        <v>786</v>
      </c>
      <c r="AY3596" s="40">
        <v>1</v>
      </c>
      <c r="AZ3596" s="40">
        <v>-786</v>
      </c>
      <c r="BA3596" s="40">
        <v>0</v>
      </c>
      <c r="BB3596" s="40">
        <v>0</v>
      </c>
      <c r="BE3596" s="2">
        <v>42336.083333333336</v>
      </c>
      <c r="BF3596" s="2">
        <v>42336.083333333336</v>
      </c>
      <c r="BH3596">
        <v>0</v>
      </c>
      <c r="BI3596">
        <v>0</v>
      </c>
      <c r="BJ3596">
        <v>0</v>
      </c>
      <c r="BK3596">
        <v>0</v>
      </c>
      <c r="BL3596">
        <v>7</v>
      </c>
      <c r="BN3596" s="40">
        <v>7</v>
      </c>
      <c r="BO3596" s="40">
        <v>7</v>
      </c>
      <c r="BP3596" s="40">
        <v>0</v>
      </c>
      <c r="BQ3596">
        <v>0</v>
      </c>
      <c r="BR3596" s="8" t="s">
        <v>377</v>
      </c>
      <c r="BS3596" s="8" t="s">
        <v>527</v>
      </c>
      <c r="BT3596" s="8" t="s">
        <v>528</v>
      </c>
      <c r="BU3596" s="8" t="s">
        <v>377</v>
      </c>
    </row>
    <row r="3597" spans="1:73" hidden="1">
      <c r="A3597" t="s">
        <v>142</v>
      </c>
      <c r="B3597" s="2">
        <v>42336.125</v>
      </c>
      <c r="C3597" s="1">
        <v>42335</v>
      </c>
      <c r="D3597">
        <v>20</v>
      </c>
      <c r="E3597">
        <v>0</v>
      </c>
      <c r="F3597" s="2">
        <v>42335.833333333336</v>
      </c>
      <c r="G3597" s="8" t="s">
        <v>375</v>
      </c>
      <c r="H3597" s="13" t="s">
        <v>376</v>
      </c>
      <c r="K3597" s="40">
        <v>793</v>
      </c>
      <c r="L3597" s="40">
        <v>793</v>
      </c>
      <c r="M3597" s="100">
        <v>0</v>
      </c>
      <c r="X3597" s="40">
        <v>793</v>
      </c>
      <c r="Y3597" s="40">
        <v>793</v>
      </c>
      <c r="Z3597" s="40">
        <v>0</v>
      </c>
      <c r="AA3597" s="40">
        <v>0</v>
      </c>
      <c r="AW3597" s="40">
        <v>793</v>
      </c>
      <c r="AX3597" s="40">
        <v>793</v>
      </c>
      <c r="AY3597" s="40">
        <v>1</v>
      </c>
      <c r="AZ3597" s="40">
        <v>-793</v>
      </c>
      <c r="BA3597" s="40">
        <v>0</v>
      </c>
      <c r="BB3597" s="40">
        <v>0</v>
      </c>
      <c r="BE3597" s="2">
        <v>42336.125</v>
      </c>
      <c r="BF3597" s="2">
        <v>42336.125</v>
      </c>
      <c r="BH3597">
        <v>0</v>
      </c>
      <c r="BI3597">
        <v>0</v>
      </c>
      <c r="BJ3597">
        <v>0</v>
      </c>
      <c r="BK3597">
        <v>0</v>
      </c>
      <c r="BL3597">
        <v>7</v>
      </c>
      <c r="BN3597" s="40">
        <v>7</v>
      </c>
      <c r="BO3597" s="40">
        <v>7</v>
      </c>
      <c r="BP3597" s="40">
        <v>0</v>
      </c>
      <c r="BQ3597">
        <v>0</v>
      </c>
      <c r="BR3597" s="8" t="s">
        <v>377</v>
      </c>
      <c r="BS3597" s="8" t="s">
        <v>527</v>
      </c>
      <c r="BT3597" s="8" t="s">
        <v>528</v>
      </c>
      <c r="BU3597" s="8" t="s">
        <v>377</v>
      </c>
    </row>
    <row r="3598" spans="1:73" hidden="1">
      <c r="A3598" t="s">
        <v>142</v>
      </c>
      <c r="B3598" s="2">
        <v>42336.166666666664</v>
      </c>
      <c r="C3598" s="1">
        <v>42335</v>
      </c>
      <c r="D3598">
        <v>21</v>
      </c>
      <c r="E3598">
        <v>0</v>
      </c>
      <c r="F3598" s="2">
        <v>42335.875</v>
      </c>
      <c r="G3598" s="8" t="s">
        <v>375</v>
      </c>
      <c r="H3598" s="13" t="s">
        <v>376</v>
      </c>
      <c r="K3598" s="40">
        <v>796</v>
      </c>
      <c r="L3598" s="40">
        <v>796</v>
      </c>
      <c r="M3598" s="100">
        <v>0</v>
      </c>
      <c r="X3598" s="40">
        <v>796</v>
      </c>
      <c r="Y3598" s="40">
        <v>796</v>
      </c>
      <c r="Z3598" s="40">
        <v>0</v>
      </c>
      <c r="AA3598" s="40">
        <v>0</v>
      </c>
      <c r="AW3598" s="40">
        <v>796</v>
      </c>
      <c r="AX3598" s="40">
        <v>796</v>
      </c>
      <c r="AY3598" s="40">
        <v>1</v>
      </c>
      <c r="AZ3598" s="40">
        <v>-796</v>
      </c>
      <c r="BA3598" s="40">
        <v>0</v>
      </c>
      <c r="BB3598" s="40">
        <v>0</v>
      </c>
      <c r="BE3598" s="2">
        <v>42336.166666666664</v>
      </c>
      <c r="BF3598" s="2">
        <v>42336.166666666664</v>
      </c>
      <c r="BH3598">
        <v>0</v>
      </c>
      <c r="BI3598">
        <v>0</v>
      </c>
      <c r="BJ3598">
        <v>0</v>
      </c>
      <c r="BK3598">
        <v>0</v>
      </c>
      <c r="BL3598">
        <v>7</v>
      </c>
      <c r="BN3598" s="40">
        <v>7</v>
      </c>
      <c r="BO3598" s="40">
        <v>7</v>
      </c>
      <c r="BP3598" s="40">
        <v>0</v>
      </c>
      <c r="BQ3598">
        <v>0</v>
      </c>
      <c r="BR3598" s="8" t="s">
        <v>377</v>
      </c>
      <c r="BS3598" s="8" t="s">
        <v>527</v>
      </c>
      <c r="BT3598" s="8" t="s">
        <v>528</v>
      </c>
      <c r="BU3598" s="8" t="s">
        <v>377</v>
      </c>
    </row>
    <row r="3599" spans="1:73" hidden="1">
      <c r="A3599" t="s">
        <v>142</v>
      </c>
      <c r="B3599" s="2">
        <v>42336.208333333336</v>
      </c>
      <c r="C3599" s="1">
        <v>42335</v>
      </c>
      <c r="D3599">
        <v>22</v>
      </c>
      <c r="E3599">
        <v>0</v>
      </c>
      <c r="F3599" s="2">
        <v>42335.916666666664</v>
      </c>
      <c r="G3599" s="8" t="s">
        <v>375</v>
      </c>
      <c r="H3599" s="13" t="s">
        <v>376</v>
      </c>
      <c r="K3599" s="40">
        <v>761</v>
      </c>
      <c r="L3599" s="40">
        <v>761</v>
      </c>
      <c r="M3599" s="100">
        <v>0</v>
      </c>
      <c r="X3599" s="40">
        <v>761</v>
      </c>
      <c r="Y3599" s="40">
        <v>761</v>
      </c>
      <c r="Z3599" s="40">
        <v>0</v>
      </c>
      <c r="AA3599" s="40">
        <v>0</v>
      </c>
      <c r="AW3599" s="40">
        <v>761</v>
      </c>
      <c r="AX3599" s="40">
        <v>761</v>
      </c>
      <c r="AY3599" s="40">
        <v>1</v>
      </c>
      <c r="AZ3599" s="40">
        <v>-761</v>
      </c>
      <c r="BA3599" s="40">
        <v>0</v>
      </c>
      <c r="BB3599" s="40">
        <v>0</v>
      </c>
      <c r="BE3599" s="2">
        <v>42336.208333333336</v>
      </c>
      <c r="BF3599" s="2">
        <v>42336.208333333336</v>
      </c>
      <c r="BH3599">
        <v>0</v>
      </c>
      <c r="BI3599">
        <v>0</v>
      </c>
      <c r="BJ3599">
        <v>0</v>
      </c>
      <c r="BK3599">
        <v>0</v>
      </c>
      <c r="BL3599">
        <v>7</v>
      </c>
      <c r="BN3599" s="40">
        <v>7</v>
      </c>
      <c r="BO3599" s="40">
        <v>7</v>
      </c>
      <c r="BP3599" s="40">
        <v>0</v>
      </c>
      <c r="BQ3599">
        <v>0</v>
      </c>
      <c r="BR3599" s="8" t="s">
        <v>377</v>
      </c>
      <c r="BS3599" s="8" t="s">
        <v>527</v>
      </c>
      <c r="BT3599" s="8" t="s">
        <v>528</v>
      </c>
      <c r="BU3599" s="8" t="s">
        <v>377</v>
      </c>
    </row>
    <row r="3600" spans="1:73" hidden="1">
      <c r="A3600" t="s">
        <v>142</v>
      </c>
      <c r="B3600" s="2">
        <v>42336.25</v>
      </c>
      <c r="C3600" s="1">
        <v>42335</v>
      </c>
      <c r="D3600">
        <v>23</v>
      </c>
      <c r="E3600">
        <v>0</v>
      </c>
      <c r="F3600" s="2">
        <v>42335.958333333336</v>
      </c>
      <c r="G3600" s="8" t="s">
        <v>375</v>
      </c>
      <c r="H3600" s="13" t="s">
        <v>376</v>
      </c>
      <c r="K3600" s="40">
        <v>719</v>
      </c>
      <c r="L3600" s="40">
        <v>719</v>
      </c>
      <c r="M3600" s="100">
        <v>0</v>
      </c>
      <c r="X3600" s="40">
        <v>719</v>
      </c>
      <c r="Y3600" s="40">
        <v>719</v>
      </c>
      <c r="Z3600" s="40">
        <v>0</v>
      </c>
      <c r="AA3600" s="40">
        <v>0</v>
      </c>
      <c r="AW3600" s="40">
        <v>719</v>
      </c>
      <c r="AX3600" s="40">
        <v>719</v>
      </c>
      <c r="AY3600" s="40">
        <v>1</v>
      </c>
      <c r="AZ3600" s="40">
        <v>-719</v>
      </c>
      <c r="BA3600" s="40">
        <v>0</v>
      </c>
      <c r="BB3600" s="40">
        <v>0</v>
      </c>
      <c r="BE3600" s="2">
        <v>42336.25</v>
      </c>
      <c r="BF3600" s="2">
        <v>42336.25</v>
      </c>
      <c r="BH3600">
        <v>0</v>
      </c>
      <c r="BI3600">
        <v>0</v>
      </c>
      <c r="BJ3600">
        <v>0</v>
      </c>
      <c r="BK3600">
        <v>0</v>
      </c>
      <c r="BL3600">
        <v>7</v>
      </c>
      <c r="BN3600" s="40">
        <v>7</v>
      </c>
      <c r="BO3600" s="40">
        <v>7</v>
      </c>
      <c r="BP3600" s="40">
        <v>0</v>
      </c>
      <c r="BQ3600">
        <v>0</v>
      </c>
      <c r="BR3600" s="8" t="s">
        <v>377</v>
      </c>
      <c r="BS3600" s="8" t="s">
        <v>527</v>
      </c>
      <c r="BT3600" s="8" t="s">
        <v>528</v>
      </c>
      <c r="BU3600" s="8" t="s">
        <v>377</v>
      </c>
    </row>
    <row r="3601" spans="1:73" hidden="1">
      <c r="A3601" t="s">
        <v>142</v>
      </c>
      <c r="B3601" s="2">
        <v>42336.291666666664</v>
      </c>
      <c r="C3601" s="1">
        <v>42335</v>
      </c>
      <c r="D3601">
        <v>24</v>
      </c>
      <c r="E3601">
        <v>0</v>
      </c>
      <c r="F3601" s="2">
        <v>42336</v>
      </c>
      <c r="G3601" s="8" t="s">
        <v>375</v>
      </c>
      <c r="H3601" s="13" t="s">
        <v>376</v>
      </c>
      <c r="K3601" s="40">
        <v>704</v>
      </c>
      <c r="L3601" s="40">
        <v>704</v>
      </c>
      <c r="M3601" s="100">
        <v>0</v>
      </c>
      <c r="X3601" s="40">
        <v>704</v>
      </c>
      <c r="Y3601" s="40">
        <v>704</v>
      </c>
      <c r="Z3601" s="40">
        <v>0</v>
      </c>
      <c r="AA3601" s="40">
        <v>0</v>
      </c>
      <c r="AW3601" s="40">
        <v>704</v>
      </c>
      <c r="AX3601" s="40">
        <v>704</v>
      </c>
      <c r="AY3601" s="40">
        <v>1</v>
      </c>
      <c r="AZ3601" s="40">
        <v>-704</v>
      </c>
      <c r="BA3601" s="40">
        <v>0</v>
      </c>
      <c r="BB3601" s="40">
        <v>0</v>
      </c>
      <c r="BE3601" s="2">
        <v>42336.291666666664</v>
      </c>
      <c r="BF3601" s="2">
        <v>42336.291666666664</v>
      </c>
      <c r="BH3601">
        <v>0</v>
      </c>
      <c r="BI3601">
        <v>0</v>
      </c>
      <c r="BJ3601">
        <v>0</v>
      </c>
      <c r="BK3601">
        <v>0</v>
      </c>
      <c r="BL3601">
        <v>7</v>
      </c>
      <c r="BN3601" s="40">
        <v>7</v>
      </c>
      <c r="BO3601" s="40">
        <v>7</v>
      </c>
      <c r="BP3601" s="40">
        <v>0</v>
      </c>
      <c r="BQ3601">
        <v>0</v>
      </c>
      <c r="BR3601" s="8" t="s">
        <v>377</v>
      </c>
      <c r="BS3601" s="8" t="s">
        <v>527</v>
      </c>
      <c r="BT3601" s="8" t="s">
        <v>528</v>
      </c>
      <c r="BU3601" s="8" t="s">
        <v>377</v>
      </c>
    </row>
    <row r="3602" spans="1:73" hidden="1">
      <c r="A3602" t="s">
        <v>142</v>
      </c>
      <c r="B3602" s="2">
        <v>42336.333333333336</v>
      </c>
      <c r="C3602" s="1">
        <v>42336</v>
      </c>
      <c r="D3602">
        <v>1</v>
      </c>
      <c r="E3602">
        <v>0</v>
      </c>
      <c r="F3602" s="2">
        <v>42336.041666666664</v>
      </c>
      <c r="G3602" s="8" t="s">
        <v>375</v>
      </c>
      <c r="H3602" s="13" t="s">
        <v>376</v>
      </c>
      <c r="K3602" s="40">
        <v>565</v>
      </c>
      <c r="L3602" s="40">
        <v>565</v>
      </c>
      <c r="M3602" s="100">
        <v>0</v>
      </c>
      <c r="X3602" s="40">
        <v>565</v>
      </c>
      <c r="Y3602" s="40">
        <v>565</v>
      </c>
      <c r="Z3602" s="40">
        <v>0</v>
      </c>
      <c r="AA3602" s="40">
        <v>0</v>
      </c>
      <c r="AW3602" s="40">
        <v>565</v>
      </c>
      <c r="AX3602" s="40">
        <v>565</v>
      </c>
      <c r="AY3602" s="40">
        <v>1</v>
      </c>
      <c r="AZ3602" s="40">
        <v>-565</v>
      </c>
      <c r="BA3602" s="40">
        <v>0</v>
      </c>
      <c r="BB3602" s="40">
        <v>0</v>
      </c>
      <c r="BE3602" s="2">
        <v>42336.333333333336</v>
      </c>
      <c r="BF3602" s="2">
        <v>42336.333333333336</v>
      </c>
      <c r="BH3602">
        <v>0</v>
      </c>
      <c r="BI3602">
        <v>0</v>
      </c>
      <c r="BJ3602">
        <v>0</v>
      </c>
      <c r="BK3602">
        <v>0</v>
      </c>
      <c r="BL3602">
        <v>7</v>
      </c>
      <c r="BN3602" s="40">
        <v>7</v>
      </c>
      <c r="BO3602" s="40">
        <v>7</v>
      </c>
      <c r="BP3602" s="40">
        <v>0</v>
      </c>
      <c r="BQ3602">
        <v>0</v>
      </c>
      <c r="BR3602" s="8" t="s">
        <v>377</v>
      </c>
      <c r="BS3602" s="8" t="s">
        <v>528</v>
      </c>
      <c r="BT3602" s="8" t="s">
        <v>529</v>
      </c>
      <c r="BU3602" s="8" t="s">
        <v>377</v>
      </c>
    </row>
    <row r="3603" spans="1:73" hidden="1">
      <c r="A3603" t="s">
        <v>142</v>
      </c>
      <c r="B3603" s="2">
        <v>42336.375</v>
      </c>
      <c r="C3603" s="1">
        <v>42336</v>
      </c>
      <c r="D3603">
        <v>2</v>
      </c>
      <c r="E3603">
        <v>0</v>
      </c>
      <c r="F3603" s="2">
        <v>42336.083333333336</v>
      </c>
      <c r="G3603" s="8" t="s">
        <v>375</v>
      </c>
      <c r="H3603" s="13" t="s">
        <v>376</v>
      </c>
      <c r="K3603" s="40">
        <v>545</v>
      </c>
      <c r="L3603" s="40">
        <v>545</v>
      </c>
      <c r="M3603" s="100">
        <v>0</v>
      </c>
      <c r="X3603" s="40">
        <v>545</v>
      </c>
      <c r="Y3603" s="40">
        <v>545</v>
      </c>
      <c r="Z3603" s="40">
        <v>0</v>
      </c>
      <c r="AA3603" s="40">
        <v>0</v>
      </c>
      <c r="AW3603" s="40">
        <v>545</v>
      </c>
      <c r="AX3603" s="40">
        <v>545</v>
      </c>
      <c r="AY3603" s="40">
        <v>1</v>
      </c>
      <c r="AZ3603" s="40">
        <v>-545</v>
      </c>
      <c r="BA3603" s="40">
        <v>0</v>
      </c>
      <c r="BB3603" s="40">
        <v>0</v>
      </c>
      <c r="BE3603" s="2">
        <v>42336.375</v>
      </c>
      <c r="BF3603" s="2">
        <v>42336.375</v>
      </c>
      <c r="BH3603">
        <v>0</v>
      </c>
      <c r="BI3603">
        <v>0</v>
      </c>
      <c r="BJ3603">
        <v>0</v>
      </c>
      <c r="BK3603">
        <v>0</v>
      </c>
      <c r="BL3603">
        <v>7</v>
      </c>
      <c r="BN3603" s="40">
        <v>7</v>
      </c>
      <c r="BO3603" s="40">
        <v>7</v>
      </c>
      <c r="BP3603" s="40">
        <v>0</v>
      </c>
      <c r="BQ3603">
        <v>0</v>
      </c>
      <c r="BR3603" s="8" t="s">
        <v>377</v>
      </c>
      <c r="BS3603" s="8" t="s">
        <v>528</v>
      </c>
      <c r="BT3603" s="8" t="s">
        <v>529</v>
      </c>
      <c r="BU3603" s="8" t="s">
        <v>377</v>
      </c>
    </row>
    <row r="3604" spans="1:73" hidden="1">
      <c r="A3604" t="s">
        <v>142</v>
      </c>
      <c r="B3604" s="2">
        <v>42336.416666666664</v>
      </c>
      <c r="C3604" s="1">
        <v>42336</v>
      </c>
      <c r="D3604">
        <v>3</v>
      </c>
      <c r="E3604">
        <v>0</v>
      </c>
      <c r="F3604" s="2">
        <v>42336.125</v>
      </c>
      <c r="G3604" s="8" t="s">
        <v>375</v>
      </c>
      <c r="H3604" s="13" t="s">
        <v>376</v>
      </c>
      <c r="K3604" s="40">
        <v>544</v>
      </c>
      <c r="L3604" s="40">
        <v>544</v>
      </c>
      <c r="M3604" s="100">
        <v>0</v>
      </c>
      <c r="X3604" s="40">
        <v>544</v>
      </c>
      <c r="Y3604" s="40">
        <v>544</v>
      </c>
      <c r="Z3604" s="40">
        <v>0</v>
      </c>
      <c r="AA3604" s="40">
        <v>0</v>
      </c>
      <c r="AW3604" s="40">
        <v>544</v>
      </c>
      <c r="AX3604" s="40">
        <v>544</v>
      </c>
      <c r="AY3604" s="40">
        <v>1</v>
      </c>
      <c r="AZ3604" s="40">
        <v>-544</v>
      </c>
      <c r="BA3604" s="40">
        <v>0</v>
      </c>
      <c r="BB3604" s="40">
        <v>0</v>
      </c>
      <c r="BE3604" s="2">
        <v>42336.416666666664</v>
      </c>
      <c r="BF3604" s="2">
        <v>42336.416666666664</v>
      </c>
      <c r="BH3604">
        <v>0</v>
      </c>
      <c r="BI3604">
        <v>0</v>
      </c>
      <c r="BJ3604">
        <v>0</v>
      </c>
      <c r="BK3604">
        <v>0</v>
      </c>
      <c r="BL3604">
        <v>7</v>
      </c>
      <c r="BN3604" s="40">
        <v>7</v>
      </c>
      <c r="BO3604" s="40">
        <v>7</v>
      </c>
      <c r="BP3604" s="40">
        <v>0</v>
      </c>
      <c r="BQ3604">
        <v>0</v>
      </c>
      <c r="BR3604" s="8" t="s">
        <v>377</v>
      </c>
      <c r="BS3604" s="8" t="s">
        <v>528</v>
      </c>
      <c r="BT3604" s="8" t="s">
        <v>529</v>
      </c>
      <c r="BU3604" s="8" t="s">
        <v>377</v>
      </c>
    </row>
    <row r="3605" spans="1:73" hidden="1">
      <c r="A3605" t="s">
        <v>142</v>
      </c>
      <c r="B3605" s="2">
        <v>42336.458333333336</v>
      </c>
      <c r="C3605" s="1">
        <v>42336</v>
      </c>
      <c r="D3605">
        <v>4</v>
      </c>
      <c r="E3605">
        <v>0</v>
      </c>
      <c r="F3605" s="2">
        <v>42336.166666666664</v>
      </c>
      <c r="G3605" s="8" t="s">
        <v>375</v>
      </c>
      <c r="H3605" s="13" t="s">
        <v>376</v>
      </c>
      <c r="K3605" s="40">
        <v>551</v>
      </c>
      <c r="L3605" s="40">
        <v>551</v>
      </c>
      <c r="M3605" s="100">
        <v>0</v>
      </c>
      <c r="X3605" s="40">
        <v>551</v>
      </c>
      <c r="Y3605" s="40">
        <v>551</v>
      </c>
      <c r="Z3605" s="40">
        <v>0</v>
      </c>
      <c r="AA3605" s="40">
        <v>0</v>
      </c>
      <c r="AW3605" s="40">
        <v>551</v>
      </c>
      <c r="AX3605" s="40">
        <v>551</v>
      </c>
      <c r="AY3605" s="40">
        <v>1</v>
      </c>
      <c r="AZ3605" s="40">
        <v>-551</v>
      </c>
      <c r="BA3605" s="40">
        <v>0</v>
      </c>
      <c r="BB3605" s="40">
        <v>0</v>
      </c>
      <c r="BE3605" s="2">
        <v>42336.458333333336</v>
      </c>
      <c r="BF3605" s="2">
        <v>42336.458333333336</v>
      </c>
      <c r="BH3605">
        <v>0</v>
      </c>
      <c r="BI3605">
        <v>0</v>
      </c>
      <c r="BJ3605">
        <v>0</v>
      </c>
      <c r="BK3605">
        <v>0</v>
      </c>
      <c r="BL3605">
        <v>7</v>
      </c>
      <c r="BN3605" s="40">
        <v>7</v>
      </c>
      <c r="BO3605" s="40">
        <v>7</v>
      </c>
      <c r="BP3605" s="40">
        <v>0</v>
      </c>
      <c r="BQ3605">
        <v>0</v>
      </c>
      <c r="BR3605" s="8" t="s">
        <v>377</v>
      </c>
      <c r="BS3605" s="8" t="s">
        <v>528</v>
      </c>
      <c r="BT3605" s="8" t="s">
        <v>529</v>
      </c>
      <c r="BU3605" s="8" t="s">
        <v>377</v>
      </c>
    </row>
    <row r="3606" spans="1:73" hidden="1">
      <c r="A3606" t="s">
        <v>142</v>
      </c>
      <c r="B3606" s="2">
        <v>42336.5</v>
      </c>
      <c r="C3606" s="1">
        <v>42336</v>
      </c>
      <c r="D3606">
        <v>5</v>
      </c>
      <c r="E3606">
        <v>0</v>
      </c>
      <c r="F3606" s="2">
        <v>42336.208333333336</v>
      </c>
      <c r="G3606" s="8" t="s">
        <v>375</v>
      </c>
      <c r="H3606" s="13" t="s">
        <v>376</v>
      </c>
      <c r="K3606" s="40">
        <v>641</v>
      </c>
      <c r="L3606" s="40">
        <v>641</v>
      </c>
      <c r="M3606" s="100">
        <v>0</v>
      </c>
      <c r="X3606" s="40">
        <v>641</v>
      </c>
      <c r="Y3606" s="40">
        <v>641</v>
      </c>
      <c r="Z3606" s="40">
        <v>0</v>
      </c>
      <c r="AA3606" s="40">
        <v>0</v>
      </c>
      <c r="AW3606" s="40">
        <v>641</v>
      </c>
      <c r="AX3606" s="40">
        <v>641</v>
      </c>
      <c r="AY3606" s="40">
        <v>1</v>
      </c>
      <c r="AZ3606" s="40">
        <v>-641</v>
      </c>
      <c r="BA3606" s="40">
        <v>0</v>
      </c>
      <c r="BB3606" s="40">
        <v>0</v>
      </c>
      <c r="BE3606" s="2">
        <v>42336.5</v>
      </c>
      <c r="BF3606" s="2">
        <v>42336.5</v>
      </c>
      <c r="BH3606">
        <v>0</v>
      </c>
      <c r="BI3606">
        <v>0</v>
      </c>
      <c r="BJ3606">
        <v>0</v>
      </c>
      <c r="BK3606">
        <v>0</v>
      </c>
      <c r="BL3606">
        <v>7</v>
      </c>
      <c r="BN3606" s="40">
        <v>7</v>
      </c>
      <c r="BO3606" s="40">
        <v>7</v>
      </c>
      <c r="BP3606" s="40">
        <v>0</v>
      </c>
      <c r="BQ3606">
        <v>0</v>
      </c>
      <c r="BR3606" s="8" t="s">
        <v>377</v>
      </c>
      <c r="BS3606" s="8" t="s">
        <v>528</v>
      </c>
      <c r="BT3606" s="8" t="s">
        <v>529</v>
      </c>
      <c r="BU3606" s="8" t="s">
        <v>377</v>
      </c>
    </row>
    <row r="3607" spans="1:73" hidden="1">
      <c r="A3607" t="s">
        <v>142</v>
      </c>
      <c r="B3607" s="2">
        <v>42336.541666666664</v>
      </c>
      <c r="C3607" s="1">
        <v>42336</v>
      </c>
      <c r="D3607">
        <v>6</v>
      </c>
      <c r="E3607">
        <v>0</v>
      </c>
      <c r="F3607" s="2">
        <v>42336.25</v>
      </c>
      <c r="G3607" s="8" t="s">
        <v>375</v>
      </c>
      <c r="H3607" s="13" t="s">
        <v>376</v>
      </c>
      <c r="K3607" s="40">
        <v>678</v>
      </c>
      <c r="L3607" s="40">
        <v>678</v>
      </c>
      <c r="M3607" s="100">
        <v>0</v>
      </c>
      <c r="X3607" s="40">
        <v>678</v>
      </c>
      <c r="Y3607" s="40">
        <v>678</v>
      </c>
      <c r="Z3607" s="40">
        <v>0</v>
      </c>
      <c r="AA3607" s="40">
        <v>0</v>
      </c>
      <c r="AW3607" s="40">
        <v>678</v>
      </c>
      <c r="AX3607" s="40">
        <v>678</v>
      </c>
      <c r="AY3607" s="40">
        <v>1</v>
      </c>
      <c r="AZ3607" s="40">
        <v>-678</v>
      </c>
      <c r="BA3607" s="40">
        <v>0</v>
      </c>
      <c r="BB3607" s="40">
        <v>0</v>
      </c>
      <c r="BE3607" s="2">
        <v>42336.541666666664</v>
      </c>
      <c r="BF3607" s="2">
        <v>42336.541666666664</v>
      </c>
      <c r="BH3607">
        <v>0</v>
      </c>
      <c r="BI3607">
        <v>0</v>
      </c>
      <c r="BJ3607">
        <v>0</v>
      </c>
      <c r="BK3607">
        <v>0</v>
      </c>
      <c r="BL3607">
        <v>7</v>
      </c>
      <c r="BN3607" s="40">
        <v>7</v>
      </c>
      <c r="BO3607" s="40">
        <v>7</v>
      </c>
      <c r="BP3607" s="40">
        <v>0</v>
      </c>
      <c r="BQ3607">
        <v>0</v>
      </c>
      <c r="BR3607" s="8" t="s">
        <v>377</v>
      </c>
      <c r="BS3607" s="8" t="s">
        <v>528</v>
      </c>
      <c r="BT3607" s="8" t="s">
        <v>529</v>
      </c>
      <c r="BU3607" s="8" t="s">
        <v>377</v>
      </c>
    </row>
    <row r="3608" spans="1:73" hidden="1">
      <c r="A3608" t="s">
        <v>142</v>
      </c>
      <c r="B3608" s="2">
        <v>42336.583333333336</v>
      </c>
      <c r="C3608" s="1">
        <v>42336</v>
      </c>
      <c r="D3608">
        <v>7</v>
      </c>
      <c r="E3608">
        <v>0</v>
      </c>
      <c r="F3608" s="2">
        <v>42336.291666666664</v>
      </c>
      <c r="G3608" s="8" t="s">
        <v>375</v>
      </c>
      <c r="H3608" s="13" t="s">
        <v>376</v>
      </c>
      <c r="K3608" s="40">
        <v>792</v>
      </c>
      <c r="L3608" s="40">
        <v>792</v>
      </c>
      <c r="M3608" s="100">
        <v>0</v>
      </c>
      <c r="X3608" s="40">
        <v>792</v>
      </c>
      <c r="Y3608" s="40">
        <v>792</v>
      </c>
      <c r="Z3608" s="40">
        <v>0</v>
      </c>
      <c r="AA3608" s="40">
        <v>0</v>
      </c>
      <c r="AW3608" s="40">
        <v>792</v>
      </c>
      <c r="AX3608" s="40">
        <v>792</v>
      </c>
      <c r="AY3608" s="40">
        <v>1</v>
      </c>
      <c r="AZ3608" s="40">
        <v>-792</v>
      </c>
      <c r="BA3608" s="40">
        <v>0</v>
      </c>
      <c r="BB3608" s="40">
        <v>0</v>
      </c>
      <c r="BE3608" s="2">
        <v>42336.583333333336</v>
      </c>
      <c r="BF3608" s="2">
        <v>42336.583333333336</v>
      </c>
      <c r="BH3608">
        <v>0</v>
      </c>
      <c r="BI3608">
        <v>0</v>
      </c>
      <c r="BJ3608">
        <v>0</v>
      </c>
      <c r="BK3608">
        <v>0</v>
      </c>
      <c r="BL3608">
        <v>7</v>
      </c>
      <c r="BN3608" s="40">
        <v>7</v>
      </c>
      <c r="BO3608" s="40">
        <v>7</v>
      </c>
      <c r="BP3608" s="40">
        <v>0</v>
      </c>
      <c r="BQ3608">
        <v>0</v>
      </c>
      <c r="BR3608" s="8" t="s">
        <v>377</v>
      </c>
      <c r="BS3608" s="8" t="s">
        <v>528</v>
      </c>
      <c r="BT3608" s="8" t="s">
        <v>529</v>
      </c>
      <c r="BU3608" s="8" t="s">
        <v>377</v>
      </c>
    </row>
    <row r="3609" spans="1:73" hidden="1">
      <c r="A3609" t="s">
        <v>142</v>
      </c>
      <c r="B3609" s="2">
        <v>42336.625</v>
      </c>
      <c r="C3609" s="1">
        <v>42336</v>
      </c>
      <c r="D3609">
        <v>8</v>
      </c>
      <c r="E3609">
        <v>0</v>
      </c>
      <c r="F3609" s="2">
        <v>42336.333333333336</v>
      </c>
      <c r="G3609" s="8" t="s">
        <v>375</v>
      </c>
      <c r="H3609" s="13" t="s">
        <v>376</v>
      </c>
      <c r="K3609" s="40">
        <v>837</v>
      </c>
      <c r="L3609" s="40">
        <v>837</v>
      </c>
      <c r="M3609" s="100">
        <v>0</v>
      </c>
      <c r="X3609" s="40">
        <v>837</v>
      </c>
      <c r="Y3609" s="40">
        <v>837</v>
      </c>
      <c r="Z3609" s="40">
        <v>0</v>
      </c>
      <c r="AA3609" s="40">
        <v>0</v>
      </c>
      <c r="AW3609" s="40">
        <v>837</v>
      </c>
      <c r="AX3609" s="40">
        <v>837</v>
      </c>
      <c r="AY3609" s="40">
        <v>1</v>
      </c>
      <c r="AZ3609" s="40">
        <v>-837</v>
      </c>
      <c r="BA3609" s="40">
        <v>0</v>
      </c>
      <c r="BB3609" s="40">
        <v>0</v>
      </c>
      <c r="BE3609" s="2">
        <v>42336.625</v>
      </c>
      <c r="BF3609" s="2">
        <v>42336.625</v>
      </c>
      <c r="BH3609">
        <v>0</v>
      </c>
      <c r="BI3609">
        <v>0</v>
      </c>
      <c r="BJ3609">
        <v>0</v>
      </c>
      <c r="BK3609">
        <v>0</v>
      </c>
      <c r="BL3609">
        <v>7</v>
      </c>
      <c r="BN3609" s="40">
        <v>7</v>
      </c>
      <c r="BO3609" s="40">
        <v>7</v>
      </c>
      <c r="BP3609" s="40">
        <v>0</v>
      </c>
      <c r="BQ3609">
        <v>0</v>
      </c>
      <c r="BR3609" s="8" t="s">
        <v>377</v>
      </c>
      <c r="BS3609" s="8" t="s">
        <v>528</v>
      </c>
      <c r="BT3609" s="8" t="s">
        <v>529</v>
      </c>
      <c r="BU3609" s="8" t="s">
        <v>377</v>
      </c>
    </row>
    <row r="3610" spans="1:73" hidden="1">
      <c r="A3610" t="s">
        <v>142</v>
      </c>
      <c r="B3610" s="2">
        <v>42336.666666666664</v>
      </c>
      <c r="C3610" s="1">
        <v>42336</v>
      </c>
      <c r="D3610">
        <v>9</v>
      </c>
      <c r="E3610">
        <v>0</v>
      </c>
      <c r="F3610" s="2">
        <v>42336.375</v>
      </c>
      <c r="G3610" s="8" t="s">
        <v>375</v>
      </c>
      <c r="H3610" s="13" t="s">
        <v>376</v>
      </c>
      <c r="K3610" s="40">
        <v>827</v>
      </c>
      <c r="L3610" s="40">
        <v>827</v>
      </c>
      <c r="M3610" s="100">
        <v>0</v>
      </c>
      <c r="X3610" s="40">
        <v>827</v>
      </c>
      <c r="Y3610" s="40">
        <v>827</v>
      </c>
      <c r="Z3610" s="40">
        <v>0</v>
      </c>
      <c r="AA3610" s="40">
        <v>0</v>
      </c>
      <c r="AW3610" s="40">
        <v>827</v>
      </c>
      <c r="AX3610" s="40">
        <v>827</v>
      </c>
      <c r="AY3610" s="40">
        <v>1</v>
      </c>
      <c r="AZ3610" s="40">
        <v>-827</v>
      </c>
      <c r="BA3610" s="40">
        <v>0</v>
      </c>
      <c r="BB3610" s="40">
        <v>0</v>
      </c>
      <c r="BE3610" s="2">
        <v>42336.666666666664</v>
      </c>
      <c r="BF3610" s="2">
        <v>42336.666666666664</v>
      </c>
      <c r="BH3610">
        <v>0</v>
      </c>
      <c r="BI3610">
        <v>0</v>
      </c>
      <c r="BJ3610">
        <v>0</v>
      </c>
      <c r="BK3610">
        <v>0</v>
      </c>
      <c r="BL3610">
        <v>7</v>
      </c>
      <c r="BN3610" s="40">
        <v>7</v>
      </c>
      <c r="BO3610" s="40">
        <v>7</v>
      </c>
      <c r="BP3610" s="40">
        <v>0</v>
      </c>
      <c r="BQ3610">
        <v>0</v>
      </c>
      <c r="BR3610" s="8" t="s">
        <v>377</v>
      </c>
      <c r="BS3610" s="8" t="s">
        <v>528</v>
      </c>
      <c r="BT3610" s="8" t="s">
        <v>529</v>
      </c>
      <c r="BU3610" s="8" t="s">
        <v>377</v>
      </c>
    </row>
    <row r="3611" spans="1:73" hidden="1">
      <c r="A3611" t="s">
        <v>142</v>
      </c>
      <c r="B3611" s="2">
        <v>42336.708333333336</v>
      </c>
      <c r="C3611" s="1">
        <v>42336</v>
      </c>
      <c r="D3611">
        <v>10</v>
      </c>
      <c r="E3611">
        <v>0</v>
      </c>
      <c r="F3611" s="2">
        <v>42336.416666666664</v>
      </c>
      <c r="G3611" s="8" t="s">
        <v>375</v>
      </c>
      <c r="H3611" s="13" t="s">
        <v>376</v>
      </c>
      <c r="K3611" s="40">
        <v>514</v>
      </c>
      <c r="L3611" s="40">
        <v>514</v>
      </c>
      <c r="M3611" s="100">
        <v>0</v>
      </c>
      <c r="X3611" s="40">
        <v>514</v>
      </c>
      <c r="Y3611" s="40">
        <v>514</v>
      </c>
      <c r="Z3611" s="40">
        <v>0</v>
      </c>
      <c r="AA3611" s="40">
        <v>0</v>
      </c>
      <c r="AW3611" s="40">
        <v>514</v>
      </c>
      <c r="AX3611" s="40">
        <v>514</v>
      </c>
      <c r="AY3611" s="40">
        <v>1</v>
      </c>
      <c r="AZ3611" s="40">
        <v>-514</v>
      </c>
      <c r="BA3611" s="40">
        <v>0</v>
      </c>
      <c r="BB3611" s="40">
        <v>0</v>
      </c>
      <c r="BE3611" s="2">
        <v>42336.708333333336</v>
      </c>
      <c r="BF3611" s="2">
        <v>42336.708333333336</v>
      </c>
      <c r="BH3611">
        <v>0</v>
      </c>
      <c r="BI3611">
        <v>0</v>
      </c>
      <c r="BJ3611">
        <v>0</v>
      </c>
      <c r="BK3611">
        <v>0</v>
      </c>
      <c r="BL3611">
        <v>7</v>
      </c>
      <c r="BN3611" s="40">
        <v>7</v>
      </c>
      <c r="BO3611" s="40">
        <v>7</v>
      </c>
      <c r="BP3611" s="40">
        <v>0</v>
      </c>
      <c r="BQ3611">
        <v>0</v>
      </c>
      <c r="BR3611" s="8" t="s">
        <v>377</v>
      </c>
      <c r="BS3611" s="8" t="s">
        <v>528</v>
      </c>
      <c r="BT3611" s="8" t="s">
        <v>529</v>
      </c>
      <c r="BU3611" s="8" t="s">
        <v>377</v>
      </c>
    </row>
    <row r="3612" spans="1:73" hidden="1">
      <c r="A3612" t="s">
        <v>142</v>
      </c>
      <c r="B3612" s="2">
        <v>42336.75</v>
      </c>
      <c r="C3612" s="1">
        <v>42336</v>
      </c>
      <c r="D3612">
        <v>11</v>
      </c>
      <c r="E3612">
        <v>0</v>
      </c>
      <c r="F3612" s="2">
        <v>42336.458333333336</v>
      </c>
      <c r="G3612" s="8" t="s">
        <v>375</v>
      </c>
      <c r="H3612" s="13" t="s">
        <v>376</v>
      </c>
      <c r="K3612" s="40">
        <v>345</v>
      </c>
      <c r="L3612" s="40">
        <v>345</v>
      </c>
      <c r="M3612" s="100">
        <v>0</v>
      </c>
      <c r="X3612" s="40">
        <v>345</v>
      </c>
      <c r="Y3612" s="40">
        <v>345</v>
      </c>
      <c r="Z3612" s="40">
        <v>0</v>
      </c>
      <c r="AA3612" s="40">
        <v>0</v>
      </c>
      <c r="AW3612" s="40">
        <v>345</v>
      </c>
      <c r="AX3612" s="40">
        <v>345</v>
      </c>
      <c r="AY3612" s="40">
        <v>1</v>
      </c>
      <c r="AZ3612" s="40">
        <v>-345</v>
      </c>
      <c r="BA3612" s="40">
        <v>0</v>
      </c>
      <c r="BB3612" s="40">
        <v>0</v>
      </c>
      <c r="BE3612" s="2">
        <v>42336.75</v>
      </c>
      <c r="BF3612" s="2">
        <v>42336.75</v>
      </c>
      <c r="BH3612">
        <v>0</v>
      </c>
      <c r="BI3612">
        <v>0</v>
      </c>
      <c r="BJ3612">
        <v>0</v>
      </c>
      <c r="BK3612">
        <v>0</v>
      </c>
      <c r="BL3612">
        <v>7</v>
      </c>
      <c r="BN3612" s="40">
        <v>7</v>
      </c>
      <c r="BO3612" s="40">
        <v>7</v>
      </c>
      <c r="BP3612" s="40">
        <v>0</v>
      </c>
      <c r="BQ3612">
        <v>0</v>
      </c>
      <c r="BR3612" s="8" t="s">
        <v>377</v>
      </c>
      <c r="BS3612" s="8" t="s">
        <v>528</v>
      </c>
      <c r="BT3612" s="8" t="s">
        <v>529</v>
      </c>
      <c r="BU3612" s="8" t="s">
        <v>377</v>
      </c>
    </row>
    <row r="3613" spans="1:73" hidden="1">
      <c r="A3613" t="s">
        <v>142</v>
      </c>
      <c r="B3613" s="2">
        <v>42336.791666666664</v>
      </c>
      <c r="C3613" s="1">
        <v>42336</v>
      </c>
      <c r="D3613">
        <v>12</v>
      </c>
      <c r="E3613">
        <v>0</v>
      </c>
      <c r="F3613" s="2">
        <v>42336.5</v>
      </c>
      <c r="G3613" s="8" t="s">
        <v>375</v>
      </c>
      <c r="H3613" s="13" t="s">
        <v>376</v>
      </c>
      <c r="K3613" s="40">
        <v>262</v>
      </c>
      <c r="L3613" s="40">
        <v>262</v>
      </c>
      <c r="M3613" s="100">
        <v>0</v>
      </c>
      <c r="X3613" s="40">
        <v>262</v>
      </c>
      <c r="Y3613" s="40">
        <v>262</v>
      </c>
      <c r="Z3613" s="40">
        <v>0</v>
      </c>
      <c r="AA3613" s="40">
        <v>0</v>
      </c>
      <c r="AW3613" s="40">
        <v>262</v>
      </c>
      <c r="AX3613" s="40">
        <v>262</v>
      </c>
      <c r="AY3613" s="40">
        <v>1</v>
      </c>
      <c r="AZ3613" s="40">
        <v>-262</v>
      </c>
      <c r="BA3613" s="40">
        <v>0</v>
      </c>
      <c r="BB3613" s="40">
        <v>0</v>
      </c>
      <c r="BE3613" s="2">
        <v>42336.791666666664</v>
      </c>
      <c r="BF3613" s="2">
        <v>42336.791666666664</v>
      </c>
      <c r="BH3613">
        <v>0</v>
      </c>
      <c r="BI3613">
        <v>0</v>
      </c>
      <c r="BJ3613">
        <v>0</v>
      </c>
      <c r="BK3613">
        <v>0</v>
      </c>
      <c r="BL3613">
        <v>7</v>
      </c>
      <c r="BN3613" s="40">
        <v>7</v>
      </c>
      <c r="BO3613" s="40">
        <v>7</v>
      </c>
      <c r="BP3613" s="40">
        <v>0</v>
      </c>
      <c r="BQ3613">
        <v>0</v>
      </c>
      <c r="BR3613" s="8" t="s">
        <v>377</v>
      </c>
      <c r="BS3613" s="8" t="s">
        <v>528</v>
      </c>
      <c r="BT3613" s="8" t="s">
        <v>529</v>
      </c>
      <c r="BU3613" s="8" t="s">
        <v>377</v>
      </c>
    </row>
    <row r="3614" spans="1:73" hidden="1">
      <c r="A3614" t="s">
        <v>142</v>
      </c>
      <c r="B3614" s="2">
        <v>42336.833333333336</v>
      </c>
      <c r="C3614" s="1">
        <v>42336</v>
      </c>
      <c r="D3614">
        <v>13</v>
      </c>
      <c r="E3614">
        <v>0</v>
      </c>
      <c r="F3614" s="2">
        <v>42336.541666666664</v>
      </c>
      <c r="G3614" s="8" t="s">
        <v>375</v>
      </c>
      <c r="H3614" s="13" t="s">
        <v>376</v>
      </c>
      <c r="K3614" s="40">
        <v>261</v>
      </c>
      <c r="L3614" s="40">
        <v>261</v>
      </c>
      <c r="M3614" s="100">
        <v>0</v>
      </c>
      <c r="X3614" s="40">
        <v>261</v>
      </c>
      <c r="Y3614" s="40">
        <v>261</v>
      </c>
      <c r="Z3614" s="40">
        <v>0</v>
      </c>
      <c r="AA3614" s="40">
        <v>0</v>
      </c>
      <c r="AW3614" s="40">
        <v>261</v>
      </c>
      <c r="AX3614" s="40">
        <v>261</v>
      </c>
      <c r="AY3614" s="40">
        <v>1</v>
      </c>
      <c r="AZ3614" s="40">
        <v>-261</v>
      </c>
      <c r="BA3614" s="40">
        <v>0</v>
      </c>
      <c r="BB3614" s="40">
        <v>0</v>
      </c>
      <c r="BE3614" s="2">
        <v>42336.833333333336</v>
      </c>
      <c r="BF3614" s="2">
        <v>42336.833333333336</v>
      </c>
      <c r="BH3614">
        <v>0</v>
      </c>
      <c r="BI3614">
        <v>0</v>
      </c>
      <c r="BJ3614">
        <v>0</v>
      </c>
      <c r="BK3614">
        <v>0</v>
      </c>
      <c r="BL3614">
        <v>7</v>
      </c>
      <c r="BN3614" s="40">
        <v>7</v>
      </c>
      <c r="BO3614" s="40">
        <v>7</v>
      </c>
      <c r="BP3614" s="40">
        <v>0</v>
      </c>
      <c r="BQ3614">
        <v>0</v>
      </c>
      <c r="BR3614" s="8" t="s">
        <v>377</v>
      </c>
      <c r="BS3614" s="8" t="s">
        <v>528</v>
      </c>
      <c r="BT3614" s="8" t="s">
        <v>529</v>
      </c>
      <c r="BU3614" s="8" t="s">
        <v>377</v>
      </c>
    </row>
    <row r="3615" spans="1:73" hidden="1">
      <c r="A3615" t="s">
        <v>142</v>
      </c>
      <c r="B3615" s="2">
        <v>42336.875</v>
      </c>
      <c r="C3615" s="1">
        <v>42336</v>
      </c>
      <c r="D3615">
        <v>14</v>
      </c>
      <c r="E3615">
        <v>0</v>
      </c>
      <c r="F3615" s="2">
        <v>42336.583333333336</v>
      </c>
      <c r="G3615" s="8" t="s">
        <v>375</v>
      </c>
      <c r="H3615" s="13" t="s">
        <v>376</v>
      </c>
      <c r="K3615" s="40">
        <v>258</v>
      </c>
      <c r="L3615" s="40">
        <v>258</v>
      </c>
      <c r="M3615" s="100">
        <v>0</v>
      </c>
      <c r="X3615" s="40">
        <v>258</v>
      </c>
      <c r="Y3615" s="40">
        <v>258</v>
      </c>
      <c r="Z3615" s="40">
        <v>0</v>
      </c>
      <c r="AA3615" s="40">
        <v>0</v>
      </c>
      <c r="AW3615" s="40">
        <v>258</v>
      </c>
      <c r="AX3615" s="40">
        <v>258</v>
      </c>
      <c r="AY3615" s="40">
        <v>1</v>
      </c>
      <c r="AZ3615" s="40">
        <v>-258</v>
      </c>
      <c r="BA3615" s="40">
        <v>0</v>
      </c>
      <c r="BB3615" s="40">
        <v>0</v>
      </c>
      <c r="BE3615" s="2">
        <v>42336.875</v>
      </c>
      <c r="BF3615" s="2">
        <v>42336.875</v>
      </c>
      <c r="BH3615">
        <v>0</v>
      </c>
      <c r="BI3615">
        <v>0</v>
      </c>
      <c r="BJ3615">
        <v>0</v>
      </c>
      <c r="BK3615">
        <v>0</v>
      </c>
      <c r="BL3615">
        <v>7</v>
      </c>
      <c r="BN3615" s="40">
        <v>7</v>
      </c>
      <c r="BO3615" s="40">
        <v>7</v>
      </c>
      <c r="BP3615" s="40">
        <v>0</v>
      </c>
      <c r="BQ3615">
        <v>0</v>
      </c>
      <c r="BR3615" s="8" t="s">
        <v>377</v>
      </c>
      <c r="BS3615" s="8" t="s">
        <v>528</v>
      </c>
      <c r="BT3615" s="8" t="s">
        <v>529</v>
      </c>
      <c r="BU3615" s="8" t="s">
        <v>377</v>
      </c>
    </row>
    <row r="3616" spans="1:73" hidden="1">
      <c r="A3616" t="s">
        <v>142</v>
      </c>
      <c r="B3616" s="2">
        <v>42336.916666666664</v>
      </c>
      <c r="C3616" s="1">
        <v>42336</v>
      </c>
      <c r="D3616">
        <v>15</v>
      </c>
      <c r="E3616">
        <v>0</v>
      </c>
      <c r="F3616" s="2">
        <v>42336.625</v>
      </c>
      <c r="G3616" s="8" t="s">
        <v>375</v>
      </c>
      <c r="H3616" s="13" t="s">
        <v>376</v>
      </c>
      <c r="K3616" s="40">
        <v>258</v>
      </c>
      <c r="L3616" s="40">
        <v>258</v>
      </c>
      <c r="M3616" s="100">
        <v>0</v>
      </c>
      <c r="X3616" s="40">
        <v>258</v>
      </c>
      <c r="Y3616" s="40">
        <v>258</v>
      </c>
      <c r="Z3616" s="40">
        <v>0</v>
      </c>
      <c r="AA3616" s="40">
        <v>0</v>
      </c>
      <c r="AW3616" s="40">
        <v>258</v>
      </c>
      <c r="AX3616" s="40">
        <v>258</v>
      </c>
      <c r="AY3616" s="40">
        <v>1</v>
      </c>
      <c r="AZ3616" s="40">
        <v>-258</v>
      </c>
      <c r="BA3616" s="40">
        <v>0</v>
      </c>
      <c r="BB3616" s="40">
        <v>0</v>
      </c>
      <c r="BE3616" s="2">
        <v>42336.916666666664</v>
      </c>
      <c r="BF3616" s="2">
        <v>42336.916666666664</v>
      </c>
      <c r="BH3616">
        <v>0</v>
      </c>
      <c r="BI3616">
        <v>0</v>
      </c>
      <c r="BJ3616">
        <v>0</v>
      </c>
      <c r="BK3616">
        <v>0</v>
      </c>
      <c r="BL3616">
        <v>7</v>
      </c>
      <c r="BN3616" s="40">
        <v>7</v>
      </c>
      <c r="BO3616" s="40">
        <v>7</v>
      </c>
      <c r="BP3616" s="40">
        <v>0</v>
      </c>
      <c r="BQ3616">
        <v>0</v>
      </c>
      <c r="BR3616" s="8" t="s">
        <v>377</v>
      </c>
      <c r="BS3616" s="8" t="s">
        <v>528</v>
      </c>
      <c r="BT3616" s="8" t="s">
        <v>529</v>
      </c>
      <c r="BU3616" s="8" t="s">
        <v>377</v>
      </c>
    </row>
    <row r="3617" spans="1:73" hidden="1">
      <c r="A3617" t="s">
        <v>142</v>
      </c>
      <c r="B3617" s="2">
        <v>42336.958333333336</v>
      </c>
      <c r="C3617" s="1">
        <v>42336</v>
      </c>
      <c r="D3617">
        <v>16</v>
      </c>
      <c r="E3617">
        <v>0</v>
      </c>
      <c r="F3617" s="2">
        <v>42336.666666666664</v>
      </c>
      <c r="G3617" s="8" t="s">
        <v>375</v>
      </c>
      <c r="H3617" s="13" t="s">
        <v>376</v>
      </c>
      <c r="K3617" s="40">
        <v>255</v>
      </c>
      <c r="L3617" s="40">
        <v>255</v>
      </c>
      <c r="M3617" s="100">
        <v>0</v>
      </c>
      <c r="X3617" s="40">
        <v>255</v>
      </c>
      <c r="Y3617" s="40">
        <v>255</v>
      </c>
      <c r="Z3617" s="40">
        <v>0</v>
      </c>
      <c r="AA3617" s="40">
        <v>0</v>
      </c>
      <c r="AW3617" s="40">
        <v>255</v>
      </c>
      <c r="AX3617" s="40">
        <v>255</v>
      </c>
      <c r="AY3617" s="40">
        <v>1</v>
      </c>
      <c r="AZ3617" s="40">
        <v>-255</v>
      </c>
      <c r="BA3617" s="40">
        <v>0</v>
      </c>
      <c r="BB3617" s="40">
        <v>0</v>
      </c>
      <c r="BE3617" s="2">
        <v>42336.958333333336</v>
      </c>
      <c r="BF3617" s="2">
        <v>42336.958333333336</v>
      </c>
      <c r="BH3617">
        <v>0</v>
      </c>
      <c r="BI3617">
        <v>0</v>
      </c>
      <c r="BJ3617">
        <v>0</v>
      </c>
      <c r="BK3617">
        <v>0</v>
      </c>
      <c r="BL3617">
        <v>7</v>
      </c>
      <c r="BN3617" s="40">
        <v>7</v>
      </c>
      <c r="BO3617" s="40">
        <v>7</v>
      </c>
      <c r="BP3617" s="40">
        <v>0</v>
      </c>
      <c r="BQ3617">
        <v>0</v>
      </c>
      <c r="BR3617" s="8" t="s">
        <v>377</v>
      </c>
      <c r="BS3617" s="8" t="s">
        <v>528</v>
      </c>
      <c r="BT3617" s="8" t="s">
        <v>529</v>
      </c>
      <c r="BU3617" s="8" t="s">
        <v>377</v>
      </c>
    </row>
    <row r="3618" spans="1:73" hidden="1">
      <c r="A3618" t="s">
        <v>142</v>
      </c>
      <c r="B3618" s="2">
        <v>42337</v>
      </c>
      <c r="C3618" s="1">
        <v>42336</v>
      </c>
      <c r="D3618">
        <v>17</v>
      </c>
      <c r="E3618">
        <v>0</v>
      </c>
      <c r="F3618" s="2">
        <v>42336.708333333336</v>
      </c>
      <c r="G3618" s="8" t="s">
        <v>375</v>
      </c>
      <c r="H3618" s="13" t="s">
        <v>376</v>
      </c>
      <c r="K3618" s="40">
        <v>263</v>
      </c>
      <c r="L3618" s="40">
        <v>263</v>
      </c>
      <c r="M3618" s="100">
        <v>0</v>
      </c>
      <c r="X3618" s="40">
        <v>263</v>
      </c>
      <c r="Y3618" s="40">
        <v>263</v>
      </c>
      <c r="Z3618" s="40">
        <v>0</v>
      </c>
      <c r="AA3618" s="40">
        <v>0</v>
      </c>
      <c r="AW3618" s="40">
        <v>263</v>
      </c>
      <c r="AX3618" s="40">
        <v>263</v>
      </c>
      <c r="AY3618" s="40">
        <v>1</v>
      </c>
      <c r="AZ3618" s="40">
        <v>-263</v>
      </c>
      <c r="BA3618" s="40">
        <v>0</v>
      </c>
      <c r="BB3618" s="40">
        <v>0</v>
      </c>
      <c r="BE3618" s="2">
        <v>42337</v>
      </c>
      <c r="BF3618" s="2">
        <v>42337</v>
      </c>
      <c r="BH3618">
        <v>0</v>
      </c>
      <c r="BI3618">
        <v>0</v>
      </c>
      <c r="BJ3618">
        <v>0</v>
      </c>
      <c r="BK3618">
        <v>0</v>
      </c>
      <c r="BL3618">
        <v>7</v>
      </c>
      <c r="BN3618" s="40">
        <v>7</v>
      </c>
      <c r="BO3618" s="40">
        <v>7</v>
      </c>
      <c r="BP3618" s="40">
        <v>0</v>
      </c>
      <c r="BQ3618">
        <v>0</v>
      </c>
      <c r="BR3618" s="8" t="s">
        <v>377</v>
      </c>
      <c r="BS3618" s="8" t="s">
        <v>528</v>
      </c>
      <c r="BT3618" s="8" t="s">
        <v>529</v>
      </c>
      <c r="BU3618" s="8" t="s">
        <v>377</v>
      </c>
    </row>
    <row r="3619" spans="1:73" hidden="1">
      <c r="A3619" t="s">
        <v>142</v>
      </c>
      <c r="B3619" s="2">
        <v>42337.041666666664</v>
      </c>
      <c r="C3619" s="1">
        <v>42336</v>
      </c>
      <c r="D3619">
        <v>18</v>
      </c>
      <c r="E3619">
        <v>0</v>
      </c>
      <c r="F3619" s="2">
        <v>42336.75</v>
      </c>
      <c r="G3619" s="8" t="s">
        <v>375</v>
      </c>
      <c r="H3619" s="13" t="s">
        <v>376</v>
      </c>
      <c r="K3619" s="40">
        <v>314</v>
      </c>
      <c r="L3619" s="40">
        <v>314</v>
      </c>
      <c r="M3619" s="100">
        <v>0</v>
      </c>
      <c r="X3619" s="40">
        <v>314</v>
      </c>
      <c r="Y3619" s="40">
        <v>314</v>
      </c>
      <c r="Z3619" s="40">
        <v>0</v>
      </c>
      <c r="AA3619" s="40">
        <v>0</v>
      </c>
      <c r="AW3619" s="40">
        <v>314</v>
      </c>
      <c r="AX3619" s="40">
        <v>314</v>
      </c>
      <c r="AY3619" s="40">
        <v>1</v>
      </c>
      <c r="AZ3619" s="40">
        <v>-314</v>
      </c>
      <c r="BA3619" s="40">
        <v>0</v>
      </c>
      <c r="BB3619" s="40">
        <v>0</v>
      </c>
      <c r="BE3619" s="2">
        <v>42337.041666666664</v>
      </c>
      <c r="BF3619" s="2">
        <v>42337.041666666664</v>
      </c>
      <c r="BH3619">
        <v>0</v>
      </c>
      <c r="BI3619">
        <v>0</v>
      </c>
      <c r="BJ3619">
        <v>0</v>
      </c>
      <c r="BK3619">
        <v>0</v>
      </c>
      <c r="BL3619">
        <v>7</v>
      </c>
      <c r="BN3619" s="40">
        <v>7</v>
      </c>
      <c r="BO3619" s="40">
        <v>7</v>
      </c>
      <c r="BP3619" s="40">
        <v>0</v>
      </c>
      <c r="BQ3619">
        <v>0</v>
      </c>
      <c r="BR3619" s="8" t="s">
        <v>377</v>
      </c>
      <c r="BS3619" s="8" t="s">
        <v>528</v>
      </c>
      <c r="BT3619" s="8" t="s">
        <v>529</v>
      </c>
      <c r="BU3619" s="8" t="s">
        <v>377</v>
      </c>
    </row>
    <row r="3620" spans="1:73" hidden="1">
      <c r="A3620" t="s">
        <v>142</v>
      </c>
      <c r="B3620" s="2">
        <v>42337.083333333336</v>
      </c>
      <c r="C3620" s="1">
        <v>42336</v>
      </c>
      <c r="D3620">
        <v>19</v>
      </c>
      <c r="E3620">
        <v>0</v>
      </c>
      <c r="F3620" s="2">
        <v>42336.791666666664</v>
      </c>
      <c r="G3620" s="8" t="s">
        <v>375</v>
      </c>
      <c r="H3620" s="13" t="s">
        <v>376</v>
      </c>
      <c r="K3620" s="40">
        <v>412</v>
      </c>
      <c r="L3620" s="40">
        <v>412</v>
      </c>
      <c r="M3620" s="100">
        <v>0</v>
      </c>
      <c r="X3620" s="40">
        <v>412</v>
      </c>
      <c r="Y3620" s="40">
        <v>412</v>
      </c>
      <c r="Z3620" s="40">
        <v>0</v>
      </c>
      <c r="AA3620" s="40">
        <v>0</v>
      </c>
      <c r="AW3620" s="40">
        <v>412</v>
      </c>
      <c r="AX3620" s="40">
        <v>412</v>
      </c>
      <c r="AY3620" s="40">
        <v>1</v>
      </c>
      <c r="AZ3620" s="40">
        <v>-412</v>
      </c>
      <c r="BA3620" s="40">
        <v>0</v>
      </c>
      <c r="BB3620" s="40">
        <v>0</v>
      </c>
      <c r="BE3620" s="2">
        <v>42337.083333333336</v>
      </c>
      <c r="BF3620" s="2">
        <v>42337.083333333336</v>
      </c>
      <c r="BH3620">
        <v>0</v>
      </c>
      <c r="BI3620">
        <v>0</v>
      </c>
      <c r="BJ3620">
        <v>0</v>
      </c>
      <c r="BK3620">
        <v>0</v>
      </c>
      <c r="BL3620">
        <v>7</v>
      </c>
      <c r="BN3620" s="40">
        <v>7</v>
      </c>
      <c r="BO3620" s="40">
        <v>7</v>
      </c>
      <c r="BP3620" s="40">
        <v>0</v>
      </c>
      <c r="BQ3620">
        <v>0</v>
      </c>
      <c r="BR3620" s="8" t="s">
        <v>377</v>
      </c>
      <c r="BS3620" s="8" t="s">
        <v>528</v>
      </c>
      <c r="BT3620" s="8" t="s">
        <v>529</v>
      </c>
      <c r="BU3620" s="8" t="s">
        <v>377</v>
      </c>
    </row>
    <row r="3621" spans="1:73" hidden="1">
      <c r="A3621" t="s">
        <v>142</v>
      </c>
      <c r="B3621" s="2">
        <v>42337.125</v>
      </c>
      <c r="C3621" s="1">
        <v>42336</v>
      </c>
      <c r="D3621">
        <v>20</v>
      </c>
      <c r="E3621">
        <v>0</v>
      </c>
      <c r="F3621" s="2">
        <v>42336.833333333336</v>
      </c>
      <c r="G3621" s="8" t="s">
        <v>375</v>
      </c>
      <c r="H3621" s="13" t="s">
        <v>376</v>
      </c>
      <c r="K3621" s="40">
        <v>419</v>
      </c>
      <c r="L3621" s="40">
        <v>419</v>
      </c>
      <c r="M3621" s="100">
        <v>0</v>
      </c>
      <c r="X3621" s="40">
        <v>419</v>
      </c>
      <c r="Y3621" s="40">
        <v>419</v>
      </c>
      <c r="Z3621" s="40">
        <v>0</v>
      </c>
      <c r="AA3621" s="40">
        <v>0</v>
      </c>
      <c r="AW3621" s="40">
        <v>419</v>
      </c>
      <c r="AX3621" s="40">
        <v>419</v>
      </c>
      <c r="AY3621" s="40">
        <v>1</v>
      </c>
      <c r="AZ3621" s="40">
        <v>-419</v>
      </c>
      <c r="BA3621" s="40">
        <v>0</v>
      </c>
      <c r="BB3621" s="40">
        <v>0</v>
      </c>
      <c r="BE3621" s="2">
        <v>42337.125</v>
      </c>
      <c r="BF3621" s="2">
        <v>42337.125</v>
      </c>
      <c r="BH3621">
        <v>0</v>
      </c>
      <c r="BI3621">
        <v>0</v>
      </c>
      <c r="BJ3621">
        <v>0</v>
      </c>
      <c r="BK3621">
        <v>0</v>
      </c>
      <c r="BL3621">
        <v>7</v>
      </c>
      <c r="BN3621" s="40">
        <v>7</v>
      </c>
      <c r="BO3621" s="40">
        <v>7</v>
      </c>
      <c r="BP3621" s="40">
        <v>0</v>
      </c>
      <c r="BQ3621">
        <v>0</v>
      </c>
      <c r="BR3621" s="8" t="s">
        <v>377</v>
      </c>
      <c r="BS3621" s="8" t="s">
        <v>528</v>
      </c>
      <c r="BT3621" s="8" t="s">
        <v>529</v>
      </c>
      <c r="BU3621" s="8" t="s">
        <v>377</v>
      </c>
    </row>
    <row r="3622" spans="1:73" hidden="1">
      <c r="A3622" t="s">
        <v>142</v>
      </c>
      <c r="B3622" s="2">
        <v>42337.166666666664</v>
      </c>
      <c r="C3622" s="1">
        <v>42336</v>
      </c>
      <c r="D3622">
        <v>21</v>
      </c>
      <c r="E3622">
        <v>0</v>
      </c>
      <c r="F3622" s="2">
        <v>42336.875</v>
      </c>
      <c r="G3622" s="8" t="s">
        <v>375</v>
      </c>
      <c r="H3622" s="13" t="s">
        <v>376</v>
      </c>
      <c r="K3622" s="40">
        <v>419</v>
      </c>
      <c r="L3622" s="40">
        <v>419</v>
      </c>
      <c r="M3622" s="100">
        <v>0</v>
      </c>
      <c r="X3622" s="40">
        <v>419</v>
      </c>
      <c r="Y3622" s="40">
        <v>419</v>
      </c>
      <c r="Z3622" s="40">
        <v>0</v>
      </c>
      <c r="AA3622" s="40">
        <v>0</v>
      </c>
      <c r="AW3622" s="40">
        <v>419</v>
      </c>
      <c r="AX3622" s="40">
        <v>419</v>
      </c>
      <c r="AY3622" s="40">
        <v>1</v>
      </c>
      <c r="AZ3622" s="40">
        <v>-419</v>
      </c>
      <c r="BA3622" s="40">
        <v>0</v>
      </c>
      <c r="BB3622" s="40">
        <v>0</v>
      </c>
      <c r="BE3622" s="2">
        <v>42337.166666666664</v>
      </c>
      <c r="BF3622" s="2">
        <v>42337.166666666664</v>
      </c>
      <c r="BH3622">
        <v>0</v>
      </c>
      <c r="BI3622">
        <v>0</v>
      </c>
      <c r="BJ3622">
        <v>0</v>
      </c>
      <c r="BK3622">
        <v>0</v>
      </c>
      <c r="BL3622">
        <v>7</v>
      </c>
      <c r="BN3622" s="40">
        <v>7</v>
      </c>
      <c r="BO3622" s="40">
        <v>7</v>
      </c>
      <c r="BP3622" s="40">
        <v>0</v>
      </c>
      <c r="BQ3622">
        <v>0</v>
      </c>
      <c r="BR3622" s="8" t="s">
        <v>377</v>
      </c>
      <c r="BS3622" s="8" t="s">
        <v>528</v>
      </c>
      <c r="BT3622" s="8" t="s">
        <v>529</v>
      </c>
      <c r="BU3622" s="8" t="s">
        <v>377</v>
      </c>
    </row>
    <row r="3623" spans="1:73" hidden="1">
      <c r="A3623" t="s">
        <v>142</v>
      </c>
      <c r="B3623" s="2">
        <v>42337.208333333336</v>
      </c>
      <c r="C3623" s="1">
        <v>42336</v>
      </c>
      <c r="D3623">
        <v>22</v>
      </c>
      <c r="E3623">
        <v>0</v>
      </c>
      <c r="F3623" s="2">
        <v>42336.916666666664</v>
      </c>
      <c r="G3623" s="8" t="s">
        <v>375</v>
      </c>
      <c r="H3623" s="13" t="s">
        <v>376</v>
      </c>
      <c r="K3623" s="40">
        <v>424</v>
      </c>
      <c r="L3623" s="40">
        <v>424</v>
      </c>
      <c r="M3623" s="100">
        <v>0</v>
      </c>
      <c r="X3623" s="40">
        <v>424</v>
      </c>
      <c r="Y3623" s="40">
        <v>424</v>
      </c>
      <c r="Z3623" s="40">
        <v>0</v>
      </c>
      <c r="AA3623" s="40">
        <v>0</v>
      </c>
      <c r="AW3623" s="40">
        <v>424</v>
      </c>
      <c r="AX3623" s="40">
        <v>424</v>
      </c>
      <c r="AY3623" s="40">
        <v>1</v>
      </c>
      <c r="AZ3623" s="40">
        <v>-424</v>
      </c>
      <c r="BA3623" s="40">
        <v>0</v>
      </c>
      <c r="BB3623" s="40">
        <v>0</v>
      </c>
      <c r="BE3623" s="2">
        <v>42337.208333333336</v>
      </c>
      <c r="BF3623" s="2">
        <v>42337.208333333336</v>
      </c>
      <c r="BH3623">
        <v>0</v>
      </c>
      <c r="BI3623">
        <v>0</v>
      </c>
      <c r="BJ3623">
        <v>0</v>
      </c>
      <c r="BK3623">
        <v>0</v>
      </c>
      <c r="BL3623">
        <v>7</v>
      </c>
      <c r="BN3623" s="40">
        <v>7</v>
      </c>
      <c r="BO3623" s="40">
        <v>7</v>
      </c>
      <c r="BP3623" s="40">
        <v>0</v>
      </c>
      <c r="BQ3623">
        <v>0</v>
      </c>
      <c r="BR3623" s="8" t="s">
        <v>377</v>
      </c>
      <c r="BS3623" s="8" t="s">
        <v>528</v>
      </c>
      <c r="BT3623" s="8" t="s">
        <v>529</v>
      </c>
      <c r="BU3623" s="8" t="s">
        <v>377</v>
      </c>
    </row>
    <row r="3624" spans="1:73" hidden="1">
      <c r="A3624" t="s">
        <v>142</v>
      </c>
      <c r="B3624" s="2">
        <v>42337.25</v>
      </c>
      <c r="C3624" s="1">
        <v>42336</v>
      </c>
      <c r="D3624">
        <v>23</v>
      </c>
      <c r="E3624">
        <v>0</v>
      </c>
      <c r="F3624" s="2">
        <v>42336.958333333336</v>
      </c>
      <c r="G3624" s="8" t="s">
        <v>375</v>
      </c>
      <c r="H3624" s="13" t="s">
        <v>376</v>
      </c>
      <c r="K3624" s="40">
        <v>424</v>
      </c>
      <c r="L3624" s="40">
        <v>424</v>
      </c>
      <c r="M3624" s="100">
        <v>0</v>
      </c>
      <c r="X3624" s="40">
        <v>424</v>
      </c>
      <c r="Y3624" s="40">
        <v>424</v>
      </c>
      <c r="Z3624" s="40">
        <v>0</v>
      </c>
      <c r="AA3624" s="40">
        <v>0</v>
      </c>
      <c r="AW3624" s="40">
        <v>424</v>
      </c>
      <c r="AX3624" s="40">
        <v>424</v>
      </c>
      <c r="AY3624" s="40">
        <v>1</v>
      </c>
      <c r="AZ3624" s="40">
        <v>-424</v>
      </c>
      <c r="BA3624" s="40">
        <v>0</v>
      </c>
      <c r="BB3624" s="40">
        <v>0</v>
      </c>
      <c r="BE3624" s="2">
        <v>42337.25</v>
      </c>
      <c r="BF3624" s="2">
        <v>42337.25</v>
      </c>
      <c r="BH3624">
        <v>0</v>
      </c>
      <c r="BI3624">
        <v>0</v>
      </c>
      <c r="BJ3624">
        <v>0</v>
      </c>
      <c r="BK3624">
        <v>0</v>
      </c>
      <c r="BL3624">
        <v>7</v>
      </c>
      <c r="BN3624" s="40">
        <v>7</v>
      </c>
      <c r="BO3624" s="40">
        <v>7</v>
      </c>
      <c r="BP3624" s="40">
        <v>0</v>
      </c>
      <c r="BQ3624">
        <v>0</v>
      </c>
      <c r="BR3624" s="8" t="s">
        <v>377</v>
      </c>
      <c r="BS3624" s="8" t="s">
        <v>528</v>
      </c>
      <c r="BT3624" s="8" t="s">
        <v>529</v>
      </c>
      <c r="BU3624" s="8" t="s">
        <v>377</v>
      </c>
    </row>
    <row r="3625" spans="1:73" hidden="1">
      <c r="A3625" t="s">
        <v>142</v>
      </c>
      <c r="B3625" s="2">
        <v>42337.291666666664</v>
      </c>
      <c r="C3625" s="1">
        <v>42336</v>
      </c>
      <c r="D3625">
        <v>24</v>
      </c>
      <c r="E3625">
        <v>0</v>
      </c>
      <c r="F3625" s="2">
        <v>42337</v>
      </c>
      <c r="G3625" s="8" t="s">
        <v>375</v>
      </c>
      <c r="H3625" s="13" t="s">
        <v>376</v>
      </c>
      <c r="K3625" s="40">
        <v>422</v>
      </c>
      <c r="L3625" s="40">
        <v>422</v>
      </c>
      <c r="M3625" s="100">
        <v>0</v>
      </c>
      <c r="X3625" s="40">
        <v>422</v>
      </c>
      <c r="Y3625" s="40">
        <v>422</v>
      </c>
      <c r="Z3625" s="40">
        <v>0</v>
      </c>
      <c r="AA3625" s="40">
        <v>0</v>
      </c>
      <c r="AW3625" s="40">
        <v>422</v>
      </c>
      <c r="AX3625" s="40">
        <v>422</v>
      </c>
      <c r="AY3625" s="40">
        <v>1</v>
      </c>
      <c r="AZ3625" s="40">
        <v>-422</v>
      </c>
      <c r="BA3625" s="40">
        <v>0</v>
      </c>
      <c r="BB3625" s="40">
        <v>0</v>
      </c>
      <c r="BE3625" s="2">
        <v>42337.291666666664</v>
      </c>
      <c r="BF3625" s="2">
        <v>42337.291666666664</v>
      </c>
      <c r="BH3625">
        <v>0</v>
      </c>
      <c r="BI3625">
        <v>0</v>
      </c>
      <c r="BJ3625">
        <v>0</v>
      </c>
      <c r="BK3625">
        <v>0</v>
      </c>
      <c r="BL3625">
        <v>7</v>
      </c>
      <c r="BN3625" s="40">
        <v>7</v>
      </c>
      <c r="BO3625" s="40">
        <v>7</v>
      </c>
      <c r="BP3625" s="40">
        <v>0</v>
      </c>
      <c r="BQ3625">
        <v>0</v>
      </c>
      <c r="BR3625" s="8" t="s">
        <v>377</v>
      </c>
      <c r="BS3625" s="8" t="s">
        <v>528</v>
      </c>
      <c r="BT3625" s="8" t="s">
        <v>529</v>
      </c>
      <c r="BU3625" s="8" t="s">
        <v>377</v>
      </c>
    </row>
    <row r="3626" spans="1:73" hidden="1">
      <c r="A3626" t="s">
        <v>142</v>
      </c>
      <c r="B3626" s="2">
        <v>42337.333333333336</v>
      </c>
      <c r="C3626" s="1">
        <v>42337</v>
      </c>
      <c r="D3626">
        <v>1</v>
      </c>
      <c r="E3626">
        <v>0</v>
      </c>
      <c r="F3626" s="2">
        <v>42337.041666666664</v>
      </c>
      <c r="G3626" s="8" t="s">
        <v>375</v>
      </c>
      <c r="H3626" s="13" t="s">
        <v>376</v>
      </c>
      <c r="K3626" s="40">
        <v>422</v>
      </c>
      <c r="L3626" s="40">
        <v>422</v>
      </c>
      <c r="M3626" s="100">
        <v>0</v>
      </c>
      <c r="X3626" s="40">
        <v>422</v>
      </c>
      <c r="Y3626" s="40">
        <v>422</v>
      </c>
      <c r="Z3626" s="40">
        <v>0</v>
      </c>
      <c r="AA3626" s="40">
        <v>0</v>
      </c>
      <c r="AW3626" s="40">
        <v>422</v>
      </c>
      <c r="AX3626" s="40">
        <v>422</v>
      </c>
      <c r="AY3626" s="40">
        <v>1</v>
      </c>
      <c r="AZ3626" s="40">
        <v>-422</v>
      </c>
      <c r="BA3626" s="40">
        <v>0</v>
      </c>
      <c r="BB3626" s="40">
        <v>0</v>
      </c>
      <c r="BE3626" s="2">
        <v>42337.333333333336</v>
      </c>
      <c r="BF3626" s="2">
        <v>42337.333333333336</v>
      </c>
      <c r="BH3626">
        <v>0</v>
      </c>
      <c r="BI3626">
        <v>0</v>
      </c>
      <c r="BJ3626">
        <v>0</v>
      </c>
      <c r="BK3626">
        <v>0</v>
      </c>
      <c r="BL3626">
        <v>7</v>
      </c>
      <c r="BN3626" s="40">
        <v>7</v>
      </c>
      <c r="BO3626" s="40">
        <v>7</v>
      </c>
      <c r="BP3626" s="40">
        <v>0</v>
      </c>
      <c r="BQ3626">
        <v>0</v>
      </c>
      <c r="BR3626" s="8" t="s">
        <v>377</v>
      </c>
      <c r="BS3626" s="8" t="s">
        <v>529</v>
      </c>
      <c r="BT3626" s="8" t="s">
        <v>530</v>
      </c>
      <c r="BU3626" s="8" t="s">
        <v>377</v>
      </c>
    </row>
    <row r="3627" spans="1:73" hidden="1">
      <c r="A3627" t="s">
        <v>142</v>
      </c>
      <c r="B3627" s="2">
        <v>42337.375</v>
      </c>
      <c r="C3627" s="1">
        <v>42337</v>
      </c>
      <c r="D3627">
        <v>2</v>
      </c>
      <c r="E3627">
        <v>0</v>
      </c>
      <c r="F3627" s="2">
        <v>42337.083333333336</v>
      </c>
      <c r="G3627" s="8" t="s">
        <v>375</v>
      </c>
      <c r="H3627" s="13" t="s">
        <v>376</v>
      </c>
      <c r="K3627" s="40">
        <v>420</v>
      </c>
      <c r="L3627" s="40">
        <v>420</v>
      </c>
      <c r="M3627" s="100">
        <v>0</v>
      </c>
      <c r="X3627" s="40">
        <v>420</v>
      </c>
      <c r="Y3627" s="40">
        <v>420</v>
      </c>
      <c r="Z3627" s="40">
        <v>0</v>
      </c>
      <c r="AA3627" s="40">
        <v>0</v>
      </c>
      <c r="AW3627" s="40">
        <v>420</v>
      </c>
      <c r="AX3627" s="40">
        <v>420</v>
      </c>
      <c r="AY3627" s="40">
        <v>1</v>
      </c>
      <c r="AZ3627" s="40">
        <v>-420</v>
      </c>
      <c r="BA3627" s="40">
        <v>0</v>
      </c>
      <c r="BB3627" s="40">
        <v>0</v>
      </c>
      <c r="BE3627" s="2">
        <v>42337.375</v>
      </c>
      <c r="BF3627" s="2">
        <v>42337.375</v>
      </c>
      <c r="BH3627">
        <v>0</v>
      </c>
      <c r="BI3627">
        <v>0</v>
      </c>
      <c r="BJ3627">
        <v>0</v>
      </c>
      <c r="BK3627">
        <v>0</v>
      </c>
      <c r="BL3627">
        <v>7</v>
      </c>
      <c r="BN3627" s="40">
        <v>7</v>
      </c>
      <c r="BO3627" s="40">
        <v>7</v>
      </c>
      <c r="BP3627" s="40">
        <v>0</v>
      </c>
      <c r="BQ3627">
        <v>0</v>
      </c>
      <c r="BR3627" s="8" t="s">
        <v>377</v>
      </c>
      <c r="BS3627" s="8" t="s">
        <v>529</v>
      </c>
      <c r="BT3627" s="8" t="s">
        <v>530</v>
      </c>
      <c r="BU3627" s="8" t="s">
        <v>377</v>
      </c>
    </row>
    <row r="3628" spans="1:73" hidden="1">
      <c r="A3628" t="s">
        <v>142</v>
      </c>
      <c r="B3628" s="2">
        <v>42337.416666666664</v>
      </c>
      <c r="C3628" s="1">
        <v>42337</v>
      </c>
      <c r="D3628">
        <v>3</v>
      </c>
      <c r="E3628">
        <v>0</v>
      </c>
      <c r="F3628" s="2">
        <v>42337.125</v>
      </c>
      <c r="G3628" s="8" t="s">
        <v>375</v>
      </c>
      <c r="H3628" s="13" t="s">
        <v>376</v>
      </c>
      <c r="K3628" s="40">
        <v>425</v>
      </c>
      <c r="L3628" s="40">
        <v>425</v>
      </c>
      <c r="M3628" s="100">
        <v>0</v>
      </c>
      <c r="X3628" s="40">
        <v>425</v>
      </c>
      <c r="Y3628" s="40">
        <v>425</v>
      </c>
      <c r="Z3628" s="40">
        <v>0</v>
      </c>
      <c r="AA3628" s="40">
        <v>0</v>
      </c>
      <c r="AW3628" s="40">
        <v>425</v>
      </c>
      <c r="AX3628" s="40">
        <v>425</v>
      </c>
      <c r="AY3628" s="40">
        <v>1</v>
      </c>
      <c r="AZ3628" s="40">
        <v>-425</v>
      </c>
      <c r="BA3628" s="40">
        <v>0</v>
      </c>
      <c r="BB3628" s="40">
        <v>0</v>
      </c>
      <c r="BE3628" s="2">
        <v>42337.416666666664</v>
      </c>
      <c r="BF3628" s="2">
        <v>42337.416666666664</v>
      </c>
      <c r="BH3628">
        <v>0</v>
      </c>
      <c r="BI3628">
        <v>0</v>
      </c>
      <c r="BJ3628">
        <v>0</v>
      </c>
      <c r="BK3628">
        <v>0</v>
      </c>
      <c r="BL3628">
        <v>7</v>
      </c>
      <c r="BN3628" s="40">
        <v>7</v>
      </c>
      <c r="BO3628" s="40">
        <v>7</v>
      </c>
      <c r="BP3628" s="40">
        <v>0</v>
      </c>
      <c r="BQ3628">
        <v>0</v>
      </c>
      <c r="BR3628" s="8" t="s">
        <v>377</v>
      </c>
      <c r="BS3628" s="8" t="s">
        <v>529</v>
      </c>
      <c r="BT3628" s="8" t="s">
        <v>530</v>
      </c>
      <c r="BU3628" s="8" t="s">
        <v>377</v>
      </c>
    </row>
    <row r="3629" spans="1:73" hidden="1">
      <c r="A3629" t="s">
        <v>142</v>
      </c>
      <c r="B3629" s="2">
        <v>42337.458333333336</v>
      </c>
      <c r="C3629" s="1">
        <v>42337</v>
      </c>
      <c r="D3629">
        <v>4</v>
      </c>
      <c r="E3629">
        <v>0</v>
      </c>
      <c r="F3629" s="2">
        <v>42337.166666666664</v>
      </c>
      <c r="G3629" s="8" t="s">
        <v>375</v>
      </c>
      <c r="H3629" s="13" t="s">
        <v>376</v>
      </c>
      <c r="K3629" s="40">
        <v>425</v>
      </c>
      <c r="L3629" s="40">
        <v>425</v>
      </c>
      <c r="M3629" s="100">
        <v>0</v>
      </c>
      <c r="X3629" s="40">
        <v>425</v>
      </c>
      <c r="Y3629" s="40">
        <v>425</v>
      </c>
      <c r="Z3629" s="40">
        <v>0</v>
      </c>
      <c r="AA3629" s="40">
        <v>0</v>
      </c>
      <c r="AW3629" s="40">
        <v>425</v>
      </c>
      <c r="AX3629" s="40">
        <v>425</v>
      </c>
      <c r="AY3629" s="40">
        <v>1</v>
      </c>
      <c r="AZ3629" s="40">
        <v>-425</v>
      </c>
      <c r="BA3629" s="40">
        <v>0</v>
      </c>
      <c r="BB3629" s="40">
        <v>0</v>
      </c>
      <c r="BE3629" s="2">
        <v>42337.458333333336</v>
      </c>
      <c r="BF3629" s="2">
        <v>42337.458333333336</v>
      </c>
      <c r="BH3629">
        <v>0</v>
      </c>
      <c r="BI3629">
        <v>0</v>
      </c>
      <c r="BJ3629">
        <v>0</v>
      </c>
      <c r="BK3629">
        <v>0</v>
      </c>
      <c r="BL3629">
        <v>7</v>
      </c>
      <c r="BN3629" s="40">
        <v>7</v>
      </c>
      <c r="BO3629" s="40">
        <v>7</v>
      </c>
      <c r="BP3629" s="40">
        <v>0</v>
      </c>
      <c r="BQ3629">
        <v>0</v>
      </c>
      <c r="BR3629" s="8" t="s">
        <v>377</v>
      </c>
      <c r="BS3629" s="8" t="s">
        <v>529</v>
      </c>
      <c r="BT3629" s="8" t="s">
        <v>530</v>
      </c>
      <c r="BU3629" s="8" t="s">
        <v>377</v>
      </c>
    </row>
    <row r="3630" spans="1:73" hidden="1">
      <c r="A3630" t="s">
        <v>142</v>
      </c>
      <c r="B3630" s="2">
        <v>42337.5</v>
      </c>
      <c r="C3630" s="1">
        <v>42337</v>
      </c>
      <c r="D3630">
        <v>5</v>
      </c>
      <c r="E3630">
        <v>0</v>
      </c>
      <c r="F3630" s="2">
        <v>42337.208333333336</v>
      </c>
      <c r="G3630" s="8" t="s">
        <v>375</v>
      </c>
      <c r="H3630" s="13" t="s">
        <v>376</v>
      </c>
      <c r="K3630" s="40">
        <v>426</v>
      </c>
      <c r="L3630" s="40">
        <v>426</v>
      </c>
      <c r="M3630" s="100">
        <v>0</v>
      </c>
      <c r="X3630" s="40">
        <v>426</v>
      </c>
      <c r="Y3630" s="40">
        <v>426</v>
      </c>
      <c r="Z3630" s="40">
        <v>0</v>
      </c>
      <c r="AA3630" s="40">
        <v>0</v>
      </c>
      <c r="AW3630" s="40">
        <v>426</v>
      </c>
      <c r="AX3630" s="40">
        <v>426</v>
      </c>
      <c r="AY3630" s="40">
        <v>1</v>
      </c>
      <c r="AZ3630" s="40">
        <v>-426</v>
      </c>
      <c r="BA3630" s="40">
        <v>0</v>
      </c>
      <c r="BB3630" s="40">
        <v>0</v>
      </c>
      <c r="BE3630" s="2">
        <v>42337.5</v>
      </c>
      <c r="BF3630" s="2">
        <v>42337.5</v>
      </c>
      <c r="BH3630">
        <v>0</v>
      </c>
      <c r="BI3630">
        <v>0</v>
      </c>
      <c r="BJ3630">
        <v>0</v>
      </c>
      <c r="BK3630">
        <v>0</v>
      </c>
      <c r="BL3630">
        <v>7</v>
      </c>
      <c r="BN3630" s="40">
        <v>7</v>
      </c>
      <c r="BO3630" s="40">
        <v>7</v>
      </c>
      <c r="BP3630" s="40">
        <v>0</v>
      </c>
      <c r="BQ3630">
        <v>0</v>
      </c>
      <c r="BR3630" s="8" t="s">
        <v>377</v>
      </c>
      <c r="BS3630" s="8" t="s">
        <v>529</v>
      </c>
      <c r="BT3630" s="8" t="s">
        <v>530</v>
      </c>
      <c r="BU3630" s="8" t="s">
        <v>377</v>
      </c>
    </row>
    <row r="3631" spans="1:73" hidden="1">
      <c r="A3631" t="s">
        <v>142</v>
      </c>
      <c r="B3631" s="2">
        <v>42337.541666666664</v>
      </c>
      <c r="C3631" s="1">
        <v>42337</v>
      </c>
      <c r="D3631">
        <v>6</v>
      </c>
      <c r="E3631">
        <v>0</v>
      </c>
      <c r="F3631" s="2">
        <v>42337.25</v>
      </c>
      <c r="G3631" s="8" t="s">
        <v>375</v>
      </c>
      <c r="H3631" s="13" t="s">
        <v>376</v>
      </c>
      <c r="K3631" s="40">
        <v>414</v>
      </c>
      <c r="L3631" s="40">
        <v>414</v>
      </c>
      <c r="M3631" s="100">
        <v>0</v>
      </c>
      <c r="X3631" s="40">
        <v>414</v>
      </c>
      <c r="Y3631" s="40">
        <v>414</v>
      </c>
      <c r="Z3631" s="40">
        <v>0</v>
      </c>
      <c r="AA3631" s="40">
        <v>0</v>
      </c>
      <c r="AW3631" s="40">
        <v>414</v>
      </c>
      <c r="AX3631" s="40">
        <v>414</v>
      </c>
      <c r="AY3631" s="40">
        <v>1</v>
      </c>
      <c r="AZ3631" s="40">
        <v>-414</v>
      </c>
      <c r="BA3631" s="40">
        <v>0</v>
      </c>
      <c r="BB3631" s="40">
        <v>0</v>
      </c>
      <c r="BE3631" s="2">
        <v>42337.541666666664</v>
      </c>
      <c r="BF3631" s="2">
        <v>42337.541666666664</v>
      </c>
      <c r="BH3631">
        <v>0</v>
      </c>
      <c r="BI3631">
        <v>0</v>
      </c>
      <c r="BJ3631">
        <v>0</v>
      </c>
      <c r="BK3631">
        <v>0</v>
      </c>
      <c r="BL3631">
        <v>7</v>
      </c>
      <c r="BN3631" s="40">
        <v>7</v>
      </c>
      <c r="BO3631" s="40">
        <v>7</v>
      </c>
      <c r="BP3631" s="40">
        <v>0</v>
      </c>
      <c r="BQ3631">
        <v>0</v>
      </c>
      <c r="BR3631" s="8" t="s">
        <v>377</v>
      </c>
      <c r="BS3631" s="8" t="s">
        <v>529</v>
      </c>
      <c r="BT3631" s="8" t="s">
        <v>530</v>
      </c>
      <c r="BU3631" s="8" t="s">
        <v>377</v>
      </c>
    </row>
    <row r="3632" spans="1:73" hidden="1">
      <c r="A3632" t="s">
        <v>142</v>
      </c>
      <c r="B3632" s="2">
        <v>42337.583333333336</v>
      </c>
      <c r="C3632" s="1">
        <v>42337</v>
      </c>
      <c r="D3632">
        <v>7</v>
      </c>
      <c r="E3632">
        <v>0</v>
      </c>
      <c r="F3632" s="2">
        <v>42337.291666666664</v>
      </c>
      <c r="G3632" s="8" t="s">
        <v>375</v>
      </c>
      <c r="H3632" s="13" t="s">
        <v>376</v>
      </c>
      <c r="K3632" s="40">
        <v>446</v>
      </c>
      <c r="L3632" s="40">
        <v>446</v>
      </c>
      <c r="M3632" s="100">
        <v>0</v>
      </c>
      <c r="X3632" s="40">
        <v>446</v>
      </c>
      <c r="Y3632" s="40">
        <v>446</v>
      </c>
      <c r="Z3632" s="40">
        <v>0</v>
      </c>
      <c r="AA3632" s="40">
        <v>0</v>
      </c>
      <c r="AW3632" s="40">
        <v>446</v>
      </c>
      <c r="AX3632" s="40">
        <v>446</v>
      </c>
      <c r="AY3632" s="40">
        <v>1</v>
      </c>
      <c r="AZ3632" s="40">
        <v>-446</v>
      </c>
      <c r="BA3632" s="40">
        <v>0</v>
      </c>
      <c r="BB3632" s="40">
        <v>0</v>
      </c>
      <c r="BE3632" s="2">
        <v>42337.583333333336</v>
      </c>
      <c r="BF3632" s="2">
        <v>42337.583333333336</v>
      </c>
      <c r="BH3632">
        <v>0</v>
      </c>
      <c r="BI3632">
        <v>0</v>
      </c>
      <c r="BJ3632">
        <v>0</v>
      </c>
      <c r="BK3632">
        <v>0</v>
      </c>
      <c r="BL3632">
        <v>7</v>
      </c>
      <c r="BN3632" s="40">
        <v>7</v>
      </c>
      <c r="BO3632" s="40">
        <v>7</v>
      </c>
      <c r="BP3632" s="40">
        <v>0</v>
      </c>
      <c r="BQ3632">
        <v>0</v>
      </c>
      <c r="BR3632" s="8" t="s">
        <v>377</v>
      </c>
      <c r="BS3632" s="8" t="s">
        <v>529</v>
      </c>
      <c r="BT3632" s="8" t="s">
        <v>530</v>
      </c>
      <c r="BU3632" s="8" t="s">
        <v>377</v>
      </c>
    </row>
    <row r="3633" spans="1:73" hidden="1">
      <c r="A3633" t="s">
        <v>142</v>
      </c>
      <c r="B3633" s="2">
        <v>42337.625</v>
      </c>
      <c r="C3633" s="1">
        <v>42337</v>
      </c>
      <c r="D3633">
        <v>8</v>
      </c>
      <c r="E3633">
        <v>0</v>
      </c>
      <c r="F3633" s="2">
        <v>42337.333333333336</v>
      </c>
      <c r="G3633" s="8" t="s">
        <v>375</v>
      </c>
      <c r="H3633" s="13" t="s">
        <v>376</v>
      </c>
      <c r="K3633" s="40">
        <v>457</v>
      </c>
      <c r="L3633" s="40">
        <v>457</v>
      </c>
      <c r="M3633" s="100">
        <v>0</v>
      </c>
      <c r="X3633" s="40">
        <v>457</v>
      </c>
      <c r="Y3633" s="40">
        <v>457</v>
      </c>
      <c r="Z3633" s="40">
        <v>0</v>
      </c>
      <c r="AA3633" s="40">
        <v>0</v>
      </c>
      <c r="AW3633" s="40">
        <v>457</v>
      </c>
      <c r="AX3633" s="40">
        <v>457</v>
      </c>
      <c r="AY3633" s="40">
        <v>1</v>
      </c>
      <c r="AZ3633" s="40">
        <v>-457</v>
      </c>
      <c r="BA3633" s="40">
        <v>0</v>
      </c>
      <c r="BB3633" s="40">
        <v>0</v>
      </c>
      <c r="BE3633" s="2">
        <v>42337.625</v>
      </c>
      <c r="BF3633" s="2">
        <v>42337.625</v>
      </c>
      <c r="BH3633">
        <v>0</v>
      </c>
      <c r="BI3633">
        <v>0</v>
      </c>
      <c r="BJ3633">
        <v>0</v>
      </c>
      <c r="BK3633">
        <v>0</v>
      </c>
      <c r="BL3633">
        <v>7</v>
      </c>
      <c r="BN3633" s="40">
        <v>7</v>
      </c>
      <c r="BO3633" s="40">
        <v>7</v>
      </c>
      <c r="BP3633" s="40">
        <v>0</v>
      </c>
      <c r="BQ3633">
        <v>0</v>
      </c>
      <c r="BR3633" s="8" t="s">
        <v>377</v>
      </c>
      <c r="BS3633" s="8" t="s">
        <v>529</v>
      </c>
      <c r="BT3633" s="8" t="s">
        <v>530</v>
      </c>
      <c r="BU3633" s="8" t="s">
        <v>377</v>
      </c>
    </row>
    <row r="3634" spans="1:73" hidden="1">
      <c r="A3634" t="s">
        <v>142</v>
      </c>
      <c r="B3634" s="2">
        <v>42337.666666666664</v>
      </c>
      <c r="C3634" s="1">
        <v>42337</v>
      </c>
      <c r="D3634">
        <v>9</v>
      </c>
      <c r="E3634">
        <v>0</v>
      </c>
      <c r="F3634" s="2">
        <v>42337.375</v>
      </c>
      <c r="G3634" s="8" t="s">
        <v>375</v>
      </c>
      <c r="H3634" s="13" t="s">
        <v>376</v>
      </c>
      <c r="K3634" s="40">
        <v>440</v>
      </c>
      <c r="L3634" s="40">
        <v>440</v>
      </c>
      <c r="M3634" s="100">
        <v>0</v>
      </c>
      <c r="X3634" s="40">
        <v>440</v>
      </c>
      <c r="Y3634" s="40">
        <v>440</v>
      </c>
      <c r="Z3634" s="40">
        <v>0</v>
      </c>
      <c r="AA3634" s="40">
        <v>0</v>
      </c>
      <c r="AW3634" s="40">
        <v>440</v>
      </c>
      <c r="AX3634" s="40">
        <v>440</v>
      </c>
      <c r="AY3634" s="40">
        <v>1</v>
      </c>
      <c r="AZ3634" s="40">
        <v>-440</v>
      </c>
      <c r="BA3634" s="40">
        <v>0</v>
      </c>
      <c r="BB3634" s="40">
        <v>0</v>
      </c>
      <c r="BE3634" s="2">
        <v>42337.666666666664</v>
      </c>
      <c r="BF3634" s="2">
        <v>42337.666666666664</v>
      </c>
      <c r="BH3634">
        <v>0</v>
      </c>
      <c r="BI3634">
        <v>0</v>
      </c>
      <c r="BJ3634">
        <v>0</v>
      </c>
      <c r="BK3634">
        <v>0</v>
      </c>
      <c r="BL3634">
        <v>7</v>
      </c>
      <c r="BN3634" s="40">
        <v>7</v>
      </c>
      <c r="BO3634" s="40">
        <v>7</v>
      </c>
      <c r="BP3634" s="40">
        <v>0</v>
      </c>
      <c r="BQ3634">
        <v>0</v>
      </c>
      <c r="BR3634" s="8" t="s">
        <v>377</v>
      </c>
      <c r="BS3634" s="8" t="s">
        <v>529</v>
      </c>
      <c r="BT3634" s="8" t="s">
        <v>530</v>
      </c>
      <c r="BU3634" s="8" t="s">
        <v>377</v>
      </c>
    </row>
    <row r="3635" spans="1:73" hidden="1">
      <c r="A3635" t="s">
        <v>142</v>
      </c>
      <c r="B3635" s="2">
        <v>42337.708333333336</v>
      </c>
      <c r="C3635" s="1">
        <v>42337</v>
      </c>
      <c r="D3635">
        <v>10</v>
      </c>
      <c r="E3635">
        <v>0</v>
      </c>
      <c r="F3635" s="2">
        <v>42337.416666666664</v>
      </c>
      <c r="G3635" s="8" t="s">
        <v>375</v>
      </c>
      <c r="H3635" s="13" t="s">
        <v>376</v>
      </c>
      <c r="K3635" s="40">
        <v>266</v>
      </c>
      <c r="L3635" s="40">
        <v>266</v>
      </c>
      <c r="M3635" s="100">
        <v>0</v>
      </c>
      <c r="X3635" s="40">
        <v>266</v>
      </c>
      <c r="Y3635" s="40">
        <v>266</v>
      </c>
      <c r="Z3635" s="40">
        <v>0</v>
      </c>
      <c r="AA3635" s="40">
        <v>0</v>
      </c>
      <c r="AW3635" s="40">
        <v>266</v>
      </c>
      <c r="AX3635" s="40">
        <v>266</v>
      </c>
      <c r="AY3635" s="40">
        <v>1</v>
      </c>
      <c r="AZ3635" s="40">
        <v>-266</v>
      </c>
      <c r="BA3635" s="40">
        <v>0</v>
      </c>
      <c r="BB3635" s="40">
        <v>0</v>
      </c>
      <c r="BE3635" s="2">
        <v>42337.708333333336</v>
      </c>
      <c r="BF3635" s="2">
        <v>42337.708333333336</v>
      </c>
      <c r="BH3635">
        <v>0</v>
      </c>
      <c r="BI3635">
        <v>0</v>
      </c>
      <c r="BJ3635">
        <v>0</v>
      </c>
      <c r="BK3635">
        <v>0</v>
      </c>
      <c r="BL3635">
        <v>7</v>
      </c>
      <c r="BN3635" s="40">
        <v>7</v>
      </c>
      <c r="BO3635" s="40">
        <v>7</v>
      </c>
      <c r="BP3635" s="40">
        <v>0</v>
      </c>
      <c r="BQ3635">
        <v>0</v>
      </c>
      <c r="BR3635" s="8" t="s">
        <v>377</v>
      </c>
      <c r="BS3635" s="8" t="s">
        <v>529</v>
      </c>
      <c r="BT3635" s="8" t="s">
        <v>530</v>
      </c>
      <c r="BU3635" s="8" t="s">
        <v>377</v>
      </c>
    </row>
    <row r="3636" spans="1:73" hidden="1">
      <c r="A3636" t="s">
        <v>142</v>
      </c>
      <c r="B3636" s="2">
        <v>42337.75</v>
      </c>
      <c r="C3636" s="1">
        <v>42337</v>
      </c>
      <c r="D3636">
        <v>11</v>
      </c>
      <c r="E3636">
        <v>0</v>
      </c>
      <c r="F3636" s="2">
        <v>42337.458333333336</v>
      </c>
      <c r="G3636" s="8" t="s">
        <v>375</v>
      </c>
      <c r="H3636" s="13" t="s">
        <v>376</v>
      </c>
      <c r="K3636" s="40">
        <v>261</v>
      </c>
      <c r="L3636" s="40">
        <v>261</v>
      </c>
      <c r="M3636" s="100">
        <v>0</v>
      </c>
      <c r="X3636" s="40">
        <v>261</v>
      </c>
      <c r="Y3636" s="40">
        <v>261</v>
      </c>
      <c r="Z3636" s="40">
        <v>0</v>
      </c>
      <c r="AA3636" s="40">
        <v>0</v>
      </c>
      <c r="AW3636" s="40">
        <v>261</v>
      </c>
      <c r="AX3636" s="40">
        <v>261</v>
      </c>
      <c r="AY3636" s="40">
        <v>1</v>
      </c>
      <c r="AZ3636" s="40">
        <v>-261</v>
      </c>
      <c r="BA3636" s="40">
        <v>0</v>
      </c>
      <c r="BB3636" s="40">
        <v>0</v>
      </c>
      <c r="BE3636" s="2">
        <v>42337.75</v>
      </c>
      <c r="BF3636" s="2">
        <v>42337.75</v>
      </c>
      <c r="BH3636">
        <v>0</v>
      </c>
      <c r="BI3636">
        <v>0</v>
      </c>
      <c r="BJ3636">
        <v>0</v>
      </c>
      <c r="BK3636">
        <v>0</v>
      </c>
      <c r="BL3636">
        <v>7</v>
      </c>
      <c r="BN3636" s="40">
        <v>7</v>
      </c>
      <c r="BO3636" s="40">
        <v>7</v>
      </c>
      <c r="BP3636" s="40">
        <v>0</v>
      </c>
      <c r="BQ3636">
        <v>0</v>
      </c>
      <c r="BR3636" s="8" t="s">
        <v>377</v>
      </c>
      <c r="BS3636" s="8" t="s">
        <v>529</v>
      </c>
      <c r="BT3636" s="8" t="s">
        <v>530</v>
      </c>
      <c r="BU3636" s="8" t="s">
        <v>377</v>
      </c>
    </row>
    <row r="3637" spans="1:73" hidden="1">
      <c r="A3637" t="s">
        <v>142</v>
      </c>
      <c r="B3637" s="2">
        <v>42337.791666666664</v>
      </c>
      <c r="C3637" s="1">
        <v>42337</v>
      </c>
      <c r="D3637">
        <v>12</v>
      </c>
      <c r="E3637">
        <v>0</v>
      </c>
      <c r="F3637" s="2">
        <v>42337.5</v>
      </c>
      <c r="G3637" s="8" t="s">
        <v>375</v>
      </c>
      <c r="H3637" s="13" t="s">
        <v>376</v>
      </c>
      <c r="K3637" s="40">
        <v>262</v>
      </c>
      <c r="L3637" s="40">
        <v>262</v>
      </c>
      <c r="M3637" s="100">
        <v>0</v>
      </c>
      <c r="X3637" s="40">
        <v>262</v>
      </c>
      <c r="Y3637" s="40">
        <v>262</v>
      </c>
      <c r="Z3637" s="40">
        <v>0</v>
      </c>
      <c r="AA3637" s="40">
        <v>0</v>
      </c>
      <c r="AW3637" s="40">
        <v>262</v>
      </c>
      <c r="AX3637" s="40">
        <v>262</v>
      </c>
      <c r="AY3637" s="40">
        <v>1</v>
      </c>
      <c r="AZ3637" s="40">
        <v>-262</v>
      </c>
      <c r="BA3637" s="40">
        <v>0</v>
      </c>
      <c r="BB3637" s="40">
        <v>0</v>
      </c>
      <c r="BE3637" s="2">
        <v>42337.791666666664</v>
      </c>
      <c r="BF3637" s="2">
        <v>42337.791666666664</v>
      </c>
      <c r="BH3637">
        <v>0</v>
      </c>
      <c r="BI3637">
        <v>0</v>
      </c>
      <c r="BJ3637">
        <v>0</v>
      </c>
      <c r="BK3637">
        <v>0</v>
      </c>
      <c r="BL3637">
        <v>7</v>
      </c>
      <c r="BN3637" s="40">
        <v>7</v>
      </c>
      <c r="BO3637" s="40">
        <v>7</v>
      </c>
      <c r="BP3637" s="40">
        <v>0</v>
      </c>
      <c r="BQ3637">
        <v>0</v>
      </c>
      <c r="BR3637" s="8" t="s">
        <v>377</v>
      </c>
      <c r="BS3637" s="8" t="s">
        <v>529</v>
      </c>
      <c r="BT3637" s="8" t="s">
        <v>530</v>
      </c>
      <c r="BU3637" s="8" t="s">
        <v>377</v>
      </c>
    </row>
    <row r="3638" spans="1:73" hidden="1">
      <c r="A3638" t="s">
        <v>142</v>
      </c>
      <c r="B3638" s="2">
        <v>42337.833333333336</v>
      </c>
      <c r="C3638" s="1">
        <v>42337</v>
      </c>
      <c r="D3638">
        <v>13</v>
      </c>
      <c r="E3638">
        <v>0</v>
      </c>
      <c r="F3638" s="2">
        <v>42337.541666666664</v>
      </c>
      <c r="G3638" s="8" t="s">
        <v>375</v>
      </c>
      <c r="H3638" s="13" t="s">
        <v>376</v>
      </c>
      <c r="K3638" s="40">
        <v>258</v>
      </c>
      <c r="L3638" s="40">
        <v>258</v>
      </c>
      <c r="M3638" s="100">
        <v>0</v>
      </c>
      <c r="X3638" s="40">
        <v>258</v>
      </c>
      <c r="Y3638" s="40">
        <v>258</v>
      </c>
      <c r="Z3638" s="40">
        <v>0</v>
      </c>
      <c r="AA3638" s="40">
        <v>0</v>
      </c>
      <c r="AW3638" s="40">
        <v>258</v>
      </c>
      <c r="AX3638" s="40">
        <v>258</v>
      </c>
      <c r="AY3638" s="40">
        <v>1</v>
      </c>
      <c r="AZ3638" s="40">
        <v>-258</v>
      </c>
      <c r="BA3638" s="40">
        <v>0</v>
      </c>
      <c r="BB3638" s="40">
        <v>0</v>
      </c>
      <c r="BE3638" s="2">
        <v>42337.833333333336</v>
      </c>
      <c r="BF3638" s="2">
        <v>42337.833333333336</v>
      </c>
      <c r="BH3638">
        <v>0</v>
      </c>
      <c r="BI3638">
        <v>0</v>
      </c>
      <c r="BJ3638">
        <v>0</v>
      </c>
      <c r="BK3638">
        <v>0</v>
      </c>
      <c r="BL3638">
        <v>7</v>
      </c>
      <c r="BN3638" s="40">
        <v>7</v>
      </c>
      <c r="BO3638" s="40">
        <v>7</v>
      </c>
      <c r="BP3638" s="40">
        <v>0</v>
      </c>
      <c r="BQ3638">
        <v>0</v>
      </c>
      <c r="BR3638" s="8" t="s">
        <v>377</v>
      </c>
      <c r="BS3638" s="8" t="s">
        <v>529</v>
      </c>
      <c r="BT3638" s="8" t="s">
        <v>530</v>
      </c>
      <c r="BU3638" s="8" t="s">
        <v>377</v>
      </c>
    </row>
    <row r="3639" spans="1:73" hidden="1">
      <c r="A3639" t="s">
        <v>142</v>
      </c>
      <c r="B3639" s="2">
        <v>42337.875</v>
      </c>
      <c r="C3639" s="1">
        <v>42337</v>
      </c>
      <c r="D3639">
        <v>14</v>
      </c>
      <c r="E3639">
        <v>0</v>
      </c>
      <c r="F3639" s="2">
        <v>42337.583333333336</v>
      </c>
      <c r="G3639" s="8" t="s">
        <v>375</v>
      </c>
      <c r="H3639" s="13" t="s">
        <v>376</v>
      </c>
      <c r="K3639" s="40">
        <v>259</v>
      </c>
      <c r="L3639" s="40">
        <v>259</v>
      </c>
      <c r="M3639" s="100">
        <v>0</v>
      </c>
      <c r="X3639" s="40">
        <v>259</v>
      </c>
      <c r="Y3639" s="40">
        <v>259</v>
      </c>
      <c r="Z3639" s="40">
        <v>0</v>
      </c>
      <c r="AA3639" s="40">
        <v>0</v>
      </c>
      <c r="AW3639" s="40">
        <v>259</v>
      </c>
      <c r="AX3639" s="40">
        <v>259</v>
      </c>
      <c r="AY3639" s="40">
        <v>1</v>
      </c>
      <c r="AZ3639" s="40">
        <v>-259</v>
      </c>
      <c r="BA3639" s="40">
        <v>0</v>
      </c>
      <c r="BB3639" s="40">
        <v>0</v>
      </c>
      <c r="BE3639" s="2">
        <v>42337.875</v>
      </c>
      <c r="BF3639" s="2">
        <v>42337.875</v>
      </c>
      <c r="BH3639">
        <v>0</v>
      </c>
      <c r="BI3639">
        <v>0</v>
      </c>
      <c r="BJ3639">
        <v>0</v>
      </c>
      <c r="BK3639">
        <v>0</v>
      </c>
      <c r="BL3639">
        <v>7</v>
      </c>
      <c r="BN3639" s="40">
        <v>7</v>
      </c>
      <c r="BO3639" s="40">
        <v>7</v>
      </c>
      <c r="BP3639" s="40">
        <v>0</v>
      </c>
      <c r="BQ3639">
        <v>0</v>
      </c>
      <c r="BR3639" s="8" t="s">
        <v>377</v>
      </c>
      <c r="BS3639" s="8" t="s">
        <v>529</v>
      </c>
      <c r="BT3639" s="8" t="s">
        <v>530</v>
      </c>
      <c r="BU3639" s="8" t="s">
        <v>377</v>
      </c>
    </row>
    <row r="3640" spans="1:73" hidden="1">
      <c r="A3640" t="s">
        <v>142</v>
      </c>
      <c r="B3640" s="2">
        <v>42337.916666666664</v>
      </c>
      <c r="C3640" s="1">
        <v>42337</v>
      </c>
      <c r="D3640">
        <v>15</v>
      </c>
      <c r="E3640">
        <v>0</v>
      </c>
      <c r="F3640" s="2">
        <v>42337.625</v>
      </c>
      <c r="G3640" s="8" t="s">
        <v>375</v>
      </c>
      <c r="H3640" s="13" t="s">
        <v>376</v>
      </c>
      <c r="K3640" s="40">
        <v>258</v>
      </c>
      <c r="L3640" s="40">
        <v>258</v>
      </c>
      <c r="M3640" s="100">
        <v>0</v>
      </c>
      <c r="X3640" s="40">
        <v>258</v>
      </c>
      <c r="Y3640" s="40">
        <v>258</v>
      </c>
      <c r="Z3640" s="40">
        <v>0</v>
      </c>
      <c r="AA3640" s="40">
        <v>0</v>
      </c>
      <c r="AW3640" s="40">
        <v>258</v>
      </c>
      <c r="AX3640" s="40">
        <v>258</v>
      </c>
      <c r="AY3640" s="40">
        <v>1</v>
      </c>
      <c r="AZ3640" s="40">
        <v>-258</v>
      </c>
      <c r="BA3640" s="40">
        <v>0</v>
      </c>
      <c r="BB3640" s="40">
        <v>0</v>
      </c>
      <c r="BE3640" s="2">
        <v>42337.916666666664</v>
      </c>
      <c r="BF3640" s="2">
        <v>42337.916666666664</v>
      </c>
      <c r="BH3640">
        <v>0</v>
      </c>
      <c r="BI3640">
        <v>0</v>
      </c>
      <c r="BJ3640">
        <v>0</v>
      </c>
      <c r="BK3640">
        <v>0</v>
      </c>
      <c r="BL3640">
        <v>7</v>
      </c>
      <c r="BN3640" s="40">
        <v>7</v>
      </c>
      <c r="BO3640" s="40">
        <v>7</v>
      </c>
      <c r="BP3640" s="40">
        <v>0</v>
      </c>
      <c r="BQ3640">
        <v>0</v>
      </c>
      <c r="BR3640" s="8" t="s">
        <v>377</v>
      </c>
      <c r="BS3640" s="8" t="s">
        <v>529</v>
      </c>
      <c r="BT3640" s="8" t="s">
        <v>530</v>
      </c>
      <c r="BU3640" s="8" t="s">
        <v>377</v>
      </c>
    </row>
    <row r="3641" spans="1:73" hidden="1">
      <c r="A3641" t="s">
        <v>142</v>
      </c>
      <c r="B3641" s="2">
        <v>42337.958333333336</v>
      </c>
      <c r="C3641" s="1">
        <v>42337</v>
      </c>
      <c r="D3641">
        <v>16</v>
      </c>
      <c r="E3641">
        <v>0</v>
      </c>
      <c r="F3641" s="2">
        <v>42337.666666666664</v>
      </c>
      <c r="G3641" s="8" t="s">
        <v>375</v>
      </c>
      <c r="H3641" s="13" t="s">
        <v>376</v>
      </c>
      <c r="K3641" s="40">
        <v>253</v>
      </c>
      <c r="L3641" s="40">
        <v>253</v>
      </c>
      <c r="M3641" s="100">
        <v>0</v>
      </c>
      <c r="X3641" s="40">
        <v>253</v>
      </c>
      <c r="Y3641" s="40">
        <v>253</v>
      </c>
      <c r="Z3641" s="40">
        <v>0</v>
      </c>
      <c r="AA3641" s="40">
        <v>0</v>
      </c>
      <c r="AW3641" s="40">
        <v>253</v>
      </c>
      <c r="AX3641" s="40">
        <v>253</v>
      </c>
      <c r="AY3641" s="40">
        <v>1</v>
      </c>
      <c r="AZ3641" s="40">
        <v>-253</v>
      </c>
      <c r="BA3641" s="40">
        <v>0</v>
      </c>
      <c r="BB3641" s="40">
        <v>0</v>
      </c>
      <c r="BE3641" s="2">
        <v>42337.958333333336</v>
      </c>
      <c r="BF3641" s="2">
        <v>42337.958333333336</v>
      </c>
      <c r="BH3641">
        <v>0</v>
      </c>
      <c r="BI3641">
        <v>0</v>
      </c>
      <c r="BJ3641">
        <v>0</v>
      </c>
      <c r="BK3641">
        <v>0</v>
      </c>
      <c r="BL3641">
        <v>7</v>
      </c>
      <c r="BN3641" s="40">
        <v>7</v>
      </c>
      <c r="BO3641" s="40">
        <v>7</v>
      </c>
      <c r="BP3641" s="40">
        <v>0</v>
      </c>
      <c r="BQ3641">
        <v>0</v>
      </c>
      <c r="BR3641" s="8" t="s">
        <v>377</v>
      </c>
      <c r="BS3641" s="8" t="s">
        <v>529</v>
      </c>
      <c r="BT3641" s="8" t="s">
        <v>530</v>
      </c>
      <c r="BU3641" s="8" t="s">
        <v>377</v>
      </c>
    </row>
    <row r="3642" spans="1:73" hidden="1">
      <c r="A3642" t="s">
        <v>142</v>
      </c>
      <c r="B3642" s="2">
        <v>42338</v>
      </c>
      <c r="C3642" s="1">
        <v>42337</v>
      </c>
      <c r="D3642">
        <v>17</v>
      </c>
      <c r="E3642">
        <v>0</v>
      </c>
      <c r="F3642" s="2">
        <v>42337.708333333336</v>
      </c>
      <c r="G3642" s="8" t="s">
        <v>375</v>
      </c>
      <c r="H3642" s="13" t="s">
        <v>376</v>
      </c>
      <c r="K3642" s="40">
        <v>273</v>
      </c>
      <c r="L3642" s="40">
        <v>273</v>
      </c>
      <c r="M3642" s="100">
        <v>0</v>
      </c>
      <c r="X3642" s="40">
        <v>273</v>
      </c>
      <c r="Y3642" s="40">
        <v>273</v>
      </c>
      <c r="Z3642" s="40">
        <v>0</v>
      </c>
      <c r="AA3642" s="40">
        <v>0</v>
      </c>
      <c r="AW3642" s="40">
        <v>273</v>
      </c>
      <c r="AX3642" s="40">
        <v>273</v>
      </c>
      <c r="AY3642" s="40">
        <v>1</v>
      </c>
      <c r="AZ3642" s="40">
        <v>-273</v>
      </c>
      <c r="BA3642" s="40">
        <v>0</v>
      </c>
      <c r="BB3642" s="40">
        <v>0</v>
      </c>
      <c r="BE3642" s="2">
        <v>42338</v>
      </c>
      <c r="BF3642" s="2">
        <v>42338</v>
      </c>
      <c r="BH3642">
        <v>0</v>
      </c>
      <c r="BI3642">
        <v>0</v>
      </c>
      <c r="BJ3642">
        <v>0</v>
      </c>
      <c r="BK3642">
        <v>0</v>
      </c>
      <c r="BL3642">
        <v>7</v>
      </c>
      <c r="BN3642" s="40">
        <v>7</v>
      </c>
      <c r="BO3642" s="40">
        <v>7</v>
      </c>
      <c r="BP3642" s="40">
        <v>0</v>
      </c>
      <c r="BQ3642">
        <v>0</v>
      </c>
      <c r="BR3642" s="8" t="s">
        <v>377</v>
      </c>
      <c r="BS3642" s="8" t="s">
        <v>529</v>
      </c>
      <c r="BT3642" s="8" t="s">
        <v>530</v>
      </c>
      <c r="BU3642" s="8" t="s">
        <v>377</v>
      </c>
    </row>
    <row r="3643" spans="1:73" hidden="1">
      <c r="A3643" t="s">
        <v>142</v>
      </c>
      <c r="B3643" s="2">
        <v>42338.041666666664</v>
      </c>
      <c r="C3643" s="1">
        <v>42337</v>
      </c>
      <c r="D3643">
        <v>18</v>
      </c>
      <c r="E3643">
        <v>0</v>
      </c>
      <c r="F3643" s="2">
        <v>42337.75</v>
      </c>
      <c r="G3643" s="8" t="s">
        <v>375</v>
      </c>
      <c r="H3643" s="13" t="s">
        <v>376</v>
      </c>
      <c r="K3643" s="40">
        <v>425</v>
      </c>
      <c r="L3643" s="40">
        <v>425</v>
      </c>
      <c r="M3643" s="100">
        <v>0</v>
      </c>
      <c r="X3643" s="40">
        <v>425</v>
      </c>
      <c r="Y3643" s="40">
        <v>425</v>
      </c>
      <c r="Z3643" s="40">
        <v>0</v>
      </c>
      <c r="AA3643" s="40">
        <v>0</v>
      </c>
      <c r="AW3643" s="40">
        <v>425</v>
      </c>
      <c r="AX3643" s="40">
        <v>425</v>
      </c>
      <c r="AY3643" s="40">
        <v>1</v>
      </c>
      <c r="AZ3643" s="40">
        <v>-425</v>
      </c>
      <c r="BA3643" s="40">
        <v>0</v>
      </c>
      <c r="BB3643" s="40">
        <v>0</v>
      </c>
      <c r="BE3643" s="2">
        <v>42338.041666666664</v>
      </c>
      <c r="BF3643" s="2">
        <v>42338.041666666664</v>
      </c>
      <c r="BH3643">
        <v>0</v>
      </c>
      <c r="BI3643">
        <v>0</v>
      </c>
      <c r="BJ3643">
        <v>0</v>
      </c>
      <c r="BK3643">
        <v>0</v>
      </c>
      <c r="BL3643">
        <v>7</v>
      </c>
      <c r="BN3643" s="40">
        <v>7</v>
      </c>
      <c r="BO3643" s="40">
        <v>7</v>
      </c>
      <c r="BP3643" s="40">
        <v>0</v>
      </c>
      <c r="BQ3643">
        <v>0</v>
      </c>
      <c r="BR3643" s="8" t="s">
        <v>377</v>
      </c>
      <c r="BS3643" s="8" t="s">
        <v>529</v>
      </c>
      <c r="BT3643" s="8" t="s">
        <v>530</v>
      </c>
      <c r="BU3643" s="8" t="s">
        <v>377</v>
      </c>
    </row>
    <row r="3644" spans="1:73" hidden="1">
      <c r="A3644" t="s">
        <v>142</v>
      </c>
      <c r="B3644" s="2">
        <v>42338.083333333336</v>
      </c>
      <c r="C3644" s="1">
        <v>42337</v>
      </c>
      <c r="D3644">
        <v>19</v>
      </c>
      <c r="E3644">
        <v>0</v>
      </c>
      <c r="F3644" s="2">
        <v>42337.791666666664</v>
      </c>
      <c r="G3644" s="8" t="s">
        <v>375</v>
      </c>
      <c r="H3644" s="13" t="s">
        <v>376</v>
      </c>
      <c r="K3644" s="40">
        <v>454</v>
      </c>
      <c r="L3644" s="40">
        <v>454</v>
      </c>
      <c r="M3644" s="100">
        <v>0</v>
      </c>
      <c r="X3644" s="40">
        <v>454</v>
      </c>
      <c r="Y3644" s="40">
        <v>454</v>
      </c>
      <c r="Z3644" s="40">
        <v>0</v>
      </c>
      <c r="AA3644" s="40">
        <v>0</v>
      </c>
      <c r="AW3644" s="40">
        <v>454</v>
      </c>
      <c r="AX3644" s="40">
        <v>454</v>
      </c>
      <c r="AY3644" s="40">
        <v>1</v>
      </c>
      <c r="AZ3644" s="40">
        <v>-454</v>
      </c>
      <c r="BA3644" s="40">
        <v>0</v>
      </c>
      <c r="BB3644" s="40">
        <v>0</v>
      </c>
      <c r="BE3644" s="2">
        <v>42338.083333333336</v>
      </c>
      <c r="BF3644" s="2">
        <v>42338.083333333336</v>
      </c>
      <c r="BH3644">
        <v>0</v>
      </c>
      <c r="BI3644">
        <v>0</v>
      </c>
      <c r="BJ3644">
        <v>0</v>
      </c>
      <c r="BK3644">
        <v>0</v>
      </c>
      <c r="BL3644">
        <v>7</v>
      </c>
      <c r="BN3644" s="40">
        <v>7</v>
      </c>
      <c r="BO3644" s="40">
        <v>7</v>
      </c>
      <c r="BP3644" s="40">
        <v>0</v>
      </c>
      <c r="BQ3644">
        <v>0</v>
      </c>
      <c r="BR3644" s="8" t="s">
        <v>377</v>
      </c>
      <c r="BS3644" s="8" t="s">
        <v>529</v>
      </c>
      <c r="BT3644" s="8" t="s">
        <v>530</v>
      </c>
      <c r="BU3644" s="8" t="s">
        <v>377</v>
      </c>
    </row>
    <row r="3645" spans="1:73" hidden="1">
      <c r="A3645" t="s">
        <v>142</v>
      </c>
      <c r="B3645" s="2">
        <v>42338.125</v>
      </c>
      <c r="C3645" s="1">
        <v>42337</v>
      </c>
      <c r="D3645">
        <v>20</v>
      </c>
      <c r="E3645">
        <v>0</v>
      </c>
      <c r="F3645" s="2">
        <v>42337.833333333336</v>
      </c>
      <c r="G3645" s="8" t="s">
        <v>375</v>
      </c>
      <c r="H3645" s="13" t="s">
        <v>376</v>
      </c>
      <c r="K3645" s="40">
        <v>461</v>
      </c>
      <c r="L3645" s="40">
        <v>461</v>
      </c>
      <c r="M3645" s="100">
        <v>0</v>
      </c>
      <c r="X3645" s="40">
        <v>461</v>
      </c>
      <c r="Y3645" s="40">
        <v>461</v>
      </c>
      <c r="Z3645" s="40">
        <v>0</v>
      </c>
      <c r="AA3645" s="40">
        <v>0</v>
      </c>
      <c r="AW3645" s="40">
        <v>461</v>
      </c>
      <c r="AX3645" s="40">
        <v>461</v>
      </c>
      <c r="AY3645" s="40">
        <v>1</v>
      </c>
      <c r="AZ3645" s="40">
        <v>-461</v>
      </c>
      <c r="BA3645" s="40">
        <v>0</v>
      </c>
      <c r="BB3645" s="40">
        <v>0</v>
      </c>
      <c r="BE3645" s="2">
        <v>42338.125</v>
      </c>
      <c r="BF3645" s="2">
        <v>42338.125</v>
      </c>
      <c r="BH3645">
        <v>0</v>
      </c>
      <c r="BI3645">
        <v>0</v>
      </c>
      <c r="BJ3645">
        <v>0</v>
      </c>
      <c r="BK3645">
        <v>0</v>
      </c>
      <c r="BL3645">
        <v>7</v>
      </c>
      <c r="BN3645" s="40">
        <v>7</v>
      </c>
      <c r="BO3645" s="40">
        <v>7</v>
      </c>
      <c r="BP3645" s="40">
        <v>0</v>
      </c>
      <c r="BQ3645">
        <v>0</v>
      </c>
      <c r="BR3645" s="8" t="s">
        <v>377</v>
      </c>
      <c r="BS3645" s="8" t="s">
        <v>529</v>
      </c>
      <c r="BT3645" s="8" t="s">
        <v>530</v>
      </c>
      <c r="BU3645" s="8" t="s">
        <v>377</v>
      </c>
    </row>
    <row r="3646" spans="1:73" hidden="1">
      <c r="A3646" t="s">
        <v>142</v>
      </c>
      <c r="B3646" s="2">
        <v>42338.166666666664</v>
      </c>
      <c r="C3646" s="1">
        <v>42337</v>
      </c>
      <c r="D3646">
        <v>21</v>
      </c>
      <c r="E3646">
        <v>0</v>
      </c>
      <c r="F3646" s="2">
        <v>42337.875</v>
      </c>
      <c r="G3646" s="8" t="s">
        <v>375</v>
      </c>
      <c r="H3646" s="13" t="s">
        <v>376</v>
      </c>
      <c r="K3646" s="40">
        <v>471</v>
      </c>
      <c r="L3646" s="40">
        <v>471</v>
      </c>
      <c r="M3646" s="100">
        <v>0</v>
      </c>
      <c r="X3646" s="40">
        <v>471</v>
      </c>
      <c r="Y3646" s="40">
        <v>471</v>
      </c>
      <c r="Z3646" s="40">
        <v>0</v>
      </c>
      <c r="AA3646" s="40">
        <v>0</v>
      </c>
      <c r="AW3646" s="40">
        <v>471</v>
      </c>
      <c r="AX3646" s="40">
        <v>471</v>
      </c>
      <c r="AY3646" s="40">
        <v>1</v>
      </c>
      <c r="AZ3646" s="40">
        <v>-471</v>
      </c>
      <c r="BA3646" s="40">
        <v>0</v>
      </c>
      <c r="BB3646" s="40">
        <v>0</v>
      </c>
      <c r="BE3646" s="2">
        <v>42338.166666666664</v>
      </c>
      <c r="BF3646" s="2">
        <v>42338.166666666664</v>
      </c>
      <c r="BH3646">
        <v>0</v>
      </c>
      <c r="BI3646">
        <v>0</v>
      </c>
      <c r="BJ3646">
        <v>0</v>
      </c>
      <c r="BK3646">
        <v>0</v>
      </c>
      <c r="BL3646">
        <v>7</v>
      </c>
      <c r="BN3646" s="40">
        <v>7</v>
      </c>
      <c r="BO3646" s="40">
        <v>7</v>
      </c>
      <c r="BP3646" s="40">
        <v>0</v>
      </c>
      <c r="BQ3646">
        <v>0</v>
      </c>
      <c r="BR3646" s="8" t="s">
        <v>377</v>
      </c>
      <c r="BS3646" s="8" t="s">
        <v>529</v>
      </c>
      <c r="BT3646" s="8" t="s">
        <v>530</v>
      </c>
      <c r="BU3646" s="8" t="s">
        <v>377</v>
      </c>
    </row>
    <row r="3647" spans="1:73" hidden="1">
      <c r="A3647" t="s">
        <v>142</v>
      </c>
      <c r="B3647" s="2">
        <v>42338.208333333336</v>
      </c>
      <c r="C3647" s="1">
        <v>42337</v>
      </c>
      <c r="D3647">
        <v>22</v>
      </c>
      <c r="E3647">
        <v>0</v>
      </c>
      <c r="F3647" s="2">
        <v>42337.916666666664</v>
      </c>
      <c r="G3647" s="8" t="s">
        <v>375</v>
      </c>
      <c r="H3647" s="13" t="s">
        <v>376</v>
      </c>
      <c r="K3647" s="40">
        <v>463</v>
      </c>
      <c r="L3647" s="40">
        <v>463</v>
      </c>
      <c r="M3647" s="100">
        <v>0</v>
      </c>
      <c r="X3647" s="40">
        <v>463</v>
      </c>
      <c r="Y3647" s="40">
        <v>463</v>
      </c>
      <c r="Z3647" s="40">
        <v>0</v>
      </c>
      <c r="AA3647" s="40">
        <v>0</v>
      </c>
      <c r="AW3647" s="40">
        <v>463</v>
      </c>
      <c r="AX3647" s="40">
        <v>463</v>
      </c>
      <c r="AY3647" s="40">
        <v>1</v>
      </c>
      <c r="AZ3647" s="40">
        <v>-463</v>
      </c>
      <c r="BA3647" s="40">
        <v>0</v>
      </c>
      <c r="BB3647" s="40">
        <v>0</v>
      </c>
      <c r="BE3647" s="2">
        <v>42338.208333333336</v>
      </c>
      <c r="BF3647" s="2">
        <v>42338.208333333336</v>
      </c>
      <c r="BH3647">
        <v>0</v>
      </c>
      <c r="BI3647">
        <v>0</v>
      </c>
      <c r="BJ3647">
        <v>0</v>
      </c>
      <c r="BK3647">
        <v>0</v>
      </c>
      <c r="BL3647">
        <v>7</v>
      </c>
      <c r="BN3647" s="40">
        <v>7</v>
      </c>
      <c r="BO3647" s="40">
        <v>7</v>
      </c>
      <c r="BP3647" s="40">
        <v>0</v>
      </c>
      <c r="BQ3647">
        <v>0</v>
      </c>
      <c r="BR3647" s="8" t="s">
        <v>377</v>
      </c>
      <c r="BS3647" s="8" t="s">
        <v>529</v>
      </c>
      <c r="BT3647" s="8" t="s">
        <v>530</v>
      </c>
      <c r="BU3647" s="8" t="s">
        <v>377</v>
      </c>
    </row>
    <row r="3648" spans="1:73" hidden="1">
      <c r="A3648" t="s">
        <v>142</v>
      </c>
      <c r="B3648" s="2">
        <v>42338.25</v>
      </c>
      <c r="C3648" s="1">
        <v>42337</v>
      </c>
      <c r="D3648">
        <v>23</v>
      </c>
      <c r="E3648">
        <v>0</v>
      </c>
      <c r="F3648" s="2">
        <v>42337.958333333336</v>
      </c>
      <c r="G3648" s="8" t="s">
        <v>375</v>
      </c>
      <c r="H3648" s="13" t="s">
        <v>376</v>
      </c>
      <c r="K3648" s="40">
        <v>451</v>
      </c>
      <c r="L3648" s="40">
        <v>451</v>
      </c>
      <c r="M3648" s="100">
        <v>0</v>
      </c>
      <c r="X3648" s="40">
        <v>451</v>
      </c>
      <c r="Y3648" s="40">
        <v>451</v>
      </c>
      <c r="Z3648" s="40">
        <v>0</v>
      </c>
      <c r="AA3648" s="40">
        <v>0</v>
      </c>
      <c r="AW3648" s="40">
        <v>451</v>
      </c>
      <c r="AX3648" s="40">
        <v>451</v>
      </c>
      <c r="AY3648" s="40">
        <v>1</v>
      </c>
      <c r="AZ3648" s="40">
        <v>-451</v>
      </c>
      <c r="BA3648" s="40">
        <v>0</v>
      </c>
      <c r="BB3648" s="40">
        <v>0</v>
      </c>
      <c r="BE3648" s="2">
        <v>42338.25</v>
      </c>
      <c r="BF3648" s="2">
        <v>42338.25</v>
      </c>
      <c r="BH3648">
        <v>0</v>
      </c>
      <c r="BI3648">
        <v>0</v>
      </c>
      <c r="BJ3648">
        <v>0</v>
      </c>
      <c r="BK3648">
        <v>0</v>
      </c>
      <c r="BL3648">
        <v>7</v>
      </c>
      <c r="BN3648" s="40">
        <v>7</v>
      </c>
      <c r="BO3648" s="40">
        <v>7</v>
      </c>
      <c r="BP3648" s="40">
        <v>0</v>
      </c>
      <c r="BQ3648">
        <v>0</v>
      </c>
      <c r="BR3648" s="8" t="s">
        <v>377</v>
      </c>
      <c r="BS3648" s="8" t="s">
        <v>529</v>
      </c>
      <c r="BT3648" s="8" t="s">
        <v>530</v>
      </c>
      <c r="BU3648" s="8" t="s">
        <v>377</v>
      </c>
    </row>
    <row r="3649" spans="1:73" hidden="1">
      <c r="A3649" t="s">
        <v>142</v>
      </c>
      <c r="B3649" s="2">
        <v>42338.291666666664</v>
      </c>
      <c r="C3649" s="1">
        <v>42337</v>
      </c>
      <c r="D3649">
        <v>24</v>
      </c>
      <c r="E3649">
        <v>0</v>
      </c>
      <c r="F3649" s="2">
        <v>42338</v>
      </c>
      <c r="G3649" s="8" t="s">
        <v>375</v>
      </c>
      <c r="H3649" s="13" t="s">
        <v>376</v>
      </c>
      <c r="K3649" s="40">
        <v>456</v>
      </c>
      <c r="L3649" s="40">
        <v>456</v>
      </c>
      <c r="M3649" s="100">
        <v>0</v>
      </c>
      <c r="X3649" s="40">
        <v>456</v>
      </c>
      <c r="Y3649" s="40">
        <v>456</v>
      </c>
      <c r="Z3649" s="40">
        <v>0</v>
      </c>
      <c r="AA3649" s="40">
        <v>0</v>
      </c>
      <c r="AW3649" s="40">
        <v>456</v>
      </c>
      <c r="AX3649" s="40">
        <v>456</v>
      </c>
      <c r="AY3649" s="40">
        <v>1</v>
      </c>
      <c r="AZ3649" s="40">
        <v>-456</v>
      </c>
      <c r="BA3649" s="40">
        <v>0</v>
      </c>
      <c r="BB3649" s="40">
        <v>0</v>
      </c>
      <c r="BE3649" s="2">
        <v>42338.291666666664</v>
      </c>
      <c r="BF3649" s="2">
        <v>42338.291666666664</v>
      </c>
      <c r="BH3649">
        <v>0</v>
      </c>
      <c r="BI3649">
        <v>0</v>
      </c>
      <c r="BJ3649">
        <v>0</v>
      </c>
      <c r="BK3649">
        <v>0</v>
      </c>
      <c r="BL3649">
        <v>7</v>
      </c>
      <c r="BN3649" s="40">
        <v>7</v>
      </c>
      <c r="BO3649" s="40">
        <v>7</v>
      </c>
      <c r="BP3649" s="40">
        <v>0</v>
      </c>
      <c r="BQ3649">
        <v>0</v>
      </c>
      <c r="BR3649" s="8" t="s">
        <v>377</v>
      </c>
      <c r="BS3649" s="8" t="s">
        <v>529</v>
      </c>
      <c r="BT3649" s="8" t="s">
        <v>530</v>
      </c>
      <c r="BU3649" s="8" t="s">
        <v>377</v>
      </c>
    </row>
    <row r="3650" spans="1:73" hidden="1">
      <c r="A3650" t="s">
        <v>142</v>
      </c>
      <c r="B3650" s="2">
        <v>42338.333333333336</v>
      </c>
      <c r="C3650" s="1">
        <v>42338</v>
      </c>
      <c r="D3650">
        <v>1</v>
      </c>
      <c r="E3650">
        <v>0</v>
      </c>
      <c r="F3650" s="2">
        <v>42338.041666666664</v>
      </c>
      <c r="G3650" s="8" t="s">
        <v>375</v>
      </c>
      <c r="H3650" s="13" t="s">
        <v>376</v>
      </c>
      <c r="K3650" s="40">
        <v>415</v>
      </c>
      <c r="L3650" s="40">
        <v>415</v>
      </c>
      <c r="M3650" s="100">
        <v>0</v>
      </c>
      <c r="X3650" s="40">
        <v>415</v>
      </c>
      <c r="Y3650" s="40">
        <v>415</v>
      </c>
      <c r="Z3650" s="40">
        <v>0</v>
      </c>
      <c r="AA3650" s="40">
        <v>0</v>
      </c>
      <c r="AW3650" s="40">
        <v>415</v>
      </c>
      <c r="AX3650" s="40">
        <v>415</v>
      </c>
      <c r="AY3650" s="40">
        <v>1</v>
      </c>
      <c r="AZ3650" s="40">
        <v>-415</v>
      </c>
      <c r="BA3650" s="40">
        <v>0</v>
      </c>
      <c r="BB3650" s="40">
        <v>0</v>
      </c>
      <c r="BE3650" s="2">
        <v>42338.333333333336</v>
      </c>
      <c r="BF3650" s="2">
        <v>42338.333333333336</v>
      </c>
      <c r="BH3650">
        <v>0</v>
      </c>
      <c r="BI3650">
        <v>0</v>
      </c>
      <c r="BJ3650">
        <v>0</v>
      </c>
      <c r="BK3650">
        <v>0</v>
      </c>
      <c r="BL3650">
        <v>7</v>
      </c>
      <c r="BN3650" s="40">
        <v>7</v>
      </c>
      <c r="BO3650" s="40">
        <v>7</v>
      </c>
      <c r="BP3650" s="40">
        <v>0</v>
      </c>
      <c r="BQ3650">
        <v>0</v>
      </c>
      <c r="BR3650" s="8" t="s">
        <v>377</v>
      </c>
      <c r="BS3650" s="8" t="s">
        <v>530</v>
      </c>
      <c r="BT3650" s="8" t="s">
        <v>531</v>
      </c>
      <c r="BU3650" s="8" t="s">
        <v>377</v>
      </c>
    </row>
    <row r="3651" spans="1:73" hidden="1">
      <c r="A3651" t="s">
        <v>142</v>
      </c>
      <c r="B3651" s="2">
        <v>42338.375</v>
      </c>
      <c r="C3651" s="1">
        <v>42338</v>
      </c>
      <c r="D3651">
        <v>2</v>
      </c>
      <c r="E3651">
        <v>0</v>
      </c>
      <c r="F3651" s="2">
        <v>42338.083333333336</v>
      </c>
      <c r="G3651" s="8" t="s">
        <v>375</v>
      </c>
      <c r="H3651" s="13" t="s">
        <v>376</v>
      </c>
      <c r="K3651" s="40">
        <v>411</v>
      </c>
      <c r="L3651" s="40">
        <v>411</v>
      </c>
      <c r="M3651" s="100">
        <v>0</v>
      </c>
      <c r="X3651" s="40">
        <v>411</v>
      </c>
      <c r="Y3651" s="40">
        <v>411</v>
      </c>
      <c r="Z3651" s="40">
        <v>0</v>
      </c>
      <c r="AA3651" s="40">
        <v>0</v>
      </c>
      <c r="AW3651" s="40">
        <v>411</v>
      </c>
      <c r="AX3651" s="40">
        <v>411</v>
      </c>
      <c r="AY3651" s="40">
        <v>1</v>
      </c>
      <c r="AZ3651" s="40">
        <v>-411</v>
      </c>
      <c r="BA3651" s="40">
        <v>0</v>
      </c>
      <c r="BB3651" s="40">
        <v>0</v>
      </c>
      <c r="BE3651" s="2">
        <v>42338.375</v>
      </c>
      <c r="BF3651" s="2">
        <v>42338.375</v>
      </c>
      <c r="BH3651">
        <v>0</v>
      </c>
      <c r="BI3651">
        <v>0</v>
      </c>
      <c r="BJ3651">
        <v>0</v>
      </c>
      <c r="BK3651">
        <v>0</v>
      </c>
      <c r="BL3651">
        <v>7</v>
      </c>
      <c r="BN3651" s="40">
        <v>7</v>
      </c>
      <c r="BO3651" s="40">
        <v>7</v>
      </c>
      <c r="BP3651" s="40">
        <v>0</v>
      </c>
      <c r="BQ3651">
        <v>0</v>
      </c>
      <c r="BR3651" s="8" t="s">
        <v>377</v>
      </c>
      <c r="BS3651" s="8" t="s">
        <v>530</v>
      </c>
      <c r="BT3651" s="8" t="s">
        <v>531</v>
      </c>
      <c r="BU3651" s="8" t="s">
        <v>377</v>
      </c>
    </row>
    <row r="3652" spans="1:73" hidden="1">
      <c r="A3652" t="s">
        <v>142</v>
      </c>
      <c r="B3652" s="2">
        <v>42338.416666666664</v>
      </c>
      <c r="C3652" s="1">
        <v>42338</v>
      </c>
      <c r="D3652">
        <v>3</v>
      </c>
      <c r="E3652">
        <v>0</v>
      </c>
      <c r="F3652" s="2">
        <v>42338.125</v>
      </c>
      <c r="G3652" s="8" t="s">
        <v>375</v>
      </c>
      <c r="H3652" s="13" t="s">
        <v>376</v>
      </c>
      <c r="K3652" s="40">
        <v>425</v>
      </c>
      <c r="L3652" s="40">
        <v>425</v>
      </c>
      <c r="M3652" s="100">
        <v>0</v>
      </c>
      <c r="X3652" s="40">
        <v>425</v>
      </c>
      <c r="Y3652" s="40">
        <v>425</v>
      </c>
      <c r="Z3652" s="40">
        <v>0</v>
      </c>
      <c r="AA3652" s="40">
        <v>0</v>
      </c>
      <c r="AW3652" s="40">
        <v>425</v>
      </c>
      <c r="AX3652" s="40">
        <v>425</v>
      </c>
      <c r="AY3652" s="40">
        <v>1</v>
      </c>
      <c r="AZ3652" s="40">
        <v>-425</v>
      </c>
      <c r="BA3652" s="40">
        <v>0</v>
      </c>
      <c r="BB3652" s="40">
        <v>0</v>
      </c>
      <c r="BE3652" s="2">
        <v>42338.416666666664</v>
      </c>
      <c r="BF3652" s="2">
        <v>42338.416666666664</v>
      </c>
      <c r="BH3652">
        <v>0</v>
      </c>
      <c r="BI3652">
        <v>0</v>
      </c>
      <c r="BJ3652">
        <v>0</v>
      </c>
      <c r="BK3652">
        <v>0</v>
      </c>
      <c r="BL3652">
        <v>7</v>
      </c>
      <c r="BN3652" s="40">
        <v>7</v>
      </c>
      <c r="BO3652" s="40">
        <v>7</v>
      </c>
      <c r="BP3652" s="40">
        <v>0</v>
      </c>
      <c r="BQ3652">
        <v>0</v>
      </c>
      <c r="BR3652" s="8" t="s">
        <v>377</v>
      </c>
      <c r="BS3652" s="8" t="s">
        <v>530</v>
      </c>
      <c r="BT3652" s="8" t="s">
        <v>531</v>
      </c>
      <c r="BU3652" s="8" t="s">
        <v>377</v>
      </c>
    </row>
    <row r="3653" spans="1:73" hidden="1">
      <c r="A3653" t="s">
        <v>142</v>
      </c>
      <c r="B3653" s="2">
        <v>42338.458333333336</v>
      </c>
      <c r="C3653" s="1">
        <v>42338</v>
      </c>
      <c r="D3653">
        <v>4</v>
      </c>
      <c r="E3653">
        <v>0</v>
      </c>
      <c r="F3653" s="2">
        <v>42338.166666666664</v>
      </c>
      <c r="G3653" s="8" t="s">
        <v>375</v>
      </c>
      <c r="H3653" s="13" t="s">
        <v>376</v>
      </c>
      <c r="K3653" s="40">
        <v>437</v>
      </c>
      <c r="L3653" s="40">
        <v>437</v>
      </c>
      <c r="M3653" s="100">
        <v>0</v>
      </c>
      <c r="X3653" s="40">
        <v>437</v>
      </c>
      <c r="Y3653" s="40">
        <v>437</v>
      </c>
      <c r="Z3653" s="40">
        <v>0</v>
      </c>
      <c r="AA3653" s="40">
        <v>0</v>
      </c>
      <c r="AW3653" s="40">
        <v>437</v>
      </c>
      <c r="AX3653" s="40">
        <v>437</v>
      </c>
      <c r="AY3653" s="40">
        <v>1</v>
      </c>
      <c r="AZ3653" s="40">
        <v>-437</v>
      </c>
      <c r="BA3653" s="40">
        <v>0</v>
      </c>
      <c r="BB3653" s="40">
        <v>0</v>
      </c>
      <c r="BE3653" s="2">
        <v>42338.458333333336</v>
      </c>
      <c r="BF3653" s="2">
        <v>42338.458333333336</v>
      </c>
      <c r="BH3653">
        <v>0</v>
      </c>
      <c r="BI3653">
        <v>0</v>
      </c>
      <c r="BJ3653">
        <v>0</v>
      </c>
      <c r="BK3653">
        <v>0</v>
      </c>
      <c r="BL3653">
        <v>7</v>
      </c>
      <c r="BN3653" s="40">
        <v>7</v>
      </c>
      <c r="BO3653" s="40">
        <v>7</v>
      </c>
      <c r="BP3653" s="40">
        <v>0</v>
      </c>
      <c r="BQ3653">
        <v>0</v>
      </c>
      <c r="BR3653" s="8" t="s">
        <v>377</v>
      </c>
      <c r="BS3653" s="8" t="s">
        <v>530</v>
      </c>
      <c r="BT3653" s="8" t="s">
        <v>531</v>
      </c>
      <c r="BU3653" s="8" t="s">
        <v>377</v>
      </c>
    </row>
    <row r="3654" spans="1:73" hidden="1">
      <c r="A3654" t="s">
        <v>142</v>
      </c>
      <c r="B3654" s="2">
        <v>42338.5</v>
      </c>
      <c r="C3654" s="1">
        <v>42338</v>
      </c>
      <c r="D3654">
        <v>5</v>
      </c>
      <c r="E3654">
        <v>0</v>
      </c>
      <c r="F3654" s="2">
        <v>42338.208333333336</v>
      </c>
      <c r="G3654" s="8" t="s">
        <v>375</v>
      </c>
      <c r="H3654" s="13" t="s">
        <v>376</v>
      </c>
      <c r="K3654" s="40">
        <v>463</v>
      </c>
      <c r="L3654" s="40">
        <v>463</v>
      </c>
      <c r="M3654" s="100">
        <v>0</v>
      </c>
      <c r="X3654" s="40">
        <v>463</v>
      </c>
      <c r="Y3654" s="40">
        <v>463</v>
      </c>
      <c r="Z3654" s="40">
        <v>0</v>
      </c>
      <c r="AA3654" s="40">
        <v>0</v>
      </c>
      <c r="AW3654" s="40">
        <v>463</v>
      </c>
      <c r="AX3654" s="40">
        <v>463</v>
      </c>
      <c r="AY3654" s="40">
        <v>1</v>
      </c>
      <c r="AZ3654" s="40">
        <v>-463</v>
      </c>
      <c r="BA3654" s="40">
        <v>0</v>
      </c>
      <c r="BB3654" s="40">
        <v>0</v>
      </c>
      <c r="BE3654" s="2">
        <v>42338.5</v>
      </c>
      <c r="BF3654" s="2">
        <v>42338.5</v>
      </c>
      <c r="BH3654">
        <v>0</v>
      </c>
      <c r="BI3654">
        <v>0</v>
      </c>
      <c r="BJ3654">
        <v>0</v>
      </c>
      <c r="BK3654">
        <v>0</v>
      </c>
      <c r="BL3654">
        <v>7</v>
      </c>
      <c r="BN3654" s="40">
        <v>7</v>
      </c>
      <c r="BO3654" s="40">
        <v>7</v>
      </c>
      <c r="BP3654" s="40">
        <v>0</v>
      </c>
      <c r="BQ3654">
        <v>0</v>
      </c>
      <c r="BR3654" s="8" t="s">
        <v>377</v>
      </c>
      <c r="BS3654" s="8" t="s">
        <v>530</v>
      </c>
      <c r="BT3654" s="8" t="s">
        <v>531</v>
      </c>
      <c r="BU3654" s="8" t="s">
        <v>377</v>
      </c>
    </row>
    <row r="3655" spans="1:73" hidden="1">
      <c r="A3655" t="s">
        <v>142</v>
      </c>
      <c r="B3655" s="2">
        <v>42338.541666666664</v>
      </c>
      <c r="C3655" s="1">
        <v>42338</v>
      </c>
      <c r="D3655">
        <v>6</v>
      </c>
      <c r="E3655">
        <v>0</v>
      </c>
      <c r="F3655" s="2">
        <v>42338.25</v>
      </c>
      <c r="G3655" s="8" t="s">
        <v>375</v>
      </c>
      <c r="H3655" s="13" t="s">
        <v>376</v>
      </c>
      <c r="K3655" s="40">
        <v>630</v>
      </c>
      <c r="L3655" s="40">
        <v>630</v>
      </c>
      <c r="M3655" s="100">
        <v>0</v>
      </c>
      <c r="X3655" s="40">
        <v>630</v>
      </c>
      <c r="Y3655" s="40">
        <v>630</v>
      </c>
      <c r="Z3655" s="40">
        <v>0</v>
      </c>
      <c r="AA3655" s="40">
        <v>0</v>
      </c>
      <c r="AW3655" s="40">
        <v>630</v>
      </c>
      <c r="AX3655" s="40">
        <v>630</v>
      </c>
      <c r="AY3655" s="40">
        <v>1</v>
      </c>
      <c r="AZ3655" s="40">
        <v>-630</v>
      </c>
      <c r="BA3655" s="40">
        <v>0</v>
      </c>
      <c r="BB3655" s="40">
        <v>0</v>
      </c>
      <c r="BE3655" s="2">
        <v>42338.541666666664</v>
      </c>
      <c r="BF3655" s="2">
        <v>42338.541666666664</v>
      </c>
      <c r="BH3655">
        <v>0</v>
      </c>
      <c r="BI3655">
        <v>0</v>
      </c>
      <c r="BJ3655">
        <v>0</v>
      </c>
      <c r="BK3655">
        <v>0</v>
      </c>
      <c r="BL3655">
        <v>7</v>
      </c>
      <c r="BN3655" s="40">
        <v>7</v>
      </c>
      <c r="BO3655" s="40">
        <v>7</v>
      </c>
      <c r="BP3655" s="40">
        <v>0</v>
      </c>
      <c r="BQ3655">
        <v>0</v>
      </c>
      <c r="BR3655" s="8" t="s">
        <v>377</v>
      </c>
      <c r="BS3655" s="8" t="s">
        <v>530</v>
      </c>
      <c r="BT3655" s="8" t="s">
        <v>531</v>
      </c>
      <c r="BU3655" s="8" t="s">
        <v>377</v>
      </c>
    </row>
    <row r="3656" spans="1:73" hidden="1">
      <c r="A3656" t="s">
        <v>142</v>
      </c>
      <c r="B3656" s="2">
        <v>42338.583333333336</v>
      </c>
      <c r="C3656" s="1">
        <v>42338</v>
      </c>
      <c r="D3656">
        <v>7</v>
      </c>
      <c r="E3656">
        <v>0</v>
      </c>
      <c r="F3656" s="2">
        <v>42338.291666666664</v>
      </c>
      <c r="G3656" s="8" t="s">
        <v>375</v>
      </c>
      <c r="H3656" s="13" t="s">
        <v>376</v>
      </c>
      <c r="K3656" s="40">
        <v>810</v>
      </c>
      <c r="L3656" s="40">
        <v>810</v>
      </c>
      <c r="M3656" s="100">
        <v>0</v>
      </c>
      <c r="X3656" s="40">
        <v>810</v>
      </c>
      <c r="Y3656" s="40">
        <v>810</v>
      </c>
      <c r="Z3656" s="40">
        <v>0</v>
      </c>
      <c r="AA3656" s="40">
        <v>0</v>
      </c>
      <c r="AW3656" s="40">
        <v>810</v>
      </c>
      <c r="AX3656" s="40">
        <v>810</v>
      </c>
      <c r="AY3656" s="40">
        <v>1</v>
      </c>
      <c r="AZ3656" s="40">
        <v>-810</v>
      </c>
      <c r="BA3656" s="40">
        <v>0</v>
      </c>
      <c r="BB3656" s="40">
        <v>0</v>
      </c>
      <c r="BE3656" s="2">
        <v>42338.583333333336</v>
      </c>
      <c r="BF3656" s="2">
        <v>42338.583333333336</v>
      </c>
      <c r="BH3656">
        <v>0</v>
      </c>
      <c r="BI3656">
        <v>0</v>
      </c>
      <c r="BJ3656">
        <v>0</v>
      </c>
      <c r="BK3656">
        <v>0</v>
      </c>
      <c r="BL3656">
        <v>7</v>
      </c>
      <c r="BN3656" s="40">
        <v>7</v>
      </c>
      <c r="BO3656" s="40">
        <v>7</v>
      </c>
      <c r="BP3656" s="40">
        <v>0</v>
      </c>
      <c r="BQ3656">
        <v>0</v>
      </c>
      <c r="BR3656" s="8" t="s">
        <v>377</v>
      </c>
      <c r="BS3656" s="8" t="s">
        <v>530</v>
      </c>
      <c r="BT3656" s="8" t="s">
        <v>531</v>
      </c>
      <c r="BU3656" s="8" t="s">
        <v>377</v>
      </c>
    </row>
    <row r="3657" spans="1:73" hidden="1">
      <c r="A3657" t="s">
        <v>142</v>
      </c>
      <c r="B3657" s="2">
        <v>42338.625</v>
      </c>
      <c r="C3657" s="1">
        <v>42338</v>
      </c>
      <c r="D3657">
        <v>8</v>
      </c>
      <c r="E3657">
        <v>0</v>
      </c>
      <c r="F3657" s="2">
        <v>42338.333333333336</v>
      </c>
      <c r="G3657" s="8" t="s">
        <v>375</v>
      </c>
      <c r="H3657" s="13" t="s">
        <v>376</v>
      </c>
      <c r="K3657" s="40">
        <v>834</v>
      </c>
      <c r="L3657" s="40">
        <v>834</v>
      </c>
      <c r="M3657" s="100">
        <v>0</v>
      </c>
      <c r="X3657" s="40">
        <v>834</v>
      </c>
      <c r="Y3657" s="40">
        <v>834</v>
      </c>
      <c r="Z3657" s="40">
        <v>0</v>
      </c>
      <c r="AA3657" s="40">
        <v>0</v>
      </c>
      <c r="AW3657" s="40">
        <v>834</v>
      </c>
      <c r="AX3657" s="40">
        <v>834</v>
      </c>
      <c r="AY3657" s="40">
        <v>1</v>
      </c>
      <c r="AZ3657" s="40">
        <v>-834</v>
      </c>
      <c r="BA3657" s="40">
        <v>0</v>
      </c>
      <c r="BB3657" s="40">
        <v>0</v>
      </c>
      <c r="BE3657" s="2">
        <v>42338.625</v>
      </c>
      <c r="BF3657" s="2">
        <v>42338.625</v>
      </c>
      <c r="BH3657">
        <v>0</v>
      </c>
      <c r="BI3657">
        <v>0</v>
      </c>
      <c r="BJ3657">
        <v>0</v>
      </c>
      <c r="BK3657">
        <v>0</v>
      </c>
      <c r="BL3657">
        <v>7</v>
      </c>
      <c r="BN3657" s="40">
        <v>7</v>
      </c>
      <c r="BO3657" s="40">
        <v>7</v>
      </c>
      <c r="BP3657" s="40">
        <v>0</v>
      </c>
      <c r="BQ3657">
        <v>0</v>
      </c>
      <c r="BR3657" s="8" t="s">
        <v>377</v>
      </c>
      <c r="BS3657" s="8" t="s">
        <v>530</v>
      </c>
      <c r="BT3657" s="8" t="s">
        <v>531</v>
      </c>
      <c r="BU3657" s="8" t="s">
        <v>377</v>
      </c>
    </row>
    <row r="3658" spans="1:73" hidden="1">
      <c r="A3658" t="s">
        <v>142</v>
      </c>
      <c r="B3658" s="2">
        <v>42338.666666666664</v>
      </c>
      <c r="C3658" s="1">
        <v>42338</v>
      </c>
      <c r="D3658">
        <v>9</v>
      </c>
      <c r="E3658">
        <v>0</v>
      </c>
      <c r="F3658" s="2">
        <v>42338.375</v>
      </c>
      <c r="G3658" s="8" t="s">
        <v>375</v>
      </c>
      <c r="H3658" s="13" t="s">
        <v>376</v>
      </c>
      <c r="K3658" s="40">
        <v>803</v>
      </c>
      <c r="L3658" s="40">
        <v>803</v>
      </c>
      <c r="M3658" s="100">
        <v>0</v>
      </c>
      <c r="X3658" s="40">
        <v>803</v>
      </c>
      <c r="Y3658" s="40">
        <v>803</v>
      </c>
      <c r="Z3658" s="40">
        <v>0</v>
      </c>
      <c r="AA3658" s="40">
        <v>0</v>
      </c>
      <c r="AW3658" s="40">
        <v>803</v>
      </c>
      <c r="AX3658" s="40">
        <v>803</v>
      </c>
      <c r="AY3658" s="40">
        <v>1</v>
      </c>
      <c r="AZ3658" s="40">
        <v>-803</v>
      </c>
      <c r="BA3658" s="40">
        <v>0</v>
      </c>
      <c r="BB3658" s="40">
        <v>0</v>
      </c>
      <c r="BE3658" s="2">
        <v>42338.666666666664</v>
      </c>
      <c r="BF3658" s="2">
        <v>42338.666666666664</v>
      </c>
      <c r="BH3658">
        <v>0</v>
      </c>
      <c r="BI3658">
        <v>0</v>
      </c>
      <c r="BJ3658">
        <v>0</v>
      </c>
      <c r="BK3658">
        <v>0</v>
      </c>
      <c r="BL3658">
        <v>7</v>
      </c>
      <c r="BN3658" s="40">
        <v>7</v>
      </c>
      <c r="BO3658" s="40">
        <v>7</v>
      </c>
      <c r="BP3658" s="40">
        <v>0</v>
      </c>
      <c r="BQ3658">
        <v>0</v>
      </c>
      <c r="BR3658" s="8" t="s">
        <v>377</v>
      </c>
      <c r="BS3658" s="8" t="s">
        <v>530</v>
      </c>
      <c r="BT3658" s="8" t="s">
        <v>531</v>
      </c>
      <c r="BU3658" s="8" t="s">
        <v>377</v>
      </c>
    </row>
    <row r="3659" spans="1:73" hidden="1">
      <c r="A3659" t="s">
        <v>142</v>
      </c>
      <c r="B3659" s="2">
        <v>42338.708333333336</v>
      </c>
      <c r="C3659" s="1">
        <v>42338</v>
      </c>
      <c r="D3659">
        <v>10</v>
      </c>
      <c r="E3659">
        <v>0</v>
      </c>
      <c r="F3659" s="2">
        <v>42338.416666666664</v>
      </c>
      <c r="G3659" s="8" t="s">
        <v>375</v>
      </c>
      <c r="H3659" s="13" t="s">
        <v>376</v>
      </c>
      <c r="K3659" s="40">
        <v>684</v>
      </c>
      <c r="L3659" s="40">
        <v>684</v>
      </c>
      <c r="M3659" s="100">
        <v>0</v>
      </c>
      <c r="X3659" s="40">
        <v>684</v>
      </c>
      <c r="Y3659" s="40">
        <v>684</v>
      </c>
      <c r="Z3659" s="40">
        <v>0</v>
      </c>
      <c r="AA3659" s="40">
        <v>0</v>
      </c>
      <c r="AW3659" s="40">
        <v>684</v>
      </c>
      <c r="AX3659" s="40">
        <v>684</v>
      </c>
      <c r="AY3659" s="40">
        <v>1</v>
      </c>
      <c r="AZ3659" s="40">
        <v>-684</v>
      </c>
      <c r="BA3659" s="40">
        <v>0</v>
      </c>
      <c r="BB3659" s="40">
        <v>0</v>
      </c>
      <c r="BE3659" s="2">
        <v>42338.708333333336</v>
      </c>
      <c r="BF3659" s="2">
        <v>42338.708333333336</v>
      </c>
      <c r="BH3659">
        <v>0</v>
      </c>
      <c r="BI3659">
        <v>0</v>
      </c>
      <c r="BJ3659">
        <v>0</v>
      </c>
      <c r="BK3659">
        <v>0</v>
      </c>
      <c r="BL3659">
        <v>7</v>
      </c>
      <c r="BN3659" s="40">
        <v>7</v>
      </c>
      <c r="BO3659" s="40">
        <v>7</v>
      </c>
      <c r="BP3659" s="40">
        <v>0</v>
      </c>
      <c r="BQ3659">
        <v>0</v>
      </c>
      <c r="BR3659" s="8" t="s">
        <v>377</v>
      </c>
      <c r="BS3659" s="8" t="s">
        <v>530</v>
      </c>
      <c r="BT3659" s="8" t="s">
        <v>531</v>
      </c>
      <c r="BU3659" s="8" t="s">
        <v>377</v>
      </c>
    </row>
    <row r="3660" spans="1:73" hidden="1">
      <c r="A3660" t="s">
        <v>142</v>
      </c>
      <c r="B3660" s="2">
        <v>42338.75</v>
      </c>
      <c r="C3660" s="1">
        <v>42338</v>
      </c>
      <c r="D3660">
        <v>11</v>
      </c>
      <c r="E3660">
        <v>0</v>
      </c>
      <c r="F3660" s="2">
        <v>42338.458333333336</v>
      </c>
      <c r="G3660" s="8" t="s">
        <v>375</v>
      </c>
      <c r="H3660" s="13" t="s">
        <v>376</v>
      </c>
      <c r="K3660" s="40">
        <v>623</v>
      </c>
      <c r="L3660" s="40">
        <v>623</v>
      </c>
      <c r="M3660" s="100">
        <v>0</v>
      </c>
      <c r="X3660" s="40">
        <v>623</v>
      </c>
      <c r="Y3660" s="40">
        <v>623</v>
      </c>
      <c r="Z3660" s="40">
        <v>0</v>
      </c>
      <c r="AA3660" s="40">
        <v>0</v>
      </c>
      <c r="AW3660" s="40">
        <v>623</v>
      </c>
      <c r="AX3660" s="40">
        <v>623</v>
      </c>
      <c r="AY3660" s="40">
        <v>1</v>
      </c>
      <c r="AZ3660" s="40">
        <v>-623</v>
      </c>
      <c r="BA3660" s="40">
        <v>0</v>
      </c>
      <c r="BB3660" s="40">
        <v>0</v>
      </c>
      <c r="BE3660" s="2">
        <v>42338.75</v>
      </c>
      <c r="BF3660" s="2">
        <v>42338.75</v>
      </c>
      <c r="BH3660">
        <v>0</v>
      </c>
      <c r="BI3660">
        <v>0</v>
      </c>
      <c r="BJ3660">
        <v>0</v>
      </c>
      <c r="BK3660">
        <v>0</v>
      </c>
      <c r="BL3660">
        <v>7</v>
      </c>
      <c r="BN3660" s="40">
        <v>7</v>
      </c>
      <c r="BO3660" s="40">
        <v>7</v>
      </c>
      <c r="BP3660" s="40">
        <v>0</v>
      </c>
      <c r="BQ3660">
        <v>0</v>
      </c>
      <c r="BR3660" s="8" t="s">
        <v>377</v>
      </c>
      <c r="BS3660" s="8" t="s">
        <v>530</v>
      </c>
      <c r="BT3660" s="8" t="s">
        <v>531</v>
      </c>
      <c r="BU3660" s="8" t="s">
        <v>377</v>
      </c>
    </row>
    <row r="3661" spans="1:73" hidden="1">
      <c r="A3661" t="s">
        <v>142</v>
      </c>
      <c r="B3661" s="2">
        <v>42338.791666666664</v>
      </c>
      <c r="C3661" s="1">
        <v>42338</v>
      </c>
      <c r="D3661">
        <v>12</v>
      </c>
      <c r="E3661">
        <v>0</v>
      </c>
      <c r="F3661" s="2">
        <v>42338.5</v>
      </c>
      <c r="G3661" s="8" t="s">
        <v>375</v>
      </c>
      <c r="H3661" s="13" t="s">
        <v>376</v>
      </c>
      <c r="K3661" s="40">
        <v>576</v>
      </c>
      <c r="L3661" s="40">
        <v>576</v>
      </c>
      <c r="M3661" s="100">
        <v>0</v>
      </c>
      <c r="X3661" s="40">
        <v>576</v>
      </c>
      <c r="Y3661" s="40">
        <v>576</v>
      </c>
      <c r="Z3661" s="40">
        <v>0</v>
      </c>
      <c r="AA3661" s="40">
        <v>0</v>
      </c>
      <c r="AW3661" s="40">
        <v>576</v>
      </c>
      <c r="AX3661" s="40">
        <v>576</v>
      </c>
      <c r="AY3661" s="40">
        <v>1</v>
      </c>
      <c r="AZ3661" s="40">
        <v>-576</v>
      </c>
      <c r="BA3661" s="40">
        <v>0</v>
      </c>
      <c r="BB3661" s="40">
        <v>0</v>
      </c>
      <c r="BE3661" s="2">
        <v>42338.791666666664</v>
      </c>
      <c r="BF3661" s="2">
        <v>42338.791666666664</v>
      </c>
      <c r="BH3661">
        <v>0</v>
      </c>
      <c r="BI3661">
        <v>0</v>
      </c>
      <c r="BJ3661">
        <v>0</v>
      </c>
      <c r="BK3661">
        <v>0</v>
      </c>
      <c r="BL3661">
        <v>7</v>
      </c>
      <c r="BN3661" s="40">
        <v>7</v>
      </c>
      <c r="BO3661" s="40">
        <v>7</v>
      </c>
      <c r="BP3661" s="40">
        <v>0</v>
      </c>
      <c r="BQ3661">
        <v>0</v>
      </c>
      <c r="BR3661" s="8" t="s">
        <v>377</v>
      </c>
      <c r="BS3661" s="8" t="s">
        <v>530</v>
      </c>
      <c r="BT3661" s="8" t="s">
        <v>531</v>
      </c>
      <c r="BU3661" s="8" t="s">
        <v>377</v>
      </c>
    </row>
    <row r="3662" spans="1:73" hidden="1">
      <c r="A3662" t="s">
        <v>142</v>
      </c>
      <c r="B3662" s="2">
        <v>42338.833333333336</v>
      </c>
      <c r="C3662" s="1">
        <v>42338</v>
      </c>
      <c r="D3662">
        <v>13</v>
      </c>
      <c r="E3662">
        <v>0</v>
      </c>
      <c r="F3662" s="2">
        <v>42338.541666666664</v>
      </c>
      <c r="G3662" s="8" t="s">
        <v>375</v>
      </c>
      <c r="H3662" s="13" t="s">
        <v>376</v>
      </c>
      <c r="K3662" s="40">
        <v>533</v>
      </c>
      <c r="L3662" s="40">
        <v>533</v>
      </c>
      <c r="M3662" s="100">
        <v>0</v>
      </c>
      <c r="X3662" s="40">
        <v>533</v>
      </c>
      <c r="Y3662" s="40">
        <v>533</v>
      </c>
      <c r="Z3662" s="40">
        <v>0</v>
      </c>
      <c r="AA3662" s="40">
        <v>0</v>
      </c>
      <c r="AW3662" s="40">
        <v>533</v>
      </c>
      <c r="AX3662" s="40">
        <v>533</v>
      </c>
      <c r="AY3662" s="40">
        <v>1</v>
      </c>
      <c r="AZ3662" s="40">
        <v>-533</v>
      </c>
      <c r="BA3662" s="40">
        <v>0</v>
      </c>
      <c r="BB3662" s="40">
        <v>0</v>
      </c>
      <c r="BE3662" s="2">
        <v>42338.833333333336</v>
      </c>
      <c r="BF3662" s="2">
        <v>42338.833333333336</v>
      </c>
      <c r="BH3662">
        <v>0</v>
      </c>
      <c r="BI3662">
        <v>0</v>
      </c>
      <c r="BJ3662">
        <v>0</v>
      </c>
      <c r="BK3662">
        <v>0</v>
      </c>
      <c r="BL3662">
        <v>7</v>
      </c>
      <c r="BN3662" s="40">
        <v>7</v>
      </c>
      <c r="BO3662" s="40">
        <v>7</v>
      </c>
      <c r="BP3662" s="40">
        <v>0</v>
      </c>
      <c r="BQ3662">
        <v>0</v>
      </c>
      <c r="BR3662" s="8" t="s">
        <v>377</v>
      </c>
      <c r="BS3662" s="8" t="s">
        <v>530</v>
      </c>
      <c r="BT3662" s="8" t="s">
        <v>531</v>
      </c>
      <c r="BU3662" s="8" t="s">
        <v>377</v>
      </c>
    </row>
    <row r="3663" spans="1:73" hidden="1">
      <c r="A3663" t="s">
        <v>142</v>
      </c>
      <c r="B3663" s="2">
        <v>42338.875</v>
      </c>
      <c r="C3663" s="1">
        <v>42338</v>
      </c>
      <c r="D3663">
        <v>14</v>
      </c>
      <c r="E3663">
        <v>0</v>
      </c>
      <c r="F3663" s="2">
        <v>42338.583333333336</v>
      </c>
      <c r="G3663" s="8" t="s">
        <v>375</v>
      </c>
      <c r="H3663" s="13" t="s">
        <v>376</v>
      </c>
      <c r="K3663" s="40">
        <v>533</v>
      </c>
      <c r="L3663" s="40">
        <v>533</v>
      </c>
      <c r="M3663" s="100">
        <v>0</v>
      </c>
      <c r="X3663" s="40">
        <v>533</v>
      </c>
      <c r="Y3663" s="40">
        <v>533</v>
      </c>
      <c r="Z3663" s="40">
        <v>0</v>
      </c>
      <c r="AA3663" s="40">
        <v>0</v>
      </c>
      <c r="AW3663" s="40">
        <v>533</v>
      </c>
      <c r="AX3663" s="40">
        <v>533</v>
      </c>
      <c r="AY3663" s="40">
        <v>1</v>
      </c>
      <c r="AZ3663" s="40">
        <v>-533</v>
      </c>
      <c r="BA3663" s="40">
        <v>0</v>
      </c>
      <c r="BB3663" s="40">
        <v>0</v>
      </c>
      <c r="BE3663" s="2">
        <v>42338.875</v>
      </c>
      <c r="BF3663" s="2">
        <v>42338.875</v>
      </c>
      <c r="BH3663">
        <v>0</v>
      </c>
      <c r="BI3663">
        <v>0</v>
      </c>
      <c r="BJ3663">
        <v>0</v>
      </c>
      <c r="BK3663">
        <v>0</v>
      </c>
      <c r="BL3663">
        <v>7</v>
      </c>
      <c r="BN3663" s="40">
        <v>7</v>
      </c>
      <c r="BO3663" s="40">
        <v>7</v>
      </c>
      <c r="BP3663" s="40">
        <v>0</v>
      </c>
      <c r="BQ3663">
        <v>0</v>
      </c>
      <c r="BR3663" s="8" t="s">
        <v>377</v>
      </c>
      <c r="BS3663" s="8" t="s">
        <v>530</v>
      </c>
      <c r="BT3663" s="8" t="s">
        <v>531</v>
      </c>
      <c r="BU3663" s="8" t="s">
        <v>377</v>
      </c>
    </row>
    <row r="3664" spans="1:73" hidden="1">
      <c r="A3664" t="s">
        <v>142</v>
      </c>
      <c r="B3664" s="2">
        <v>42338.916666666664</v>
      </c>
      <c r="C3664" s="1">
        <v>42338</v>
      </c>
      <c r="D3664">
        <v>15</v>
      </c>
      <c r="E3664">
        <v>0</v>
      </c>
      <c r="F3664" s="2">
        <v>42338.625</v>
      </c>
      <c r="G3664" s="8" t="s">
        <v>375</v>
      </c>
      <c r="H3664" s="13" t="s">
        <v>376</v>
      </c>
      <c r="K3664" s="40">
        <v>533</v>
      </c>
      <c r="L3664" s="40">
        <v>533</v>
      </c>
      <c r="M3664" s="100">
        <v>0</v>
      </c>
      <c r="X3664" s="40">
        <v>533</v>
      </c>
      <c r="Y3664" s="40">
        <v>533</v>
      </c>
      <c r="Z3664" s="40">
        <v>0</v>
      </c>
      <c r="AA3664" s="40">
        <v>0</v>
      </c>
      <c r="AW3664" s="40">
        <v>533</v>
      </c>
      <c r="AX3664" s="40">
        <v>533</v>
      </c>
      <c r="AY3664" s="40">
        <v>1</v>
      </c>
      <c r="AZ3664" s="40">
        <v>-533</v>
      </c>
      <c r="BA3664" s="40">
        <v>0</v>
      </c>
      <c r="BB3664" s="40">
        <v>0</v>
      </c>
      <c r="BE3664" s="2">
        <v>42338.916666666664</v>
      </c>
      <c r="BF3664" s="2">
        <v>42338.916666666664</v>
      </c>
      <c r="BH3664">
        <v>0</v>
      </c>
      <c r="BI3664">
        <v>0</v>
      </c>
      <c r="BJ3664">
        <v>0</v>
      </c>
      <c r="BK3664">
        <v>0</v>
      </c>
      <c r="BL3664">
        <v>7</v>
      </c>
      <c r="BN3664" s="40">
        <v>7</v>
      </c>
      <c r="BO3664" s="40">
        <v>7</v>
      </c>
      <c r="BP3664" s="40">
        <v>0</v>
      </c>
      <c r="BQ3664">
        <v>0</v>
      </c>
      <c r="BR3664" s="8" t="s">
        <v>377</v>
      </c>
      <c r="BS3664" s="8" t="s">
        <v>530</v>
      </c>
      <c r="BT3664" s="8" t="s">
        <v>531</v>
      </c>
      <c r="BU3664" s="8" t="s">
        <v>377</v>
      </c>
    </row>
    <row r="3665" spans="1:73" hidden="1">
      <c r="A3665" t="s">
        <v>142</v>
      </c>
      <c r="B3665" s="2">
        <v>42338.958333333336</v>
      </c>
      <c r="C3665" s="1">
        <v>42338</v>
      </c>
      <c r="D3665">
        <v>16</v>
      </c>
      <c r="E3665">
        <v>0</v>
      </c>
      <c r="F3665" s="2">
        <v>42338.666666666664</v>
      </c>
      <c r="G3665" s="8" t="s">
        <v>375</v>
      </c>
      <c r="H3665" s="13" t="s">
        <v>376</v>
      </c>
      <c r="K3665" s="40">
        <v>551</v>
      </c>
      <c r="L3665" s="40">
        <v>551</v>
      </c>
      <c r="M3665" s="100">
        <v>0</v>
      </c>
      <c r="X3665" s="40">
        <v>551</v>
      </c>
      <c r="Y3665" s="40">
        <v>551</v>
      </c>
      <c r="Z3665" s="40">
        <v>0</v>
      </c>
      <c r="AA3665" s="40">
        <v>0</v>
      </c>
      <c r="AW3665" s="40">
        <v>551</v>
      </c>
      <c r="AX3665" s="40">
        <v>551</v>
      </c>
      <c r="AY3665" s="40">
        <v>1</v>
      </c>
      <c r="AZ3665" s="40">
        <v>-551</v>
      </c>
      <c r="BA3665" s="40">
        <v>0</v>
      </c>
      <c r="BB3665" s="40">
        <v>0</v>
      </c>
      <c r="BE3665" s="2">
        <v>42338.958333333336</v>
      </c>
      <c r="BF3665" s="2">
        <v>42338.958333333336</v>
      </c>
      <c r="BH3665">
        <v>0</v>
      </c>
      <c r="BI3665">
        <v>0</v>
      </c>
      <c r="BJ3665">
        <v>0</v>
      </c>
      <c r="BK3665">
        <v>0</v>
      </c>
      <c r="BL3665">
        <v>7</v>
      </c>
      <c r="BN3665" s="40">
        <v>7</v>
      </c>
      <c r="BO3665" s="40">
        <v>7</v>
      </c>
      <c r="BP3665" s="40">
        <v>0</v>
      </c>
      <c r="BQ3665">
        <v>0</v>
      </c>
      <c r="BR3665" s="8" t="s">
        <v>377</v>
      </c>
      <c r="BS3665" s="8" t="s">
        <v>530</v>
      </c>
      <c r="BT3665" s="8" t="s">
        <v>531</v>
      </c>
      <c r="BU3665" s="8" t="s">
        <v>377</v>
      </c>
    </row>
    <row r="3666" spans="1:73" hidden="1">
      <c r="A3666" t="s">
        <v>142</v>
      </c>
      <c r="B3666" s="2">
        <v>42339</v>
      </c>
      <c r="C3666" s="1">
        <v>42338</v>
      </c>
      <c r="D3666">
        <v>17</v>
      </c>
      <c r="E3666">
        <v>0</v>
      </c>
      <c r="F3666" s="2">
        <v>42338.708333333336</v>
      </c>
      <c r="G3666" s="8" t="s">
        <v>375</v>
      </c>
      <c r="H3666" s="13" t="s">
        <v>376</v>
      </c>
      <c r="K3666" s="40">
        <v>649</v>
      </c>
      <c r="L3666" s="40">
        <v>649</v>
      </c>
      <c r="M3666" s="100">
        <v>0</v>
      </c>
      <c r="X3666" s="40">
        <v>649</v>
      </c>
      <c r="Y3666" s="40">
        <v>649</v>
      </c>
      <c r="Z3666" s="40">
        <v>0</v>
      </c>
      <c r="AA3666" s="40">
        <v>0</v>
      </c>
      <c r="AW3666" s="40">
        <v>649</v>
      </c>
      <c r="AX3666" s="40">
        <v>649</v>
      </c>
      <c r="AY3666" s="40">
        <v>1</v>
      </c>
      <c r="AZ3666" s="40">
        <v>-649</v>
      </c>
      <c r="BA3666" s="40">
        <v>0</v>
      </c>
      <c r="BB3666" s="40">
        <v>0</v>
      </c>
      <c r="BE3666" s="2">
        <v>42339</v>
      </c>
      <c r="BF3666" s="2">
        <v>42339</v>
      </c>
      <c r="BH3666">
        <v>0</v>
      </c>
      <c r="BI3666">
        <v>0</v>
      </c>
      <c r="BJ3666">
        <v>0</v>
      </c>
      <c r="BK3666">
        <v>0</v>
      </c>
      <c r="BL3666">
        <v>7</v>
      </c>
      <c r="BN3666" s="40">
        <v>7</v>
      </c>
      <c r="BO3666" s="40">
        <v>7</v>
      </c>
      <c r="BP3666" s="40">
        <v>0</v>
      </c>
      <c r="BQ3666">
        <v>0</v>
      </c>
      <c r="BR3666" s="8" t="s">
        <v>377</v>
      </c>
      <c r="BS3666" s="8" t="s">
        <v>530</v>
      </c>
      <c r="BT3666" s="8" t="s">
        <v>531</v>
      </c>
      <c r="BU3666" s="8" t="s">
        <v>377</v>
      </c>
    </row>
    <row r="3667" spans="1:73" hidden="1">
      <c r="A3667" t="s">
        <v>142</v>
      </c>
      <c r="B3667" s="2">
        <v>42339.041666666664</v>
      </c>
      <c r="C3667" s="1">
        <v>42338</v>
      </c>
      <c r="D3667">
        <v>18</v>
      </c>
      <c r="E3667">
        <v>0</v>
      </c>
      <c r="F3667" s="2">
        <v>42338.75</v>
      </c>
      <c r="G3667" s="8" t="s">
        <v>375</v>
      </c>
      <c r="H3667" s="13" t="s">
        <v>376</v>
      </c>
      <c r="K3667" s="40">
        <v>803</v>
      </c>
      <c r="L3667" s="40">
        <v>803</v>
      </c>
      <c r="M3667" s="100">
        <v>0</v>
      </c>
      <c r="X3667" s="40">
        <v>803</v>
      </c>
      <c r="Y3667" s="40">
        <v>803</v>
      </c>
      <c r="Z3667" s="40">
        <v>0</v>
      </c>
      <c r="AA3667" s="40">
        <v>0</v>
      </c>
      <c r="AW3667" s="40">
        <v>803</v>
      </c>
      <c r="AX3667" s="40">
        <v>803</v>
      </c>
      <c r="AY3667" s="40">
        <v>1</v>
      </c>
      <c r="AZ3667" s="40">
        <v>-803</v>
      </c>
      <c r="BA3667" s="40">
        <v>0</v>
      </c>
      <c r="BB3667" s="40">
        <v>0</v>
      </c>
      <c r="BE3667" s="2">
        <v>42339.041666666664</v>
      </c>
      <c r="BF3667" s="2">
        <v>42339.041666666664</v>
      </c>
      <c r="BH3667">
        <v>0</v>
      </c>
      <c r="BI3667">
        <v>0</v>
      </c>
      <c r="BJ3667">
        <v>0</v>
      </c>
      <c r="BK3667">
        <v>0</v>
      </c>
      <c r="BL3667">
        <v>7</v>
      </c>
      <c r="BN3667" s="40">
        <v>7</v>
      </c>
      <c r="BO3667" s="40">
        <v>7</v>
      </c>
      <c r="BP3667" s="40">
        <v>0</v>
      </c>
      <c r="BQ3667">
        <v>0</v>
      </c>
      <c r="BR3667" s="8" t="s">
        <v>377</v>
      </c>
      <c r="BS3667" s="8" t="s">
        <v>530</v>
      </c>
      <c r="BT3667" s="8" t="s">
        <v>531</v>
      </c>
      <c r="BU3667" s="8" t="s">
        <v>377</v>
      </c>
    </row>
    <row r="3668" spans="1:73" hidden="1">
      <c r="A3668" t="s">
        <v>142</v>
      </c>
      <c r="B3668" s="2">
        <v>42339.083333333336</v>
      </c>
      <c r="C3668" s="1">
        <v>42338</v>
      </c>
      <c r="D3668">
        <v>19</v>
      </c>
      <c r="E3668">
        <v>0</v>
      </c>
      <c r="F3668" s="2">
        <v>42338.791666666664</v>
      </c>
      <c r="G3668" s="8" t="s">
        <v>375</v>
      </c>
      <c r="H3668" s="13" t="s">
        <v>376</v>
      </c>
      <c r="K3668" s="40">
        <v>1002</v>
      </c>
      <c r="L3668" s="40">
        <v>1002</v>
      </c>
      <c r="M3668" s="100">
        <v>0</v>
      </c>
      <c r="X3668" s="40">
        <v>1002</v>
      </c>
      <c r="Y3668" s="40">
        <v>1002</v>
      </c>
      <c r="Z3668" s="40">
        <v>0</v>
      </c>
      <c r="AA3668" s="40">
        <v>0</v>
      </c>
      <c r="AW3668" s="40">
        <v>1002</v>
      </c>
      <c r="AX3668" s="40">
        <v>1002</v>
      </c>
      <c r="AY3668" s="40">
        <v>1</v>
      </c>
      <c r="AZ3668" s="40">
        <v>-1002</v>
      </c>
      <c r="BA3668" s="40">
        <v>0</v>
      </c>
      <c r="BB3668" s="40">
        <v>0</v>
      </c>
      <c r="BE3668" s="2">
        <v>42339.083333333336</v>
      </c>
      <c r="BF3668" s="2">
        <v>42339.083333333336</v>
      </c>
      <c r="BH3668">
        <v>0</v>
      </c>
      <c r="BI3668">
        <v>0</v>
      </c>
      <c r="BJ3668">
        <v>0</v>
      </c>
      <c r="BK3668">
        <v>0</v>
      </c>
      <c r="BL3668">
        <v>7</v>
      </c>
      <c r="BN3668" s="40">
        <v>7</v>
      </c>
      <c r="BO3668" s="40">
        <v>7</v>
      </c>
      <c r="BP3668" s="40">
        <v>0</v>
      </c>
      <c r="BQ3668">
        <v>0</v>
      </c>
      <c r="BR3668" s="8" t="s">
        <v>377</v>
      </c>
      <c r="BS3668" s="8" t="s">
        <v>530</v>
      </c>
      <c r="BT3668" s="8" t="s">
        <v>531</v>
      </c>
      <c r="BU3668" s="8" t="s">
        <v>377</v>
      </c>
    </row>
    <row r="3669" spans="1:73" hidden="1">
      <c r="A3669" t="s">
        <v>142</v>
      </c>
      <c r="B3669" s="2">
        <v>42339.125</v>
      </c>
      <c r="C3669" s="1">
        <v>42338</v>
      </c>
      <c r="D3669">
        <v>20</v>
      </c>
      <c r="E3669">
        <v>0</v>
      </c>
      <c r="F3669" s="2">
        <v>42338.833333333336</v>
      </c>
      <c r="G3669" s="8" t="s">
        <v>375</v>
      </c>
      <c r="H3669" s="13" t="s">
        <v>376</v>
      </c>
      <c r="K3669" s="40">
        <v>1005</v>
      </c>
      <c r="L3669" s="40">
        <v>1005</v>
      </c>
      <c r="M3669" s="100">
        <v>0</v>
      </c>
      <c r="X3669" s="40">
        <v>1005</v>
      </c>
      <c r="Y3669" s="40">
        <v>1005</v>
      </c>
      <c r="Z3669" s="40">
        <v>0</v>
      </c>
      <c r="AA3669" s="40">
        <v>0</v>
      </c>
      <c r="AW3669" s="40">
        <v>1005</v>
      </c>
      <c r="AX3669" s="40">
        <v>1005</v>
      </c>
      <c r="AY3669" s="40">
        <v>1</v>
      </c>
      <c r="AZ3669" s="40">
        <v>-1005</v>
      </c>
      <c r="BA3669" s="40">
        <v>0</v>
      </c>
      <c r="BB3669" s="40">
        <v>0</v>
      </c>
      <c r="BE3669" s="2">
        <v>42339.125</v>
      </c>
      <c r="BF3669" s="2">
        <v>42339.125</v>
      </c>
      <c r="BH3669">
        <v>0</v>
      </c>
      <c r="BI3669">
        <v>0</v>
      </c>
      <c r="BJ3669">
        <v>0</v>
      </c>
      <c r="BK3669">
        <v>0</v>
      </c>
      <c r="BL3669">
        <v>7</v>
      </c>
      <c r="BN3669" s="40">
        <v>7</v>
      </c>
      <c r="BO3669" s="40">
        <v>7</v>
      </c>
      <c r="BP3669" s="40">
        <v>0</v>
      </c>
      <c r="BQ3669">
        <v>0</v>
      </c>
      <c r="BR3669" s="8" t="s">
        <v>377</v>
      </c>
      <c r="BS3669" s="8" t="s">
        <v>530</v>
      </c>
      <c r="BT3669" s="8" t="s">
        <v>531</v>
      </c>
      <c r="BU3669" s="8" t="s">
        <v>377</v>
      </c>
    </row>
    <row r="3670" spans="1:73" hidden="1">
      <c r="A3670" t="s">
        <v>142</v>
      </c>
      <c r="B3670" s="2">
        <v>42339.166666666664</v>
      </c>
      <c r="C3670" s="1">
        <v>42338</v>
      </c>
      <c r="D3670">
        <v>21</v>
      </c>
      <c r="E3670">
        <v>0</v>
      </c>
      <c r="F3670" s="2">
        <v>42338.875</v>
      </c>
      <c r="G3670" s="8" t="s">
        <v>375</v>
      </c>
      <c r="H3670" s="13" t="s">
        <v>376</v>
      </c>
      <c r="K3670" s="40">
        <v>1003</v>
      </c>
      <c r="L3670" s="40">
        <v>1003</v>
      </c>
      <c r="M3670" s="100">
        <v>0</v>
      </c>
      <c r="X3670" s="40">
        <v>1003</v>
      </c>
      <c r="Y3670" s="40">
        <v>1003</v>
      </c>
      <c r="Z3670" s="40">
        <v>0</v>
      </c>
      <c r="AA3670" s="40">
        <v>0</v>
      </c>
      <c r="AW3670" s="40">
        <v>1003</v>
      </c>
      <c r="AX3670" s="40">
        <v>1003</v>
      </c>
      <c r="AY3670" s="40">
        <v>1</v>
      </c>
      <c r="AZ3670" s="40">
        <v>-1003</v>
      </c>
      <c r="BA3670" s="40">
        <v>0</v>
      </c>
      <c r="BB3670" s="40">
        <v>0</v>
      </c>
      <c r="BE3670" s="2">
        <v>42339.166666666664</v>
      </c>
      <c r="BF3670" s="2">
        <v>42339.166666666664</v>
      </c>
      <c r="BH3670">
        <v>0</v>
      </c>
      <c r="BI3670">
        <v>0</v>
      </c>
      <c r="BJ3670">
        <v>0</v>
      </c>
      <c r="BK3670">
        <v>0</v>
      </c>
      <c r="BL3670">
        <v>7</v>
      </c>
      <c r="BN3670" s="40">
        <v>7</v>
      </c>
      <c r="BO3670" s="40">
        <v>7</v>
      </c>
      <c r="BP3670" s="40">
        <v>0</v>
      </c>
      <c r="BQ3670">
        <v>0</v>
      </c>
      <c r="BR3670" s="8" t="s">
        <v>377</v>
      </c>
      <c r="BS3670" s="8" t="s">
        <v>530</v>
      </c>
      <c r="BT3670" s="8" t="s">
        <v>531</v>
      </c>
      <c r="BU3670" s="8" t="s">
        <v>377</v>
      </c>
    </row>
    <row r="3671" spans="1:73" hidden="1">
      <c r="A3671" t="s">
        <v>142</v>
      </c>
      <c r="B3671" s="2">
        <v>42339.208333333336</v>
      </c>
      <c r="C3671" s="1">
        <v>42338</v>
      </c>
      <c r="D3671">
        <v>22</v>
      </c>
      <c r="E3671">
        <v>0</v>
      </c>
      <c r="F3671" s="2">
        <v>42338.916666666664</v>
      </c>
      <c r="G3671" s="8" t="s">
        <v>375</v>
      </c>
      <c r="H3671" s="13" t="s">
        <v>376</v>
      </c>
      <c r="K3671" s="40">
        <v>1035</v>
      </c>
      <c r="L3671" s="40">
        <v>1035</v>
      </c>
      <c r="M3671" s="100">
        <v>0</v>
      </c>
      <c r="X3671" s="40">
        <v>1035</v>
      </c>
      <c r="Y3671" s="40">
        <v>1035</v>
      </c>
      <c r="Z3671" s="40">
        <v>0</v>
      </c>
      <c r="AA3671" s="40">
        <v>0</v>
      </c>
      <c r="AW3671" s="40">
        <v>1035</v>
      </c>
      <c r="AX3671" s="40">
        <v>1035</v>
      </c>
      <c r="AY3671" s="40">
        <v>1</v>
      </c>
      <c r="AZ3671" s="40">
        <v>-1035</v>
      </c>
      <c r="BA3671" s="40">
        <v>0</v>
      </c>
      <c r="BB3671" s="40">
        <v>0</v>
      </c>
      <c r="BE3671" s="2">
        <v>42339.208333333336</v>
      </c>
      <c r="BF3671" s="2">
        <v>42339.208333333336</v>
      </c>
      <c r="BH3671">
        <v>0</v>
      </c>
      <c r="BI3671">
        <v>0</v>
      </c>
      <c r="BJ3671">
        <v>0</v>
      </c>
      <c r="BK3671">
        <v>0</v>
      </c>
      <c r="BL3671">
        <v>7</v>
      </c>
      <c r="BN3671" s="40">
        <v>7</v>
      </c>
      <c r="BO3671" s="40">
        <v>7</v>
      </c>
      <c r="BP3671" s="40">
        <v>0</v>
      </c>
      <c r="BQ3671">
        <v>0</v>
      </c>
      <c r="BR3671" s="8" t="s">
        <v>377</v>
      </c>
      <c r="BS3671" s="8" t="s">
        <v>530</v>
      </c>
      <c r="BT3671" s="8" t="s">
        <v>531</v>
      </c>
      <c r="BU3671" s="8" t="s">
        <v>377</v>
      </c>
    </row>
    <row r="3672" spans="1:73" hidden="1">
      <c r="A3672" t="s">
        <v>142</v>
      </c>
      <c r="B3672" s="2">
        <v>42339.25</v>
      </c>
      <c r="C3672" s="1">
        <v>42338</v>
      </c>
      <c r="D3672">
        <v>23</v>
      </c>
      <c r="E3672">
        <v>0</v>
      </c>
      <c r="F3672" s="2">
        <v>42338.958333333336</v>
      </c>
      <c r="G3672" s="8" t="s">
        <v>375</v>
      </c>
      <c r="H3672" s="13" t="s">
        <v>376</v>
      </c>
      <c r="K3672" s="40">
        <v>917</v>
      </c>
      <c r="L3672" s="40">
        <v>917</v>
      </c>
      <c r="M3672" s="100">
        <v>0</v>
      </c>
      <c r="X3672" s="40">
        <v>917</v>
      </c>
      <c r="Y3672" s="40">
        <v>917</v>
      </c>
      <c r="Z3672" s="40">
        <v>0</v>
      </c>
      <c r="AA3672" s="40">
        <v>0</v>
      </c>
      <c r="AW3672" s="40">
        <v>917</v>
      </c>
      <c r="AX3672" s="40">
        <v>917</v>
      </c>
      <c r="AY3672" s="40">
        <v>1</v>
      </c>
      <c r="AZ3672" s="40">
        <v>-917</v>
      </c>
      <c r="BA3672" s="40">
        <v>0</v>
      </c>
      <c r="BB3672" s="40">
        <v>0</v>
      </c>
      <c r="BE3672" s="2">
        <v>42339.25</v>
      </c>
      <c r="BF3672" s="2">
        <v>42339.25</v>
      </c>
      <c r="BH3672">
        <v>0</v>
      </c>
      <c r="BI3672">
        <v>0</v>
      </c>
      <c r="BJ3672">
        <v>0</v>
      </c>
      <c r="BK3672">
        <v>0</v>
      </c>
      <c r="BL3672">
        <v>7</v>
      </c>
      <c r="BN3672" s="40">
        <v>7</v>
      </c>
      <c r="BO3672" s="40">
        <v>7</v>
      </c>
      <c r="BP3672" s="40">
        <v>0</v>
      </c>
      <c r="BQ3672">
        <v>0</v>
      </c>
      <c r="BR3672" s="8" t="s">
        <v>377</v>
      </c>
      <c r="BS3672" s="8" t="s">
        <v>530</v>
      </c>
      <c r="BT3672" s="8" t="s">
        <v>531</v>
      </c>
      <c r="BU3672" s="8" t="s">
        <v>377</v>
      </c>
    </row>
    <row r="3673" spans="1:73" hidden="1">
      <c r="A3673" t="s">
        <v>142</v>
      </c>
      <c r="B3673" s="2">
        <v>42339.291666666664</v>
      </c>
      <c r="C3673" s="1">
        <v>42338</v>
      </c>
      <c r="D3673">
        <v>24</v>
      </c>
      <c r="E3673">
        <v>0</v>
      </c>
      <c r="F3673" s="2">
        <v>42339</v>
      </c>
      <c r="G3673" s="8" t="s">
        <v>375</v>
      </c>
      <c r="H3673" s="13" t="s">
        <v>376</v>
      </c>
      <c r="K3673" s="40">
        <v>771</v>
      </c>
      <c r="L3673" s="40">
        <v>771</v>
      </c>
      <c r="M3673" s="100">
        <v>0</v>
      </c>
      <c r="X3673" s="40">
        <v>771</v>
      </c>
      <c r="Y3673" s="40">
        <v>771</v>
      </c>
      <c r="Z3673" s="40">
        <v>0</v>
      </c>
      <c r="AA3673" s="40">
        <v>0</v>
      </c>
      <c r="AW3673" s="40">
        <v>771</v>
      </c>
      <c r="AX3673" s="40">
        <v>771</v>
      </c>
      <c r="AY3673" s="40">
        <v>1</v>
      </c>
      <c r="AZ3673" s="40">
        <v>-771</v>
      </c>
      <c r="BA3673" s="40">
        <v>0</v>
      </c>
      <c r="BB3673" s="40">
        <v>0</v>
      </c>
      <c r="BE3673" s="2">
        <v>42339.291666666664</v>
      </c>
      <c r="BF3673" s="2">
        <v>42339.291666666664</v>
      </c>
      <c r="BH3673">
        <v>0</v>
      </c>
      <c r="BI3673">
        <v>0</v>
      </c>
      <c r="BJ3673">
        <v>0</v>
      </c>
      <c r="BK3673">
        <v>0</v>
      </c>
      <c r="BL3673">
        <v>7</v>
      </c>
      <c r="BN3673" s="40">
        <v>7</v>
      </c>
      <c r="BO3673" s="40">
        <v>7</v>
      </c>
      <c r="BP3673" s="40">
        <v>0</v>
      </c>
      <c r="BQ3673">
        <v>0</v>
      </c>
      <c r="BR3673" s="8" t="s">
        <v>377</v>
      </c>
      <c r="BS3673" s="8" t="s">
        <v>530</v>
      </c>
      <c r="BT3673" s="8" t="s">
        <v>531</v>
      </c>
      <c r="BU3673" s="8" t="s">
        <v>377</v>
      </c>
    </row>
    <row r="3674" spans="1:73" hidden="1">
      <c r="A3674" t="s">
        <v>142</v>
      </c>
      <c r="B3674" s="2">
        <v>42339.333333333336</v>
      </c>
      <c r="C3674" s="1">
        <v>42339</v>
      </c>
      <c r="D3674">
        <v>1</v>
      </c>
      <c r="E3674">
        <v>0</v>
      </c>
      <c r="F3674" s="2">
        <v>42339.041666666664</v>
      </c>
      <c r="G3674" s="8" t="s">
        <v>375</v>
      </c>
      <c r="H3674" s="13" t="s">
        <v>376</v>
      </c>
      <c r="K3674" s="40">
        <v>788</v>
      </c>
      <c r="L3674" s="40">
        <v>788</v>
      </c>
      <c r="M3674" s="100">
        <v>0</v>
      </c>
      <c r="X3674" s="40">
        <v>788</v>
      </c>
      <c r="Y3674" s="40">
        <v>788</v>
      </c>
      <c r="Z3674" s="40">
        <v>0</v>
      </c>
      <c r="AA3674" s="40">
        <v>0</v>
      </c>
      <c r="AW3674" s="40">
        <v>788</v>
      </c>
      <c r="AX3674" s="40">
        <v>788</v>
      </c>
      <c r="AY3674" s="40">
        <v>1</v>
      </c>
      <c r="AZ3674" s="40">
        <v>-788</v>
      </c>
      <c r="BA3674" s="40">
        <v>0</v>
      </c>
      <c r="BB3674" s="40">
        <v>0</v>
      </c>
      <c r="BE3674" s="2">
        <v>42339.333333333336</v>
      </c>
      <c r="BF3674" s="2">
        <v>42339.333333333336</v>
      </c>
      <c r="BH3674">
        <v>0</v>
      </c>
      <c r="BI3674">
        <v>0</v>
      </c>
      <c r="BJ3674">
        <v>0</v>
      </c>
      <c r="BK3674">
        <v>0</v>
      </c>
      <c r="BL3674">
        <v>7</v>
      </c>
      <c r="BN3674" s="40">
        <v>7</v>
      </c>
      <c r="BO3674" s="40">
        <v>7</v>
      </c>
      <c r="BP3674" s="40">
        <v>0</v>
      </c>
      <c r="BQ3674">
        <v>0</v>
      </c>
      <c r="BR3674" s="8" t="s">
        <v>377</v>
      </c>
      <c r="BS3674" s="8" t="s">
        <v>531</v>
      </c>
      <c r="BT3674" s="8" t="s">
        <v>532</v>
      </c>
      <c r="BU3674" s="8" t="s">
        <v>377</v>
      </c>
    </row>
    <row r="3675" spans="1:73" hidden="1">
      <c r="A3675" t="s">
        <v>142</v>
      </c>
      <c r="B3675" s="2">
        <v>42339.375</v>
      </c>
      <c r="C3675" s="1">
        <v>42339</v>
      </c>
      <c r="D3675">
        <v>2</v>
      </c>
      <c r="E3675">
        <v>0</v>
      </c>
      <c r="F3675" s="2">
        <v>42339.083333333336</v>
      </c>
      <c r="G3675" s="8" t="s">
        <v>375</v>
      </c>
      <c r="H3675" s="13" t="s">
        <v>376</v>
      </c>
      <c r="K3675" s="40">
        <v>810</v>
      </c>
      <c r="L3675" s="40">
        <v>810</v>
      </c>
      <c r="M3675" s="100">
        <v>0</v>
      </c>
      <c r="X3675" s="40">
        <v>810</v>
      </c>
      <c r="Y3675" s="40">
        <v>810</v>
      </c>
      <c r="Z3675" s="40">
        <v>0</v>
      </c>
      <c r="AA3675" s="40">
        <v>0</v>
      </c>
      <c r="AW3675" s="40">
        <v>810</v>
      </c>
      <c r="AX3675" s="40">
        <v>810</v>
      </c>
      <c r="AY3675" s="40">
        <v>1</v>
      </c>
      <c r="AZ3675" s="40">
        <v>-810</v>
      </c>
      <c r="BA3675" s="40">
        <v>0</v>
      </c>
      <c r="BB3675" s="40">
        <v>0</v>
      </c>
      <c r="BE3675" s="2">
        <v>42339.375</v>
      </c>
      <c r="BF3675" s="2">
        <v>42339.375</v>
      </c>
      <c r="BH3675">
        <v>0</v>
      </c>
      <c r="BI3675">
        <v>0</v>
      </c>
      <c r="BJ3675">
        <v>0</v>
      </c>
      <c r="BK3675">
        <v>0</v>
      </c>
      <c r="BL3675">
        <v>7</v>
      </c>
      <c r="BN3675" s="40">
        <v>7</v>
      </c>
      <c r="BO3675" s="40">
        <v>7</v>
      </c>
      <c r="BP3675" s="40">
        <v>0</v>
      </c>
      <c r="BQ3675">
        <v>0</v>
      </c>
      <c r="BR3675" s="8" t="s">
        <v>377</v>
      </c>
      <c r="BS3675" s="8" t="s">
        <v>531</v>
      </c>
      <c r="BT3675" s="8" t="s">
        <v>532</v>
      </c>
      <c r="BU3675" s="8" t="s">
        <v>377</v>
      </c>
    </row>
    <row r="3676" spans="1:73" hidden="1">
      <c r="A3676" t="s">
        <v>142</v>
      </c>
      <c r="B3676" s="2">
        <v>42339.416666666664</v>
      </c>
      <c r="C3676" s="1">
        <v>42339</v>
      </c>
      <c r="D3676">
        <v>3</v>
      </c>
      <c r="E3676">
        <v>0</v>
      </c>
      <c r="F3676" s="2">
        <v>42339.125</v>
      </c>
      <c r="G3676" s="8" t="s">
        <v>375</v>
      </c>
      <c r="H3676" s="13" t="s">
        <v>376</v>
      </c>
      <c r="K3676" s="40">
        <v>832</v>
      </c>
      <c r="L3676" s="40">
        <v>832</v>
      </c>
      <c r="M3676" s="100">
        <v>0</v>
      </c>
      <c r="X3676" s="40">
        <v>832</v>
      </c>
      <c r="Y3676" s="40">
        <v>832</v>
      </c>
      <c r="Z3676" s="40">
        <v>0</v>
      </c>
      <c r="AA3676" s="40">
        <v>0</v>
      </c>
      <c r="AW3676" s="40">
        <v>832</v>
      </c>
      <c r="AX3676" s="40">
        <v>832</v>
      </c>
      <c r="AY3676" s="40">
        <v>1</v>
      </c>
      <c r="AZ3676" s="40">
        <v>-832</v>
      </c>
      <c r="BA3676" s="40">
        <v>0</v>
      </c>
      <c r="BB3676" s="40">
        <v>0</v>
      </c>
      <c r="BE3676" s="2">
        <v>42339.416666666664</v>
      </c>
      <c r="BF3676" s="2">
        <v>42339.416666666664</v>
      </c>
      <c r="BH3676">
        <v>0</v>
      </c>
      <c r="BI3676">
        <v>0</v>
      </c>
      <c r="BJ3676">
        <v>0</v>
      </c>
      <c r="BK3676">
        <v>0</v>
      </c>
      <c r="BL3676">
        <v>7</v>
      </c>
      <c r="BN3676" s="40">
        <v>7</v>
      </c>
      <c r="BO3676" s="40">
        <v>7</v>
      </c>
      <c r="BP3676" s="40">
        <v>0</v>
      </c>
      <c r="BQ3676">
        <v>0</v>
      </c>
      <c r="BR3676" s="8" t="s">
        <v>377</v>
      </c>
      <c r="BS3676" s="8" t="s">
        <v>531</v>
      </c>
      <c r="BT3676" s="8" t="s">
        <v>532</v>
      </c>
      <c r="BU3676" s="8" t="s">
        <v>377</v>
      </c>
    </row>
    <row r="3677" spans="1:73" hidden="1">
      <c r="A3677" t="s">
        <v>142</v>
      </c>
      <c r="B3677" s="2">
        <v>42339.458333333336</v>
      </c>
      <c r="C3677" s="1">
        <v>42339</v>
      </c>
      <c r="D3677">
        <v>4</v>
      </c>
      <c r="E3677">
        <v>0</v>
      </c>
      <c r="F3677" s="2">
        <v>42339.166666666664</v>
      </c>
      <c r="G3677" s="8" t="s">
        <v>375</v>
      </c>
      <c r="H3677" s="13" t="s">
        <v>376</v>
      </c>
      <c r="K3677" s="40">
        <v>832</v>
      </c>
      <c r="L3677" s="40">
        <v>832</v>
      </c>
      <c r="M3677" s="100">
        <v>0</v>
      </c>
      <c r="X3677" s="40">
        <v>832</v>
      </c>
      <c r="Y3677" s="40">
        <v>832</v>
      </c>
      <c r="Z3677" s="40">
        <v>0</v>
      </c>
      <c r="AA3677" s="40">
        <v>0</v>
      </c>
      <c r="AW3677" s="40">
        <v>832</v>
      </c>
      <c r="AX3677" s="40">
        <v>832</v>
      </c>
      <c r="AY3677" s="40">
        <v>1</v>
      </c>
      <c r="AZ3677" s="40">
        <v>-832</v>
      </c>
      <c r="BA3677" s="40">
        <v>0</v>
      </c>
      <c r="BB3677" s="40">
        <v>0</v>
      </c>
      <c r="BE3677" s="2">
        <v>42339.458333333336</v>
      </c>
      <c r="BF3677" s="2">
        <v>42339.458333333336</v>
      </c>
      <c r="BH3677">
        <v>0</v>
      </c>
      <c r="BI3677">
        <v>0</v>
      </c>
      <c r="BJ3677">
        <v>0</v>
      </c>
      <c r="BK3677">
        <v>0</v>
      </c>
      <c r="BL3677">
        <v>7</v>
      </c>
      <c r="BN3677" s="40">
        <v>7</v>
      </c>
      <c r="BO3677" s="40">
        <v>7</v>
      </c>
      <c r="BP3677" s="40">
        <v>0</v>
      </c>
      <c r="BQ3677">
        <v>0</v>
      </c>
      <c r="BR3677" s="8" t="s">
        <v>377</v>
      </c>
      <c r="BS3677" s="8" t="s">
        <v>531</v>
      </c>
      <c r="BT3677" s="8" t="s">
        <v>532</v>
      </c>
      <c r="BU3677" s="8" t="s">
        <v>377</v>
      </c>
    </row>
    <row r="3678" spans="1:73" hidden="1">
      <c r="A3678" t="s">
        <v>142</v>
      </c>
      <c r="B3678" s="2">
        <v>42339.5</v>
      </c>
      <c r="C3678" s="1">
        <v>42339</v>
      </c>
      <c r="D3678">
        <v>5</v>
      </c>
      <c r="E3678">
        <v>0</v>
      </c>
      <c r="F3678" s="2">
        <v>42339.208333333336</v>
      </c>
      <c r="G3678" s="8" t="s">
        <v>375</v>
      </c>
      <c r="H3678" s="13" t="s">
        <v>376</v>
      </c>
      <c r="K3678" s="40">
        <v>836</v>
      </c>
      <c r="L3678" s="40">
        <v>836</v>
      </c>
      <c r="M3678" s="100">
        <v>0</v>
      </c>
      <c r="X3678" s="40">
        <v>836</v>
      </c>
      <c r="Y3678" s="40">
        <v>836</v>
      </c>
      <c r="Z3678" s="40">
        <v>0</v>
      </c>
      <c r="AA3678" s="40">
        <v>0</v>
      </c>
      <c r="AW3678" s="40">
        <v>836</v>
      </c>
      <c r="AX3678" s="40">
        <v>836</v>
      </c>
      <c r="AY3678" s="40">
        <v>1</v>
      </c>
      <c r="AZ3678" s="40">
        <v>-836</v>
      </c>
      <c r="BA3678" s="40">
        <v>0</v>
      </c>
      <c r="BB3678" s="40">
        <v>0</v>
      </c>
      <c r="BE3678" s="2">
        <v>42339.5</v>
      </c>
      <c r="BF3678" s="2">
        <v>42339.5</v>
      </c>
      <c r="BH3678">
        <v>0</v>
      </c>
      <c r="BI3678">
        <v>0</v>
      </c>
      <c r="BJ3678">
        <v>0</v>
      </c>
      <c r="BK3678">
        <v>0</v>
      </c>
      <c r="BL3678">
        <v>7</v>
      </c>
      <c r="BN3678" s="40">
        <v>7</v>
      </c>
      <c r="BO3678" s="40">
        <v>7</v>
      </c>
      <c r="BP3678" s="40">
        <v>0</v>
      </c>
      <c r="BQ3678">
        <v>0</v>
      </c>
      <c r="BR3678" s="8" t="s">
        <v>377</v>
      </c>
      <c r="BS3678" s="8" t="s">
        <v>531</v>
      </c>
      <c r="BT3678" s="8" t="s">
        <v>532</v>
      </c>
      <c r="BU3678" s="8" t="s">
        <v>377</v>
      </c>
    </row>
    <row r="3679" spans="1:73" hidden="1">
      <c r="A3679" t="s">
        <v>142</v>
      </c>
      <c r="B3679" s="2">
        <v>42339.541666666664</v>
      </c>
      <c r="C3679" s="1">
        <v>42339</v>
      </c>
      <c r="D3679">
        <v>6</v>
      </c>
      <c r="E3679">
        <v>0</v>
      </c>
      <c r="F3679" s="2">
        <v>42339.25</v>
      </c>
      <c r="G3679" s="8" t="s">
        <v>375</v>
      </c>
      <c r="H3679" s="13" t="s">
        <v>376</v>
      </c>
      <c r="K3679" s="40">
        <v>943</v>
      </c>
      <c r="L3679" s="40">
        <v>943</v>
      </c>
      <c r="M3679" s="100">
        <v>0</v>
      </c>
      <c r="X3679" s="40">
        <v>943</v>
      </c>
      <c r="Y3679" s="40">
        <v>943</v>
      </c>
      <c r="Z3679" s="40">
        <v>0</v>
      </c>
      <c r="AA3679" s="40">
        <v>0</v>
      </c>
      <c r="AW3679" s="40">
        <v>943</v>
      </c>
      <c r="AX3679" s="40">
        <v>943</v>
      </c>
      <c r="AY3679" s="40">
        <v>1</v>
      </c>
      <c r="AZ3679" s="40">
        <v>-943</v>
      </c>
      <c r="BA3679" s="40">
        <v>0</v>
      </c>
      <c r="BB3679" s="40">
        <v>0</v>
      </c>
      <c r="BE3679" s="2">
        <v>42339.541666666664</v>
      </c>
      <c r="BF3679" s="2">
        <v>42339.541666666664</v>
      </c>
      <c r="BH3679">
        <v>0</v>
      </c>
      <c r="BI3679">
        <v>0</v>
      </c>
      <c r="BJ3679">
        <v>0</v>
      </c>
      <c r="BK3679">
        <v>0</v>
      </c>
      <c r="BL3679">
        <v>7</v>
      </c>
      <c r="BN3679" s="40">
        <v>7</v>
      </c>
      <c r="BO3679" s="40">
        <v>7</v>
      </c>
      <c r="BP3679" s="40">
        <v>0</v>
      </c>
      <c r="BQ3679">
        <v>0</v>
      </c>
      <c r="BR3679" s="8" t="s">
        <v>377</v>
      </c>
      <c r="BS3679" s="8" t="s">
        <v>531</v>
      </c>
      <c r="BT3679" s="8" t="s">
        <v>532</v>
      </c>
      <c r="BU3679" s="8" t="s">
        <v>377</v>
      </c>
    </row>
    <row r="3680" spans="1:73" hidden="1">
      <c r="A3680" t="s">
        <v>142</v>
      </c>
      <c r="B3680" s="2">
        <v>42339.583333333336</v>
      </c>
      <c r="C3680" s="1">
        <v>42339</v>
      </c>
      <c r="D3680">
        <v>7</v>
      </c>
      <c r="E3680">
        <v>0</v>
      </c>
      <c r="F3680" s="2">
        <v>42339.291666666664</v>
      </c>
      <c r="G3680" s="8" t="s">
        <v>375</v>
      </c>
      <c r="H3680" s="13" t="s">
        <v>376</v>
      </c>
      <c r="K3680" s="40">
        <v>1039</v>
      </c>
      <c r="L3680" s="40">
        <v>1039</v>
      </c>
      <c r="M3680" s="100">
        <v>0</v>
      </c>
      <c r="X3680" s="40">
        <v>1039</v>
      </c>
      <c r="Y3680" s="40">
        <v>1039</v>
      </c>
      <c r="Z3680" s="40">
        <v>0</v>
      </c>
      <c r="AA3680" s="40">
        <v>0</v>
      </c>
      <c r="AW3680" s="40">
        <v>1039</v>
      </c>
      <c r="AX3680" s="40">
        <v>1039</v>
      </c>
      <c r="AY3680" s="40">
        <v>1</v>
      </c>
      <c r="AZ3680" s="40">
        <v>-1039</v>
      </c>
      <c r="BA3680" s="40">
        <v>0</v>
      </c>
      <c r="BB3680" s="40">
        <v>0</v>
      </c>
      <c r="BE3680" s="2">
        <v>42339.583333333336</v>
      </c>
      <c r="BF3680" s="2">
        <v>42339.583333333336</v>
      </c>
      <c r="BH3680">
        <v>0</v>
      </c>
      <c r="BI3680">
        <v>0</v>
      </c>
      <c r="BJ3680">
        <v>0</v>
      </c>
      <c r="BK3680">
        <v>0</v>
      </c>
      <c r="BL3680">
        <v>7</v>
      </c>
      <c r="BN3680" s="40">
        <v>7</v>
      </c>
      <c r="BO3680" s="40">
        <v>7</v>
      </c>
      <c r="BP3680" s="40">
        <v>0</v>
      </c>
      <c r="BQ3680">
        <v>0</v>
      </c>
      <c r="BR3680" s="8" t="s">
        <v>377</v>
      </c>
      <c r="BS3680" s="8" t="s">
        <v>531</v>
      </c>
      <c r="BT3680" s="8" t="s">
        <v>532</v>
      </c>
      <c r="BU3680" s="8" t="s">
        <v>377</v>
      </c>
    </row>
    <row r="3681" spans="1:73" hidden="1">
      <c r="A3681" t="s">
        <v>142</v>
      </c>
      <c r="B3681" s="2">
        <v>42339.625</v>
      </c>
      <c r="C3681" s="1">
        <v>42339</v>
      </c>
      <c r="D3681">
        <v>8</v>
      </c>
      <c r="E3681">
        <v>0</v>
      </c>
      <c r="F3681" s="2">
        <v>42339.333333333336</v>
      </c>
      <c r="G3681" s="8" t="s">
        <v>375</v>
      </c>
      <c r="H3681" s="13" t="s">
        <v>376</v>
      </c>
      <c r="K3681" s="40">
        <v>1036</v>
      </c>
      <c r="L3681" s="40">
        <v>1036</v>
      </c>
      <c r="M3681" s="100">
        <v>0</v>
      </c>
      <c r="X3681" s="40">
        <v>1036</v>
      </c>
      <c r="Y3681" s="40">
        <v>1036</v>
      </c>
      <c r="Z3681" s="40">
        <v>0</v>
      </c>
      <c r="AA3681" s="40">
        <v>0</v>
      </c>
      <c r="AW3681" s="40">
        <v>1036</v>
      </c>
      <c r="AX3681" s="40">
        <v>1036</v>
      </c>
      <c r="AY3681" s="40">
        <v>1</v>
      </c>
      <c r="AZ3681" s="40">
        <v>-1036</v>
      </c>
      <c r="BA3681" s="40">
        <v>0</v>
      </c>
      <c r="BB3681" s="40">
        <v>0</v>
      </c>
      <c r="BE3681" s="2">
        <v>42339.625</v>
      </c>
      <c r="BF3681" s="2">
        <v>42339.625</v>
      </c>
      <c r="BH3681">
        <v>0</v>
      </c>
      <c r="BI3681">
        <v>0</v>
      </c>
      <c r="BJ3681">
        <v>0</v>
      </c>
      <c r="BK3681">
        <v>0</v>
      </c>
      <c r="BL3681">
        <v>7</v>
      </c>
      <c r="BN3681" s="40">
        <v>7</v>
      </c>
      <c r="BO3681" s="40">
        <v>7</v>
      </c>
      <c r="BP3681" s="40">
        <v>0</v>
      </c>
      <c r="BQ3681">
        <v>0</v>
      </c>
      <c r="BR3681" s="8" t="s">
        <v>377</v>
      </c>
      <c r="BS3681" s="8" t="s">
        <v>531</v>
      </c>
      <c r="BT3681" s="8" t="s">
        <v>532</v>
      </c>
      <c r="BU3681" s="8" t="s">
        <v>377</v>
      </c>
    </row>
    <row r="3682" spans="1:73" hidden="1">
      <c r="A3682" t="s">
        <v>142</v>
      </c>
      <c r="B3682" s="2">
        <v>42339.666666666664</v>
      </c>
      <c r="C3682" s="1">
        <v>42339</v>
      </c>
      <c r="D3682">
        <v>9</v>
      </c>
      <c r="E3682">
        <v>0</v>
      </c>
      <c r="F3682" s="2">
        <v>42339.375</v>
      </c>
      <c r="G3682" s="8" t="s">
        <v>375</v>
      </c>
      <c r="H3682" s="13" t="s">
        <v>376</v>
      </c>
      <c r="K3682" s="40">
        <v>766</v>
      </c>
      <c r="L3682" s="40">
        <v>766</v>
      </c>
      <c r="M3682" s="100">
        <v>0</v>
      </c>
      <c r="X3682" s="40">
        <v>766</v>
      </c>
      <c r="Y3682" s="40">
        <v>766</v>
      </c>
      <c r="Z3682" s="40">
        <v>0</v>
      </c>
      <c r="AA3682" s="40">
        <v>0</v>
      </c>
      <c r="AW3682" s="40">
        <v>766</v>
      </c>
      <c r="AX3682" s="40">
        <v>766</v>
      </c>
      <c r="AY3682" s="40">
        <v>1</v>
      </c>
      <c r="AZ3682" s="40">
        <v>-766</v>
      </c>
      <c r="BA3682" s="40">
        <v>0</v>
      </c>
      <c r="BB3682" s="40">
        <v>0</v>
      </c>
      <c r="BE3682" s="2">
        <v>42339.666666666664</v>
      </c>
      <c r="BF3682" s="2">
        <v>42339.666666666664</v>
      </c>
      <c r="BH3682">
        <v>0</v>
      </c>
      <c r="BI3682">
        <v>0</v>
      </c>
      <c r="BJ3682">
        <v>0</v>
      </c>
      <c r="BK3682">
        <v>0</v>
      </c>
      <c r="BL3682">
        <v>7</v>
      </c>
      <c r="BN3682" s="40">
        <v>7</v>
      </c>
      <c r="BO3682" s="40">
        <v>7</v>
      </c>
      <c r="BP3682" s="40">
        <v>0</v>
      </c>
      <c r="BQ3682">
        <v>0</v>
      </c>
      <c r="BR3682" s="8" t="s">
        <v>377</v>
      </c>
      <c r="BS3682" s="8" t="s">
        <v>531</v>
      </c>
      <c r="BT3682" s="8" t="s">
        <v>532</v>
      </c>
      <c r="BU3682" s="8" t="s">
        <v>377</v>
      </c>
    </row>
    <row r="3683" spans="1:73" hidden="1">
      <c r="A3683" t="s">
        <v>142</v>
      </c>
      <c r="B3683" s="2">
        <v>42339.708333333336</v>
      </c>
      <c r="C3683" s="1">
        <v>42339</v>
      </c>
      <c r="D3683">
        <v>10</v>
      </c>
      <c r="E3683">
        <v>0</v>
      </c>
      <c r="F3683" s="2">
        <v>42339.416666666664</v>
      </c>
      <c r="G3683" s="8" t="s">
        <v>375</v>
      </c>
      <c r="H3683" s="13" t="s">
        <v>376</v>
      </c>
      <c r="K3683" s="40">
        <v>271</v>
      </c>
      <c r="L3683" s="40">
        <v>271</v>
      </c>
      <c r="M3683" s="100">
        <v>0</v>
      </c>
      <c r="X3683" s="40">
        <v>271</v>
      </c>
      <c r="Y3683" s="40">
        <v>271</v>
      </c>
      <c r="Z3683" s="40">
        <v>0</v>
      </c>
      <c r="AA3683" s="40">
        <v>0</v>
      </c>
      <c r="AW3683" s="40">
        <v>271</v>
      </c>
      <c r="AX3683" s="40">
        <v>271</v>
      </c>
      <c r="AY3683" s="40">
        <v>1</v>
      </c>
      <c r="AZ3683" s="40">
        <v>-271</v>
      </c>
      <c r="BA3683" s="40">
        <v>0</v>
      </c>
      <c r="BB3683" s="40">
        <v>0</v>
      </c>
      <c r="BE3683" s="2">
        <v>42339.708333333336</v>
      </c>
      <c r="BF3683" s="2">
        <v>42339.708333333336</v>
      </c>
      <c r="BH3683">
        <v>0</v>
      </c>
      <c r="BI3683">
        <v>0</v>
      </c>
      <c r="BJ3683">
        <v>0</v>
      </c>
      <c r="BK3683">
        <v>0</v>
      </c>
      <c r="BL3683">
        <v>7</v>
      </c>
      <c r="BN3683" s="40">
        <v>7</v>
      </c>
      <c r="BO3683" s="40">
        <v>7</v>
      </c>
      <c r="BP3683" s="40">
        <v>0</v>
      </c>
      <c r="BQ3683">
        <v>0</v>
      </c>
      <c r="BR3683" s="8" t="s">
        <v>377</v>
      </c>
      <c r="BS3683" s="8" t="s">
        <v>531</v>
      </c>
      <c r="BT3683" s="8" t="s">
        <v>532</v>
      </c>
      <c r="BU3683" s="8" t="s">
        <v>377</v>
      </c>
    </row>
    <row r="3684" spans="1:73" hidden="1">
      <c r="A3684" t="s">
        <v>142</v>
      </c>
      <c r="B3684" s="2">
        <v>42339.75</v>
      </c>
      <c r="C3684" s="1">
        <v>42339</v>
      </c>
      <c r="D3684">
        <v>11</v>
      </c>
      <c r="E3684">
        <v>0</v>
      </c>
      <c r="F3684" s="2">
        <v>42339.458333333336</v>
      </c>
      <c r="G3684" s="8" t="s">
        <v>375</v>
      </c>
      <c r="H3684" s="13" t="s">
        <v>376</v>
      </c>
      <c r="K3684" s="40">
        <v>224</v>
      </c>
      <c r="L3684" s="40">
        <v>224</v>
      </c>
      <c r="M3684" s="100">
        <v>0</v>
      </c>
      <c r="X3684" s="40">
        <v>224</v>
      </c>
      <c r="Y3684" s="40">
        <v>224</v>
      </c>
      <c r="Z3684" s="40">
        <v>0</v>
      </c>
      <c r="AA3684" s="40">
        <v>0</v>
      </c>
      <c r="AW3684" s="40">
        <v>224</v>
      </c>
      <c r="AX3684" s="40">
        <v>224</v>
      </c>
      <c r="AY3684" s="40">
        <v>1</v>
      </c>
      <c r="AZ3684" s="40">
        <v>-224</v>
      </c>
      <c r="BA3684" s="40">
        <v>0</v>
      </c>
      <c r="BB3684" s="40">
        <v>0</v>
      </c>
      <c r="BE3684" s="2">
        <v>42339.75</v>
      </c>
      <c r="BF3684" s="2">
        <v>42339.75</v>
      </c>
      <c r="BH3684">
        <v>0</v>
      </c>
      <c r="BI3684">
        <v>0</v>
      </c>
      <c r="BJ3684">
        <v>0</v>
      </c>
      <c r="BK3684">
        <v>0</v>
      </c>
      <c r="BL3684">
        <v>7</v>
      </c>
      <c r="BN3684" s="40">
        <v>7</v>
      </c>
      <c r="BO3684" s="40">
        <v>7</v>
      </c>
      <c r="BP3684" s="40">
        <v>0</v>
      </c>
      <c r="BQ3684">
        <v>0</v>
      </c>
      <c r="BR3684" s="8" t="s">
        <v>377</v>
      </c>
      <c r="BS3684" s="8" t="s">
        <v>531</v>
      </c>
      <c r="BT3684" s="8" t="s">
        <v>532</v>
      </c>
      <c r="BU3684" s="8" t="s">
        <v>377</v>
      </c>
    </row>
    <row r="3685" spans="1:73" hidden="1">
      <c r="A3685" t="s">
        <v>142</v>
      </c>
      <c r="B3685" s="2">
        <v>42339.791666666664</v>
      </c>
      <c r="C3685" s="1">
        <v>42339</v>
      </c>
      <c r="D3685">
        <v>12</v>
      </c>
      <c r="E3685">
        <v>0</v>
      </c>
      <c r="F3685" s="2">
        <v>42339.5</v>
      </c>
      <c r="G3685" s="8" t="s">
        <v>375</v>
      </c>
      <c r="H3685" s="13" t="s">
        <v>376</v>
      </c>
      <c r="K3685" s="40">
        <v>232</v>
      </c>
      <c r="L3685" s="40">
        <v>232</v>
      </c>
      <c r="M3685" s="100">
        <v>0</v>
      </c>
      <c r="X3685" s="40">
        <v>232</v>
      </c>
      <c r="Y3685" s="40">
        <v>232</v>
      </c>
      <c r="Z3685" s="40">
        <v>0</v>
      </c>
      <c r="AA3685" s="40">
        <v>0</v>
      </c>
      <c r="AW3685" s="40">
        <v>232</v>
      </c>
      <c r="AX3685" s="40">
        <v>232</v>
      </c>
      <c r="AY3685" s="40">
        <v>1</v>
      </c>
      <c r="AZ3685" s="40">
        <v>-232</v>
      </c>
      <c r="BA3685" s="40">
        <v>0</v>
      </c>
      <c r="BB3685" s="40">
        <v>0</v>
      </c>
      <c r="BE3685" s="2">
        <v>42339.791666666664</v>
      </c>
      <c r="BF3685" s="2">
        <v>42339.791666666664</v>
      </c>
      <c r="BH3685">
        <v>0</v>
      </c>
      <c r="BI3685">
        <v>0</v>
      </c>
      <c r="BJ3685">
        <v>0</v>
      </c>
      <c r="BK3685">
        <v>0</v>
      </c>
      <c r="BL3685">
        <v>7</v>
      </c>
      <c r="BN3685" s="40">
        <v>7</v>
      </c>
      <c r="BO3685" s="40">
        <v>7</v>
      </c>
      <c r="BP3685" s="40">
        <v>0</v>
      </c>
      <c r="BQ3685">
        <v>0</v>
      </c>
      <c r="BR3685" s="8" t="s">
        <v>377</v>
      </c>
      <c r="BS3685" s="8" t="s">
        <v>531</v>
      </c>
      <c r="BT3685" s="8" t="s">
        <v>532</v>
      </c>
      <c r="BU3685" s="8" t="s">
        <v>377</v>
      </c>
    </row>
    <row r="3686" spans="1:73" hidden="1">
      <c r="A3686" t="s">
        <v>142</v>
      </c>
      <c r="B3686" s="2">
        <v>42339.833333333336</v>
      </c>
      <c r="C3686" s="1">
        <v>42339</v>
      </c>
      <c r="D3686">
        <v>13</v>
      </c>
      <c r="E3686">
        <v>0</v>
      </c>
      <c r="F3686" s="2">
        <v>42339.541666666664</v>
      </c>
      <c r="G3686" s="8" t="s">
        <v>375</v>
      </c>
      <c r="H3686" s="13" t="s">
        <v>376</v>
      </c>
      <c r="K3686" s="40">
        <v>227</v>
      </c>
      <c r="L3686" s="40">
        <v>227</v>
      </c>
      <c r="M3686" s="100">
        <v>0</v>
      </c>
      <c r="X3686" s="40">
        <v>227</v>
      </c>
      <c r="Y3686" s="40">
        <v>227</v>
      </c>
      <c r="Z3686" s="40">
        <v>0</v>
      </c>
      <c r="AA3686" s="40">
        <v>0</v>
      </c>
      <c r="AW3686" s="40">
        <v>227</v>
      </c>
      <c r="AX3686" s="40">
        <v>227</v>
      </c>
      <c r="AY3686" s="40">
        <v>1</v>
      </c>
      <c r="AZ3686" s="40">
        <v>-227</v>
      </c>
      <c r="BA3686" s="40">
        <v>0</v>
      </c>
      <c r="BB3686" s="40">
        <v>0</v>
      </c>
      <c r="BE3686" s="2">
        <v>42339.833333333336</v>
      </c>
      <c r="BF3686" s="2">
        <v>42339.833333333336</v>
      </c>
      <c r="BH3686">
        <v>0</v>
      </c>
      <c r="BI3686">
        <v>0</v>
      </c>
      <c r="BJ3686">
        <v>0</v>
      </c>
      <c r="BK3686">
        <v>0</v>
      </c>
      <c r="BL3686">
        <v>7</v>
      </c>
      <c r="BN3686" s="40">
        <v>7</v>
      </c>
      <c r="BO3686" s="40">
        <v>7</v>
      </c>
      <c r="BP3686" s="40">
        <v>0</v>
      </c>
      <c r="BQ3686">
        <v>0</v>
      </c>
      <c r="BR3686" s="8" t="s">
        <v>377</v>
      </c>
      <c r="BS3686" s="8" t="s">
        <v>531</v>
      </c>
      <c r="BT3686" s="8" t="s">
        <v>532</v>
      </c>
      <c r="BU3686" s="8" t="s">
        <v>377</v>
      </c>
    </row>
    <row r="3687" spans="1:73" hidden="1">
      <c r="A3687" t="s">
        <v>142</v>
      </c>
      <c r="B3687" s="2">
        <v>42339.875</v>
      </c>
      <c r="C3687" s="1">
        <v>42339</v>
      </c>
      <c r="D3687">
        <v>14</v>
      </c>
      <c r="E3687">
        <v>0</v>
      </c>
      <c r="F3687" s="2">
        <v>42339.583333333336</v>
      </c>
      <c r="G3687" s="8" t="s">
        <v>375</v>
      </c>
      <c r="H3687" s="13" t="s">
        <v>376</v>
      </c>
      <c r="K3687" s="40">
        <v>199</v>
      </c>
      <c r="L3687" s="40">
        <v>199</v>
      </c>
      <c r="M3687" s="100">
        <v>0</v>
      </c>
      <c r="X3687" s="40">
        <v>199</v>
      </c>
      <c r="Y3687" s="40">
        <v>199</v>
      </c>
      <c r="Z3687" s="40">
        <v>0</v>
      </c>
      <c r="AA3687" s="40">
        <v>0</v>
      </c>
      <c r="AW3687" s="40">
        <v>199</v>
      </c>
      <c r="AX3687" s="40">
        <v>199</v>
      </c>
      <c r="AY3687" s="40">
        <v>1</v>
      </c>
      <c r="AZ3687" s="40">
        <v>-199</v>
      </c>
      <c r="BA3687" s="40">
        <v>0</v>
      </c>
      <c r="BB3687" s="40">
        <v>0</v>
      </c>
      <c r="BE3687" s="2">
        <v>42339.875</v>
      </c>
      <c r="BF3687" s="2">
        <v>42339.875</v>
      </c>
      <c r="BH3687">
        <v>0</v>
      </c>
      <c r="BI3687">
        <v>0</v>
      </c>
      <c r="BJ3687">
        <v>0</v>
      </c>
      <c r="BK3687">
        <v>0</v>
      </c>
      <c r="BL3687">
        <v>7</v>
      </c>
      <c r="BN3687" s="40">
        <v>7</v>
      </c>
      <c r="BO3687" s="40">
        <v>7</v>
      </c>
      <c r="BP3687" s="40">
        <v>0</v>
      </c>
      <c r="BQ3687">
        <v>0</v>
      </c>
      <c r="BR3687" s="8" t="s">
        <v>377</v>
      </c>
      <c r="BS3687" s="8" t="s">
        <v>531</v>
      </c>
      <c r="BT3687" s="8" t="s">
        <v>532</v>
      </c>
      <c r="BU3687" s="8" t="s">
        <v>377</v>
      </c>
    </row>
    <row r="3688" spans="1:73" hidden="1">
      <c r="A3688" t="s">
        <v>142</v>
      </c>
      <c r="B3688" s="2">
        <v>42339.916666666664</v>
      </c>
      <c r="C3688" s="1">
        <v>42339</v>
      </c>
      <c r="D3688">
        <v>15</v>
      </c>
      <c r="E3688">
        <v>0</v>
      </c>
      <c r="F3688" s="2">
        <v>42339.625</v>
      </c>
      <c r="G3688" s="8" t="s">
        <v>375</v>
      </c>
      <c r="H3688" s="13" t="s">
        <v>376</v>
      </c>
      <c r="K3688" s="40">
        <v>190</v>
      </c>
      <c r="L3688" s="40">
        <v>190</v>
      </c>
      <c r="M3688" s="100">
        <v>0</v>
      </c>
      <c r="X3688" s="40">
        <v>190</v>
      </c>
      <c r="Y3688" s="40">
        <v>190</v>
      </c>
      <c r="Z3688" s="40">
        <v>0</v>
      </c>
      <c r="AA3688" s="40">
        <v>0</v>
      </c>
      <c r="AW3688" s="40">
        <v>190</v>
      </c>
      <c r="AX3688" s="40">
        <v>190</v>
      </c>
      <c r="AY3688" s="40">
        <v>1</v>
      </c>
      <c r="AZ3688" s="40">
        <v>-190</v>
      </c>
      <c r="BA3688" s="40">
        <v>0</v>
      </c>
      <c r="BB3688" s="40">
        <v>0</v>
      </c>
      <c r="BE3688" s="2">
        <v>42339.916666666664</v>
      </c>
      <c r="BF3688" s="2">
        <v>42339.916666666664</v>
      </c>
      <c r="BH3688">
        <v>0</v>
      </c>
      <c r="BI3688">
        <v>0</v>
      </c>
      <c r="BJ3688">
        <v>0</v>
      </c>
      <c r="BK3688">
        <v>0</v>
      </c>
      <c r="BL3688">
        <v>7</v>
      </c>
      <c r="BN3688" s="40">
        <v>7</v>
      </c>
      <c r="BO3688" s="40">
        <v>7</v>
      </c>
      <c r="BP3688" s="40">
        <v>0</v>
      </c>
      <c r="BQ3688">
        <v>0</v>
      </c>
      <c r="BR3688" s="8" t="s">
        <v>377</v>
      </c>
      <c r="BS3688" s="8" t="s">
        <v>531</v>
      </c>
      <c r="BT3688" s="8" t="s">
        <v>532</v>
      </c>
      <c r="BU3688" s="8" t="s">
        <v>377</v>
      </c>
    </row>
    <row r="3689" spans="1:73" hidden="1">
      <c r="A3689" t="s">
        <v>142</v>
      </c>
      <c r="B3689" s="2">
        <v>42339.958333333336</v>
      </c>
      <c r="C3689" s="1">
        <v>42339</v>
      </c>
      <c r="D3689">
        <v>16</v>
      </c>
      <c r="E3689">
        <v>0</v>
      </c>
      <c r="F3689" s="2">
        <v>42339.666666666664</v>
      </c>
      <c r="G3689" s="8" t="s">
        <v>375</v>
      </c>
      <c r="H3689" s="13" t="s">
        <v>376</v>
      </c>
      <c r="K3689" s="40">
        <v>217</v>
      </c>
      <c r="L3689" s="40">
        <v>217</v>
      </c>
      <c r="M3689" s="100">
        <v>0</v>
      </c>
      <c r="X3689" s="40">
        <v>217</v>
      </c>
      <c r="Y3689" s="40">
        <v>217</v>
      </c>
      <c r="Z3689" s="40">
        <v>0</v>
      </c>
      <c r="AA3689" s="40">
        <v>0</v>
      </c>
      <c r="AW3689" s="40">
        <v>217</v>
      </c>
      <c r="AX3689" s="40">
        <v>217</v>
      </c>
      <c r="AY3689" s="40">
        <v>1</v>
      </c>
      <c r="AZ3689" s="40">
        <v>-217</v>
      </c>
      <c r="BA3689" s="40">
        <v>0</v>
      </c>
      <c r="BB3689" s="40">
        <v>0</v>
      </c>
      <c r="BE3689" s="2">
        <v>42339.958333333336</v>
      </c>
      <c r="BF3689" s="2">
        <v>42339.958333333336</v>
      </c>
      <c r="BH3689">
        <v>0</v>
      </c>
      <c r="BI3689">
        <v>0</v>
      </c>
      <c r="BJ3689">
        <v>0</v>
      </c>
      <c r="BK3689">
        <v>0</v>
      </c>
      <c r="BL3689">
        <v>7</v>
      </c>
      <c r="BN3689" s="40">
        <v>7</v>
      </c>
      <c r="BO3689" s="40">
        <v>7</v>
      </c>
      <c r="BP3689" s="40">
        <v>0</v>
      </c>
      <c r="BQ3689">
        <v>0</v>
      </c>
      <c r="BR3689" s="8" t="s">
        <v>377</v>
      </c>
      <c r="BS3689" s="8" t="s">
        <v>531</v>
      </c>
      <c r="BT3689" s="8" t="s">
        <v>532</v>
      </c>
      <c r="BU3689" s="8" t="s">
        <v>377</v>
      </c>
    </row>
    <row r="3690" spans="1:73" hidden="1">
      <c r="A3690" t="s">
        <v>142</v>
      </c>
      <c r="B3690" s="2">
        <v>42340</v>
      </c>
      <c r="C3690" s="1">
        <v>42339</v>
      </c>
      <c r="D3690">
        <v>17</v>
      </c>
      <c r="E3690">
        <v>0</v>
      </c>
      <c r="F3690" s="2">
        <v>42339.708333333336</v>
      </c>
      <c r="G3690" s="8" t="s">
        <v>375</v>
      </c>
      <c r="H3690" s="13" t="s">
        <v>376</v>
      </c>
      <c r="K3690" s="40">
        <v>202</v>
      </c>
      <c r="L3690" s="40">
        <v>202</v>
      </c>
      <c r="M3690" s="100">
        <v>0</v>
      </c>
      <c r="X3690" s="40">
        <v>202</v>
      </c>
      <c r="Y3690" s="40">
        <v>202</v>
      </c>
      <c r="Z3690" s="40">
        <v>0</v>
      </c>
      <c r="AA3690" s="40">
        <v>0</v>
      </c>
      <c r="AW3690" s="40">
        <v>202</v>
      </c>
      <c r="AX3690" s="40">
        <v>202</v>
      </c>
      <c r="AY3690" s="40">
        <v>1</v>
      </c>
      <c r="AZ3690" s="40">
        <v>-202</v>
      </c>
      <c r="BA3690" s="40">
        <v>0</v>
      </c>
      <c r="BB3690" s="40">
        <v>0</v>
      </c>
      <c r="BE3690" s="2">
        <v>42340</v>
      </c>
      <c r="BF3690" s="2">
        <v>42340</v>
      </c>
      <c r="BH3690">
        <v>0</v>
      </c>
      <c r="BI3690">
        <v>0</v>
      </c>
      <c r="BJ3690">
        <v>0</v>
      </c>
      <c r="BK3690">
        <v>0</v>
      </c>
      <c r="BL3690">
        <v>7</v>
      </c>
      <c r="BN3690" s="40">
        <v>7</v>
      </c>
      <c r="BO3690" s="40">
        <v>7</v>
      </c>
      <c r="BP3690" s="40">
        <v>0</v>
      </c>
      <c r="BQ3690">
        <v>0</v>
      </c>
      <c r="BR3690" s="8" t="s">
        <v>377</v>
      </c>
      <c r="BS3690" s="8" t="s">
        <v>531</v>
      </c>
      <c r="BT3690" s="8" t="s">
        <v>532</v>
      </c>
      <c r="BU3690" s="8" t="s">
        <v>377</v>
      </c>
    </row>
    <row r="3691" spans="1:73" hidden="1">
      <c r="A3691" t="s">
        <v>142</v>
      </c>
      <c r="B3691" s="2">
        <v>42340.041666666664</v>
      </c>
      <c r="C3691" s="1">
        <v>42339</v>
      </c>
      <c r="D3691">
        <v>18</v>
      </c>
      <c r="E3691">
        <v>0</v>
      </c>
      <c r="F3691" s="2">
        <v>42339.75</v>
      </c>
      <c r="G3691" s="8" t="s">
        <v>375</v>
      </c>
      <c r="H3691" s="13" t="s">
        <v>376</v>
      </c>
      <c r="K3691" s="40">
        <v>258</v>
      </c>
      <c r="L3691" s="40">
        <v>258</v>
      </c>
      <c r="M3691" s="100">
        <v>0</v>
      </c>
      <c r="X3691" s="40">
        <v>258</v>
      </c>
      <c r="Y3691" s="40">
        <v>258</v>
      </c>
      <c r="Z3691" s="40">
        <v>0</v>
      </c>
      <c r="AA3691" s="40">
        <v>0</v>
      </c>
      <c r="AW3691" s="40">
        <v>258</v>
      </c>
      <c r="AX3691" s="40">
        <v>258</v>
      </c>
      <c r="AY3691" s="40">
        <v>1</v>
      </c>
      <c r="AZ3691" s="40">
        <v>-258</v>
      </c>
      <c r="BA3691" s="40">
        <v>0</v>
      </c>
      <c r="BB3691" s="40">
        <v>0</v>
      </c>
      <c r="BE3691" s="2">
        <v>42340.041666666664</v>
      </c>
      <c r="BF3691" s="2">
        <v>42340.041666666664</v>
      </c>
      <c r="BH3691">
        <v>0</v>
      </c>
      <c r="BI3691">
        <v>0</v>
      </c>
      <c r="BJ3691">
        <v>0</v>
      </c>
      <c r="BK3691">
        <v>0</v>
      </c>
      <c r="BL3691">
        <v>7</v>
      </c>
      <c r="BN3691" s="40">
        <v>7</v>
      </c>
      <c r="BO3691" s="40">
        <v>7</v>
      </c>
      <c r="BP3691" s="40">
        <v>0</v>
      </c>
      <c r="BQ3691">
        <v>0</v>
      </c>
      <c r="BR3691" s="8" t="s">
        <v>377</v>
      </c>
      <c r="BS3691" s="8" t="s">
        <v>531</v>
      </c>
      <c r="BT3691" s="8" t="s">
        <v>532</v>
      </c>
      <c r="BU3691" s="8" t="s">
        <v>377</v>
      </c>
    </row>
    <row r="3692" spans="1:73" hidden="1">
      <c r="A3692" t="s">
        <v>142</v>
      </c>
      <c r="B3692" s="2">
        <v>42340.083333333336</v>
      </c>
      <c r="C3692" s="1">
        <v>42339</v>
      </c>
      <c r="D3692">
        <v>19</v>
      </c>
      <c r="E3692">
        <v>0</v>
      </c>
      <c r="F3692" s="2">
        <v>42339.791666666664</v>
      </c>
      <c r="G3692" s="8" t="s">
        <v>375</v>
      </c>
      <c r="H3692" s="13" t="s">
        <v>376</v>
      </c>
      <c r="K3692" s="40">
        <v>259</v>
      </c>
      <c r="L3692" s="40">
        <v>259</v>
      </c>
      <c r="M3692" s="100">
        <v>0</v>
      </c>
      <c r="X3692" s="40">
        <v>259</v>
      </c>
      <c r="Y3692" s="40">
        <v>259</v>
      </c>
      <c r="Z3692" s="40">
        <v>0</v>
      </c>
      <c r="AA3692" s="40">
        <v>0</v>
      </c>
      <c r="AW3692" s="40">
        <v>259</v>
      </c>
      <c r="AX3692" s="40">
        <v>259</v>
      </c>
      <c r="AY3692" s="40">
        <v>1</v>
      </c>
      <c r="AZ3692" s="40">
        <v>-259</v>
      </c>
      <c r="BA3692" s="40">
        <v>0</v>
      </c>
      <c r="BB3692" s="40">
        <v>0</v>
      </c>
      <c r="BE3692" s="2">
        <v>42340.083333333336</v>
      </c>
      <c r="BF3692" s="2">
        <v>42340.083333333336</v>
      </c>
      <c r="BH3692">
        <v>0</v>
      </c>
      <c r="BI3692">
        <v>0</v>
      </c>
      <c r="BJ3692">
        <v>0</v>
      </c>
      <c r="BK3692">
        <v>0</v>
      </c>
      <c r="BL3692">
        <v>7</v>
      </c>
      <c r="BN3692" s="40">
        <v>7</v>
      </c>
      <c r="BO3692" s="40">
        <v>7</v>
      </c>
      <c r="BP3692" s="40">
        <v>0</v>
      </c>
      <c r="BQ3692">
        <v>0</v>
      </c>
      <c r="BR3692" s="8" t="s">
        <v>377</v>
      </c>
      <c r="BS3692" s="8" t="s">
        <v>531</v>
      </c>
      <c r="BT3692" s="8" t="s">
        <v>532</v>
      </c>
      <c r="BU3692" s="8" t="s">
        <v>377</v>
      </c>
    </row>
    <row r="3693" spans="1:73" hidden="1">
      <c r="A3693" t="s">
        <v>142</v>
      </c>
      <c r="B3693" s="2">
        <v>42340.125</v>
      </c>
      <c r="C3693" s="1">
        <v>42339</v>
      </c>
      <c r="D3693">
        <v>20</v>
      </c>
      <c r="E3693">
        <v>0</v>
      </c>
      <c r="F3693" s="2">
        <v>42339.833333333336</v>
      </c>
      <c r="G3693" s="8" t="s">
        <v>375</v>
      </c>
      <c r="H3693" s="13" t="s">
        <v>376</v>
      </c>
      <c r="K3693" s="40">
        <v>263</v>
      </c>
      <c r="L3693" s="40">
        <v>263</v>
      </c>
      <c r="M3693" s="100">
        <v>0</v>
      </c>
      <c r="X3693" s="40">
        <v>263</v>
      </c>
      <c r="Y3693" s="40">
        <v>263</v>
      </c>
      <c r="Z3693" s="40">
        <v>0</v>
      </c>
      <c r="AA3693" s="40">
        <v>0</v>
      </c>
      <c r="AW3693" s="40">
        <v>263</v>
      </c>
      <c r="AX3693" s="40">
        <v>263</v>
      </c>
      <c r="AY3693" s="40">
        <v>1</v>
      </c>
      <c r="AZ3693" s="40">
        <v>-263</v>
      </c>
      <c r="BA3693" s="40">
        <v>0</v>
      </c>
      <c r="BB3693" s="40">
        <v>0</v>
      </c>
      <c r="BE3693" s="2">
        <v>42340.125</v>
      </c>
      <c r="BF3693" s="2">
        <v>42340.125</v>
      </c>
      <c r="BH3693">
        <v>0</v>
      </c>
      <c r="BI3693">
        <v>0</v>
      </c>
      <c r="BJ3693">
        <v>0</v>
      </c>
      <c r="BK3693">
        <v>0</v>
      </c>
      <c r="BL3693">
        <v>7</v>
      </c>
      <c r="BN3693" s="40">
        <v>7</v>
      </c>
      <c r="BO3693" s="40">
        <v>7</v>
      </c>
      <c r="BP3693" s="40">
        <v>0</v>
      </c>
      <c r="BQ3693">
        <v>0</v>
      </c>
      <c r="BR3693" s="8" t="s">
        <v>377</v>
      </c>
      <c r="BS3693" s="8" t="s">
        <v>531</v>
      </c>
      <c r="BT3693" s="8" t="s">
        <v>532</v>
      </c>
      <c r="BU3693" s="8" t="s">
        <v>377</v>
      </c>
    </row>
    <row r="3694" spans="1:73" hidden="1">
      <c r="A3694" t="s">
        <v>142</v>
      </c>
      <c r="B3694" s="2">
        <v>42340.166666666664</v>
      </c>
      <c r="C3694" s="1">
        <v>42339</v>
      </c>
      <c r="D3694">
        <v>21</v>
      </c>
      <c r="E3694">
        <v>0</v>
      </c>
      <c r="F3694" s="2">
        <v>42339.875</v>
      </c>
      <c r="G3694" s="8" t="s">
        <v>375</v>
      </c>
      <c r="H3694" s="13" t="s">
        <v>376</v>
      </c>
      <c r="K3694" s="40">
        <v>268</v>
      </c>
      <c r="L3694" s="40">
        <v>268</v>
      </c>
      <c r="M3694" s="100">
        <v>0</v>
      </c>
      <c r="X3694" s="40">
        <v>268</v>
      </c>
      <c r="Y3694" s="40">
        <v>268</v>
      </c>
      <c r="Z3694" s="40">
        <v>0</v>
      </c>
      <c r="AA3694" s="40">
        <v>0</v>
      </c>
      <c r="AW3694" s="40">
        <v>268</v>
      </c>
      <c r="AX3694" s="40">
        <v>268</v>
      </c>
      <c r="AY3694" s="40">
        <v>1</v>
      </c>
      <c r="AZ3694" s="40">
        <v>-268</v>
      </c>
      <c r="BA3694" s="40">
        <v>0</v>
      </c>
      <c r="BB3694" s="40">
        <v>0</v>
      </c>
      <c r="BE3694" s="2">
        <v>42340.166666666664</v>
      </c>
      <c r="BF3694" s="2">
        <v>42340.166666666664</v>
      </c>
      <c r="BH3694">
        <v>0</v>
      </c>
      <c r="BI3694">
        <v>0</v>
      </c>
      <c r="BJ3694">
        <v>0</v>
      </c>
      <c r="BK3694">
        <v>0</v>
      </c>
      <c r="BL3694">
        <v>7</v>
      </c>
      <c r="BN3694" s="40">
        <v>7</v>
      </c>
      <c r="BO3694" s="40">
        <v>7</v>
      </c>
      <c r="BP3694" s="40">
        <v>0</v>
      </c>
      <c r="BQ3694">
        <v>0</v>
      </c>
      <c r="BR3694" s="8" t="s">
        <v>377</v>
      </c>
      <c r="BS3694" s="8" t="s">
        <v>531</v>
      </c>
      <c r="BT3694" s="8" t="s">
        <v>532</v>
      </c>
      <c r="BU3694" s="8" t="s">
        <v>377</v>
      </c>
    </row>
    <row r="3695" spans="1:73" hidden="1">
      <c r="A3695" t="s">
        <v>142</v>
      </c>
      <c r="B3695" s="2">
        <v>42340.208333333336</v>
      </c>
      <c r="C3695" s="1">
        <v>42339</v>
      </c>
      <c r="D3695">
        <v>22</v>
      </c>
      <c r="E3695">
        <v>0</v>
      </c>
      <c r="F3695" s="2">
        <v>42339.916666666664</v>
      </c>
      <c r="G3695" s="8" t="s">
        <v>375</v>
      </c>
      <c r="H3695" s="13" t="s">
        <v>376</v>
      </c>
      <c r="K3695" s="40">
        <v>330</v>
      </c>
      <c r="L3695" s="40">
        <v>330</v>
      </c>
      <c r="M3695" s="100">
        <v>0</v>
      </c>
      <c r="X3695" s="40">
        <v>330</v>
      </c>
      <c r="Y3695" s="40">
        <v>330</v>
      </c>
      <c r="Z3695" s="40">
        <v>0</v>
      </c>
      <c r="AA3695" s="40">
        <v>0</v>
      </c>
      <c r="AW3695" s="40">
        <v>330</v>
      </c>
      <c r="AX3695" s="40">
        <v>330</v>
      </c>
      <c r="AY3695" s="40">
        <v>1</v>
      </c>
      <c r="AZ3695" s="40">
        <v>-330</v>
      </c>
      <c r="BA3695" s="40">
        <v>0</v>
      </c>
      <c r="BB3695" s="40">
        <v>0</v>
      </c>
      <c r="BE3695" s="2">
        <v>42340.208333333336</v>
      </c>
      <c r="BF3695" s="2">
        <v>42340.208333333336</v>
      </c>
      <c r="BH3695">
        <v>0</v>
      </c>
      <c r="BI3695">
        <v>0</v>
      </c>
      <c r="BJ3695">
        <v>0</v>
      </c>
      <c r="BK3695">
        <v>0</v>
      </c>
      <c r="BL3695">
        <v>7</v>
      </c>
      <c r="BN3695" s="40">
        <v>7</v>
      </c>
      <c r="BO3695" s="40">
        <v>7</v>
      </c>
      <c r="BP3695" s="40">
        <v>0</v>
      </c>
      <c r="BQ3695">
        <v>0</v>
      </c>
      <c r="BR3695" s="8" t="s">
        <v>377</v>
      </c>
      <c r="BS3695" s="8" t="s">
        <v>531</v>
      </c>
      <c r="BT3695" s="8" t="s">
        <v>532</v>
      </c>
      <c r="BU3695" s="8" t="s">
        <v>377</v>
      </c>
    </row>
    <row r="3696" spans="1:73" hidden="1">
      <c r="A3696" t="s">
        <v>142</v>
      </c>
      <c r="B3696" s="2">
        <v>42340.25</v>
      </c>
      <c r="C3696" s="1">
        <v>42339</v>
      </c>
      <c r="D3696">
        <v>23</v>
      </c>
      <c r="E3696">
        <v>0</v>
      </c>
      <c r="F3696" s="2">
        <v>42339.958333333336</v>
      </c>
      <c r="G3696" s="8" t="s">
        <v>375</v>
      </c>
      <c r="H3696" s="13" t="s">
        <v>376</v>
      </c>
      <c r="K3696" s="40">
        <v>444</v>
      </c>
      <c r="L3696" s="40">
        <v>444</v>
      </c>
      <c r="M3696" s="100">
        <v>0</v>
      </c>
      <c r="X3696" s="40">
        <v>444</v>
      </c>
      <c r="Y3696" s="40">
        <v>444</v>
      </c>
      <c r="Z3696" s="40">
        <v>0</v>
      </c>
      <c r="AA3696" s="40">
        <v>0</v>
      </c>
      <c r="AW3696" s="40">
        <v>444</v>
      </c>
      <c r="AX3696" s="40">
        <v>444</v>
      </c>
      <c r="AY3696" s="40">
        <v>1</v>
      </c>
      <c r="AZ3696" s="40">
        <v>-444</v>
      </c>
      <c r="BA3696" s="40">
        <v>0</v>
      </c>
      <c r="BB3696" s="40">
        <v>0</v>
      </c>
      <c r="BE3696" s="2">
        <v>42340.25</v>
      </c>
      <c r="BF3696" s="2">
        <v>42340.25</v>
      </c>
      <c r="BH3696">
        <v>0</v>
      </c>
      <c r="BI3696">
        <v>0</v>
      </c>
      <c r="BJ3696">
        <v>0</v>
      </c>
      <c r="BK3696">
        <v>0</v>
      </c>
      <c r="BL3696">
        <v>7</v>
      </c>
      <c r="BN3696" s="40">
        <v>7</v>
      </c>
      <c r="BO3696" s="40">
        <v>7</v>
      </c>
      <c r="BP3696" s="40">
        <v>0</v>
      </c>
      <c r="BQ3696">
        <v>0</v>
      </c>
      <c r="BR3696" s="8" t="s">
        <v>377</v>
      </c>
      <c r="BS3696" s="8" t="s">
        <v>531</v>
      </c>
      <c r="BT3696" s="8" t="s">
        <v>532</v>
      </c>
      <c r="BU3696" s="8" t="s">
        <v>377</v>
      </c>
    </row>
    <row r="3697" spans="1:73" hidden="1">
      <c r="A3697" t="s">
        <v>142</v>
      </c>
      <c r="B3697" s="2">
        <v>42340.291666666664</v>
      </c>
      <c r="C3697" s="1">
        <v>42339</v>
      </c>
      <c r="D3697">
        <v>24</v>
      </c>
      <c r="E3697">
        <v>0</v>
      </c>
      <c r="F3697" s="2">
        <v>42340</v>
      </c>
      <c r="G3697" s="8" t="s">
        <v>375</v>
      </c>
      <c r="H3697" s="13" t="s">
        <v>376</v>
      </c>
      <c r="K3697" s="40">
        <v>446</v>
      </c>
      <c r="L3697" s="40">
        <v>446</v>
      </c>
      <c r="M3697" s="100">
        <v>0</v>
      </c>
      <c r="X3697" s="40">
        <v>446</v>
      </c>
      <c r="Y3697" s="40">
        <v>446</v>
      </c>
      <c r="Z3697" s="40">
        <v>0</v>
      </c>
      <c r="AA3697" s="40">
        <v>0</v>
      </c>
      <c r="AW3697" s="40">
        <v>446</v>
      </c>
      <c r="AX3697" s="40">
        <v>446</v>
      </c>
      <c r="AY3697" s="40">
        <v>1</v>
      </c>
      <c r="AZ3697" s="40">
        <v>-446</v>
      </c>
      <c r="BA3697" s="40">
        <v>0</v>
      </c>
      <c r="BB3697" s="40">
        <v>0</v>
      </c>
      <c r="BE3697" s="2">
        <v>42340.291666666664</v>
      </c>
      <c r="BF3697" s="2">
        <v>42340.291666666664</v>
      </c>
      <c r="BH3697">
        <v>0</v>
      </c>
      <c r="BI3697">
        <v>0</v>
      </c>
      <c r="BJ3697">
        <v>0</v>
      </c>
      <c r="BK3697">
        <v>0</v>
      </c>
      <c r="BL3697">
        <v>7</v>
      </c>
      <c r="BN3697" s="40">
        <v>7</v>
      </c>
      <c r="BO3697" s="40">
        <v>7</v>
      </c>
      <c r="BP3697" s="40">
        <v>0</v>
      </c>
      <c r="BQ3697">
        <v>0</v>
      </c>
      <c r="BR3697" s="8" t="s">
        <v>377</v>
      </c>
      <c r="BS3697" s="8" t="s">
        <v>531</v>
      </c>
      <c r="BT3697" s="8" t="s">
        <v>532</v>
      </c>
      <c r="BU3697" s="8" t="s">
        <v>377</v>
      </c>
    </row>
    <row r="3698" spans="1:73" hidden="1">
      <c r="A3698" t="s">
        <v>142</v>
      </c>
      <c r="B3698" s="2">
        <v>42340.333333333336</v>
      </c>
      <c r="C3698" s="1">
        <v>42340</v>
      </c>
      <c r="D3698">
        <v>1</v>
      </c>
      <c r="E3698">
        <v>0</v>
      </c>
      <c r="F3698" s="2">
        <v>42340.041666666664</v>
      </c>
      <c r="G3698" s="8" t="s">
        <v>375</v>
      </c>
      <c r="H3698" s="13" t="s">
        <v>376</v>
      </c>
      <c r="K3698" s="40">
        <v>447</v>
      </c>
      <c r="L3698" s="40">
        <v>447</v>
      </c>
      <c r="M3698" s="100">
        <v>0</v>
      </c>
      <c r="X3698" s="40">
        <v>447</v>
      </c>
      <c r="Y3698" s="40">
        <v>447</v>
      </c>
      <c r="Z3698" s="40">
        <v>0</v>
      </c>
      <c r="AA3698" s="40">
        <v>0</v>
      </c>
      <c r="AW3698" s="40">
        <v>447</v>
      </c>
      <c r="AX3698" s="40">
        <v>447</v>
      </c>
      <c r="AY3698" s="40">
        <v>1</v>
      </c>
      <c r="AZ3698" s="40">
        <v>-447</v>
      </c>
      <c r="BA3698" s="40">
        <v>0</v>
      </c>
      <c r="BB3698" s="40">
        <v>0</v>
      </c>
      <c r="BE3698" s="2">
        <v>42340.333333333336</v>
      </c>
      <c r="BF3698" s="2">
        <v>42340.333333333336</v>
      </c>
      <c r="BH3698">
        <v>0</v>
      </c>
      <c r="BI3698">
        <v>0</v>
      </c>
      <c r="BJ3698">
        <v>0</v>
      </c>
      <c r="BK3698">
        <v>0</v>
      </c>
      <c r="BL3698">
        <v>7</v>
      </c>
      <c r="BN3698" s="40">
        <v>7</v>
      </c>
      <c r="BO3698" s="40">
        <v>7</v>
      </c>
      <c r="BP3698" s="40">
        <v>0</v>
      </c>
      <c r="BQ3698">
        <v>0</v>
      </c>
      <c r="BR3698" s="8" t="s">
        <v>377</v>
      </c>
      <c r="BS3698" s="8" t="s">
        <v>532</v>
      </c>
      <c r="BT3698" s="8" t="s">
        <v>533</v>
      </c>
      <c r="BU3698" s="8" t="s">
        <v>377</v>
      </c>
    </row>
    <row r="3699" spans="1:73" hidden="1">
      <c r="A3699" t="s">
        <v>142</v>
      </c>
      <c r="B3699" s="2">
        <v>42340.375</v>
      </c>
      <c r="C3699" s="1">
        <v>42340</v>
      </c>
      <c r="D3699">
        <v>2</v>
      </c>
      <c r="E3699">
        <v>0</v>
      </c>
      <c r="F3699" s="2">
        <v>42340.083333333336</v>
      </c>
      <c r="G3699" s="8" t="s">
        <v>375</v>
      </c>
      <c r="H3699" s="13" t="s">
        <v>376</v>
      </c>
      <c r="K3699" s="40">
        <v>448</v>
      </c>
      <c r="L3699" s="40">
        <v>448</v>
      </c>
      <c r="M3699" s="100">
        <v>0</v>
      </c>
      <c r="X3699" s="40">
        <v>448</v>
      </c>
      <c r="Y3699" s="40">
        <v>448</v>
      </c>
      <c r="Z3699" s="40">
        <v>0</v>
      </c>
      <c r="AA3699" s="40">
        <v>0</v>
      </c>
      <c r="AW3699" s="40">
        <v>448</v>
      </c>
      <c r="AX3699" s="40">
        <v>448</v>
      </c>
      <c r="AY3699" s="40">
        <v>1</v>
      </c>
      <c r="AZ3699" s="40">
        <v>-448</v>
      </c>
      <c r="BA3699" s="40">
        <v>0</v>
      </c>
      <c r="BB3699" s="40">
        <v>0</v>
      </c>
      <c r="BE3699" s="2">
        <v>42340.375</v>
      </c>
      <c r="BF3699" s="2">
        <v>42340.375</v>
      </c>
      <c r="BH3699">
        <v>0</v>
      </c>
      <c r="BI3699">
        <v>0</v>
      </c>
      <c r="BJ3699">
        <v>0</v>
      </c>
      <c r="BK3699">
        <v>0</v>
      </c>
      <c r="BL3699">
        <v>7</v>
      </c>
      <c r="BN3699" s="40">
        <v>7</v>
      </c>
      <c r="BO3699" s="40">
        <v>7</v>
      </c>
      <c r="BP3699" s="40">
        <v>0</v>
      </c>
      <c r="BQ3699">
        <v>0</v>
      </c>
      <c r="BR3699" s="8" t="s">
        <v>377</v>
      </c>
      <c r="BS3699" s="8" t="s">
        <v>532</v>
      </c>
      <c r="BT3699" s="8" t="s">
        <v>533</v>
      </c>
      <c r="BU3699" s="8" t="s">
        <v>377</v>
      </c>
    </row>
    <row r="3700" spans="1:73" hidden="1">
      <c r="A3700" t="s">
        <v>142</v>
      </c>
      <c r="B3700" s="2">
        <v>42340.416666666664</v>
      </c>
      <c r="C3700" s="1">
        <v>42340</v>
      </c>
      <c r="D3700">
        <v>3</v>
      </c>
      <c r="E3700">
        <v>0</v>
      </c>
      <c r="F3700" s="2">
        <v>42340.125</v>
      </c>
      <c r="G3700" s="8" t="s">
        <v>375</v>
      </c>
      <c r="H3700" s="13" t="s">
        <v>376</v>
      </c>
      <c r="K3700" s="40">
        <v>447</v>
      </c>
      <c r="L3700" s="40">
        <v>447</v>
      </c>
      <c r="M3700" s="100">
        <v>0</v>
      </c>
      <c r="X3700" s="40">
        <v>447</v>
      </c>
      <c r="Y3700" s="40">
        <v>447</v>
      </c>
      <c r="Z3700" s="40">
        <v>0</v>
      </c>
      <c r="AA3700" s="40">
        <v>0</v>
      </c>
      <c r="AW3700" s="40">
        <v>447</v>
      </c>
      <c r="AX3700" s="40">
        <v>447</v>
      </c>
      <c r="AY3700" s="40">
        <v>1</v>
      </c>
      <c r="AZ3700" s="40">
        <v>-447</v>
      </c>
      <c r="BA3700" s="40">
        <v>0</v>
      </c>
      <c r="BB3700" s="40">
        <v>0</v>
      </c>
      <c r="BE3700" s="2">
        <v>42340.416666666664</v>
      </c>
      <c r="BF3700" s="2">
        <v>42340.416666666664</v>
      </c>
      <c r="BH3700">
        <v>0</v>
      </c>
      <c r="BI3700">
        <v>0</v>
      </c>
      <c r="BJ3700">
        <v>0</v>
      </c>
      <c r="BK3700">
        <v>0</v>
      </c>
      <c r="BL3700">
        <v>7</v>
      </c>
      <c r="BN3700" s="40">
        <v>7</v>
      </c>
      <c r="BO3700" s="40">
        <v>7</v>
      </c>
      <c r="BP3700" s="40">
        <v>0</v>
      </c>
      <c r="BQ3700">
        <v>0</v>
      </c>
      <c r="BR3700" s="8" t="s">
        <v>377</v>
      </c>
      <c r="BS3700" s="8" t="s">
        <v>532</v>
      </c>
      <c r="BT3700" s="8" t="s">
        <v>533</v>
      </c>
      <c r="BU3700" s="8" t="s">
        <v>377</v>
      </c>
    </row>
    <row r="3701" spans="1:73" hidden="1">
      <c r="A3701" t="s">
        <v>142</v>
      </c>
      <c r="B3701" s="2">
        <v>42340.458333333336</v>
      </c>
      <c r="C3701" s="1">
        <v>42340</v>
      </c>
      <c r="D3701">
        <v>4</v>
      </c>
      <c r="E3701">
        <v>0</v>
      </c>
      <c r="F3701" s="2">
        <v>42340.166666666664</v>
      </c>
      <c r="G3701" s="8" t="s">
        <v>375</v>
      </c>
      <c r="H3701" s="13" t="s">
        <v>376</v>
      </c>
      <c r="K3701" s="40">
        <v>439</v>
      </c>
      <c r="L3701" s="40">
        <v>439</v>
      </c>
      <c r="M3701" s="100">
        <v>0</v>
      </c>
      <c r="X3701" s="40">
        <v>439</v>
      </c>
      <c r="Y3701" s="40">
        <v>439</v>
      </c>
      <c r="Z3701" s="40">
        <v>0</v>
      </c>
      <c r="AA3701" s="40">
        <v>0</v>
      </c>
      <c r="AW3701" s="40">
        <v>439</v>
      </c>
      <c r="AX3701" s="40">
        <v>439</v>
      </c>
      <c r="AY3701" s="40">
        <v>1</v>
      </c>
      <c r="AZ3701" s="40">
        <v>-439</v>
      </c>
      <c r="BA3701" s="40">
        <v>0</v>
      </c>
      <c r="BB3701" s="40">
        <v>0</v>
      </c>
      <c r="BE3701" s="2">
        <v>42340.458333333336</v>
      </c>
      <c r="BF3701" s="2">
        <v>42340.458333333336</v>
      </c>
      <c r="BH3701">
        <v>0</v>
      </c>
      <c r="BI3701">
        <v>0</v>
      </c>
      <c r="BJ3701">
        <v>0</v>
      </c>
      <c r="BK3701">
        <v>0</v>
      </c>
      <c r="BL3701">
        <v>7</v>
      </c>
      <c r="BN3701" s="40">
        <v>7</v>
      </c>
      <c r="BO3701" s="40">
        <v>7</v>
      </c>
      <c r="BP3701" s="40">
        <v>0</v>
      </c>
      <c r="BQ3701">
        <v>0</v>
      </c>
      <c r="BR3701" s="8" t="s">
        <v>377</v>
      </c>
      <c r="BS3701" s="8" t="s">
        <v>532</v>
      </c>
      <c r="BT3701" s="8" t="s">
        <v>533</v>
      </c>
      <c r="BU3701" s="8" t="s">
        <v>377</v>
      </c>
    </row>
    <row r="3702" spans="1:73" hidden="1">
      <c r="A3702" t="s">
        <v>142</v>
      </c>
      <c r="B3702" s="2">
        <v>42340.5</v>
      </c>
      <c r="C3702" s="1">
        <v>42340</v>
      </c>
      <c r="D3702">
        <v>5</v>
      </c>
      <c r="E3702">
        <v>0</v>
      </c>
      <c r="F3702" s="2">
        <v>42340.208333333336</v>
      </c>
      <c r="G3702" s="8" t="s">
        <v>375</v>
      </c>
      <c r="H3702" s="13" t="s">
        <v>376</v>
      </c>
      <c r="K3702" s="40">
        <v>525</v>
      </c>
      <c r="L3702" s="40">
        <v>525</v>
      </c>
      <c r="M3702" s="100">
        <v>0</v>
      </c>
      <c r="X3702" s="40">
        <v>525</v>
      </c>
      <c r="Y3702" s="40">
        <v>525</v>
      </c>
      <c r="Z3702" s="40">
        <v>0</v>
      </c>
      <c r="AA3702" s="40">
        <v>0</v>
      </c>
      <c r="AW3702" s="40">
        <v>525</v>
      </c>
      <c r="AX3702" s="40">
        <v>525</v>
      </c>
      <c r="AY3702" s="40">
        <v>1</v>
      </c>
      <c r="AZ3702" s="40">
        <v>-525</v>
      </c>
      <c r="BA3702" s="40">
        <v>0</v>
      </c>
      <c r="BB3702" s="40">
        <v>0</v>
      </c>
      <c r="BE3702" s="2">
        <v>42340.5</v>
      </c>
      <c r="BF3702" s="2">
        <v>42340.5</v>
      </c>
      <c r="BH3702">
        <v>0</v>
      </c>
      <c r="BI3702">
        <v>0</v>
      </c>
      <c r="BJ3702">
        <v>0</v>
      </c>
      <c r="BK3702">
        <v>0</v>
      </c>
      <c r="BL3702">
        <v>7</v>
      </c>
      <c r="BN3702" s="40">
        <v>7</v>
      </c>
      <c r="BO3702" s="40">
        <v>7</v>
      </c>
      <c r="BP3702" s="40">
        <v>0</v>
      </c>
      <c r="BQ3702">
        <v>0</v>
      </c>
      <c r="BR3702" s="8" t="s">
        <v>377</v>
      </c>
      <c r="BS3702" s="8" t="s">
        <v>532</v>
      </c>
      <c r="BT3702" s="8" t="s">
        <v>533</v>
      </c>
      <c r="BU3702" s="8" t="s">
        <v>377</v>
      </c>
    </row>
    <row r="3703" spans="1:73" hidden="1">
      <c r="A3703" t="s">
        <v>142</v>
      </c>
      <c r="B3703" s="2">
        <v>42340.541666666664</v>
      </c>
      <c r="C3703" s="1">
        <v>42340</v>
      </c>
      <c r="D3703">
        <v>6</v>
      </c>
      <c r="E3703">
        <v>0</v>
      </c>
      <c r="F3703" s="2">
        <v>42340.25</v>
      </c>
      <c r="G3703" s="8" t="s">
        <v>375</v>
      </c>
      <c r="H3703" s="13" t="s">
        <v>376</v>
      </c>
      <c r="K3703" s="40">
        <v>704</v>
      </c>
      <c r="L3703" s="40">
        <v>704</v>
      </c>
      <c r="M3703" s="100">
        <v>0</v>
      </c>
      <c r="X3703" s="40">
        <v>704</v>
      </c>
      <c r="Y3703" s="40">
        <v>704</v>
      </c>
      <c r="Z3703" s="40">
        <v>0</v>
      </c>
      <c r="AA3703" s="40">
        <v>0</v>
      </c>
      <c r="AW3703" s="40">
        <v>704</v>
      </c>
      <c r="AX3703" s="40">
        <v>704</v>
      </c>
      <c r="AY3703" s="40">
        <v>1</v>
      </c>
      <c r="AZ3703" s="40">
        <v>-704</v>
      </c>
      <c r="BA3703" s="40">
        <v>0</v>
      </c>
      <c r="BB3703" s="40">
        <v>0</v>
      </c>
      <c r="BE3703" s="2">
        <v>42340.541666666664</v>
      </c>
      <c r="BF3703" s="2">
        <v>42340.541666666664</v>
      </c>
      <c r="BH3703">
        <v>0</v>
      </c>
      <c r="BI3703">
        <v>0</v>
      </c>
      <c r="BJ3703">
        <v>0</v>
      </c>
      <c r="BK3703">
        <v>0</v>
      </c>
      <c r="BL3703">
        <v>7</v>
      </c>
      <c r="BN3703" s="40">
        <v>7</v>
      </c>
      <c r="BO3703" s="40">
        <v>7</v>
      </c>
      <c r="BP3703" s="40">
        <v>0</v>
      </c>
      <c r="BQ3703">
        <v>0</v>
      </c>
      <c r="BR3703" s="8" t="s">
        <v>377</v>
      </c>
      <c r="BS3703" s="8" t="s">
        <v>532</v>
      </c>
      <c r="BT3703" s="8" t="s">
        <v>533</v>
      </c>
      <c r="BU3703" s="8" t="s">
        <v>377</v>
      </c>
    </row>
    <row r="3704" spans="1:73" hidden="1">
      <c r="A3704" t="s">
        <v>142</v>
      </c>
      <c r="B3704" s="2">
        <v>42340.583333333336</v>
      </c>
      <c r="C3704" s="1">
        <v>42340</v>
      </c>
      <c r="D3704">
        <v>7</v>
      </c>
      <c r="E3704">
        <v>0</v>
      </c>
      <c r="F3704" s="2">
        <v>42340.291666666664</v>
      </c>
      <c r="G3704" s="8" t="s">
        <v>375</v>
      </c>
      <c r="H3704" s="13" t="s">
        <v>376</v>
      </c>
      <c r="K3704" s="40">
        <v>536</v>
      </c>
      <c r="L3704" s="40">
        <v>536</v>
      </c>
      <c r="M3704" s="100">
        <v>0</v>
      </c>
      <c r="X3704" s="40">
        <v>536</v>
      </c>
      <c r="Y3704" s="40">
        <v>536</v>
      </c>
      <c r="Z3704" s="40">
        <v>0</v>
      </c>
      <c r="AA3704" s="40">
        <v>0</v>
      </c>
      <c r="AW3704" s="40">
        <v>536</v>
      </c>
      <c r="AX3704" s="40">
        <v>536</v>
      </c>
      <c r="AY3704" s="40">
        <v>1</v>
      </c>
      <c r="AZ3704" s="40">
        <v>-536</v>
      </c>
      <c r="BA3704" s="40">
        <v>0</v>
      </c>
      <c r="BB3704" s="40">
        <v>0</v>
      </c>
      <c r="BE3704" s="2">
        <v>42340.583333333336</v>
      </c>
      <c r="BF3704" s="2">
        <v>42340.583333333336</v>
      </c>
      <c r="BH3704">
        <v>0</v>
      </c>
      <c r="BI3704">
        <v>0</v>
      </c>
      <c r="BJ3704">
        <v>0</v>
      </c>
      <c r="BK3704">
        <v>0</v>
      </c>
      <c r="BL3704">
        <v>7</v>
      </c>
      <c r="BN3704" s="40">
        <v>7</v>
      </c>
      <c r="BO3704" s="40">
        <v>7</v>
      </c>
      <c r="BP3704" s="40">
        <v>0</v>
      </c>
      <c r="BQ3704">
        <v>0</v>
      </c>
      <c r="BR3704" s="8" t="s">
        <v>377</v>
      </c>
      <c r="BS3704" s="8" t="s">
        <v>532</v>
      </c>
      <c r="BT3704" s="8" t="s">
        <v>533</v>
      </c>
      <c r="BU3704" s="8" t="s">
        <v>377</v>
      </c>
    </row>
    <row r="3705" spans="1:73" hidden="1">
      <c r="A3705" t="s">
        <v>142</v>
      </c>
      <c r="B3705" s="2">
        <v>42340.625</v>
      </c>
      <c r="C3705" s="1">
        <v>42340</v>
      </c>
      <c r="D3705">
        <v>8</v>
      </c>
      <c r="E3705">
        <v>0</v>
      </c>
      <c r="F3705" s="2">
        <v>42340.333333333336</v>
      </c>
      <c r="G3705" s="8" t="s">
        <v>375</v>
      </c>
      <c r="H3705" s="13" t="s">
        <v>376</v>
      </c>
      <c r="K3705" s="40">
        <v>540</v>
      </c>
      <c r="L3705" s="40">
        <v>540</v>
      </c>
      <c r="M3705" s="100">
        <v>0</v>
      </c>
      <c r="X3705" s="40">
        <v>540</v>
      </c>
      <c r="Y3705" s="40">
        <v>540</v>
      </c>
      <c r="Z3705" s="40">
        <v>0</v>
      </c>
      <c r="AA3705" s="40">
        <v>0</v>
      </c>
      <c r="AW3705" s="40">
        <v>540</v>
      </c>
      <c r="AX3705" s="40">
        <v>540</v>
      </c>
      <c r="AY3705" s="40">
        <v>1</v>
      </c>
      <c r="AZ3705" s="40">
        <v>-540</v>
      </c>
      <c r="BA3705" s="40">
        <v>0</v>
      </c>
      <c r="BB3705" s="40">
        <v>0</v>
      </c>
      <c r="BE3705" s="2">
        <v>42340.625</v>
      </c>
      <c r="BF3705" s="2">
        <v>42340.625</v>
      </c>
      <c r="BH3705">
        <v>0</v>
      </c>
      <c r="BI3705">
        <v>0</v>
      </c>
      <c r="BJ3705">
        <v>0</v>
      </c>
      <c r="BK3705">
        <v>0</v>
      </c>
      <c r="BL3705">
        <v>7</v>
      </c>
      <c r="BN3705" s="40">
        <v>7</v>
      </c>
      <c r="BO3705" s="40">
        <v>7</v>
      </c>
      <c r="BP3705" s="40">
        <v>0</v>
      </c>
      <c r="BQ3705">
        <v>0</v>
      </c>
      <c r="BR3705" s="8" t="s">
        <v>377</v>
      </c>
      <c r="BS3705" s="8" t="s">
        <v>532</v>
      </c>
      <c r="BT3705" s="8" t="s">
        <v>533</v>
      </c>
      <c r="BU3705" s="8" t="s">
        <v>377</v>
      </c>
    </row>
    <row r="3706" spans="1:73" hidden="1">
      <c r="A3706" t="s">
        <v>142</v>
      </c>
      <c r="B3706" s="2">
        <v>42340.666666666664</v>
      </c>
      <c r="C3706" s="1">
        <v>42340</v>
      </c>
      <c r="D3706">
        <v>9</v>
      </c>
      <c r="E3706">
        <v>0</v>
      </c>
      <c r="F3706" s="2">
        <v>42340.375</v>
      </c>
      <c r="G3706" s="8" t="s">
        <v>375</v>
      </c>
      <c r="H3706" s="13" t="s">
        <v>376</v>
      </c>
      <c r="K3706" s="40">
        <v>527</v>
      </c>
      <c r="L3706" s="40">
        <v>527</v>
      </c>
      <c r="M3706" s="100">
        <v>0</v>
      </c>
      <c r="X3706" s="40">
        <v>527</v>
      </c>
      <c r="Y3706" s="40">
        <v>527</v>
      </c>
      <c r="Z3706" s="40">
        <v>0</v>
      </c>
      <c r="AA3706" s="40">
        <v>0</v>
      </c>
      <c r="AW3706" s="40">
        <v>527</v>
      </c>
      <c r="AX3706" s="40">
        <v>527</v>
      </c>
      <c r="AY3706" s="40">
        <v>1</v>
      </c>
      <c r="AZ3706" s="40">
        <v>-527</v>
      </c>
      <c r="BA3706" s="40">
        <v>0</v>
      </c>
      <c r="BB3706" s="40">
        <v>0</v>
      </c>
      <c r="BE3706" s="2">
        <v>42340.666666666664</v>
      </c>
      <c r="BF3706" s="2">
        <v>42340.666666666664</v>
      </c>
      <c r="BH3706">
        <v>0</v>
      </c>
      <c r="BI3706">
        <v>0</v>
      </c>
      <c r="BJ3706">
        <v>0</v>
      </c>
      <c r="BK3706">
        <v>0</v>
      </c>
      <c r="BL3706">
        <v>7</v>
      </c>
      <c r="BN3706" s="40">
        <v>7</v>
      </c>
      <c r="BO3706" s="40">
        <v>7</v>
      </c>
      <c r="BP3706" s="40">
        <v>0</v>
      </c>
      <c r="BQ3706">
        <v>0</v>
      </c>
      <c r="BR3706" s="8" t="s">
        <v>377</v>
      </c>
      <c r="BS3706" s="8" t="s">
        <v>532</v>
      </c>
      <c r="BT3706" s="8" t="s">
        <v>533</v>
      </c>
      <c r="BU3706" s="8" t="s">
        <v>377</v>
      </c>
    </row>
    <row r="3707" spans="1:73" hidden="1">
      <c r="A3707" t="s">
        <v>142</v>
      </c>
      <c r="B3707" s="2">
        <v>42340.708333333336</v>
      </c>
      <c r="C3707" s="1">
        <v>42340</v>
      </c>
      <c r="D3707">
        <v>10</v>
      </c>
      <c r="E3707">
        <v>0</v>
      </c>
      <c r="F3707" s="2">
        <v>42340.416666666664</v>
      </c>
      <c r="G3707" s="8" t="s">
        <v>375</v>
      </c>
      <c r="H3707" s="13" t="s">
        <v>376</v>
      </c>
      <c r="K3707" s="40">
        <v>442</v>
      </c>
      <c r="L3707" s="40">
        <v>442</v>
      </c>
      <c r="M3707" s="100">
        <v>0</v>
      </c>
      <c r="X3707" s="40">
        <v>442</v>
      </c>
      <c r="Y3707" s="40">
        <v>442</v>
      </c>
      <c r="Z3707" s="40">
        <v>0</v>
      </c>
      <c r="AA3707" s="40">
        <v>0</v>
      </c>
      <c r="AW3707" s="40">
        <v>442</v>
      </c>
      <c r="AX3707" s="40">
        <v>442</v>
      </c>
      <c r="AY3707" s="40">
        <v>1</v>
      </c>
      <c r="AZ3707" s="40">
        <v>-442</v>
      </c>
      <c r="BA3707" s="40">
        <v>0</v>
      </c>
      <c r="BB3707" s="40">
        <v>0</v>
      </c>
      <c r="BE3707" s="2">
        <v>42340.708333333336</v>
      </c>
      <c r="BF3707" s="2">
        <v>42340.708333333336</v>
      </c>
      <c r="BH3707">
        <v>0</v>
      </c>
      <c r="BI3707">
        <v>0</v>
      </c>
      <c r="BJ3707">
        <v>0</v>
      </c>
      <c r="BK3707">
        <v>0</v>
      </c>
      <c r="BL3707">
        <v>7</v>
      </c>
      <c r="BN3707" s="40">
        <v>7</v>
      </c>
      <c r="BO3707" s="40">
        <v>7</v>
      </c>
      <c r="BP3707" s="40">
        <v>0</v>
      </c>
      <c r="BQ3707">
        <v>0</v>
      </c>
      <c r="BR3707" s="8" t="s">
        <v>377</v>
      </c>
      <c r="BS3707" s="8" t="s">
        <v>532</v>
      </c>
      <c r="BT3707" s="8" t="s">
        <v>533</v>
      </c>
      <c r="BU3707" s="8" t="s">
        <v>377</v>
      </c>
    </row>
    <row r="3708" spans="1:73" hidden="1">
      <c r="A3708" t="s">
        <v>142</v>
      </c>
      <c r="B3708" s="2">
        <v>42340.75</v>
      </c>
      <c r="C3708" s="1">
        <v>42340</v>
      </c>
      <c r="D3708">
        <v>11</v>
      </c>
      <c r="E3708">
        <v>0</v>
      </c>
      <c r="F3708" s="2">
        <v>42340.458333333336</v>
      </c>
      <c r="G3708" s="8" t="s">
        <v>375</v>
      </c>
      <c r="H3708" s="13" t="s">
        <v>376</v>
      </c>
      <c r="K3708" s="40">
        <v>416</v>
      </c>
      <c r="L3708" s="40">
        <v>416</v>
      </c>
      <c r="M3708" s="100">
        <v>0</v>
      </c>
      <c r="X3708" s="40">
        <v>416</v>
      </c>
      <c r="Y3708" s="40">
        <v>416</v>
      </c>
      <c r="Z3708" s="40">
        <v>0</v>
      </c>
      <c r="AA3708" s="40">
        <v>0</v>
      </c>
      <c r="AW3708" s="40">
        <v>416</v>
      </c>
      <c r="AX3708" s="40">
        <v>416</v>
      </c>
      <c r="AY3708" s="40">
        <v>1</v>
      </c>
      <c r="AZ3708" s="40">
        <v>-416</v>
      </c>
      <c r="BA3708" s="40">
        <v>0</v>
      </c>
      <c r="BB3708" s="40">
        <v>0</v>
      </c>
      <c r="BE3708" s="2">
        <v>42340.75</v>
      </c>
      <c r="BF3708" s="2">
        <v>42340.75</v>
      </c>
      <c r="BH3708">
        <v>0</v>
      </c>
      <c r="BI3708">
        <v>0</v>
      </c>
      <c r="BJ3708">
        <v>0</v>
      </c>
      <c r="BK3708">
        <v>0</v>
      </c>
      <c r="BL3708">
        <v>7</v>
      </c>
      <c r="BN3708" s="40">
        <v>7</v>
      </c>
      <c r="BO3708" s="40">
        <v>7</v>
      </c>
      <c r="BP3708" s="40">
        <v>0</v>
      </c>
      <c r="BQ3708">
        <v>0</v>
      </c>
      <c r="BR3708" s="8" t="s">
        <v>377</v>
      </c>
      <c r="BS3708" s="8" t="s">
        <v>532</v>
      </c>
      <c r="BT3708" s="8" t="s">
        <v>533</v>
      </c>
      <c r="BU3708" s="8" t="s">
        <v>377</v>
      </c>
    </row>
    <row r="3709" spans="1:73" hidden="1">
      <c r="A3709" t="s">
        <v>142</v>
      </c>
      <c r="B3709" s="2">
        <v>42340.791666666664</v>
      </c>
      <c r="C3709" s="1">
        <v>42340</v>
      </c>
      <c r="D3709">
        <v>12</v>
      </c>
      <c r="E3709">
        <v>0</v>
      </c>
      <c r="F3709" s="2">
        <v>42340.5</v>
      </c>
      <c r="G3709" s="8" t="s">
        <v>375</v>
      </c>
      <c r="H3709" s="13" t="s">
        <v>376</v>
      </c>
      <c r="K3709" s="40">
        <v>390</v>
      </c>
      <c r="L3709" s="40">
        <v>390</v>
      </c>
      <c r="M3709" s="100">
        <v>0</v>
      </c>
      <c r="X3709" s="40">
        <v>390</v>
      </c>
      <c r="Y3709" s="40">
        <v>390</v>
      </c>
      <c r="Z3709" s="40">
        <v>0</v>
      </c>
      <c r="AA3709" s="40">
        <v>0</v>
      </c>
      <c r="AW3709" s="40">
        <v>390</v>
      </c>
      <c r="AX3709" s="40">
        <v>390</v>
      </c>
      <c r="AY3709" s="40">
        <v>1</v>
      </c>
      <c r="AZ3709" s="40">
        <v>-390</v>
      </c>
      <c r="BA3709" s="40">
        <v>0</v>
      </c>
      <c r="BB3709" s="40">
        <v>0</v>
      </c>
      <c r="BE3709" s="2">
        <v>42340.791666666664</v>
      </c>
      <c r="BF3709" s="2">
        <v>42340.791666666664</v>
      </c>
      <c r="BH3709">
        <v>0</v>
      </c>
      <c r="BI3709">
        <v>0</v>
      </c>
      <c r="BJ3709">
        <v>0</v>
      </c>
      <c r="BK3709">
        <v>0</v>
      </c>
      <c r="BL3709">
        <v>7</v>
      </c>
      <c r="BN3709" s="40">
        <v>7</v>
      </c>
      <c r="BO3709" s="40">
        <v>7</v>
      </c>
      <c r="BP3709" s="40">
        <v>0</v>
      </c>
      <c r="BQ3709">
        <v>0</v>
      </c>
      <c r="BR3709" s="8" t="s">
        <v>377</v>
      </c>
      <c r="BS3709" s="8" t="s">
        <v>532</v>
      </c>
      <c r="BT3709" s="8" t="s">
        <v>533</v>
      </c>
      <c r="BU3709" s="8" t="s">
        <v>377</v>
      </c>
    </row>
    <row r="3710" spans="1:73" hidden="1">
      <c r="A3710" t="s">
        <v>142</v>
      </c>
      <c r="B3710" s="2">
        <v>42340.833333333336</v>
      </c>
      <c r="C3710" s="1">
        <v>42340</v>
      </c>
      <c r="D3710">
        <v>13</v>
      </c>
      <c r="E3710">
        <v>0</v>
      </c>
      <c r="F3710" s="2">
        <v>42340.541666666664</v>
      </c>
      <c r="G3710" s="8" t="s">
        <v>375</v>
      </c>
      <c r="H3710" s="13" t="s">
        <v>376</v>
      </c>
      <c r="K3710" s="40">
        <v>350</v>
      </c>
      <c r="L3710" s="40">
        <v>350</v>
      </c>
      <c r="M3710" s="100">
        <v>0</v>
      </c>
      <c r="X3710" s="40">
        <v>350</v>
      </c>
      <c r="Y3710" s="40">
        <v>350</v>
      </c>
      <c r="Z3710" s="40">
        <v>0</v>
      </c>
      <c r="AA3710" s="40">
        <v>0</v>
      </c>
      <c r="AW3710" s="40">
        <v>350</v>
      </c>
      <c r="AX3710" s="40">
        <v>350</v>
      </c>
      <c r="AY3710" s="40">
        <v>1</v>
      </c>
      <c r="AZ3710" s="40">
        <v>-350</v>
      </c>
      <c r="BA3710" s="40">
        <v>0</v>
      </c>
      <c r="BB3710" s="40">
        <v>0</v>
      </c>
      <c r="BE3710" s="2">
        <v>42340.833333333336</v>
      </c>
      <c r="BF3710" s="2">
        <v>42340.833333333336</v>
      </c>
      <c r="BH3710">
        <v>0</v>
      </c>
      <c r="BI3710">
        <v>0</v>
      </c>
      <c r="BJ3710">
        <v>0</v>
      </c>
      <c r="BK3710">
        <v>0</v>
      </c>
      <c r="BL3710">
        <v>7</v>
      </c>
      <c r="BN3710" s="40">
        <v>7</v>
      </c>
      <c r="BO3710" s="40">
        <v>7</v>
      </c>
      <c r="BP3710" s="40">
        <v>0</v>
      </c>
      <c r="BQ3710">
        <v>0</v>
      </c>
      <c r="BR3710" s="8" t="s">
        <v>377</v>
      </c>
      <c r="BS3710" s="8" t="s">
        <v>532</v>
      </c>
      <c r="BT3710" s="8" t="s">
        <v>533</v>
      </c>
      <c r="BU3710" s="8" t="s">
        <v>377</v>
      </c>
    </row>
    <row r="3711" spans="1:73" hidden="1">
      <c r="A3711" t="s">
        <v>142</v>
      </c>
      <c r="B3711" s="2">
        <v>42340.875</v>
      </c>
      <c r="C3711" s="1">
        <v>42340</v>
      </c>
      <c r="D3711">
        <v>14</v>
      </c>
      <c r="E3711">
        <v>0</v>
      </c>
      <c r="F3711" s="2">
        <v>42340.583333333336</v>
      </c>
      <c r="G3711" s="8" t="s">
        <v>375</v>
      </c>
      <c r="H3711" s="13" t="s">
        <v>376</v>
      </c>
      <c r="K3711" s="40">
        <v>255</v>
      </c>
      <c r="L3711" s="40">
        <v>255</v>
      </c>
      <c r="M3711" s="100">
        <v>0</v>
      </c>
      <c r="X3711" s="40">
        <v>255</v>
      </c>
      <c r="Y3711" s="40">
        <v>255</v>
      </c>
      <c r="Z3711" s="40">
        <v>0</v>
      </c>
      <c r="AA3711" s="40">
        <v>0</v>
      </c>
      <c r="AW3711" s="40">
        <v>255</v>
      </c>
      <c r="AX3711" s="40">
        <v>255</v>
      </c>
      <c r="AY3711" s="40">
        <v>1</v>
      </c>
      <c r="AZ3711" s="40">
        <v>-255</v>
      </c>
      <c r="BA3711" s="40">
        <v>0</v>
      </c>
      <c r="BB3711" s="40">
        <v>0</v>
      </c>
      <c r="BE3711" s="2">
        <v>42340.875</v>
      </c>
      <c r="BF3711" s="2">
        <v>42340.875</v>
      </c>
      <c r="BH3711">
        <v>0</v>
      </c>
      <c r="BI3711">
        <v>0</v>
      </c>
      <c r="BJ3711">
        <v>0</v>
      </c>
      <c r="BK3711">
        <v>0</v>
      </c>
      <c r="BL3711">
        <v>7</v>
      </c>
      <c r="BN3711" s="40">
        <v>7</v>
      </c>
      <c r="BO3711" s="40">
        <v>7</v>
      </c>
      <c r="BP3711" s="40">
        <v>0</v>
      </c>
      <c r="BQ3711">
        <v>0</v>
      </c>
      <c r="BR3711" s="8" t="s">
        <v>377</v>
      </c>
      <c r="BS3711" s="8" t="s">
        <v>532</v>
      </c>
      <c r="BT3711" s="8" t="s">
        <v>533</v>
      </c>
      <c r="BU3711" s="8" t="s">
        <v>377</v>
      </c>
    </row>
    <row r="3712" spans="1:73" hidden="1">
      <c r="A3712" t="s">
        <v>142</v>
      </c>
      <c r="B3712" s="2">
        <v>42340.916666666664</v>
      </c>
      <c r="C3712" s="1">
        <v>42340</v>
      </c>
      <c r="D3712">
        <v>15</v>
      </c>
      <c r="E3712">
        <v>0</v>
      </c>
      <c r="F3712" s="2">
        <v>42340.625</v>
      </c>
      <c r="G3712" s="8" t="s">
        <v>375</v>
      </c>
      <c r="H3712" s="13" t="s">
        <v>376</v>
      </c>
      <c r="K3712" s="40">
        <v>253</v>
      </c>
      <c r="L3712" s="40">
        <v>253</v>
      </c>
      <c r="M3712" s="100">
        <v>0</v>
      </c>
      <c r="X3712" s="40">
        <v>253</v>
      </c>
      <c r="Y3712" s="40">
        <v>253</v>
      </c>
      <c r="Z3712" s="40">
        <v>0</v>
      </c>
      <c r="AA3712" s="40">
        <v>0</v>
      </c>
      <c r="AW3712" s="40">
        <v>253</v>
      </c>
      <c r="AX3712" s="40">
        <v>253</v>
      </c>
      <c r="AY3712" s="40">
        <v>1</v>
      </c>
      <c r="AZ3712" s="40">
        <v>-253</v>
      </c>
      <c r="BA3712" s="40">
        <v>0</v>
      </c>
      <c r="BB3712" s="40">
        <v>0</v>
      </c>
      <c r="BE3712" s="2">
        <v>42340.916666666664</v>
      </c>
      <c r="BF3712" s="2">
        <v>42340.916666666664</v>
      </c>
      <c r="BH3712">
        <v>0</v>
      </c>
      <c r="BI3712">
        <v>0</v>
      </c>
      <c r="BJ3712">
        <v>0</v>
      </c>
      <c r="BK3712">
        <v>0</v>
      </c>
      <c r="BL3712">
        <v>7</v>
      </c>
      <c r="BN3712" s="40">
        <v>7</v>
      </c>
      <c r="BO3712" s="40">
        <v>7</v>
      </c>
      <c r="BP3712" s="40">
        <v>0</v>
      </c>
      <c r="BQ3712">
        <v>0</v>
      </c>
      <c r="BR3712" s="8" t="s">
        <v>377</v>
      </c>
      <c r="BS3712" s="8" t="s">
        <v>532</v>
      </c>
      <c r="BT3712" s="8" t="s">
        <v>533</v>
      </c>
      <c r="BU3712" s="8" t="s">
        <v>377</v>
      </c>
    </row>
    <row r="3713" spans="1:73" hidden="1">
      <c r="A3713" t="s">
        <v>142</v>
      </c>
      <c r="B3713" s="2">
        <v>42340.958333333336</v>
      </c>
      <c r="C3713" s="1">
        <v>42340</v>
      </c>
      <c r="D3713">
        <v>16</v>
      </c>
      <c r="E3713">
        <v>0</v>
      </c>
      <c r="F3713" s="2">
        <v>42340.666666666664</v>
      </c>
      <c r="G3713" s="8" t="s">
        <v>375</v>
      </c>
      <c r="H3713" s="13" t="s">
        <v>376</v>
      </c>
      <c r="K3713" s="40">
        <v>252</v>
      </c>
      <c r="L3713" s="40">
        <v>252</v>
      </c>
      <c r="M3713" s="100">
        <v>0</v>
      </c>
      <c r="X3713" s="40">
        <v>252</v>
      </c>
      <c r="Y3713" s="40">
        <v>252</v>
      </c>
      <c r="Z3713" s="40">
        <v>0</v>
      </c>
      <c r="AA3713" s="40">
        <v>0</v>
      </c>
      <c r="AW3713" s="40">
        <v>252</v>
      </c>
      <c r="AX3713" s="40">
        <v>252</v>
      </c>
      <c r="AY3713" s="40">
        <v>1</v>
      </c>
      <c r="AZ3713" s="40">
        <v>-252</v>
      </c>
      <c r="BA3713" s="40">
        <v>0</v>
      </c>
      <c r="BB3713" s="40">
        <v>0</v>
      </c>
      <c r="BE3713" s="2">
        <v>42340.958333333336</v>
      </c>
      <c r="BF3713" s="2">
        <v>42340.958333333336</v>
      </c>
      <c r="BH3713">
        <v>0</v>
      </c>
      <c r="BI3713">
        <v>0</v>
      </c>
      <c r="BJ3713">
        <v>0</v>
      </c>
      <c r="BK3713">
        <v>0</v>
      </c>
      <c r="BL3713">
        <v>7</v>
      </c>
      <c r="BN3713" s="40">
        <v>7</v>
      </c>
      <c r="BO3713" s="40">
        <v>7</v>
      </c>
      <c r="BP3713" s="40">
        <v>0</v>
      </c>
      <c r="BQ3713">
        <v>0</v>
      </c>
      <c r="BR3713" s="8" t="s">
        <v>377</v>
      </c>
      <c r="BS3713" s="8" t="s">
        <v>532</v>
      </c>
      <c r="BT3713" s="8" t="s">
        <v>533</v>
      </c>
      <c r="BU3713" s="8" t="s">
        <v>377</v>
      </c>
    </row>
    <row r="3714" spans="1:73" hidden="1">
      <c r="A3714" t="s">
        <v>142</v>
      </c>
      <c r="B3714" s="2">
        <v>42341</v>
      </c>
      <c r="C3714" s="1">
        <v>42340</v>
      </c>
      <c r="D3714">
        <v>17</v>
      </c>
      <c r="E3714">
        <v>0</v>
      </c>
      <c r="F3714" s="2">
        <v>42340.708333333336</v>
      </c>
      <c r="G3714" s="8" t="s">
        <v>375</v>
      </c>
      <c r="H3714" s="13" t="s">
        <v>376</v>
      </c>
      <c r="K3714" s="40">
        <v>250</v>
      </c>
      <c r="L3714" s="40">
        <v>250</v>
      </c>
      <c r="M3714" s="100">
        <v>0</v>
      </c>
      <c r="X3714" s="40">
        <v>250</v>
      </c>
      <c r="Y3714" s="40">
        <v>250</v>
      </c>
      <c r="Z3714" s="40">
        <v>0</v>
      </c>
      <c r="AA3714" s="40">
        <v>0</v>
      </c>
      <c r="AW3714" s="40">
        <v>250</v>
      </c>
      <c r="AX3714" s="40">
        <v>250</v>
      </c>
      <c r="AY3714" s="40">
        <v>1</v>
      </c>
      <c r="AZ3714" s="40">
        <v>-250</v>
      </c>
      <c r="BA3714" s="40">
        <v>0</v>
      </c>
      <c r="BB3714" s="40">
        <v>0</v>
      </c>
      <c r="BE3714" s="2">
        <v>42341</v>
      </c>
      <c r="BF3714" s="2">
        <v>42341</v>
      </c>
      <c r="BH3714">
        <v>0</v>
      </c>
      <c r="BI3714">
        <v>0</v>
      </c>
      <c r="BJ3714">
        <v>0</v>
      </c>
      <c r="BK3714">
        <v>0</v>
      </c>
      <c r="BL3714">
        <v>7</v>
      </c>
      <c r="BN3714" s="40">
        <v>7</v>
      </c>
      <c r="BO3714" s="40">
        <v>7</v>
      </c>
      <c r="BP3714" s="40">
        <v>0</v>
      </c>
      <c r="BQ3714">
        <v>0</v>
      </c>
      <c r="BR3714" s="8" t="s">
        <v>377</v>
      </c>
      <c r="BS3714" s="8" t="s">
        <v>532</v>
      </c>
      <c r="BT3714" s="8" t="s">
        <v>533</v>
      </c>
      <c r="BU3714" s="8" t="s">
        <v>377</v>
      </c>
    </row>
    <row r="3715" spans="1:73" hidden="1">
      <c r="A3715" t="s">
        <v>142</v>
      </c>
      <c r="B3715" s="2">
        <v>42341.041666666664</v>
      </c>
      <c r="C3715" s="1">
        <v>42340</v>
      </c>
      <c r="D3715">
        <v>18</v>
      </c>
      <c r="E3715">
        <v>0</v>
      </c>
      <c r="F3715" s="2">
        <v>42340.75</v>
      </c>
      <c r="G3715" s="8" t="s">
        <v>375</v>
      </c>
      <c r="H3715" s="13" t="s">
        <v>376</v>
      </c>
      <c r="K3715" s="40">
        <v>252</v>
      </c>
      <c r="L3715" s="40">
        <v>252</v>
      </c>
      <c r="M3715" s="100">
        <v>0</v>
      </c>
      <c r="X3715" s="40">
        <v>252</v>
      </c>
      <c r="Y3715" s="40">
        <v>252</v>
      </c>
      <c r="Z3715" s="40">
        <v>0</v>
      </c>
      <c r="AA3715" s="40">
        <v>0</v>
      </c>
      <c r="AW3715" s="40">
        <v>252</v>
      </c>
      <c r="AX3715" s="40">
        <v>252</v>
      </c>
      <c r="AY3715" s="40">
        <v>1</v>
      </c>
      <c r="AZ3715" s="40">
        <v>-252</v>
      </c>
      <c r="BA3715" s="40">
        <v>0</v>
      </c>
      <c r="BB3715" s="40">
        <v>0</v>
      </c>
      <c r="BE3715" s="2">
        <v>42341.041666666664</v>
      </c>
      <c r="BF3715" s="2">
        <v>42341.041666666664</v>
      </c>
      <c r="BH3715">
        <v>0</v>
      </c>
      <c r="BI3715">
        <v>0</v>
      </c>
      <c r="BJ3715">
        <v>0</v>
      </c>
      <c r="BK3715">
        <v>0</v>
      </c>
      <c r="BL3715">
        <v>7</v>
      </c>
      <c r="BN3715" s="40">
        <v>7</v>
      </c>
      <c r="BO3715" s="40">
        <v>7</v>
      </c>
      <c r="BP3715" s="40">
        <v>0</v>
      </c>
      <c r="BQ3715">
        <v>0</v>
      </c>
      <c r="BR3715" s="8" t="s">
        <v>377</v>
      </c>
      <c r="BS3715" s="8" t="s">
        <v>532</v>
      </c>
      <c r="BT3715" s="8" t="s">
        <v>533</v>
      </c>
      <c r="BU3715" s="8" t="s">
        <v>377</v>
      </c>
    </row>
    <row r="3716" spans="1:73" hidden="1">
      <c r="A3716" t="s">
        <v>142</v>
      </c>
      <c r="B3716" s="2">
        <v>42341.083333333336</v>
      </c>
      <c r="C3716" s="1">
        <v>42340</v>
      </c>
      <c r="D3716">
        <v>19</v>
      </c>
      <c r="E3716">
        <v>0</v>
      </c>
      <c r="F3716" s="2">
        <v>42340.791666666664</v>
      </c>
      <c r="G3716" s="8" t="s">
        <v>375</v>
      </c>
      <c r="H3716" s="13" t="s">
        <v>376</v>
      </c>
      <c r="K3716" s="40">
        <v>254</v>
      </c>
      <c r="L3716" s="40">
        <v>254</v>
      </c>
      <c r="M3716" s="100">
        <v>0</v>
      </c>
      <c r="X3716" s="40">
        <v>254</v>
      </c>
      <c r="Y3716" s="40">
        <v>254</v>
      </c>
      <c r="Z3716" s="40">
        <v>0</v>
      </c>
      <c r="AA3716" s="40">
        <v>0</v>
      </c>
      <c r="AW3716" s="40">
        <v>254</v>
      </c>
      <c r="AX3716" s="40">
        <v>254</v>
      </c>
      <c r="AY3716" s="40">
        <v>1</v>
      </c>
      <c r="AZ3716" s="40">
        <v>-254</v>
      </c>
      <c r="BA3716" s="40">
        <v>0</v>
      </c>
      <c r="BB3716" s="40">
        <v>0</v>
      </c>
      <c r="BE3716" s="2">
        <v>42341.083333333336</v>
      </c>
      <c r="BF3716" s="2">
        <v>42341.083333333336</v>
      </c>
      <c r="BH3716">
        <v>0</v>
      </c>
      <c r="BI3716">
        <v>0</v>
      </c>
      <c r="BJ3716">
        <v>0</v>
      </c>
      <c r="BK3716">
        <v>0</v>
      </c>
      <c r="BL3716">
        <v>7</v>
      </c>
      <c r="BN3716" s="40">
        <v>7</v>
      </c>
      <c r="BO3716" s="40">
        <v>7</v>
      </c>
      <c r="BP3716" s="40">
        <v>0</v>
      </c>
      <c r="BQ3716">
        <v>0</v>
      </c>
      <c r="BR3716" s="8" t="s">
        <v>377</v>
      </c>
      <c r="BS3716" s="8" t="s">
        <v>532</v>
      </c>
      <c r="BT3716" s="8" t="s">
        <v>533</v>
      </c>
      <c r="BU3716" s="8" t="s">
        <v>377</v>
      </c>
    </row>
    <row r="3717" spans="1:73" hidden="1">
      <c r="A3717" t="s">
        <v>142</v>
      </c>
      <c r="B3717" s="2">
        <v>42341.125</v>
      </c>
      <c r="C3717" s="1">
        <v>42340</v>
      </c>
      <c r="D3717">
        <v>20</v>
      </c>
      <c r="E3717">
        <v>0</v>
      </c>
      <c r="F3717" s="2">
        <v>42340.833333333336</v>
      </c>
      <c r="G3717" s="8" t="s">
        <v>375</v>
      </c>
      <c r="H3717" s="13" t="s">
        <v>376</v>
      </c>
      <c r="K3717" s="40">
        <v>258</v>
      </c>
      <c r="L3717" s="40">
        <v>258</v>
      </c>
      <c r="M3717" s="100">
        <v>0</v>
      </c>
      <c r="X3717" s="40">
        <v>258</v>
      </c>
      <c r="Y3717" s="40">
        <v>258</v>
      </c>
      <c r="Z3717" s="40">
        <v>0</v>
      </c>
      <c r="AA3717" s="40">
        <v>0</v>
      </c>
      <c r="AW3717" s="40">
        <v>258</v>
      </c>
      <c r="AX3717" s="40">
        <v>258</v>
      </c>
      <c r="AY3717" s="40">
        <v>1</v>
      </c>
      <c r="AZ3717" s="40">
        <v>-258</v>
      </c>
      <c r="BA3717" s="40">
        <v>0</v>
      </c>
      <c r="BB3717" s="40">
        <v>0</v>
      </c>
      <c r="BE3717" s="2">
        <v>42341.125</v>
      </c>
      <c r="BF3717" s="2">
        <v>42341.125</v>
      </c>
      <c r="BH3717">
        <v>0</v>
      </c>
      <c r="BI3717">
        <v>0</v>
      </c>
      <c r="BJ3717">
        <v>0</v>
      </c>
      <c r="BK3717">
        <v>0</v>
      </c>
      <c r="BL3717">
        <v>7</v>
      </c>
      <c r="BN3717" s="40">
        <v>7</v>
      </c>
      <c r="BO3717" s="40">
        <v>7</v>
      </c>
      <c r="BP3717" s="40">
        <v>0</v>
      </c>
      <c r="BQ3717">
        <v>0</v>
      </c>
      <c r="BR3717" s="8" t="s">
        <v>377</v>
      </c>
      <c r="BS3717" s="8" t="s">
        <v>532</v>
      </c>
      <c r="BT3717" s="8" t="s">
        <v>533</v>
      </c>
      <c r="BU3717" s="8" t="s">
        <v>377</v>
      </c>
    </row>
    <row r="3718" spans="1:73" hidden="1">
      <c r="A3718" t="s">
        <v>142</v>
      </c>
      <c r="B3718" s="2">
        <v>42341.166666666664</v>
      </c>
      <c r="C3718" s="1">
        <v>42340</v>
      </c>
      <c r="D3718">
        <v>21</v>
      </c>
      <c r="E3718">
        <v>0</v>
      </c>
      <c r="F3718" s="2">
        <v>42340.875</v>
      </c>
      <c r="G3718" s="8" t="s">
        <v>375</v>
      </c>
      <c r="H3718" s="13" t="s">
        <v>376</v>
      </c>
      <c r="K3718" s="40">
        <v>259</v>
      </c>
      <c r="L3718" s="40">
        <v>259</v>
      </c>
      <c r="M3718" s="100">
        <v>0</v>
      </c>
      <c r="X3718" s="40">
        <v>259</v>
      </c>
      <c r="Y3718" s="40">
        <v>259</v>
      </c>
      <c r="Z3718" s="40">
        <v>0</v>
      </c>
      <c r="AA3718" s="40">
        <v>0</v>
      </c>
      <c r="AW3718" s="40">
        <v>259</v>
      </c>
      <c r="AX3718" s="40">
        <v>259</v>
      </c>
      <c r="AY3718" s="40">
        <v>1</v>
      </c>
      <c r="AZ3718" s="40">
        <v>-259</v>
      </c>
      <c r="BA3718" s="40">
        <v>0</v>
      </c>
      <c r="BB3718" s="40">
        <v>0</v>
      </c>
      <c r="BE3718" s="2">
        <v>42341.166666666664</v>
      </c>
      <c r="BF3718" s="2">
        <v>42341.166666666664</v>
      </c>
      <c r="BH3718">
        <v>0</v>
      </c>
      <c r="BI3718">
        <v>0</v>
      </c>
      <c r="BJ3718">
        <v>0</v>
      </c>
      <c r="BK3718">
        <v>0</v>
      </c>
      <c r="BL3718">
        <v>7</v>
      </c>
      <c r="BN3718" s="40">
        <v>7</v>
      </c>
      <c r="BO3718" s="40">
        <v>7</v>
      </c>
      <c r="BP3718" s="40">
        <v>0</v>
      </c>
      <c r="BQ3718">
        <v>0</v>
      </c>
      <c r="BR3718" s="8" t="s">
        <v>377</v>
      </c>
      <c r="BS3718" s="8" t="s">
        <v>532</v>
      </c>
      <c r="BT3718" s="8" t="s">
        <v>533</v>
      </c>
      <c r="BU3718" s="8" t="s">
        <v>377</v>
      </c>
    </row>
    <row r="3719" spans="1:73" hidden="1">
      <c r="A3719" t="s">
        <v>142</v>
      </c>
      <c r="B3719" s="2">
        <v>42341.208333333336</v>
      </c>
      <c r="C3719" s="1">
        <v>42340</v>
      </c>
      <c r="D3719">
        <v>22</v>
      </c>
      <c r="E3719">
        <v>0</v>
      </c>
      <c r="F3719" s="2">
        <v>42340.916666666664</v>
      </c>
      <c r="G3719" s="8" t="s">
        <v>375</v>
      </c>
      <c r="H3719" s="13" t="s">
        <v>376</v>
      </c>
      <c r="K3719" s="40">
        <v>260</v>
      </c>
      <c r="L3719" s="40">
        <v>260</v>
      </c>
      <c r="M3719" s="100">
        <v>0</v>
      </c>
      <c r="X3719" s="40">
        <v>260</v>
      </c>
      <c r="Y3719" s="40">
        <v>260</v>
      </c>
      <c r="Z3719" s="40">
        <v>0</v>
      </c>
      <c r="AA3719" s="40">
        <v>0</v>
      </c>
      <c r="AW3719" s="40">
        <v>260</v>
      </c>
      <c r="AX3719" s="40">
        <v>260</v>
      </c>
      <c r="AY3719" s="40">
        <v>1</v>
      </c>
      <c r="AZ3719" s="40">
        <v>-260</v>
      </c>
      <c r="BA3719" s="40">
        <v>0</v>
      </c>
      <c r="BB3719" s="40">
        <v>0</v>
      </c>
      <c r="BE3719" s="2">
        <v>42341.208333333336</v>
      </c>
      <c r="BF3719" s="2">
        <v>42341.208333333336</v>
      </c>
      <c r="BH3719">
        <v>0</v>
      </c>
      <c r="BI3719">
        <v>0</v>
      </c>
      <c r="BJ3719">
        <v>0</v>
      </c>
      <c r="BK3719">
        <v>0</v>
      </c>
      <c r="BL3719">
        <v>7</v>
      </c>
      <c r="BN3719" s="40">
        <v>7</v>
      </c>
      <c r="BO3719" s="40">
        <v>7</v>
      </c>
      <c r="BP3719" s="40">
        <v>0</v>
      </c>
      <c r="BQ3719">
        <v>0</v>
      </c>
      <c r="BR3719" s="8" t="s">
        <v>377</v>
      </c>
      <c r="BS3719" s="8" t="s">
        <v>532</v>
      </c>
      <c r="BT3719" s="8" t="s">
        <v>533</v>
      </c>
      <c r="BU3719" s="8" t="s">
        <v>377</v>
      </c>
    </row>
    <row r="3720" spans="1:73" hidden="1">
      <c r="A3720" t="s">
        <v>142</v>
      </c>
      <c r="B3720" s="2">
        <v>42341.25</v>
      </c>
      <c r="C3720" s="1">
        <v>42340</v>
      </c>
      <c r="D3720">
        <v>23</v>
      </c>
      <c r="E3720">
        <v>0</v>
      </c>
      <c r="F3720" s="2">
        <v>42340.958333333336</v>
      </c>
      <c r="G3720" s="8" t="s">
        <v>375</v>
      </c>
      <c r="H3720" s="13" t="s">
        <v>376</v>
      </c>
      <c r="K3720" s="40">
        <v>259</v>
      </c>
      <c r="L3720" s="40">
        <v>259</v>
      </c>
      <c r="M3720" s="100">
        <v>0</v>
      </c>
      <c r="X3720" s="40">
        <v>259</v>
      </c>
      <c r="Y3720" s="40">
        <v>259</v>
      </c>
      <c r="Z3720" s="40">
        <v>0</v>
      </c>
      <c r="AA3720" s="40">
        <v>0</v>
      </c>
      <c r="AW3720" s="40">
        <v>259</v>
      </c>
      <c r="AX3720" s="40">
        <v>259</v>
      </c>
      <c r="AY3720" s="40">
        <v>1</v>
      </c>
      <c r="AZ3720" s="40">
        <v>-259</v>
      </c>
      <c r="BA3720" s="40">
        <v>0</v>
      </c>
      <c r="BB3720" s="40">
        <v>0</v>
      </c>
      <c r="BE3720" s="2">
        <v>42341.25</v>
      </c>
      <c r="BF3720" s="2">
        <v>42341.25</v>
      </c>
      <c r="BH3720">
        <v>0</v>
      </c>
      <c r="BI3720">
        <v>0</v>
      </c>
      <c r="BJ3720">
        <v>0</v>
      </c>
      <c r="BK3720">
        <v>0</v>
      </c>
      <c r="BL3720">
        <v>7</v>
      </c>
      <c r="BN3720" s="40">
        <v>7</v>
      </c>
      <c r="BO3720" s="40">
        <v>7</v>
      </c>
      <c r="BP3720" s="40">
        <v>0</v>
      </c>
      <c r="BQ3720">
        <v>0</v>
      </c>
      <c r="BR3720" s="8" t="s">
        <v>377</v>
      </c>
      <c r="BS3720" s="8" t="s">
        <v>532</v>
      </c>
      <c r="BT3720" s="8" t="s">
        <v>533</v>
      </c>
      <c r="BU3720" s="8" t="s">
        <v>377</v>
      </c>
    </row>
    <row r="3721" spans="1:73" hidden="1">
      <c r="A3721" t="s">
        <v>142</v>
      </c>
      <c r="B3721" s="2">
        <v>42341.291666666664</v>
      </c>
      <c r="C3721" s="1">
        <v>42340</v>
      </c>
      <c r="D3721">
        <v>24</v>
      </c>
      <c r="E3721">
        <v>0</v>
      </c>
      <c r="F3721" s="2">
        <v>42341</v>
      </c>
      <c r="G3721" s="8" t="s">
        <v>375</v>
      </c>
      <c r="H3721" s="13" t="s">
        <v>376</v>
      </c>
      <c r="K3721" s="40">
        <v>259</v>
      </c>
      <c r="L3721" s="40">
        <v>259</v>
      </c>
      <c r="M3721" s="100">
        <v>0</v>
      </c>
      <c r="X3721" s="40">
        <v>259</v>
      </c>
      <c r="Y3721" s="40">
        <v>259</v>
      </c>
      <c r="Z3721" s="40">
        <v>0</v>
      </c>
      <c r="AA3721" s="40">
        <v>0</v>
      </c>
      <c r="AW3721" s="40">
        <v>259</v>
      </c>
      <c r="AX3721" s="40">
        <v>259</v>
      </c>
      <c r="AY3721" s="40">
        <v>1</v>
      </c>
      <c r="AZ3721" s="40">
        <v>-259</v>
      </c>
      <c r="BA3721" s="40">
        <v>0</v>
      </c>
      <c r="BB3721" s="40">
        <v>0</v>
      </c>
      <c r="BE3721" s="2">
        <v>42341.291666666664</v>
      </c>
      <c r="BF3721" s="2">
        <v>42341.291666666664</v>
      </c>
      <c r="BH3721">
        <v>0</v>
      </c>
      <c r="BI3721">
        <v>0</v>
      </c>
      <c r="BJ3721">
        <v>0</v>
      </c>
      <c r="BK3721">
        <v>0</v>
      </c>
      <c r="BL3721">
        <v>7</v>
      </c>
      <c r="BN3721" s="40">
        <v>7</v>
      </c>
      <c r="BO3721" s="40">
        <v>7</v>
      </c>
      <c r="BP3721" s="40">
        <v>0</v>
      </c>
      <c r="BQ3721">
        <v>0</v>
      </c>
      <c r="BR3721" s="8" t="s">
        <v>377</v>
      </c>
      <c r="BS3721" s="8" t="s">
        <v>532</v>
      </c>
      <c r="BT3721" s="8" t="s">
        <v>533</v>
      </c>
      <c r="BU3721" s="8" t="s">
        <v>377</v>
      </c>
    </row>
    <row r="3722" spans="1:73" hidden="1">
      <c r="A3722" t="s">
        <v>142</v>
      </c>
      <c r="B3722" s="2">
        <v>42341.333333333336</v>
      </c>
      <c r="C3722" s="1">
        <v>42341</v>
      </c>
      <c r="D3722">
        <v>1</v>
      </c>
      <c r="E3722">
        <v>0</v>
      </c>
      <c r="F3722" s="2">
        <v>42341.041666666664</v>
      </c>
      <c r="G3722" s="8" t="s">
        <v>375</v>
      </c>
      <c r="H3722" s="13" t="s">
        <v>376</v>
      </c>
      <c r="K3722" s="40">
        <v>259</v>
      </c>
      <c r="L3722" s="40">
        <v>259</v>
      </c>
      <c r="M3722" s="100">
        <v>0</v>
      </c>
      <c r="X3722" s="40">
        <v>259</v>
      </c>
      <c r="Y3722" s="40">
        <v>259</v>
      </c>
      <c r="Z3722" s="40">
        <v>0</v>
      </c>
      <c r="AA3722" s="40">
        <v>0</v>
      </c>
      <c r="AW3722" s="40">
        <v>259</v>
      </c>
      <c r="AX3722" s="40">
        <v>259</v>
      </c>
      <c r="AY3722" s="40">
        <v>1</v>
      </c>
      <c r="AZ3722" s="40">
        <v>-259</v>
      </c>
      <c r="BA3722" s="40">
        <v>0</v>
      </c>
      <c r="BB3722" s="40">
        <v>0</v>
      </c>
      <c r="BE3722" s="2">
        <v>42341.333333333336</v>
      </c>
      <c r="BF3722" s="2">
        <v>42341.333333333336</v>
      </c>
      <c r="BH3722">
        <v>0</v>
      </c>
      <c r="BI3722">
        <v>0</v>
      </c>
      <c r="BJ3722">
        <v>0</v>
      </c>
      <c r="BK3722">
        <v>0</v>
      </c>
      <c r="BL3722">
        <v>7</v>
      </c>
      <c r="BN3722" s="40">
        <v>7</v>
      </c>
      <c r="BO3722" s="40">
        <v>7</v>
      </c>
      <c r="BP3722" s="40">
        <v>0</v>
      </c>
      <c r="BQ3722">
        <v>0</v>
      </c>
      <c r="BR3722" s="8" t="s">
        <v>377</v>
      </c>
      <c r="BS3722" s="8" t="s">
        <v>533</v>
      </c>
      <c r="BT3722" s="8" t="s">
        <v>534</v>
      </c>
      <c r="BU3722" s="8" t="s">
        <v>377</v>
      </c>
    </row>
    <row r="3723" spans="1:73" hidden="1">
      <c r="A3723" t="s">
        <v>142</v>
      </c>
      <c r="B3723" s="2">
        <v>42341.375</v>
      </c>
      <c r="C3723" s="1">
        <v>42341</v>
      </c>
      <c r="D3723">
        <v>2</v>
      </c>
      <c r="E3723">
        <v>0</v>
      </c>
      <c r="F3723" s="2">
        <v>42341.083333333336</v>
      </c>
      <c r="G3723" s="8" t="s">
        <v>375</v>
      </c>
      <c r="H3723" s="13" t="s">
        <v>376</v>
      </c>
      <c r="K3723" s="40">
        <v>257</v>
      </c>
      <c r="L3723" s="40">
        <v>257</v>
      </c>
      <c r="M3723" s="100">
        <v>0</v>
      </c>
      <c r="X3723" s="40">
        <v>257</v>
      </c>
      <c r="Y3723" s="40">
        <v>257</v>
      </c>
      <c r="Z3723" s="40">
        <v>0</v>
      </c>
      <c r="AA3723" s="40">
        <v>0</v>
      </c>
      <c r="AW3723" s="40">
        <v>257</v>
      </c>
      <c r="AX3723" s="40">
        <v>257</v>
      </c>
      <c r="AY3723" s="40">
        <v>1</v>
      </c>
      <c r="AZ3723" s="40">
        <v>-257</v>
      </c>
      <c r="BA3723" s="40">
        <v>0</v>
      </c>
      <c r="BB3723" s="40">
        <v>0</v>
      </c>
      <c r="BE3723" s="2">
        <v>42341.375</v>
      </c>
      <c r="BF3723" s="2">
        <v>42341.375</v>
      </c>
      <c r="BH3723">
        <v>0</v>
      </c>
      <c r="BI3723">
        <v>0</v>
      </c>
      <c r="BJ3723">
        <v>0</v>
      </c>
      <c r="BK3723">
        <v>0</v>
      </c>
      <c r="BL3723">
        <v>7</v>
      </c>
      <c r="BN3723" s="40">
        <v>7</v>
      </c>
      <c r="BO3723" s="40">
        <v>7</v>
      </c>
      <c r="BP3723" s="40">
        <v>0</v>
      </c>
      <c r="BQ3723">
        <v>0</v>
      </c>
      <c r="BR3723" s="8" t="s">
        <v>377</v>
      </c>
      <c r="BS3723" s="8" t="s">
        <v>533</v>
      </c>
      <c r="BT3723" s="8" t="s">
        <v>534</v>
      </c>
      <c r="BU3723" s="8" t="s">
        <v>377</v>
      </c>
    </row>
    <row r="3724" spans="1:73" hidden="1">
      <c r="A3724" t="s">
        <v>142</v>
      </c>
      <c r="B3724" s="2">
        <v>42341.416666666664</v>
      </c>
      <c r="C3724" s="1">
        <v>42341</v>
      </c>
      <c r="D3724">
        <v>3</v>
      </c>
      <c r="E3724">
        <v>0</v>
      </c>
      <c r="F3724" s="2">
        <v>42341.125</v>
      </c>
      <c r="G3724" s="8" t="s">
        <v>375</v>
      </c>
      <c r="H3724" s="13" t="s">
        <v>376</v>
      </c>
      <c r="K3724" s="40">
        <v>256</v>
      </c>
      <c r="L3724" s="40">
        <v>256</v>
      </c>
      <c r="M3724" s="100">
        <v>0</v>
      </c>
      <c r="X3724" s="40">
        <v>256</v>
      </c>
      <c r="Y3724" s="40">
        <v>256</v>
      </c>
      <c r="Z3724" s="40">
        <v>0</v>
      </c>
      <c r="AA3724" s="40">
        <v>0</v>
      </c>
      <c r="AW3724" s="40">
        <v>256</v>
      </c>
      <c r="AX3724" s="40">
        <v>256</v>
      </c>
      <c r="AY3724" s="40">
        <v>1</v>
      </c>
      <c r="AZ3724" s="40">
        <v>-256</v>
      </c>
      <c r="BA3724" s="40">
        <v>0</v>
      </c>
      <c r="BB3724" s="40">
        <v>0</v>
      </c>
      <c r="BE3724" s="2">
        <v>42341.416666666664</v>
      </c>
      <c r="BF3724" s="2">
        <v>42341.416666666664</v>
      </c>
      <c r="BH3724">
        <v>0</v>
      </c>
      <c r="BI3724">
        <v>0</v>
      </c>
      <c r="BJ3724">
        <v>0</v>
      </c>
      <c r="BK3724">
        <v>0</v>
      </c>
      <c r="BL3724">
        <v>7</v>
      </c>
      <c r="BN3724" s="40">
        <v>7</v>
      </c>
      <c r="BO3724" s="40">
        <v>7</v>
      </c>
      <c r="BP3724" s="40">
        <v>0</v>
      </c>
      <c r="BQ3724">
        <v>0</v>
      </c>
      <c r="BR3724" s="8" t="s">
        <v>377</v>
      </c>
      <c r="BS3724" s="8" t="s">
        <v>533</v>
      </c>
      <c r="BT3724" s="8" t="s">
        <v>534</v>
      </c>
      <c r="BU3724" s="8" t="s">
        <v>377</v>
      </c>
    </row>
    <row r="3725" spans="1:73" hidden="1">
      <c r="A3725" t="s">
        <v>142</v>
      </c>
      <c r="B3725" s="2">
        <v>42341.458333333336</v>
      </c>
      <c r="C3725" s="1">
        <v>42341</v>
      </c>
      <c r="D3725">
        <v>4</v>
      </c>
      <c r="E3725">
        <v>0</v>
      </c>
      <c r="F3725" s="2">
        <v>42341.166666666664</v>
      </c>
      <c r="G3725" s="8" t="s">
        <v>375</v>
      </c>
      <c r="H3725" s="13" t="s">
        <v>376</v>
      </c>
      <c r="K3725" s="40">
        <v>289</v>
      </c>
      <c r="L3725" s="40">
        <v>289</v>
      </c>
      <c r="M3725" s="100">
        <v>0</v>
      </c>
      <c r="X3725" s="40">
        <v>289</v>
      </c>
      <c r="Y3725" s="40">
        <v>289</v>
      </c>
      <c r="Z3725" s="40">
        <v>0</v>
      </c>
      <c r="AA3725" s="40">
        <v>0</v>
      </c>
      <c r="AW3725" s="40">
        <v>289</v>
      </c>
      <c r="AX3725" s="40">
        <v>289</v>
      </c>
      <c r="AY3725" s="40">
        <v>1</v>
      </c>
      <c r="AZ3725" s="40">
        <v>-289</v>
      </c>
      <c r="BA3725" s="40">
        <v>0</v>
      </c>
      <c r="BB3725" s="40">
        <v>0</v>
      </c>
      <c r="BE3725" s="2">
        <v>42341.458333333336</v>
      </c>
      <c r="BF3725" s="2">
        <v>42341.458333333336</v>
      </c>
      <c r="BH3725">
        <v>0</v>
      </c>
      <c r="BI3725">
        <v>0</v>
      </c>
      <c r="BJ3725">
        <v>0</v>
      </c>
      <c r="BK3725">
        <v>0</v>
      </c>
      <c r="BL3725">
        <v>7</v>
      </c>
      <c r="BN3725" s="40">
        <v>7</v>
      </c>
      <c r="BO3725" s="40">
        <v>7</v>
      </c>
      <c r="BP3725" s="40">
        <v>0</v>
      </c>
      <c r="BQ3725">
        <v>0</v>
      </c>
      <c r="BR3725" s="8" t="s">
        <v>377</v>
      </c>
      <c r="BS3725" s="8" t="s">
        <v>533</v>
      </c>
      <c r="BT3725" s="8" t="s">
        <v>534</v>
      </c>
      <c r="BU3725" s="8" t="s">
        <v>377</v>
      </c>
    </row>
    <row r="3726" spans="1:73" hidden="1">
      <c r="A3726" t="s">
        <v>142</v>
      </c>
      <c r="B3726" s="2">
        <v>42341.5</v>
      </c>
      <c r="C3726" s="1">
        <v>42341</v>
      </c>
      <c r="D3726">
        <v>5</v>
      </c>
      <c r="E3726">
        <v>0</v>
      </c>
      <c r="F3726" s="2">
        <v>42341.208333333336</v>
      </c>
      <c r="G3726" s="8" t="s">
        <v>375</v>
      </c>
      <c r="H3726" s="13" t="s">
        <v>376</v>
      </c>
      <c r="K3726" s="40">
        <v>469</v>
      </c>
      <c r="L3726" s="40">
        <v>469</v>
      </c>
      <c r="M3726" s="100">
        <v>0</v>
      </c>
      <c r="X3726" s="40">
        <v>469</v>
      </c>
      <c r="Y3726" s="40">
        <v>469</v>
      </c>
      <c r="Z3726" s="40">
        <v>0</v>
      </c>
      <c r="AA3726" s="40">
        <v>0</v>
      </c>
      <c r="AW3726" s="40">
        <v>469</v>
      </c>
      <c r="AX3726" s="40">
        <v>469</v>
      </c>
      <c r="AY3726" s="40">
        <v>1</v>
      </c>
      <c r="AZ3726" s="40">
        <v>-469</v>
      </c>
      <c r="BA3726" s="40">
        <v>0</v>
      </c>
      <c r="BB3726" s="40">
        <v>0</v>
      </c>
      <c r="BE3726" s="2">
        <v>42341.5</v>
      </c>
      <c r="BF3726" s="2">
        <v>42341.5</v>
      </c>
      <c r="BH3726">
        <v>0</v>
      </c>
      <c r="BI3726">
        <v>0</v>
      </c>
      <c r="BJ3726">
        <v>0</v>
      </c>
      <c r="BK3726">
        <v>0</v>
      </c>
      <c r="BL3726">
        <v>7</v>
      </c>
      <c r="BN3726" s="40">
        <v>7</v>
      </c>
      <c r="BO3726" s="40">
        <v>7</v>
      </c>
      <c r="BP3726" s="40">
        <v>0</v>
      </c>
      <c r="BQ3726">
        <v>0</v>
      </c>
      <c r="BR3726" s="8" t="s">
        <v>377</v>
      </c>
      <c r="BS3726" s="8" t="s">
        <v>533</v>
      </c>
      <c r="BT3726" s="8" t="s">
        <v>534</v>
      </c>
      <c r="BU3726" s="8" t="s">
        <v>377</v>
      </c>
    </row>
    <row r="3727" spans="1:73" hidden="1">
      <c r="A3727" t="s">
        <v>142</v>
      </c>
      <c r="B3727" s="2">
        <v>42341.541666666664</v>
      </c>
      <c r="C3727" s="1">
        <v>42341</v>
      </c>
      <c r="D3727">
        <v>6</v>
      </c>
      <c r="E3727">
        <v>0</v>
      </c>
      <c r="F3727" s="2">
        <v>42341.25</v>
      </c>
      <c r="G3727" s="8" t="s">
        <v>375</v>
      </c>
      <c r="H3727" s="13" t="s">
        <v>376</v>
      </c>
      <c r="K3727" s="40">
        <v>741</v>
      </c>
      <c r="L3727" s="40">
        <v>741</v>
      </c>
      <c r="M3727" s="100">
        <v>0</v>
      </c>
      <c r="X3727" s="40">
        <v>741</v>
      </c>
      <c r="Y3727" s="40">
        <v>741</v>
      </c>
      <c r="Z3727" s="40">
        <v>0</v>
      </c>
      <c r="AA3727" s="40">
        <v>0</v>
      </c>
      <c r="AW3727" s="40">
        <v>741</v>
      </c>
      <c r="AX3727" s="40">
        <v>741</v>
      </c>
      <c r="AY3727" s="40">
        <v>1</v>
      </c>
      <c r="AZ3727" s="40">
        <v>-741</v>
      </c>
      <c r="BA3727" s="40">
        <v>0</v>
      </c>
      <c r="BB3727" s="40">
        <v>0</v>
      </c>
      <c r="BE3727" s="2">
        <v>42341.541666666664</v>
      </c>
      <c r="BF3727" s="2">
        <v>42341.541666666664</v>
      </c>
      <c r="BH3727">
        <v>0</v>
      </c>
      <c r="BI3727">
        <v>0</v>
      </c>
      <c r="BJ3727">
        <v>0</v>
      </c>
      <c r="BK3727">
        <v>0</v>
      </c>
      <c r="BL3727">
        <v>7</v>
      </c>
      <c r="BN3727" s="40">
        <v>7</v>
      </c>
      <c r="BO3727" s="40">
        <v>7</v>
      </c>
      <c r="BP3727" s="40">
        <v>0</v>
      </c>
      <c r="BQ3727">
        <v>0</v>
      </c>
      <c r="BR3727" s="8" t="s">
        <v>377</v>
      </c>
      <c r="BS3727" s="8" t="s">
        <v>533</v>
      </c>
      <c r="BT3727" s="8" t="s">
        <v>534</v>
      </c>
      <c r="BU3727" s="8" t="s">
        <v>377</v>
      </c>
    </row>
    <row r="3728" spans="1:73" hidden="1">
      <c r="A3728" t="s">
        <v>142</v>
      </c>
      <c r="B3728" s="2">
        <v>42341.583333333336</v>
      </c>
      <c r="C3728" s="1">
        <v>42341</v>
      </c>
      <c r="D3728">
        <v>7</v>
      </c>
      <c r="E3728">
        <v>0</v>
      </c>
      <c r="F3728" s="2">
        <v>42341.291666666664</v>
      </c>
      <c r="G3728" s="8" t="s">
        <v>375</v>
      </c>
      <c r="H3728" s="13" t="s">
        <v>376</v>
      </c>
      <c r="K3728" s="40">
        <v>800</v>
      </c>
      <c r="L3728" s="40">
        <v>800</v>
      </c>
      <c r="M3728" s="100">
        <v>0</v>
      </c>
      <c r="X3728" s="40">
        <v>800</v>
      </c>
      <c r="Y3728" s="40">
        <v>800</v>
      </c>
      <c r="Z3728" s="40">
        <v>0</v>
      </c>
      <c r="AA3728" s="40">
        <v>0</v>
      </c>
      <c r="AW3728" s="40">
        <v>800</v>
      </c>
      <c r="AX3728" s="40">
        <v>800</v>
      </c>
      <c r="AY3728" s="40">
        <v>1</v>
      </c>
      <c r="AZ3728" s="40">
        <v>-800</v>
      </c>
      <c r="BA3728" s="40">
        <v>0</v>
      </c>
      <c r="BB3728" s="40">
        <v>0</v>
      </c>
      <c r="BE3728" s="2">
        <v>42341.583333333336</v>
      </c>
      <c r="BF3728" s="2">
        <v>42341.583333333336</v>
      </c>
      <c r="BH3728">
        <v>0</v>
      </c>
      <c r="BI3728">
        <v>0</v>
      </c>
      <c r="BJ3728">
        <v>0</v>
      </c>
      <c r="BK3728">
        <v>0</v>
      </c>
      <c r="BL3728">
        <v>7</v>
      </c>
      <c r="BN3728" s="40">
        <v>7</v>
      </c>
      <c r="BO3728" s="40">
        <v>7</v>
      </c>
      <c r="BP3728" s="40">
        <v>0</v>
      </c>
      <c r="BQ3728">
        <v>0</v>
      </c>
      <c r="BR3728" s="8" t="s">
        <v>377</v>
      </c>
      <c r="BS3728" s="8" t="s">
        <v>533</v>
      </c>
      <c r="BT3728" s="8" t="s">
        <v>534</v>
      </c>
      <c r="BU3728" s="8" t="s">
        <v>377</v>
      </c>
    </row>
    <row r="3729" spans="1:73" hidden="1">
      <c r="A3729" t="s">
        <v>142</v>
      </c>
      <c r="B3729" s="2">
        <v>42341.625</v>
      </c>
      <c r="C3729" s="1">
        <v>42341</v>
      </c>
      <c r="D3729">
        <v>8</v>
      </c>
      <c r="E3729">
        <v>0</v>
      </c>
      <c r="F3729" s="2">
        <v>42341.333333333336</v>
      </c>
      <c r="G3729" s="8" t="s">
        <v>375</v>
      </c>
      <c r="H3729" s="13" t="s">
        <v>376</v>
      </c>
      <c r="K3729" s="40">
        <v>757</v>
      </c>
      <c r="L3729" s="40">
        <v>757</v>
      </c>
      <c r="M3729" s="100">
        <v>0</v>
      </c>
      <c r="X3729" s="40">
        <v>757</v>
      </c>
      <c r="Y3729" s="40">
        <v>757</v>
      </c>
      <c r="Z3729" s="40">
        <v>0</v>
      </c>
      <c r="AA3729" s="40">
        <v>0</v>
      </c>
      <c r="AW3729" s="40">
        <v>757</v>
      </c>
      <c r="AX3729" s="40">
        <v>757</v>
      </c>
      <c r="AY3729" s="40">
        <v>1</v>
      </c>
      <c r="AZ3729" s="40">
        <v>-757</v>
      </c>
      <c r="BA3729" s="40">
        <v>0</v>
      </c>
      <c r="BB3729" s="40">
        <v>0</v>
      </c>
      <c r="BE3729" s="2">
        <v>42341.625</v>
      </c>
      <c r="BF3729" s="2">
        <v>42341.625</v>
      </c>
      <c r="BH3729">
        <v>0</v>
      </c>
      <c r="BI3729">
        <v>0</v>
      </c>
      <c r="BJ3729">
        <v>0</v>
      </c>
      <c r="BK3729">
        <v>0</v>
      </c>
      <c r="BL3729">
        <v>7</v>
      </c>
      <c r="BN3729" s="40">
        <v>7</v>
      </c>
      <c r="BO3729" s="40">
        <v>7</v>
      </c>
      <c r="BP3729" s="40">
        <v>0</v>
      </c>
      <c r="BQ3729">
        <v>0</v>
      </c>
      <c r="BR3729" s="8" t="s">
        <v>377</v>
      </c>
      <c r="BS3729" s="8" t="s">
        <v>533</v>
      </c>
      <c r="BT3729" s="8" t="s">
        <v>534</v>
      </c>
      <c r="BU3729" s="8" t="s">
        <v>377</v>
      </c>
    </row>
    <row r="3730" spans="1:73" hidden="1">
      <c r="A3730" t="s">
        <v>142</v>
      </c>
      <c r="B3730" s="2">
        <v>42341.666666666664</v>
      </c>
      <c r="C3730" s="1">
        <v>42341</v>
      </c>
      <c r="D3730">
        <v>9</v>
      </c>
      <c r="E3730">
        <v>0</v>
      </c>
      <c r="F3730" s="2">
        <v>42341.375</v>
      </c>
      <c r="G3730" s="8" t="s">
        <v>375</v>
      </c>
      <c r="H3730" s="13" t="s">
        <v>376</v>
      </c>
      <c r="K3730" s="40">
        <v>686</v>
      </c>
      <c r="L3730" s="40">
        <v>686</v>
      </c>
      <c r="M3730" s="100">
        <v>0</v>
      </c>
      <c r="X3730" s="40">
        <v>686</v>
      </c>
      <c r="Y3730" s="40">
        <v>686</v>
      </c>
      <c r="Z3730" s="40">
        <v>0</v>
      </c>
      <c r="AA3730" s="40">
        <v>0</v>
      </c>
      <c r="AW3730" s="40">
        <v>686</v>
      </c>
      <c r="AX3730" s="40">
        <v>686</v>
      </c>
      <c r="AY3730" s="40">
        <v>1</v>
      </c>
      <c r="AZ3730" s="40">
        <v>-686</v>
      </c>
      <c r="BA3730" s="40">
        <v>0</v>
      </c>
      <c r="BB3730" s="40">
        <v>0</v>
      </c>
      <c r="BE3730" s="2">
        <v>42341.666666666664</v>
      </c>
      <c r="BF3730" s="2">
        <v>42341.666666666664</v>
      </c>
      <c r="BH3730">
        <v>0</v>
      </c>
      <c r="BI3730">
        <v>0</v>
      </c>
      <c r="BJ3730">
        <v>0</v>
      </c>
      <c r="BK3730">
        <v>0</v>
      </c>
      <c r="BL3730">
        <v>7</v>
      </c>
      <c r="BN3730" s="40">
        <v>7</v>
      </c>
      <c r="BO3730" s="40">
        <v>7</v>
      </c>
      <c r="BP3730" s="40">
        <v>0</v>
      </c>
      <c r="BQ3730">
        <v>0</v>
      </c>
      <c r="BR3730" s="8" t="s">
        <v>377</v>
      </c>
      <c r="BS3730" s="8" t="s">
        <v>533</v>
      </c>
      <c r="BT3730" s="8" t="s">
        <v>534</v>
      </c>
      <c r="BU3730" s="8" t="s">
        <v>377</v>
      </c>
    </row>
    <row r="3731" spans="1:73" hidden="1">
      <c r="A3731" t="s">
        <v>142</v>
      </c>
      <c r="B3731" s="2">
        <v>42341.708333333336</v>
      </c>
      <c r="C3731" s="1">
        <v>42341</v>
      </c>
      <c r="D3731">
        <v>10</v>
      </c>
      <c r="E3731">
        <v>0</v>
      </c>
      <c r="F3731" s="2">
        <v>42341.416666666664</v>
      </c>
      <c r="G3731" s="8" t="s">
        <v>375</v>
      </c>
      <c r="H3731" s="13" t="s">
        <v>376</v>
      </c>
      <c r="K3731" s="40">
        <v>735</v>
      </c>
      <c r="L3731" s="40">
        <v>735</v>
      </c>
      <c r="M3731" s="100">
        <v>0</v>
      </c>
      <c r="X3731" s="40">
        <v>735</v>
      </c>
      <c r="Y3731" s="40">
        <v>735</v>
      </c>
      <c r="Z3731" s="40">
        <v>0</v>
      </c>
      <c r="AA3731" s="40">
        <v>0</v>
      </c>
      <c r="AW3731" s="40">
        <v>735</v>
      </c>
      <c r="AX3731" s="40">
        <v>735</v>
      </c>
      <c r="AY3731" s="40">
        <v>1</v>
      </c>
      <c r="AZ3731" s="40">
        <v>-735</v>
      </c>
      <c r="BA3731" s="40">
        <v>0</v>
      </c>
      <c r="BB3731" s="40">
        <v>0</v>
      </c>
      <c r="BE3731" s="2">
        <v>42341.708333333336</v>
      </c>
      <c r="BF3731" s="2">
        <v>42341.708333333336</v>
      </c>
      <c r="BH3731">
        <v>0</v>
      </c>
      <c r="BI3731">
        <v>0</v>
      </c>
      <c r="BJ3731">
        <v>0</v>
      </c>
      <c r="BK3731">
        <v>0</v>
      </c>
      <c r="BL3731">
        <v>7</v>
      </c>
      <c r="BN3731" s="40">
        <v>7</v>
      </c>
      <c r="BO3731" s="40">
        <v>7</v>
      </c>
      <c r="BP3731" s="40">
        <v>0</v>
      </c>
      <c r="BQ3731">
        <v>0</v>
      </c>
      <c r="BR3731" s="8" t="s">
        <v>377</v>
      </c>
      <c r="BS3731" s="8" t="s">
        <v>533</v>
      </c>
      <c r="BT3731" s="8" t="s">
        <v>534</v>
      </c>
      <c r="BU3731" s="8" t="s">
        <v>377</v>
      </c>
    </row>
    <row r="3732" spans="1:73" hidden="1">
      <c r="A3732" t="s">
        <v>142</v>
      </c>
      <c r="B3732" s="2">
        <v>42341.75</v>
      </c>
      <c r="C3732" s="1">
        <v>42341</v>
      </c>
      <c r="D3732">
        <v>11</v>
      </c>
      <c r="E3732">
        <v>0</v>
      </c>
      <c r="F3732" s="2">
        <v>42341.458333333336</v>
      </c>
      <c r="G3732" s="8" t="s">
        <v>375</v>
      </c>
      <c r="H3732" s="13" t="s">
        <v>376</v>
      </c>
      <c r="K3732" s="40">
        <v>715</v>
      </c>
      <c r="L3732" s="40">
        <v>715</v>
      </c>
      <c r="M3732" s="100">
        <v>0</v>
      </c>
      <c r="X3732" s="40">
        <v>715</v>
      </c>
      <c r="Y3732" s="40">
        <v>715</v>
      </c>
      <c r="Z3732" s="40">
        <v>0</v>
      </c>
      <c r="AA3732" s="40">
        <v>0</v>
      </c>
      <c r="AW3732" s="40">
        <v>715</v>
      </c>
      <c r="AX3732" s="40">
        <v>715</v>
      </c>
      <c r="AY3732" s="40">
        <v>1</v>
      </c>
      <c r="AZ3732" s="40">
        <v>-715</v>
      </c>
      <c r="BA3732" s="40">
        <v>0</v>
      </c>
      <c r="BB3732" s="40">
        <v>0</v>
      </c>
      <c r="BE3732" s="2">
        <v>42341.75</v>
      </c>
      <c r="BF3732" s="2">
        <v>42341.75</v>
      </c>
      <c r="BH3732">
        <v>0</v>
      </c>
      <c r="BI3732">
        <v>0</v>
      </c>
      <c r="BJ3732">
        <v>0</v>
      </c>
      <c r="BK3732">
        <v>0</v>
      </c>
      <c r="BL3732">
        <v>7</v>
      </c>
      <c r="BN3732" s="40">
        <v>7</v>
      </c>
      <c r="BO3732" s="40">
        <v>7</v>
      </c>
      <c r="BP3732" s="40">
        <v>0</v>
      </c>
      <c r="BQ3732">
        <v>0</v>
      </c>
      <c r="BR3732" s="8" t="s">
        <v>377</v>
      </c>
      <c r="BS3732" s="8" t="s">
        <v>533</v>
      </c>
      <c r="BT3732" s="8" t="s">
        <v>534</v>
      </c>
      <c r="BU3732" s="8" t="s">
        <v>377</v>
      </c>
    </row>
    <row r="3733" spans="1:73" hidden="1">
      <c r="A3733" t="s">
        <v>142</v>
      </c>
      <c r="B3733" s="2">
        <v>42341.791666666664</v>
      </c>
      <c r="C3733" s="1">
        <v>42341</v>
      </c>
      <c r="D3733">
        <v>12</v>
      </c>
      <c r="E3733">
        <v>0</v>
      </c>
      <c r="F3733" s="2">
        <v>42341.5</v>
      </c>
      <c r="G3733" s="8" t="s">
        <v>375</v>
      </c>
      <c r="H3733" s="13" t="s">
        <v>376</v>
      </c>
      <c r="K3733" s="40">
        <v>692</v>
      </c>
      <c r="L3733" s="40">
        <v>692</v>
      </c>
      <c r="M3733" s="100">
        <v>0</v>
      </c>
      <c r="X3733" s="40">
        <v>692</v>
      </c>
      <c r="Y3733" s="40">
        <v>692</v>
      </c>
      <c r="Z3733" s="40">
        <v>0</v>
      </c>
      <c r="AA3733" s="40">
        <v>0</v>
      </c>
      <c r="AW3733" s="40">
        <v>692</v>
      </c>
      <c r="AX3733" s="40">
        <v>692</v>
      </c>
      <c r="AY3733" s="40">
        <v>1</v>
      </c>
      <c r="AZ3733" s="40">
        <v>-692</v>
      </c>
      <c r="BA3733" s="40">
        <v>0</v>
      </c>
      <c r="BB3733" s="40">
        <v>0</v>
      </c>
      <c r="BE3733" s="2">
        <v>42341.791666666664</v>
      </c>
      <c r="BF3733" s="2">
        <v>42341.791666666664</v>
      </c>
      <c r="BH3733">
        <v>0</v>
      </c>
      <c r="BI3733">
        <v>0</v>
      </c>
      <c r="BJ3733">
        <v>0</v>
      </c>
      <c r="BK3733">
        <v>0</v>
      </c>
      <c r="BL3733">
        <v>7</v>
      </c>
      <c r="BN3733" s="40">
        <v>7</v>
      </c>
      <c r="BO3733" s="40">
        <v>7</v>
      </c>
      <c r="BP3733" s="40">
        <v>0</v>
      </c>
      <c r="BQ3733">
        <v>0</v>
      </c>
      <c r="BR3733" s="8" t="s">
        <v>377</v>
      </c>
      <c r="BS3733" s="8" t="s">
        <v>533</v>
      </c>
      <c r="BT3733" s="8" t="s">
        <v>534</v>
      </c>
      <c r="BU3733" s="8" t="s">
        <v>377</v>
      </c>
    </row>
    <row r="3734" spans="1:73" hidden="1">
      <c r="A3734" t="s">
        <v>142</v>
      </c>
      <c r="B3734" s="2">
        <v>42341.833333333336</v>
      </c>
      <c r="C3734" s="1">
        <v>42341</v>
      </c>
      <c r="D3734">
        <v>13</v>
      </c>
      <c r="E3734">
        <v>0</v>
      </c>
      <c r="F3734" s="2">
        <v>42341.541666666664</v>
      </c>
      <c r="G3734" s="8" t="s">
        <v>375</v>
      </c>
      <c r="H3734" s="13" t="s">
        <v>376</v>
      </c>
      <c r="K3734" s="40">
        <v>692</v>
      </c>
      <c r="L3734" s="40">
        <v>692</v>
      </c>
      <c r="M3734" s="100">
        <v>0</v>
      </c>
      <c r="X3734" s="40">
        <v>692</v>
      </c>
      <c r="Y3734" s="40">
        <v>692</v>
      </c>
      <c r="Z3734" s="40">
        <v>0</v>
      </c>
      <c r="AA3734" s="40">
        <v>0</v>
      </c>
      <c r="AW3734" s="40">
        <v>692</v>
      </c>
      <c r="AX3734" s="40">
        <v>692</v>
      </c>
      <c r="AY3734" s="40">
        <v>1</v>
      </c>
      <c r="AZ3734" s="40">
        <v>-692</v>
      </c>
      <c r="BA3734" s="40">
        <v>0</v>
      </c>
      <c r="BB3734" s="40">
        <v>0</v>
      </c>
      <c r="BE3734" s="2">
        <v>42341.833333333336</v>
      </c>
      <c r="BF3734" s="2">
        <v>42341.833333333336</v>
      </c>
      <c r="BH3734">
        <v>0</v>
      </c>
      <c r="BI3734">
        <v>0</v>
      </c>
      <c r="BJ3734">
        <v>0</v>
      </c>
      <c r="BK3734">
        <v>0</v>
      </c>
      <c r="BL3734">
        <v>7</v>
      </c>
      <c r="BN3734" s="40">
        <v>7</v>
      </c>
      <c r="BO3734" s="40">
        <v>7</v>
      </c>
      <c r="BP3734" s="40">
        <v>0</v>
      </c>
      <c r="BQ3734">
        <v>0</v>
      </c>
      <c r="BR3734" s="8" t="s">
        <v>377</v>
      </c>
      <c r="BS3734" s="8" t="s">
        <v>533</v>
      </c>
      <c r="BT3734" s="8" t="s">
        <v>534</v>
      </c>
      <c r="BU3734" s="8" t="s">
        <v>377</v>
      </c>
    </row>
    <row r="3735" spans="1:73" hidden="1">
      <c r="A3735" t="s">
        <v>142</v>
      </c>
      <c r="B3735" s="2">
        <v>42341.875</v>
      </c>
      <c r="C3735" s="1">
        <v>42341</v>
      </c>
      <c r="D3735">
        <v>14</v>
      </c>
      <c r="E3735">
        <v>0</v>
      </c>
      <c r="F3735" s="2">
        <v>42341.583333333336</v>
      </c>
      <c r="G3735" s="8" t="s">
        <v>375</v>
      </c>
      <c r="H3735" s="13" t="s">
        <v>376</v>
      </c>
      <c r="K3735" s="40">
        <v>692</v>
      </c>
      <c r="L3735" s="40">
        <v>692</v>
      </c>
      <c r="M3735" s="100">
        <v>0</v>
      </c>
      <c r="X3735" s="40">
        <v>692</v>
      </c>
      <c r="Y3735" s="40">
        <v>692</v>
      </c>
      <c r="Z3735" s="40">
        <v>0</v>
      </c>
      <c r="AA3735" s="40">
        <v>0</v>
      </c>
      <c r="AW3735" s="40">
        <v>692</v>
      </c>
      <c r="AX3735" s="40">
        <v>692</v>
      </c>
      <c r="AY3735" s="40">
        <v>1</v>
      </c>
      <c r="AZ3735" s="40">
        <v>-692</v>
      </c>
      <c r="BA3735" s="40">
        <v>0</v>
      </c>
      <c r="BB3735" s="40">
        <v>0</v>
      </c>
      <c r="BE3735" s="2">
        <v>42341.875</v>
      </c>
      <c r="BF3735" s="2">
        <v>42341.875</v>
      </c>
      <c r="BH3735">
        <v>0</v>
      </c>
      <c r="BI3735">
        <v>0</v>
      </c>
      <c r="BJ3735">
        <v>0</v>
      </c>
      <c r="BK3735">
        <v>0</v>
      </c>
      <c r="BL3735">
        <v>7</v>
      </c>
      <c r="BN3735" s="40">
        <v>7</v>
      </c>
      <c r="BO3735" s="40">
        <v>7</v>
      </c>
      <c r="BP3735" s="40">
        <v>0</v>
      </c>
      <c r="BQ3735">
        <v>0</v>
      </c>
      <c r="BR3735" s="8" t="s">
        <v>377</v>
      </c>
      <c r="BS3735" s="8" t="s">
        <v>533</v>
      </c>
      <c r="BT3735" s="8" t="s">
        <v>534</v>
      </c>
      <c r="BU3735" s="8" t="s">
        <v>377</v>
      </c>
    </row>
    <row r="3736" spans="1:73" hidden="1">
      <c r="A3736" t="s">
        <v>142</v>
      </c>
      <c r="B3736" s="2">
        <v>42341.916666666664</v>
      </c>
      <c r="C3736" s="1">
        <v>42341</v>
      </c>
      <c r="D3736">
        <v>15</v>
      </c>
      <c r="E3736">
        <v>0</v>
      </c>
      <c r="F3736" s="2">
        <v>42341.625</v>
      </c>
      <c r="G3736" s="8" t="s">
        <v>375</v>
      </c>
      <c r="H3736" s="13" t="s">
        <v>376</v>
      </c>
      <c r="K3736" s="40">
        <v>686</v>
      </c>
      <c r="L3736" s="40">
        <v>686</v>
      </c>
      <c r="M3736" s="100">
        <v>0</v>
      </c>
      <c r="X3736" s="40">
        <v>686</v>
      </c>
      <c r="Y3736" s="40">
        <v>686</v>
      </c>
      <c r="Z3736" s="40">
        <v>0</v>
      </c>
      <c r="AA3736" s="40">
        <v>0</v>
      </c>
      <c r="AW3736" s="40">
        <v>686</v>
      </c>
      <c r="AX3736" s="40">
        <v>686</v>
      </c>
      <c r="AY3736" s="40">
        <v>1</v>
      </c>
      <c r="AZ3736" s="40">
        <v>-686</v>
      </c>
      <c r="BA3736" s="40">
        <v>0</v>
      </c>
      <c r="BB3736" s="40">
        <v>0</v>
      </c>
      <c r="BE3736" s="2">
        <v>42341.916666666664</v>
      </c>
      <c r="BF3736" s="2">
        <v>42341.916666666664</v>
      </c>
      <c r="BH3736">
        <v>0</v>
      </c>
      <c r="BI3736">
        <v>0</v>
      </c>
      <c r="BJ3736">
        <v>0</v>
      </c>
      <c r="BK3736">
        <v>0</v>
      </c>
      <c r="BL3736">
        <v>7</v>
      </c>
      <c r="BN3736" s="40">
        <v>7</v>
      </c>
      <c r="BO3736" s="40">
        <v>7</v>
      </c>
      <c r="BP3736" s="40">
        <v>0</v>
      </c>
      <c r="BQ3736">
        <v>0</v>
      </c>
      <c r="BR3736" s="8" t="s">
        <v>377</v>
      </c>
      <c r="BS3736" s="8" t="s">
        <v>533</v>
      </c>
      <c r="BT3736" s="8" t="s">
        <v>534</v>
      </c>
      <c r="BU3736" s="8" t="s">
        <v>377</v>
      </c>
    </row>
    <row r="3737" spans="1:73" hidden="1">
      <c r="A3737" t="s">
        <v>142</v>
      </c>
      <c r="B3737" s="2">
        <v>42341.958333333336</v>
      </c>
      <c r="C3737" s="1">
        <v>42341</v>
      </c>
      <c r="D3737">
        <v>16</v>
      </c>
      <c r="E3737">
        <v>0</v>
      </c>
      <c r="F3737" s="2">
        <v>42341.666666666664</v>
      </c>
      <c r="G3737" s="8" t="s">
        <v>375</v>
      </c>
      <c r="H3737" s="13" t="s">
        <v>376</v>
      </c>
      <c r="K3737" s="40">
        <v>702</v>
      </c>
      <c r="L3737" s="40">
        <v>702</v>
      </c>
      <c r="M3737" s="100">
        <v>0</v>
      </c>
      <c r="X3737" s="40">
        <v>702</v>
      </c>
      <c r="Y3737" s="40">
        <v>702</v>
      </c>
      <c r="Z3737" s="40">
        <v>0</v>
      </c>
      <c r="AA3737" s="40">
        <v>0</v>
      </c>
      <c r="AW3737" s="40">
        <v>702</v>
      </c>
      <c r="AX3737" s="40">
        <v>702</v>
      </c>
      <c r="AY3737" s="40">
        <v>1</v>
      </c>
      <c r="AZ3737" s="40">
        <v>-702</v>
      </c>
      <c r="BA3737" s="40">
        <v>0</v>
      </c>
      <c r="BB3737" s="40">
        <v>0</v>
      </c>
      <c r="BE3737" s="2">
        <v>42341.958333333336</v>
      </c>
      <c r="BF3737" s="2">
        <v>42341.958333333336</v>
      </c>
      <c r="BH3737">
        <v>0</v>
      </c>
      <c r="BI3737">
        <v>0</v>
      </c>
      <c r="BJ3737">
        <v>0</v>
      </c>
      <c r="BK3737">
        <v>0</v>
      </c>
      <c r="BL3737">
        <v>7</v>
      </c>
      <c r="BN3737" s="40">
        <v>7</v>
      </c>
      <c r="BO3737" s="40">
        <v>7</v>
      </c>
      <c r="BP3737" s="40">
        <v>0</v>
      </c>
      <c r="BQ3737">
        <v>0</v>
      </c>
      <c r="BR3737" s="8" t="s">
        <v>377</v>
      </c>
      <c r="BS3737" s="8" t="s">
        <v>533</v>
      </c>
      <c r="BT3737" s="8" t="s">
        <v>534</v>
      </c>
      <c r="BU3737" s="8" t="s">
        <v>377</v>
      </c>
    </row>
    <row r="3738" spans="1:73" hidden="1">
      <c r="A3738" t="s">
        <v>142</v>
      </c>
      <c r="B3738" s="2">
        <v>42342</v>
      </c>
      <c r="C3738" s="1">
        <v>42341</v>
      </c>
      <c r="D3738">
        <v>17</v>
      </c>
      <c r="E3738">
        <v>0</v>
      </c>
      <c r="F3738" s="2">
        <v>42341.708333333336</v>
      </c>
      <c r="G3738" s="8" t="s">
        <v>375</v>
      </c>
      <c r="H3738" s="13" t="s">
        <v>376</v>
      </c>
      <c r="K3738" s="40">
        <v>757</v>
      </c>
      <c r="L3738" s="40">
        <v>757</v>
      </c>
      <c r="M3738" s="100">
        <v>0</v>
      </c>
      <c r="X3738" s="40">
        <v>757</v>
      </c>
      <c r="Y3738" s="40">
        <v>757</v>
      </c>
      <c r="Z3738" s="40">
        <v>0</v>
      </c>
      <c r="AA3738" s="40">
        <v>0</v>
      </c>
      <c r="AW3738" s="40">
        <v>757</v>
      </c>
      <c r="AX3738" s="40">
        <v>757</v>
      </c>
      <c r="AY3738" s="40">
        <v>1</v>
      </c>
      <c r="AZ3738" s="40">
        <v>-757</v>
      </c>
      <c r="BA3738" s="40">
        <v>0</v>
      </c>
      <c r="BB3738" s="40">
        <v>0</v>
      </c>
      <c r="BE3738" s="2">
        <v>42342</v>
      </c>
      <c r="BF3738" s="2">
        <v>42342</v>
      </c>
      <c r="BH3738">
        <v>0</v>
      </c>
      <c r="BI3738">
        <v>0</v>
      </c>
      <c r="BJ3738">
        <v>0</v>
      </c>
      <c r="BK3738">
        <v>0</v>
      </c>
      <c r="BL3738">
        <v>7</v>
      </c>
      <c r="BN3738" s="40">
        <v>7</v>
      </c>
      <c r="BO3738" s="40">
        <v>7</v>
      </c>
      <c r="BP3738" s="40">
        <v>0</v>
      </c>
      <c r="BQ3738">
        <v>0</v>
      </c>
      <c r="BR3738" s="8" t="s">
        <v>377</v>
      </c>
      <c r="BS3738" s="8" t="s">
        <v>533</v>
      </c>
      <c r="BT3738" s="8" t="s">
        <v>534</v>
      </c>
      <c r="BU3738" s="8" t="s">
        <v>377</v>
      </c>
    </row>
    <row r="3739" spans="1:73" hidden="1">
      <c r="A3739" t="s">
        <v>142</v>
      </c>
      <c r="B3739" s="2">
        <v>42342.041666666664</v>
      </c>
      <c r="C3739" s="1">
        <v>42341</v>
      </c>
      <c r="D3739">
        <v>18</v>
      </c>
      <c r="E3739">
        <v>0</v>
      </c>
      <c r="F3739" s="2">
        <v>42341.75</v>
      </c>
      <c r="G3739" s="8" t="s">
        <v>375</v>
      </c>
      <c r="H3739" s="13" t="s">
        <v>376</v>
      </c>
      <c r="K3739" s="40">
        <v>862</v>
      </c>
      <c r="L3739" s="40">
        <v>862</v>
      </c>
      <c r="M3739" s="100">
        <v>0</v>
      </c>
      <c r="X3739" s="40">
        <v>862</v>
      </c>
      <c r="Y3739" s="40">
        <v>862</v>
      </c>
      <c r="Z3739" s="40">
        <v>0</v>
      </c>
      <c r="AA3739" s="40">
        <v>0</v>
      </c>
      <c r="AW3739" s="40">
        <v>862</v>
      </c>
      <c r="AX3739" s="40">
        <v>862</v>
      </c>
      <c r="AY3739" s="40">
        <v>1</v>
      </c>
      <c r="AZ3739" s="40">
        <v>-862</v>
      </c>
      <c r="BA3739" s="40">
        <v>0</v>
      </c>
      <c r="BB3739" s="40">
        <v>0</v>
      </c>
      <c r="BE3739" s="2">
        <v>42342.041666666664</v>
      </c>
      <c r="BF3739" s="2">
        <v>42342.041666666664</v>
      </c>
      <c r="BH3739">
        <v>0</v>
      </c>
      <c r="BI3739">
        <v>0</v>
      </c>
      <c r="BJ3739">
        <v>0</v>
      </c>
      <c r="BK3739">
        <v>0</v>
      </c>
      <c r="BL3739">
        <v>7</v>
      </c>
      <c r="BN3739" s="40">
        <v>7</v>
      </c>
      <c r="BO3739" s="40">
        <v>7</v>
      </c>
      <c r="BP3739" s="40">
        <v>0</v>
      </c>
      <c r="BQ3739">
        <v>0</v>
      </c>
      <c r="BR3739" s="8" t="s">
        <v>377</v>
      </c>
      <c r="BS3739" s="8" t="s">
        <v>533</v>
      </c>
      <c r="BT3739" s="8" t="s">
        <v>534</v>
      </c>
      <c r="BU3739" s="8" t="s">
        <v>377</v>
      </c>
    </row>
    <row r="3740" spans="1:73" hidden="1">
      <c r="A3740" t="s">
        <v>142</v>
      </c>
      <c r="B3740" s="2">
        <v>42342.083333333336</v>
      </c>
      <c r="C3740" s="1">
        <v>42341</v>
      </c>
      <c r="D3740">
        <v>19</v>
      </c>
      <c r="E3740">
        <v>0</v>
      </c>
      <c r="F3740" s="2">
        <v>42341.791666666664</v>
      </c>
      <c r="G3740" s="8" t="s">
        <v>375</v>
      </c>
      <c r="H3740" s="13" t="s">
        <v>376</v>
      </c>
      <c r="K3740" s="40">
        <v>835</v>
      </c>
      <c r="L3740" s="40">
        <v>835</v>
      </c>
      <c r="M3740" s="100">
        <v>0</v>
      </c>
      <c r="X3740" s="40">
        <v>835</v>
      </c>
      <c r="Y3740" s="40">
        <v>835</v>
      </c>
      <c r="Z3740" s="40">
        <v>0</v>
      </c>
      <c r="AA3740" s="40">
        <v>0</v>
      </c>
      <c r="AW3740" s="40">
        <v>835</v>
      </c>
      <c r="AX3740" s="40">
        <v>835</v>
      </c>
      <c r="AY3740" s="40">
        <v>1</v>
      </c>
      <c r="AZ3740" s="40">
        <v>-835</v>
      </c>
      <c r="BA3740" s="40">
        <v>0</v>
      </c>
      <c r="BB3740" s="40">
        <v>0</v>
      </c>
      <c r="BE3740" s="2">
        <v>42342.083333333336</v>
      </c>
      <c r="BF3740" s="2">
        <v>42342.083333333336</v>
      </c>
      <c r="BH3740">
        <v>0</v>
      </c>
      <c r="BI3740">
        <v>0</v>
      </c>
      <c r="BJ3740">
        <v>0</v>
      </c>
      <c r="BK3740">
        <v>0</v>
      </c>
      <c r="BL3740">
        <v>7</v>
      </c>
      <c r="BN3740" s="40">
        <v>7</v>
      </c>
      <c r="BO3740" s="40">
        <v>7</v>
      </c>
      <c r="BP3740" s="40">
        <v>0</v>
      </c>
      <c r="BQ3740">
        <v>0</v>
      </c>
      <c r="BR3740" s="8" t="s">
        <v>377</v>
      </c>
      <c r="BS3740" s="8" t="s">
        <v>533</v>
      </c>
      <c r="BT3740" s="8" t="s">
        <v>534</v>
      </c>
      <c r="BU3740" s="8" t="s">
        <v>377</v>
      </c>
    </row>
    <row r="3741" spans="1:73" hidden="1">
      <c r="A3741" t="s">
        <v>142</v>
      </c>
      <c r="B3741" s="2">
        <v>42342.125</v>
      </c>
      <c r="C3741" s="1">
        <v>42341</v>
      </c>
      <c r="D3741">
        <v>20</v>
      </c>
      <c r="E3741">
        <v>0</v>
      </c>
      <c r="F3741" s="2">
        <v>42341.833333333336</v>
      </c>
      <c r="G3741" s="8" t="s">
        <v>375</v>
      </c>
      <c r="H3741" s="13" t="s">
        <v>376</v>
      </c>
      <c r="K3741" s="40">
        <v>835</v>
      </c>
      <c r="L3741" s="40">
        <v>835</v>
      </c>
      <c r="M3741" s="100">
        <v>0</v>
      </c>
      <c r="X3741" s="40">
        <v>835</v>
      </c>
      <c r="Y3741" s="40">
        <v>835</v>
      </c>
      <c r="Z3741" s="40">
        <v>0</v>
      </c>
      <c r="AA3741" s="40">
        <v>0</v>
      </c>
      <c r="AW3741" s="40">
        <v>835</v>
      </c>
      <c r="AX3741" s="40">
        <v>835</v>
      </c>
      <c r="AY3741" s="40">
        <v>1</v>
      </c>
      <c r="AZ3741" s="40">
        <v>-835</v>
      </c>
      <c r="BA3741" s="40">
        <v>0</v>
      </c>
      <c r="BB3741" s="40">
        <v>0</v>
      </c>
      <c r="BE3741" s="2">
        <v>42342.125</v>
      </c>
      <c r="BF3741" s="2">
        <v>42342.125</v>
      </c>
      <c r="BH3741">
        <v>0</v>
      </c>
      <c r="BI3741">
        <v>0</v>
      </c>
      <c r="BJ3741">
        <v>0</v>
      </c>
      <c r="BK3741">
        <v>0</v>
      </c>
      <c r="BL3741">
        <v>7</v>
      </c>
      <c r="BN3741" s="40">
        <v>7</v>
      </c>
      <c r="BO3741" s="40">
        <v>7</v>
      </c>
      <c r="BP3741" s="40">
        <v>0</v>
      </c>
      <c r="BQ3741">
        <v>0</v>
      </c>
      <c r="BR3741" s="8" t="s">
        <v>377</v>
      </c>
      <c r="BS3741" s="8" t="s">
        <v>533</v>
      </c>
      <c r="BT3741" s="8" t="s">
        <v>534</v>
      </c>
      <c r="BU3741" s="8" t="s">
        <v>377</v>
      </c>
    </row>
    <row r="3742" spans="1:73" hidden="1">
      <c r="A3742" t="s">
        <v>142</v>
      </c>
      <c r="B3742" s="2">
        <v>42342.166666666664</v>
      </c>
      <c r="C3742" s="1">
        <v>42341</v>
      </c>
      <c r="D3742">
        <v>21</v>
      </c>
      <c r="E3742">
        <v>0</v>
      </c>
      <c r="F3742" s="2">
        <v>42341.875</v>
      </c>
      <c r="G3742" s="8" t="s">
        <v>375</v>
      </c>
      <c r="H3742" s="13" t="s">
        <v>376</v>
      </c>
      <c r="K3742" s="40">
        <v>829</v>
      </c>
      <c r="L3742" s="40">
        <v>829</v>
      </c>
      <c r="M3742" s="100">
        <v>0</v>
      </c>
      <c r="X3742" s="40">
        <v>829</v>
      </c>
      <c r="Y3742" s="40">
        <v>829</v>
      </c>
      <c r="Z3742" s="40">
        <v>0</v>
      </c>
      <c r="AA3742" s="40">
        <v>0</v>
      </c>
      <c r="AW3742" s="40">
        <v>829</v>
      </c>
      <c r="AX3742" s="40">
        <v>829</v>
      </c>
      <c r="AY3742" s="40">
        <v>1</v>
      </c>
      <c r="AZ3742" s="40">
        <v>-829</v>
      </c>
      <c r="BA3742" s="40">
        <v>0</v>
      </c>
      <c r="BB3742" s="40">
        <v>0</v>
      </c>
      <c r="BE3742" s="2">
        <v>42342.166666666664</v>
      </c>
      <c r="BF3742" s="2">
        <v>42342.166666666664</v>
      </c>
      <c r="BH3742">
        <v>0</v>
      </c>
      <c r="BI3742">
        <v>0</v>
      </c>
      <c r="BJ3742">
        <v>0</v>
      </c>
      <c r="BK3742">
        <v>0</v>
      </c>
      <c r="BL3742">
        <v>7</v>
      </c>
      <c r="BN3742" s="40">
        <v>7</v>
      </c>
      <c r="BO3742" s="40">
        <v>7</v>
      </c>
      <c r="BP3742" s="40">
        <v>0</v>
      </c>
      <c r="BQ3742">
        <v>0</v>
      </c>
      <c r="BR3742" s="8" t="s">
        <v>377</v>
      </c>
      <c r="BS3742" s="8" t="s">
        <v>533</v>
      </c>
      <c r="BT3742" s="8" t="s">
        <v>534</v>
      </c>
      <c r="BU3742" s="8" t="s">
        <v>377</v>
      </c>
    </row>
    <row r="3743" spans="1:73" hidden="1">
      <c r="A3743" t="s">
        <v>142</v>
      </c>
      <c r="B3743" s="2">
        <v>42342.208333333336</v>
      </c>
      <c r="C3743" s="1">
        <v>42341</v>
      </c>
      <c r="D3743">
        <v>22</v>
      </c>
      <c r="E3743">
        <v>0</v>
      </c>
      <c r="F3743" s="2">
        <v>42341.916666666664</v>
      </c>
      <c r="G3743" s="8" t="s">
        <v>375</v>
      </c>
      <c r="H3743" s="13" t="s">
        <v>376</v>
      </c>
      <c r="K3743" s="40">
        <v>841</v>
      </c>
      <c r="L3743" s="40">
        <v>841</v>
      </c>
      <c r="M3743" s="100">
        <v>0</v>
      </c>
      <c r="X3743" s="40">
        <v>841</v>
      </c>
      <c r="Y3743" s="40">
        <v>841</v>
      </c>
      <c r="Z3743" s="40">
        <v>0</v>
      </c>
      <c r="AA3743" s="40">
        <v>0</v>
      </c>
      <c r="AW3743" s="40">
        <v>841</v>
      </c>
      <c r="AX3743" s="40">
        <v>841</v>
      </c>
      <c r="AY3743" s="40">
        <v>1</v>
      </c>
      <c r="AZ3743" s="40">
        <v>-841</v>
      </c>
      <c r="BA3743" s="40">
        <v>0</v>
      </c>
      <c r="BB3743" s="40">
        <v>0</v>
      </c>
      <c r="BE3743" s="2">
        <v>42342.208333333336</v>
      </c>
      <c r="BF3743" s="2">
        <v>42342.208333333336</v>
      </c>
      <c r="BH3743">
        <v>0</v>
      </c>
      <c r="BI3743">
        <v>0</v>
      </c>
      <c r="BJ3743">
        <v>0</v>
      </c>
      <c r="BK3743">
        <v>0</v>
      </c>
      <c r="BL3743">
        <v>7</v>
      </c>
      <c r="BN3743" s="40">
        <v>7</v>
      </c>
      <c r="BO3743" s="40">
        <v>7</v>
      </c>
      <c r="BP3743" s="40">
        <v>0</v>
      </c>
      <c r="BQ3743">
        <v>0</v>
      </c>
      <c r="BR3743" s="8" t="s">
        <v>377</v>
      </c>
      <c r="BS3743" s="8" t="s">
        <v>533</v>
      </c>
      <c r="BT3743" s="8" t="s">
        <v>534</v>
      </c>
      <c r="BU3743" s="8" t="s">
        <v>377</v>
      </c>
    </row>
    <row r="3744" spans="1:73" hidden="1">
      <c r="A3744" t="s">
        <v>142</v>
      </c>
      <c r="B3744" s="2">
        <v>42342.25</v>
      </c>
      <c r="C3744" s="1">
        <v>42341</v>
      </c>
      <c r="D3744">
        <v>23</v>
      </c>
      <c r="E3744">
        <v>0</v>
      </c>
      <c r="F3744" s="2">
        <v>42341.958333333336</v>
      </c>
      <c r="G3744" s="8" t="s">
        <v>375</v>
      </c>
      <c r="H3744" s="13" t="s">
        <v>376</v>
      </c>
      <c r="K3744" s="40">
        <v>810</v>
      </c>
      <c r="L3744" s="40">
        <v>810</v>
      </c>
      <c r="M3744" s="100">
        <v>0</v>
      </c>
      <c r="X3744" s="40">
        <v>810</v>
      </c>
      <c r="Y3744" s="40">
        <v>810</v>
      </c>
      <c r="Z3744" s="40">
        <v>0</v>
      </c>
      <c r="AA3744" s="40">
        <v>0</v>
      </c>
      <c r="AW3744" s="40">
        <v>810</v>
      </c>
      <c r="AX3744" s="40">
        <v>810</v>
      </c>
      <c r="AY3744" s="40">
        <v>1</v>
      </c>
      <c r="AZ3744" s="40">
        <v>-810</v>
      </c>
      <c r="BA3744" s="40">
        <v>0</v>
      </c>
      <c r="BB3744" s="40">
        <v>0</v>
      </c>
      <c r="BE3744" s="2">
        <v>42342.25</v>
      </c>
      <c r="BF3744" s="2">
        <v>42342.25</v>
      </c>
      <c r="BH3744">
        <v>0</v>
      </c>
      <c r="BI3744">
        <v>0</v>
      </c>
      <c r="BJ3744">
        <v>0</v>
      </c>
      <c r="BK3744">
        <v>0</v>
      </c>
      <c r="BL3744">
        <v>7</v>
      </c>
      <c r="BN3744" s="40">
        <v>7</v>
      </c>
      <c r="BO3744" s="40">
        <v>7</v>
      </c>
      <c r="BP3744" s="40">
        <v>0</v>
      </c>
      <c r="BQ3744">
        <v>0</v>
      </c>
      <c r="BR3744" s="8" t="s">
        <v>377</v>
      </c>
      <c r="BS3744" s="8" t="s">
        <v>533</v>
      </c>
      <c r="BT3744" s="8" t="s">
        <v>534</v>
      </c>
      <c r="BU3744" s="8" t="s">
        <v>377</v>
      </c>
    </row>
    <row r="3745" spans="1:73" hidden="1">
      <c r="A3745" t="s">
        <v>142</v>
      </c>
      <c r="B3745" s="2">
        <v>42342.291666666664</v>
      </c>
      <c r="C3745" s="1">
        <v>42341</v>
      </c>
      <c r="D3745">
        <v>24</v>
      </c>
      <c r="E3745">
        <v>0</v>
      </c>
      <c r="F3745" s="2">
        <v>42342</v>
      </c>
      <c r="G3745" s="8" t="s">
        <v>375</v>
      </c>
      <c r="H3745" s="13" t="s">
        <v>376</v>
      </c>
      <c r="K3745" s="40">
        <v>792</v>
      </c>
      <c r="L3745" s="40">
        <v>792</v>
      </c>
      <c r="M3745" s="100">
        <v>0</v>
      </c>
      <c r="X3745" s="40">
        <v>792</v>
      </c>
      <c r="Y3745" s="40">
        <v>792</v>
      </c>
      <c r="Z3745" s="40">
        <v>0</v>
      </c>
      <c r="AA3745" s="40">
        <v>0</v>
      </c>
      <c r="AW3745" s="40">
        <v>792</v>
      </c>
      <c r="AX3745" s="40">
        <v>792</v>
      </c>
      <c r="AY3745" s="40">
        <v>1</v>
      </c>
      <c r="AZ3745" s="40">
        <v>-792</v>
      </c>
      <c r="BA3745" s="40">
        <v>0</v>
      </c>
      <c r="BB3745" s="40">
        <v>0</v>
      </c>
      <c r="BE3745" s="2">
        <v>42342.291666666664</v>
      </c>
      <c r="BF3745" s="2">
        <v>42342.291666666664</v>
      </c>
      <c r="BH3745">
        <v>0</v>
      </c>
      <c r="BI3745">
        <v>0</v>
      </c>
      <c r="BJ3745">
        <v>0</v>
      </c>
      <c r="BK3745">
        <v>0</v>
      </c>
      <c r="BL3745">
        <v>7</v>
      </c>
      <c r="BN3745" s="40">
        <v>7</v>
      </c>
      <c r="BO3745" s="40">
        <v>7</v>
      </c>
      <c r="BP3745" s="40">
        <v>0</v>
      </c>
      <c r="BQ3745">
        <v>0</v>
      </c>
      <c r="BR3745" s="8" t="s">
        <v>377</v>
      </c>
      <c r="BS3745" s="8" t="s">
        <v>533</v>
      </c>
      <c r="BT3745" s="8" t="s">
        <v>534</v>
      </c>
      <c r="BU3745" s="8" t="s">
        <v>377</v>
      </c>
    </row>
    <row r="3746" spans="1:73" hidden="1">
      <c r="A3746" t="s">
        <v>142</v>
      </c>
      <c r="B3746" s="2">
        <v>42342.333333333336</v>
      </c>
      <c r="C3746" s="1">
        <v>42342</v>
      </c>
      <c r="D3746">
        <v>1</v>
      </c>
      <c r="E3746">
        <v>0</v>
      </c>
      <c r="F3746" s="2">
        <v>42342.041666666664</v>
      </c>
      <c r="G3746" s="8" t="s">
        <v>375</v>
      </c>
      <c r="H3746" s="13" t="s">
        <v>376</v>
      </c>
      <c r="K3746" s="40">
        <v>780</v>
      </c>
      <c r="L3746" s="40">
        <v>780</v>
      </c>
      <c r="M3746" s="100">
        <v>0</v>
      </c>
      <c r="X3746" s="40">
        <v>780</v>
      </c>
      <c r="Y3746" s="40">
        <v>780</v>
      </c>
      <c r="Z3746" s="40">
        <v>0</v>
      </c>
      <c r="AA3746" s="40">
        <v>0</v>
      </c>
      <c r="AW3746" s="40">
        <v>780</v>
      </c>
      <c r="AX3746" s="40">
        <v>780</v>
      </c>
      <c r="AY3746" s="40">
        <v>1</v>
      </c>
      <c r="AZ3746" s="40">
        <v>-780</v>
      </c>
      <c r="BA3746" s="40">
        <v>0</v>
      </c>
      <c r="BB3746" s="40">
        <v>0</v>
      </c>
      <c r="BE3746" s="2">
        <v>42342.333333333336</v>
      </c>
      <c r="BF3746" s="2">
        <v>42342.333333333336</v>
      </c>
      <c r="BH3746">
        <v>0</v>
      </c>
      <c r="BI3746">
        <v>0</v>
      </c>
      <c r="BJ3746">
        <v>0</v>
      </c>
      <c r="BK3746">
        <v>0</v>
      </c>
      <c r="BL3746">
        <v>7</v>
      </c>
      <c r="BN3746" s="40">
        <v>7</v>
      </c>
      <c r="BO3746" s="40">
        <v>7</v>
      </c>
      <c r="BP3746" s="40">
        <v>0</v>
      </c>
      <c r="BQ3746">
        <v>0</v>
      </c>
      <c r="BR3746" s="8" t="s">
        <v>377</v>
      </c>
      <c r="BS3746" s="8" t="s">
        <v>534</v>
      </c>
      <c r="BT3746" s="8" t="s">
        <v>535</v>
      </c>
      <c r="BU3746" s="8" t="s">
        <v>377</v>
      </c>
    </row>
    <row r="3747" spans="1:73" hidden="1">
      <c r="A3747" t="s">
        <v>142</v>
      </c>
      <c r="B3747" s="2">
        <v>42342.375</v>
      </c>
      <c r="C3747" s="1">
        <v>42342</v>
      </c>
      <c r="D3747">
        <v>2</v>
      </c>
      <c r="E3747">
        <v>0</v>
      </c>
      <c r="F3747" s="2">
        <v>42342.083333333336</v>
      </c>
      <c r="G3747" s="8" t="s">
        <v>375</v>
      </c>
      <c r="H3747" s="13" t="s">
        <v>376</v>
      </c>
      <c r="K3747" s="40">
        <v>753</v>
      </c>
      <c r="L3747" s="40">
        <v>753</v>
      </c>
      <c r="M3747" s="100">
        <v>0</v>
      </c>
      <c r="X3747" s="40">
        <v>753</v>
      </c>
      <c r="Y3747" s="40">
        <v>753</v>
      </c>
      <c r="Z3747" s="40">
        <v>0</v>
      </c>
      <c r="AA3747" s="40">
        <v>0</v>
      </c>
      <c r="AW3747" s="40">
        <v>753</v>
      </c>
      <c r="AX3747" s="40">
        <v>753</v>
      </c>
      <c r="AY3747" s="40">
        <v>1</v>
      </c>
      <c r="AZ3747" s="40">
        <v>-753</v>
      </c>
      <c r="BA3747" s="40">
        <v>0</v>
      </c>
      <c r="BB3747" s="40">
        <v>0</v>
      </c>
      <c r="BE3747" s="2">
        <v>42342.375</v>
      </c>
      <c r="BF3747" s="2">
        <v>42342.375</v>
      </c>
      <c r="BH3747">
        <v>0</v>
      </c>
      <c r="BI3747">
        <v>0</v>
      </c>
      <c r="BJ3747">
        <v>0</v>
      </c>
      <c r="BK3747">
        <v>0</v>
      </c>
      <c r="BL3747">
        <v>7</v>
      </c>
      <c r="BN3747" s="40">
        <v>7</v>
      </c>
      <c r="BO3747" s="40">
        <v>7</v>
      </c>
      <c r="BP3747" s="40">
        <v>0</v>
      </c>
      <c r="BQ3747">
        <v>0</v>
      </c>
      <c r="BR3747" s="8" t="s">
        <v>377</v>
      </c>
      <c r="BS3747" s="8" t="s">
        <v>534</v>
      </c>
      <c r="BT3747" s="8" t="s">
        <v>535</v>
      </c>
      <c r="BU3747" s="8" t="s">
        <v>377</v>
      </c>
    </row>
    <row r="3748" spans="1:73" hidden="1">
      <c r="A3748" t="s">
        <v>142</v>
      </c>
      <c r="B3748" s="2">
        <v>42342.416666666664</v>
      </c>
      <c r="C3748" s="1">
        <v>42342</v>
      </c>
      <c r="D3748">
        <v>3</v>
      </c>
      <c r="E3748">
        <v>0</v>
      </c>
      <c r="F3748" s="2">
        <v>42342.125</v>
      </c>
      <c r="G3748" s="8" t="s">
        <v>375</v>
      </c>
      <c r="H3748" s="13" t="s">
        <v>376</v>
      </c>
      <c r="K3748" s="40">
        <v>717</v>
      </c>
      <c r="L3748" s="40">
        <v>717</v>
      </c>
      <c r="M3748" s="100">
        <v>0</v>
      </c>
      <c r="X3748" s="40">
        <v>717</v>
      </c>
      <c r="Y3748" s="40">
        <v>717</v>
      </c>
      <c r="Z3748" s="40">
        <v>0</v>
      </c>
      <c r="AA3748" s="40">
        <v>0</v>
      </c>
      <c r="AW3748" s="40">
        <v>717</v>
      </c>
      <c r="AX3748" s="40">
        <v>717</v>
      </c>
      <c r="AY3748" s="40">
        <v>1</v>
      </c>
      <c r="AZ3748" s="40">
        <v>-717</v>
      </c>
      <c r="BA3748" s="40">
        <v>0</v>
      </c>
      <c r="BB3748" s="40">
        <v>0</v>
      </c>
      <c r="BE3748" s="2">
        <v>42342.416666666664</v>
      </c>
      <c r="BF3748" s="2">
        <v>42342.416666666664</v>
      </c>
      <c r="BH3748">
        <v>0</v>
      </c>
      <c r="BI3748">
        <v>0</v>
      </c>
      <c r="BJ3748">
        <v>0</v>
      </c>
      <c r="BK3748">
        <v>0</v>
      </c>
      <c r="BL3748">
        <v>7</v>
      </c>
      <c r="BN3748" s="40">
        <v>7</v>
      </c>
      <c r="BO3748" s="40">
        <v>7</v>
      </c>
      <c r="BP3748" s="40">
        <v>0</v>
      </c>
      <c r="BQ3748">
        <v>0</v>
      </c>
      <c r="BR3748" s="8" t="s">
        <v>377</v>
      </c>
      <c r="BS3748" s="8" t="s">
        <v>534</v>
      </c>
      <c r="BT3748" s="8" t="s">
        <v>535</v>
      </c>
      <c r="BU3748" s="8" t="s">
        <v>377</v>
      </c>
    </row>
    <row r="3749" spans="1:73" hidden="1">
      <c r="A3749" t="s">
        <v>142</v>
      </c>
      <c r="B3749" s="2">
        <v>42342.458333333336</v>
      </c>
      <c r="C3749" s="1">
        <v>42342</v>
      </c>
      <c r="D3749">
        <v>4</v>
      </c>
      <c r="E3749">
        <v>0</v>
      </c>
      <c r="F3749" s="2">
        <v>42342.166666666664</v>
      </c>
      <c r="G3749" s="8" t="s">
        <v>375</v>
      </c>
      <c r="H3749" s="13" t="s">
        <v>376</v>
      </c>
      <c r="K3749" s="40">
        <v>717</v>
      </c>
      <c r="L3749" s="40">
        <v>717</v>
      </c>
      <c r="M3749" s="100">
        <v>0</v>
      </c>
      <c r="X3749" s="40">
        <v>717</v>
      </c>
      <c r="Y3749" s="40">
        <v>717</v>
      </c>
      <c r="Z3749" s="40">
        <v>0</v>
      </c>
      <c r="AA3749" s="40">
        <v>0</v>
      </c>
      <c r="AW3749" s="40">
        <v>717</v>
      </c>
      <c r="AX3749" s="40">
        <v>717</v>
      </c>
      <c r="AY3749" s="40">
        <v>1</v>
      </c>
      <c r="AZ3749" s="40">
        <v>-717</v>
      </c>
      <c r="BA3749" s="40">
        <v>0</v>
      </c>
      <c r="BB3749" s="40">
        <v>0</v>
      </c>
      <c r="BE3749" s="2">
        <v>42342.458333333336</v>
      </c>
      <c r="BF3749" s="2">
        <v>42342.458333333336</v>
      </c>
      <c r="BH3749">
        <v>0</v>
      </c>
      <c r="BI3749">
        <v>0</v>
      </c>
      <c r="BJ3749">
        <v>0</v>
      </c>
      <c r="BK3749">
        <v>0</v>
      </c>
      <c r="BL3749">
        <v>7</v>
      </c>
      <c r="BN3749" s="40">
        <v>7</v>
      </c>
      <c r="BO3749" s="40">
        <v>7</v>
      </c>
      <c r="BP3749" s="40">
        <v>0</v>
      </c>
      <c r="BQ3749">
        <v>0</v>
      </c>
      <c r="BR3749" s="8" t="s">
        <v>377</v>
      </c>
      <c r="BS3749" s="8" t="s">
        <v>534</v>
      </c>
      <c r="BT3749" s="8" t="s">
        <v>535</v>
      </c>
      <c r="BU3749" s="8" t="s">
        <v>377</v>
      </c>
    </row>
    <row r="3750" spans="1:73" hidden="1">
      <c r="A3750" t="s">
        <v>142</v>
      </c>
      <c r="B3750" s="2">
        <v>42342.5</v>
      </c>
      <c r="C3750" s="1">
        <v>42342</v>
      </c>
      <c r="D3750">
        <v>5</v>
      </c>
      <c r="E3750">
        <v>0</v>
      </c>
      <c r="F3750" s="2">
        <v>42342.208333333336</v>
      </c>
      <c r="G3750" s="8" t="s">
        <v>375</v>
      </c>
      <c r="H3750" s="13" t="s">
        <v>376</v>
      </c>
      <c r="K3750" s="40">
        <v>743</v>
      </c>
      <c r="L3750" s="40">
        <v>743</v>
      </c>
      <c r="M3750" s="100">
        <v>0</v>
      </c>
      <c r="X3750" s="40">
        <v>743</v>
      </c>
      <c r="Y3750" s="40">
        <v>743</v>
      </c>
      <c r="Z3750" s="40">
        <v>0</v>
      </c>
      <c r="AA3750" s="40">
        <v>0</v>
      </c>
      <c r="AW3750" s="40">
        <v>743</v>
      </c>
      <c r="AX3750" s="40">
        <v>743</v>
      </c>
      <c r="AY3750" s="40">
        <v>1</v>
      </c>
      <c r="AZ3750" s="40">
        <v>-743</v>
      </c>
      <c r="BA3750" s="40">
        <v>0</v>
      </c>
      <c r="BB3750" s="40">
        <v>0</v>
      </c>
      <c r="BE3750" s="2">
        <v>42342.5</v>
      </c>
      <c r="BF3750" s="2">
        <v>42342.5</v>
      </c>
      <c r="BH3750">
        <v>0</v>
      </c>
      <c r="BI3750">
        <v>0</v>
      </c>
      <c r="BJ3750">
        <v>0</v>
      </c>
      <c r="BK3750">
        <v>0</v>
      </c>
      <c r="BL3750">
        <v>7</v>
      </c>
      <c r="BN3750" s="40">
        <v>7</v>
      </c>
      <c r="BO3750" s="40">
        <v>7</v>
      </c>
      <c r="BP3750" s="40">
        <v>0</v>
      </c>
      <c r="BQ3750">
        <v>0</v>
      </c>
      <c r="BR3750" s="8" t="s">
        <v>377</v>
      </c>
      <c r="BS3750" s="8" t="s">
        <v>534</v>
      </c>
      <c r="BT3750" s="8" t="s">
        <v>535</v>
      </c>
      <c r="BU3750" s="8" t="s">
        <v>377</v>
      </c>
    </row>
    <row r="3751" spans="1:73" hidden="1">
      <c r="A3751" t="s">
        <v>142</v>
      </c>
      <c r="B3751" s="2">
        <v>42342.541666666664</v>
      </c>
      <c r="C3751" s="1">
        <v>42342</v>
      </c>
      <c r="D3751">
        <v>6</v>
      </c>
      <c r="E3751">
        <v>0</v>
      </c>
      <c r="F3751" s="2">
        <v>42342.25</v>
      </c>
      <c r="G3751" s="8" t="s">
        <v>375</v>
      </c>
      <c r="H3751" s="13" t="s">
        <v>376</v>
      </c>
      <c r="K3751" s="40">
        <v>878</v>
      </c>
      <c r="L3751" s="40">
        <v>878</v>
      </c>
      <c r="M3751" s="100">
        <v>0</v>
      </c>
      <c r="X3751" s="40">
        <v>878</v>
      </c>
      <c r="Y3751" s="40">
        <v>878</v>
      </c>
      <c r="Z3751" s="40">
        <v>0</v>
      </c>
      <c r="AA3751" s="40">
        <v>0</v>
      </c>
      <c r="AW3751" s="40">
        <v>878</v>
      </c>
      <c r="AX3751" s="40">
        <v>878</v>
      </c>
      <c r="AY3751" s="40">
        <v>1</v>
      </c>
      <c r="AZ3751" s="40">
        <v>-878</v>
      </c>
      <c r="BA3751" s="40">
        <v>0</v>
      </c>
      <c r="BB3751" s="40">
        <v>0</v>
      </c>
      <c r="BE3751" s="2">
        <v>42342.541666666664</v>
      </c>
      <c r="BF3751" s="2">
        <v>42342.541666666664</v>
      </c>
      <c r="BH3751">
        <v>0</v>
      </c>
      <c r="BI3751">
        <v>0</v>
      </c>
      <c r="BJ3751">
        <v>0</v>
      </c>
      <c r="BK3751">
        <v>0</v>
      </c>
      <c r="BL3751">
        <v>7</v>
      </c>
      <c r="BN3751" s="40">
        <v>7</v>
      </c>
      <c r="BO3751" s="40">
        <v>7</v>
      </c>
      <c r="BP3751" s="40">
        <v>0</v>
      </c>
      <c r="BQ3751">
        <v>0</v>
      </c>
      <c r="BR3751" s="8" t="s">
        <v>377</v>
      </c>
      <c r="BS3751" s="8" t="s">
        <v>534</v>
      </c>
      <c r="BT3751" s="8" t="s">
        <v>535</v>
      </c>
      <c r="BU3751" s="8" t="s">
        <v>377</v>
      </c>
    </row>
    <row r="3752" spans="1:73" hidden="1">
      <c r="A3752" t="s">
        <v>142</v>
      </c>
      <c r="B3752" s="2">
        <v>42342.583333333336</v>
      </c>
      <c r="C3752" s="1">
        <v>42342</v>
      </c>
      <c r="D3752">
        <v>7</v>
      </c>
      <c r="E3752">
        <v>0</v>
      </c>
      <c r="F3752" s="2">
        <v>42342.291666666664</v>
      </c>
      <c r="G3752" s="8" t="s">
        <v>375</v>
      </c>
      <c r="H3752" s="13" t="s">
        <v>376</v>
      </c>
      <c r="K3752" s="40">
        <v>916</v>
      </c>
      <c r="L3752" s="40">
        <v>916</v>
      </c>
      <c r="M3752" s="100">
        <v>0</v>
      </c>
      <c r="X3752" s="40">
        <v>916</v>
      </c>
      <c r="Y3752" s="40">
        <v>916</v>
      </c>
      <c r="Z3752" s="40">
        <v>0</v>
      </c>
      <c r="AA3752" s="40">
        <v>0</v>
      </c>
      <c r="AW3752" s="40">
        <v>916</v>
      </c>
      <c r="AX3752" s="40">
        <v>916</v>
      </c>
      <c r="AY3752" s="40">
        <v>1</v>
      </c>
      <c r="AZ3752" s="40">
        <v>-916</v>
      </c>
      <c r="BA3752" s="40">
        <v>0</v>
      </c>
      <c r="BB3752" s="40">
        <v>0</v>
      </c>
      <c r="BE3752" s="2">
        <v>42342.583333333336</v>
      </c>
      <c r="BF3752" s="2">
        <v>42342.583333333336</v>
      </c>
      <c r="BH3752">
        <v>0</v>
      </c>
      <c r="BI3752">
        <v>0</v>
      </c>
      <c r="BJ3752">
        <v>0</v>
      </c>
      <c r="BK3752">
        <v>0</v>
      </c>
      <c r="BL3752">
        <v>7</v>
      </c>
      <c r="BN3752" s="40">
        <v>7</v>
      </c>
      <c r="BO3752" s="40">
        <v>7</v>
      </c>
      <c r="BP3752" s="40">
        <v>0</v>
      </c>
      <c r="BQ3752">
        <v>0</v>
      </c>
      <c r="BR3752" s="8" t="s">
        <v>377</v>
      </c>
      <c r="BS3752" s="8" t="s">
        <v>534</v>
      </c>
      <c r="BT3752" s="8" t="s">
        <v>535</v>
      </c>
      <c r="BU3752" s="8" t="s">
        <v>377</v>
      </c>
    </row>
    <row r="3753" spans="1:73" hidden="1">
      <c r="A3753" t="s">
        <v>142</v>
      </c>
      <c r="B3753" s="2">
        <v>42342.625</v>
      </c>
      <c r="C3753" s="1">
        <v>42342</v>
      </c>
      <c r="D3753">
        <v>8</v>
      </c>
      <c r="E3753">
        <v>0</v>
      </c>
      <c r="F3753" s="2">
        <v>42342.333333333336</v>
      </c>
      <c r="G3753" s="8" t="s">
        <v>375</v>
      </c>
      <c r="H3753" s="13" t="s">
        <v>376</v>
      </c>
      <c r="K3753" s="40">
        <v>875</v>
      </c>
      <c r="L3753" s="40">
        <v>875</v>
      </c>
      <c r="M3753" s="100">
        <v>0</v>
      </c>
      <c r="X3753" s="40">
        <v>875</v>
      </c>
      <c r="Y3753" s="40">
        <v>875</v>
      </c>
      <c r="Z3753" s="40">
        <v>0</v>
      </c>
      <c r="AA3753" s="40">
        <v>0</v>
      </c>
      <c r="AW3753" s="40">
        <v>875</v>
      </c>
      <c r="AX3753" s="40">
        <v>875</v>
      </c>
      <c r="AY3753" s="40">
        <v>1</v>
      </c>
      <c r="AZ3753" s="40">
        <v>-875</v>
      </c>
      <c r="BA3753" s="40">
        <v>0</v>
      </c>
      <c r="BB3753" s="40">
        <v>0</v>
      </c>
      <c r="BE3753" s="2">
        <v>42342.625</v>
      </c>
      <c r="BF3753" s="2">
        <v>42342.625</v>
      </c>
      <c r="BH3753">
        <v>0</v>
      </c>
      <c r="BI3753">
        <v>0</v>
      </c>
      <c r="BJ3753">
        <v>0</v>
      </c>
      <c r="BK3753">
        <v>0</v>
      </c>
      <c r="BL3753">
        <v>7</v>
      </c>
      <c r="BN3753" s="40">
        <v>7</v>
      </c>
      <c r="BO3753" s="40">
        <v>7</v>
      </c>
      <c r="BP3753" s="40">
        <v>0</v>
      </c>
      <c r="BQ3753">
        <v>0</v>
      </c>
      <c r="BR3753" s="8" t="s">
        <v>377</v>
      </c>
      <c r="BS3753" s="8" t="s">
        <v>534</v>
      </c>
      <c r="BT3753" s="8" t="s">
        <v>535</v>
      </c>
      <c r="BU3753" s="8" t="s">
        <v>377</v>
      </c>
    </row>
    <row r="3754" spans="1:73" hidden="1">
      <c r="A3754" t="s">
        <v>142</v>
      </c>
      <c r="B3754" s="2">
        <v>42342.666666666664</v>
      </c>
      <c r="C3754" s="1">
        <v>42342</v>
      </c>
      <c r="D3754">
        <v>9</v>
      </c>
      <c r="E3754">
        <v>0</v>
      </c>
      <c r="F3754" s="2">
        <v>42342.375</v>
      </c>
      <c r="G3754" s="8" t="s">
        <v>375</v>
      </c>
      <c r="H3754" s="13" t="s">
        <v>376</v>
      </c>
      <c r="K3754" s="40">
        <v>805</v>
      </c>
      <c r="L3754" s="40">
        <v>805</v>
      </c>
      <c r="M3754" s="100">
        <v>0</v>
      </c>
      <c r="X3754" s="40">
        <v>805</v>
      </c>
      <c r="Y3754" s="40">
        <v>805</v>
      </c>
      <c r="Z3754" s="40">
        <v>0</v>
      </c>
      <c r="AA3754" s="40">
        <v>0</v>
      </c>
      <c r="AW3754" s="40">
        <v>805</v>
      </c>
      <c r="AX3754" s="40">
        <v>805</v>
      </c>
      <c r="AY3754" s="40">
        <v>1</v>
      </c>
      <c r="AZ3754" s="40">
        <v>-805</v>
      </c>
      <c r="BA3754" s="40">
        <v>0</v>
      </c>
      <c r="BB3754" s="40">
        <v>0</v>
      </c>
      <c r="BE3754" s="2">
        <v>42342.666666666664</v>
      </c>
      <c r="BF3754" s="2">
        <v>42342.666666666664</v>
      </c>
      <c r="BH3754">
        <v>0</v>
      </c>
      <c r="BI3754">
        <v>0</v>
      </c>
      <c r="BJ3754">
        <v>0</v>
      </c>
      <c r="BK3754">
        <v>0</v>
      </c>
      <c r="BL3754">
        <v>7</v>
      </c>
      <c r="BN3754" s="40">
        <v>7</v>
      </c>
      <c r="BO3754" s="40">
        <v>7</v>
      </c>
      <c r="BP3754" s="40">
        <v>0</v>
      </c>
      <c r="BQ3754">
        <v>0</v>
      </c>
      <c r="BR3754" s="8" t="s">
        <v>377</v>
      </c>
      <c r="BS3754" s="8" t="s">
        <v>534</v>
      </c>
      <c r="BT3754" s="8" t="s">
        <v>535</v>
      </c>
      <c r="BU3754" s="8" t="s">
        <v>377</v>
      </c>
    </row>
    <row r="3755" spans="1:73" hidden="1">
      <c r="A3755" t="s">
        <v>142</v>
      </c>
      <c r="B3755" s="2">
        <v>42342.708333333336</v>
      </c>
      <c r="C3755" s="1">
        <v>42342</v>
      </c>
      <c r="D3755">
        <v>10</v>
      </c>
      <c r="E3755">
        <v>0</v>
      </c>
      <c r="F3755" s="2">
        <v>42342.416666666664</v>
      </c>
      <c r="G3755" s="8" t="s">
        <v>375</v>
      </c>
      <c r="H3755" s="13" t="s">
        <v>376</v>
      </c>
      <c r="K3755" s="40">
        <v>530</v>
      </c>
      <c r="L3755" s="40">
        <v>530</v>
      </c>
      <c r="M3755" s="100">
        <v>0</v>
      </c>
      <c r="X3755" s="40">
        <v>530</v>
      </c>
      <c r="Y3755" s="40">
        <v>530</v>
      </c>
      <c r="Z3755" s="40">
        <v>0</v>
      </c>
      <c r="AA3755" s="40">
        <v>0</v>
      </c>
      <c r="AW3755" s="40">
        <v>530</v>
      </c>
      <c r="AX3755" s="40">
        <v>530</v>
      </c>
      <c r="AY3755" s="40">
        <v>1</v>
      </c>
      <c r="AZ3755" s="40">
        <v>-530</v>
      </c>
      <c r="BA3755" s="40">
        <v>0</v>
      </c>
      <c r="BB3755" s="40">
        <v>0</v>
      </c>
      <c r="BE3755" s="2">
        <v>42342.708333333336</v>
      </c>
      <c r="BF3755" s="2">
        <v>42342.708333333336</v>
      </c>
      <c r="BH3755">
        <v>0</v>
      </c>
      <c r="BI3755">
        <v>0</v>
      </c>
      <c r="BJ3755">
        <v>0</v>
      </c>
      <c r="BK3755">
        <v>0</v>
      </c>
      <c r="BL3755">
        <v>7</v>
      </c>
      <c r="BN3755" s="40">
        <v>7</v>
      </c>
      <c r="BO3755" s="40">
        <v>7</v>
      </c>
      <c r="BP3755" s="40">
        <v>0</v>
      </c>
      <c r="BQ3755">
        <v>0</v>
      </c>
      <c r="BR3755" s="8" t="s">
        <v>377</v>
      </c>
      <c r="BS3755" s="8" t="s">
        <v>534</v>
      </c>
      <c r="BT3755" s="8" t="s">
        <v>535</v>
      </c>
      <c r="BU3755" s="8" t="s">
        <v>377</v>
      </c>
    </row>
    <row r="3756" spans="1:73" hidden="1">
      <c r="A3756" t="s">
        <v>142</v>
      </c>
      <c r="B3756" s="2">
        <v>42342.75</v>
      </c>
      <c r="C3756" s="1">
        <v>42342</v>
      </c>
      <c r="D3756">
        <v>11</v>
      </c>
      <c r="E3756">
        <v>0</v>
      </c>
      <c r="F3756" s="2">
        <v>42342.458333333336</v>
      </c>
      <c r="G3756" s="8" t="s">
        <v>375</v>
      </c>
      <c r="H3756" s="13" t="s">
        <v>376</v>
      </c>
      <c r="K3756" s="40">
        <v>447</v>
      </c>
      <c r="L3756" s="40">
        <v>447</v>
      </c>
      <c r="M3756" s="100">
        <v>0</v>
      </c>
      <c r="X3756" s="40">
        <v>447</v>
      </c>
      <c r="Y3756" s="40">
        <v>447</v>
      </c>
      <c r="Z3756" s="40">
        <v>0</v>
      </c>
      <c r="AA3756" s="40">
        <v>0</v>
      </c>
      <c r="AW3756" s="40">
        <v>447</v>
      </c>
      <c r="AX3756" s="40">
        <v>447</v>
      </c>
      <c r="AY3756" s="40">
        <v>1</v>
      </c>
      <c r="AZ3756" s="40">
        <v>-447</v>
      </c>
      <c r="BA3756" s="40">
        <v>0</v>
      </c>
      <c r="BB3756" s="40">
        <v>0</v>
      </c>
      <c r="BE3756" s="2">
        <v>42342.75</v>
      </c>
      <c r="BF3756" s="2">
        <v>42342.75</v>
      </c>
      <c r="BH3756">
        <v>0</v>
      </c>
      <c r="BI3756">
        <v>0</v>
      </c>
      <c r="BJ3756">
        <v>0</v>
      </c>
      <c r="BK3756">
        <v>0</v>
      </c>
      <c r="BL3756">
        <v>7</v>
      </c>
      <c r="BN3756" s="40">
        <v>7</v>
      </c>
      <c r="BO3756" s="40">
        <v>7</v>
      </c>
      <c r="BP3756" s="40">
        <v>0</v>
      </c>
      <c r="BQ3756">
        <v>0</v>
      </c>
      <c r="BR3756" s="8" t="s">
        <v>377</v>
      </c>
      <c r="BS3756" s="8" t="s">
        <v>534</v>
      </c>
      <c r="BT3756" s="8" t="s">
        <v>535</v>
      </c>
      <c r="BU3756" s="8" t="s">
        <v>377</v>
      </c>
    </row>
    <row r="3757" spans="1:73" hidden="1">
      <c r="A3757" t="s">
        <v>142</v>
      </c>
      <c r="B3757" s="2">
        <v>42342.791666666664</v>
      </c>
      <c r="C3757" s="1">
        <v>42342</v>
      </c>
      <c r="D3757">
        <v>12</v>
      </c>
      <c r="E3757">
        <v>0</v>
      </c>
      <c r="F3757" s="2">
        <v>42342.5</v>
      </c>
      <c r="G3757" s="8" t="s">
        <v>375</v>
      </c>
      <c r="H3757" s="13" t="s">
        <v>376</v>
      </c>
      <c r="K3757" s="40">
        <v>448</v>
      </c>
      <c r="L3757" s="40">
        <v>448</v>
      </c>
      <c r="M3757" s="100">
        <v>0</v>
      </c>
      <c r="X3757" s="40">
        <v>448</v>
      </c>
      <c r="Y3757" s="40">
        <v>448</v>
      </c>
      <c r="Z3757" s="40">
        <v>0</v>
      </c>
      <c r="AA3757" s="40">
        <v>0</v>
      </c>
      <c r="AW3757" s="40">
        <v>448</v>
      </c>
      <c r="AX3757" s="40">
        <v>448</v>
      </c>
      <c r="AY3757" s="40">
        <v>1</v>
      </c>
      <c r="AZ3757" s="40">
        <v>-448</v>
      </c>
      <c r="BA3757" s="40">
        <v>0</v>
      </c>
      <c r="BB3757" s="40">
        <v>0</v>
      </c>
      <c r="BE3757" s="2">
        <v>42342.791666666664</v>
      </c>
      <c r="BF3757" s="2">
        <v>42342.791666666664</v>
      </c>
      <c r="BH3757">
        <v>0</v>
      </c>
      <c r="BI3757">
        <v>0</v>
      </c>
      <c r="BJ3757">
        <v>0</v>
      </c>
      <c r="BK3757">
        <v>0</v>
      </c>
      <c r="BL3757">
        <v>7</v>
      </c>
      <c r="BN3757" s="40">
        <v>7</v>
      </c>
      <c r="BO3757" s="40">
        <v>7</v>
      </c>
      <c r="BP3757" s="40">
        <v>0</v>
      </c>
      <c r="BQ3757">
        <v>0</v>
      </c>
      <c r="BR3757" s="8" t="s">
        <v>377</v>
      </c>
      <c r="BS3757" s="8" t="s">
        <v>534</v>
      </c>
      <c r="BT3757" s="8" t="s">
        <v>535</v>
      </c>
      <c r="BU3757" s="8" t="s">
        <v>377</v>
      </c>
    </row>
    <row r="3758" spans="1:73" hidden="1">
      <c r="A3758" t="s">
        <v>142</v>
      </c>
      <c r="B3758" s="2">
        <v>42342.833333333336</v>
      </c>
      <c r="C3758" s="1">
        <v>42342</v>
      </c>
      <c r="D3758">
        <v>13</v>
      </c>
      <c r="E3758">
        <v>0</v>
      </c>
      <c r="F3758" s="2">
        <v>42342.541666666664</v>
      </c>
      <c r="G3758" s="8" t="s">
        <v>375</v>
      </c>
      <c r="H3758" s="13" t="s">
        <v>376</v>
      </c>
      <c r="K3758" s="40">
        <v>449</v>
      </c>
      <c r="L3758" s="40">
        <v>449</v>
      </c>
      <c r="M3758" s="100">
        <v>0</v>
      </c>
      <c r="X3758" s="40">
        <v>449</v>
      </c>
      <c r="Y3758" s="40">
        <v>449</v>
      </c>
      <c r="Z3758" s="40">
        <v>0</v>
      </c>
      <c r="AA3758" s="40">
        <v>0</v>
      </c>
      <c r="AW3758" s="40">
        <v>449</v>
      </c>
      <c r="AX3758" s="40">
        <v>449</v>
      </c>
      <c r="AY3758" s="40">
        <v>1</v>
      </c>
      <c r="AZ3758" s="40">
        <v>-449</v>
      </c>
      <c r="BA3758" s="40">
        <v>0</v>
      </c>
      <c r="BB3758" s="40">
        <v>0</v>
      </c>
      <c r="BE3758" s="2">
        <v>42342.833333333336</v>
      </c>
      <c r="BF3758" s="2">
        <v>42342.833333333336</v>
      </c>
      <c r="BH3758">
        <v>0</v>
      </c>
      <c r="BI3758">
        <v>0</v>
      </c>
      <c r="BJ3758">
        <v>0</v>
      </c>
      <c r="BK3758">
        <v>0</v>
      </c>
      <c r="BL3758">
        <v>7</v>
      </c>
      <c r="BN3758" s="40">
        <v>7</v>
      </c>
      <c r="BO3758" s="40">
        <v>7</v>
      </c>
      <c r="BP3758" s="40">
        <v>0</v>
      </c>
      <c r="BQ3758">
        <v>0</v>
      </c>
      <c r="BR3758" s="8" t="s">
        <v>377</v>
      </c>
      <c r="BS3758" s="8" t="s">
        <v>534</v>
      </c>
      <c r="BT3758" s="8" t="s">
        <v>535</v>
      </c>
      <c r="BU3758" s="8" t="s">
        <v>377</v>
      </c>
    </row>
    <row r="3759" spans="1:73" hidden="1">
      <c r="A3759" t="s">
        <v>142</v>
      </c>
      <c r="B3759" s="2">
        <v>42342.875</v>
      </c>
      <c r="C3759" s="1">
        <v>42342</v>
      </c>
      <c r="D3759">
        <v>14</v>
      </c>
      <c r="E3759">
        <v>0</v>
      </c>
      <c r="F3759" s="2">
        <v>42342.583333333336</v>
      </c>
      <c r="G3759" s="8" t="s">
        <v>375</v>
      </c>
      <c r="H3759" s="13" t="s">
        <v>376</v>
      </c>
      <c r="K3759" s="40">
        <v>449</v>
      </c>
      <c r="L3759" s="40">
        <v>449</v>
      </c>
      <c r="M3759" s="100">
        <v>0</v>
      </c>
      <c r="X3759" s="40">
        <v>449</v>
      </c>
      <c r="Y3759" s="40">
        <v>449</v>
      </c>
      <c r="Z3759" s="40">
        <v>0</v>
      </c>
      <c r="AA3759" s="40">
        <v>0</v>
      </c>
      <c r="AW3759" s="40">
        <v>449</v>
      </c>
      <c r="AX3759" s="40">
        <v>449</v>
      </c>
      <c r="AY3759" s="40">
        <v>1</v>
      </c>
      <c r="AZ3759" s="40">
        <v>-449</v>
      </c>
      <c r="BA3759" s="40">
        <v>0</v>
      </c>
      <c r="BB3759" s="40">
        <v>0</v>
      </c>
      <c r="BE3759" s="2">
        <v>42342.875</v>
      </c>
      <c r="BF3759" s="2">
        <v>42342.875</v>
      </c>
      <c r="BH3759">
        <v>0</v>
      </c>
      <c r="BI3759">
        <v>0</v>
      </c>
      <c r="BJ3759">
        <v>0</v>
      </c>
      <c r="BK3759">
        <v>0</v>
      </c>
      <c r="BL3759">
        <v>7</v>
      </c>
      <c r="BN3759" s="40">
        <v>7</v>
      </c>
      <c r="BO3759" s="40">
        <v>7</v>
      </c>
      <c r="BP3759" s="40">
        <v>0</v>
      </c>
      <c r="BQ3759">
        <v>0</v>
      </c>
      <c r="BR3759" s="8" t="s">
        <v>377</v>
      </c>
      <c r="BS3759" s="8" t="s">
        <v>534</v>
      </c>
      <c r="BT3759" s="8" t="s">
        <v>535</v>
      </c>
      <c r="BU3759" s="8" t="s">
        <v>377</v>
      </c>
    </row>
    <row r="3760" spans="1:73" hidden="1">
      <c r="A3760" t="s">
        <v>142</v>
      </c>
      <c r="B3760" s="2">
        <v>42342.916666666664</v>
      </c>
      <c r="C3760" s="1">
        <v>42342</v>
      </c>
      <c r="D3760">
        <v>15</v>
      </c>
      <c r="E3760">
        <v>0</v>
      </c>
      <c r="F3760" s="2">
        <v>42342.625</v>
      </c>
      <c r="G3760" s="8" t="s">
        <v>375</v>
      </c>
      <c r="H3760" s="13" t="s">
        <v>376</v>
      </c>
      <c r="K3760" s="40">
        <v>450</v>
      </c>
      <c r="L3760" s="40">
        <v>450</v>
      </c>
      <c r="M3760" s="100">
        <v>0</v>
      </c>
      <c r="X3760" s="40">
        <v>450</v>
      </c>
      <c r="Y3760" s="40">
        <v>450</v>
      </c>
      <c r="Z3760" s="40">
        <v>0</v>
      </c>
      <c r="AA3760" s="40">
        <v>0</v>
      </c>
      <c r="AW3760" s="40">
        <v>450</v>
      </c>
      <c r="AX3760" s="40">
        <v>450</v>
      </c>
      <c r="AY3760" s="40">
        <v>1</v>
      </c>
      <c r="AZ3760" s="40">
        <v>-450</v>
      </c>
      <c r="BA3760" s="40">
        <v>0</v>
      </c>
      <c r="BB3760" s="40">
        <v>0</v>
      </c>
      <c r="BE3760" s="2">
        <v>42342.916666666664</v>
      </c>
      <c r="BF3760" s="2">
        <v>42342.916666666664</v>
      </c>
      <c r="BH3760">
        <v>0</v>
      </c>
      <c r="BI3760">
        <v>0</v>
      </c>
      <c r="BJ3760">
        <v>0</v>
      </c>
      <c r="BK3760">
        <v>0</v>
      </c>
      <c r="BL3760">
        <v>7</v>
      </c>
      <c r="BN3760" s="40">
        <v>7</v>
      </c>
      <c r="BO3760" s="40">
        <v>7</v>
      </c>
      <c r="BP3760" s="40">
        <v>0</v>
      </c>
      <c r="BQ3760">
        <v>0</v>
      </c>
      <c r="BR3760" s="8" t="s">
        <v>377</v>
      </c>
      <c r="BS3760" s="8" t="s">
        <v>534</v>
      </c>
      <c r="BT3760" s="8" t="s">
        <v>535</v>
      </c>
      <c r="BU3760" s="8" t="s">
        <v>377</v>
      </c>
    </row>
    <row r="3761" spans="1:73" hidden="1">
      <c r="A3761" t="s">
        <v>142</v>
      </c>
      <c r="B3761" s="2">
        <v>42342.958333333336</v>
      </c>
      <c r="C3761" s="1">
        <v>42342</v>
      </c>
      <c r="D3761">
        <v>16</v>
      </c>
      <c r="E3761">
        <v>0</v>
      </c>
      <c r="F3761" s="2">
        <v>42342.666666666664</v>
      </c>
      <c r="G3761" s="8" t="s">
        <v>375</v>
      </c>
      <c r="H3761" s="13" t="s">
        <v>376</v>
      </c>
      <c r="K3761" s="40">
        <v>452</v>
      </c>
      <c r="L3761" s="40">
        <v>452</v>
      </c>
      <c r="M3761" s="100">
        <v>0</v>
      </c>
      <c r="X3761" s="40">
        <v>452</v>
      </c>
      <c r="Y3761" s="40">
        <v>452</v>
      </c>
      <c r="Z3761" s="40">
        <v>0</v>
      </c>
      <c r="AA3761" s="40">
        <v>0</v>
      </c>
      <c r="AW3761" s="40">
        <v>452</v>
      </c>
      <c r="AX3761" s="40">
        <v>452</v>
      </c>
      <c r="AY3761" s="40">
        <v>1</v>
      </c>
      <c r="AZ3761" s="40">
        <v>-452</v>
      </c>
      <c r="BA3761" s="40">
        <v>0</v>
      </c>
      <c r="BB3761" s="40">
        <v>0</v>
      </c>
      <c r="BE3761" s="2">
        <v>42342.958333333336</v>
      </c>
      <c r="BF3761" s="2">
        <v>42342.958333333336</v>
      </c>
      <c r="BH3761">
        <v>0</v>
      </c>
      <c r="BI3761">
        <v>0</v>
      </c>
      <c r="BJ3761">
        <v>0</v>
      </c>
      <c r="BK3761">
        <v>0</v>
      </c>
      <c r="BL3761">
        <v>7</v>
      </c>
      <c r="BN3761" s="40">
        <v>7</v>
      </c>
      <c r="BO3761" s="40">
        <v>7</v>
      </c>
      <c r="BP3761" s="40">
        <v>0</v>
      </c>
      <c r="BQ3761">
        <v>0</v>
      </c>
      <c r="BR3761" s="8" t="s">
        <v>377</v>
      </c>
      <c r="BS3761" s="8" t="s">
        <v>534</v>
      </c>
      <c r="BT3761" s="8" t="s">
        <v>535</v>
      </c>
      <c r="BU3761" s="8" t="s">
        <v>377</v>
      </c>
    </row>
    <row r="3762" spans="1:73" hidden="1">
      <c r="A3762" t="s">
        <v>142</v>
      </c>
      <c r="B3762" s="2">
        <v>42343</v>
      </c>
      <c r="C3762" s="1">
        <v>42342</v>
      </c>
      <c r="D3762">
        <v>17</v>
      </c>
      <c r="E3762">
        <v>0</v>
      </c>
      <c r="F3762" s="2">
        <v>42342.708333333336</v>
      </c>
      <c r="G3762" s="8" t="s">
        <v>375</v>
      </c>
      <c r="H3762" s="13" t="s">
        <v>376</v>
      </c>
      <c r="K3762" s="40">
        <v>513</v>
      </c>
      <c r="L3762" s="40">
        <v>513</v>
      </c>
      <c r="M3762" s="100">
        <v>0</v>
      </c>
      <c r="X3762" s="40">
        <v>513</v>
      </c>
      <c r="Y3762" s="40">
        <v>513</v>
      </c>
      <c r="Z3762" s="40">
        <v>0</v>
      </c>
      <c r="AA3762" s="40">
        <v>0</v>
      </c>
      <c r="AW3762" s="40">
        <v>513</v>
      </c>
      <c r="AX3762" s="40">
        <v>513</v>
      </c>
      <c r="AY3762" s="40">
        <v>1</v>
      </c>
      <c r="AZ3762" s="40">
        <v>-513</v>
      </c>
      <c r="BA3762" s="40">
        <v>0</v>
      </c>
      <c r="BB3762" s="40">
        <v>0</v>
      </c>
      <c r="BE3762" s="2">
        <v>42343</v>
      </c>
      <c r="BF3762" s="2">
        <v>42343</v>
      </c>
      <c r="BH3762">
        <v>0</v>
      </c>
      <c r="BI3762">
        <v>0</v>
      </c>
      <c r="BJ3762">
        <v>0</v>
      </c>
      <c r="BK3762">
        <v>0</v>
      </c>
      <c r="BL3762">
        <v>7</v>
      </c>
      <c r="BN3762" s="40">
        <v>7</v>
      </c>
      <c r="BO3762" s="40">
        <v>7</v>
      </c>
      <c r="BP3762" s="40">
        <v>0</v>
      </c>
      <c r="BQ3762">
        <v>0</v>
      </c>
      <c r="BR3762" s="8" t="s">
        <v>377</v>
      </c>
      <c r="BS3762" s="8" t="s">
        <v>534</v>
      </c>
      <c r="BT3762" s="8" t="s">
        <v>535</v>
      </c>
      <c r="BU3762" s="8" t="s">
        <v>377</v>
      </c>
    </row>
    <row r="3763" spans="1:73" hidden="1">
      <c r="A3763" t="s">
        <v>142</v>
      </c>
      <c r="B3763" s="2">
        <v>42343.041666666664</v>
      </c>
      <c r="C3763" s="1">
        <v>42342</v>
      </c>
      <c r="D3763">
        <v>18</v>
      </c>
      <c r="E3763">
        <v>0</v>
      </c>
      <c r="F3763" s="2">
        <v>42342.75</v>
      </c>
      <c r="G3763" s="8" t="s">
        <v>375</v>
      </c>
      <c r="H3763" s="13" t="s">
        <v>376</v>
      </c>
      <c r="K3763" s="40">
        <v>699</v>
      </c>
      <c r="L3763" s="40">
        <v>699</v>
      </c>
      <c r="M3763" s="100">
        <v>0</v>
      </c>
      <c r="X3763" s="40">
        <v>699</v>
      </c>
      <c r="Y3763" s="40">
        <v>699</v>
      </c>
      <c r="Z3763" s="40">
        <v>0</v>
      </c>
      <c r="AA3763" s="40">
        <v>0</v>
      </c>
      <c r="AW3763" s="40">
        <v>699</v>
      </c>
      <c r="AX3763" s="40">
        <v>699</v>
      </c>
      <c r="AY3763" s="40">
        <v>1</v>
      </c>
      <c r="AZ3763" s="40">
        <v>-699</v>
      </c>
      <c r="BA3763" s="40">
        <v>0</v>
      </c>
      <c r="BB3763" s="40">
        <v>0</v>
      </c>
      <c r="BE3763" s="2">
        <v>42343.041666666664</v>
      </c>
      <c r="BF3763" s="2">
        <v>42343.041666666664</v>
      </c>
      <c r="BH3763">
        <v>0</v>
      </c>
      <c r="BI3763">
        <v>0</v>
      </c>
      <c r="BJ3763">
        <v>0</v>
      </c>
      <c r="BK3763">
        <v>0</v>
      </c>
      <c r="BL3763">
        <v>7</v>
      </c>
      <c r="BN3763" s="40">
        <v>7</v>
      </c>
      <c r="BO3763" s="40">
        <v>7</v>
      </c>
      <c r="BP3763" s="40">
        <v>0</v>
      </c>
      <c r="BQ3763">
        <v>0</v>
      </c>
      <c r="BR3763" s="8" t="s">
        <v>377</v>
      </c>
      <c r="BS3763" s="8" t="s">
        <v>534</v>
      </c>
      <c r="BT3763" s="8" t="s">
        <v>535</v>
      </c>
      <c r="BU3763" s="8" t="s">
        <v>377</v>
      </c>
    </row>
    <row r="3764" spans="1:73" hidden="1">
      <c r="A3764" t="s">
        <v>142</v>
      </c>
      <c r="B3764" s="2">
        <v>42343.083333333336</v>
      </c>
      <c r="C3764" s="1">
        <v>42342</v>
      </c>
      <c r="D3764">
        <v>19</v>
      </c>
      <c r="E3764">
        <v>0</v>
      </c>
      <c r="F3764" s="2">
        <v>42342.791666666664</v>
      </c>
      <c r="G3764" s="8" t="s">
        <v>375</v>
      </c>
      <c r="H3764" s="13" t="s">
        <v>376</v>
      </c>
      <c r="K3764" s="40">
        <v>865</v>
      </c>
      <c r="L3764" s="40">
        <v>865</v>
      </c>
      <c r="M3764" s="100">
        <v>0</v>
      </c>
      <c r="X3764" s="40">
        <v>865</v>
      </c>
      <c r="Y3764" s="40">
        <v>865</v>
      </c>
      <c r="Z3764" s="40">
        <v>0</v>
      </c>
      <c r="AA3764" s="40">
        <v>0</v>
      </c>
      <c r="AW3764" s="40">
        <v>865</v>
      </c>
      <c r="AX3764" s="40">
        <v>865</v>
      </c>
      <c r="AY3764" s="40">
        <v>1</v>
      </c>
      <c r="AZ3764" s="40">
        <v>-865</v>
      </c>
      <c r="BA3764" s="40">
        <v>0</v>
      </c>
      <c r="BB3764" s="40">
        <v>0</v>
      </c>
      <c r="BE3764" s="2">
        <v>42343.083333333336</v>
      </c>
      <c r="BF3764" s="2">
        <v>42343.083333333336</v>
      </c>
      <c r="BH3764">
        <v>0</v>
      </c>
      <c r="BI3764">
        <v>0</v>
      </c>
      <c r="BJ3764">
        <v>0</v>
      </c>
      <c r="BK3764">
        <v>0</v>
      </c>
      <c r="BL3764">
        <v>7</v>
      </c>
      <c r="BN3764" s="40">
        <v>7</v>
      </c>
      <c r="BO3764" s="40">
        <v>7</v>
      </c>
      <c r="BP3764" s="40">
        <v>0</v>
      </c>
      <c r="BQ3764">
        <v>0</v>
      </c>
      <c r="BR3764" s="8" t="s">
        <v>377</v>
      </c>
      <c r="BS3764" s="8" t="s">
        <v>534</v>
      </c>
      <c r="BT3764" s="8" t="s">
        <v>535</v>
      </c>
      <c r="BU3764" s="8" t="s">
        <v>377</v>
      </c>
    </row>
    <row r="3765" spans="1:73" hidden="1">
      <c r="A3765" t="s">
        <v>142</v>
      </c>
      <c r="B3765" s="2">
        <v>42343.125</v>
      </c>
      <c r="C3765" s="1">
        <v>42342</v>
      </c>
      <c r="D3765">
        <v>20</v>
      </c>
      <c r="E3765">
        <v>0</v>
      </c>
      <c r="F3765" s="2">
        <v>42342.833333333336</v>
      </c>
      <c r="G3765" s="8" t="s">
        <v>375</v>
      </c>
      <c r="H3765" s="13" t="s">
        <v>376</v>
      </c>
      <c r="K3765" s="40">
        <v>887</v>
      </c>
      <c r="L3765" s="40">
        <v>887</v>
      </c>
      <c r="M3765" s="100">
        <v>0</v>
      </c>
      <c r="X3765" s="40">
        <v>887</v>
      </c>
      <c r="Y3765" s="40">
        <v>887</v>
      </c>
      <c r="Z3765" s="40">
        <v>0</v>
      </c>
      <c r="AA3765" s="40">
        <v>0</v>
      </c>
      <c r="AW3765" s="40">
        <v>887</v>
      </c>
      <c r="AX3765" s="40">
        <v>887</v>
      </c>
      <c r="AY3765" s="40">
        <v>1</v>
      </c>
      <c r="AZ3765" s="40">
        <v>-887</v>
      </c>
      <c r="BA3765" s="40">
        <v>0</v>
      </c>
      <c r="BB3765" s="40">
        <v>0</v>
      </c>
      <c r="BE3765" s="2">
        <v>42343.125</v>
      </c>
      <c r="BF3765" s="2">
        <v>42343.125</v>
      </c>
      <c r="BH3765">
        <v>0</v>
      </c>
      <c r="BI3765">
        <v>0</v>
      </c>
      <c r="BJ3765">
        <v>0</v>
      </c>
      <c r="BK3765">
        <v>0</v>
      </c>
      <c r="BL3765">
        <v>7</v>
      </c>
      <c r="BN3765" s="40">
        <v>7</v>
      </c>
      <c r="BO3765" s="40">
        <v>7</v>
      </c>
      <c r="BP3765" s="40">
        <v>0</v>
      </c>
      <c r="BQ3765">
        <v>0</v>
      </c>
      <c r="BR3765" s="8" t="s">
        <v>377</v>
      </c>
      <c r="BS3765" s="8" t="s">
        <v>534</v>
      </c>
      <c r="BT3765" s="8" t="s">
        <v>535</v>
      </c>
      <c r="BU3765" s="8" t="s">
        <v>377</v>
      </c>
    </row>
    <row r="3766" spans="1:73" hidden="1">
      <c r="A3766" t="s">
        <v>142</v>
      </c>
      <c r="B3766" s="2">
        <v>42343.166666666664</v>
      </c>
      <c r="C3766" s="1">
        <v>42342</v>
      </c>
      <c r="D3766">
        <v>21</v>
      </c>
      <c r="E3766">
        <v>0</v>
      </c>
      <c r="F3766" s="2">
        <v>42342.875</v>
      </c>
      <c r="G3766" s="8" t="s">
        <v>375</v>
      </c>
      <c r="H3766" s="13" t="s">
        <v>376</v>
      </c>
      <c r="K3766" s="40">
        <v>971</v>
      </c>
      <c r="L3766" s="40">
        <v>971</v>
      </c>
      <c r="M3766" s="100">
        <v>0</v>
      </c>
      <c r="X3766" s="40">
        <v>971</v>
      </c>
      <c r="Y3766" s="40">
        <v>971</v>
      </c>
      <c r="Z3766" s="40">
        <v>0</v>
      </c>
      <c r="AA3766" s="40">
        <v>0</v>
      </c>
      <c r="AW3766" s="40">
        <v>971</v>
      </c>
      <c r="AX3766" s="40">
        <v>971</v>
      </c>
      <c r="AY3766" s="40">
        <v>1</v>
      </c>
      <c r="AZ3766" s="40">
        <v>-971</v>
      </c>
      <c r="BA3766" s="40">
        <v>0</v>
      </c>
      <c r="BB3766" s="40">
        <v>0</v>
      </c>
      <c r="BE3766" s="2">
        <v>42343.166666666664</v>
      </c>
      <c r="BF3766" s="2">
        <v>42343.166666666664</v>
      </c>
      <c r="BH3766">
        <v>0</v>
      </c>
      <c r="BI3766">
        <v>0</v>
      </c>
      <c r="BJ3766">
        <v>0</v>
      </c>
      <c r="BK3766">
        <v>0</v>
      </c>
      <c r="BL3766">
        <v>7</v>
      </c>
      <c r="BN3766" s="40">
        <v>7</v>
      </c>
      <c r="BO3766" s="40">
        <v>7</v>
      </c>
      <c r="BP3766" s="40">
        <v>0</v>
      </c>
      <c r="BQ3766">
        <v>0</v>
      </c>
      <c r="BR3766" s="8" t="s">
        <v>377</v>
      </c>
      <c r="BS3766" s="8" t="s">
        <v>534</v>
      </c>
      <c r="BT3766" s="8" t="s">
        <v>535</v>
      </c>
      <c r="BU3766" s="8" t="s">
        <v>377</v>
      </c>
    </row>
    <row r="3767" spans="1:73" hidden="1">
      <c r="A3767" t="s">
        <v>142</v>
      </c>
      <c r="B3767" s="2">
        <v>42343.208333333336</v>
      </c>
      <c r="C3767" s="1">
        <v>42342</v>
      </c>
      <c r="D3767">
        <v>22</v>
      </c>
      <c r="E3767">
        <v>0</v>
      </c>
      <c r="F3767" s="2">
        <v>42342.916666666664</v>
      </c>
      <c r="G3767" s="8" t="s">
        <v>375</v>
      </c>
      <c r="H3767" s="13" t="s">
        <v>376</v>
      </c>
      <c r="K3767" s="40">
        <v>996</v>
      </c>
      <c r="L3767" s="40">
        <v>996</v>
      </c>
      <c r="M3767" s="100">
        <v>0</v>
      </c>
      <c r="X3767" s="40">
        <v>996</v>
      </c>
      <c r="Y3767" s="40">
        <v>996</v>
      </c>
      <c r="Z3767" s="40">
        <v>0</v>
      </c>
      <c r="AA3767" s="40">
        <v>0</v>
      </c>
      <c r="AW3767" s="40">
        <v>996</v>
      </c>
      <c r="AX3767" s="40">
        <v>996</v>
      </c>
      <c r="AY3767" s="40">
        <v>1</v>
      </c>
      <c r="AZ3767" s="40">
        <v>-996</v>
      </c>
      <c r="BA3767" s="40">
        <v>0</v>
      </c>
      <c r="BB3767" s="40">
        <v>0</v>
      </c>
      <c r="BE3767" s="2">
        <v>42343.208333333336</v>
      </c>
      <c r="BF3767" s="2">
        <v>42343.208333333336</v>
      </c>
      <c r="BH3767">
        <v>0</v>
      </c>
      <c r="BI3767">
        <v>0</v>
      </c>
      <c r="BJ3767">
        <v>0</v>
      </c>
      <c r="BK3767">
        <v>0</v>
      </c>
      <c r="BL3767">
        <v>7</v>
      </c>
      <c r="BN3767" s="40">
        <v>7</v>
      </c>
      <c r="BO3767" s="40">
        <v>7</v>
      </c>
      <c r="BP3767" s="40">
        <v>0</v>
      </c>
      <c r="BQ3767">
        <v>0</v>
      </c>
      <c r="BR3767" s="8" t="s">
        <v>377</v>
      </c>
      <c r="BS3767" s="8" t="s">
        <v>534</v>
      </c>
      <c r="BT3767" s="8" t="s">
        <v>535</v>
      </c>
      <c r="BU3767" s="8" t="s">
        <v>377</v>
      </c>
    </row>
    <row r="3768" spans="1:73" hidden="1">
      <c r="A3768" t="s">
        <v>142</v>
      </c>
      <c r="B3768" s="2">
        <v>42343.25</v>
      </c>
      <c r="C3768" s="1">
        <v>42342</v>
      </c>
      <c r="D3768">
        <v>23</v>
      </c>
      <c r="E3768">
        <v>0</v>
      </c>
      <c r="F3768" s="2">
        <v>42342.958333333336</v>
      </c>
      <c r="G3768" s="8" t="s">
        <v>375</v>
      </c>
      <c r="H3768" s="13" t="s">
        <v>376</v>
      </c>
      <c r="K3768" s="40">
        <v>997</v>
      </c>
      <c r="L3768" s="40">
        <v>997</v>
      </c>
      <c r="M3768" s="100">
        <v>0</v>
      </c>
      <c r="X3768" s="40">
        <v>997</v>
      </c>
      <c r="Y3768" s="40">
        <v>997</v>
      </c>
      <c r="Z3768" s="40">
        <v>0</v>
      </c>
      <c r="AA3768" s="40">
        <v>0</v>
      </c>
      <c r="AW3768" s="40">
        <v>997</v>
      </c>
      <c r="AX3768" s="40">
        <v>997</v>
      </c>
      <c r="AY3768" s="40">
        <v>1</v>
      </c>
      <c r="AZ3768" s="40">
        <v>-997</v>
      </c>
      <c r="BA3768" s="40">
        <v>0</v>
      </c>
      <c r="BB3768" s="40">
        <v>0</v>
      </c>
      <c r="BE3768" s="2">
        <v>42343.25</v>
      </c>
      <c r="BF3768" s="2">
        <v>42343.25</v>
      </c>
      <c r="BH3768">
        <v>0</v>
      </c>
      <c r="BI3768">
        <v>0</v>
      </c>
      <c r="BJ3768">
        <v>0</v>
      </c>
      <c r="BK3768">
        <v>0</v>
      </c>
      <c r="BL3768">
        <v>7</v>
      </c>
      <c r="BN3768" s="40">
        <v>7</v>
      </c>
      <c r="BO3768" s="40">
        <v>7</v>
      </c>
      <c r="BP3768" s="40">
        <v>0</v>
      </c>
      <c r="BQ3768">
        <v>0</v>
      </c>
      <c r="BR3768" s="8" t="s">
        <v>377</v>
      </c>
      <c r="BS3768" s="8" t="s">
        <v>534</v>
      </c>
      <c r="BT3768" s="8" t="s">
        <v>535</v>
      </c>
      <c r="BU3768" s="8" t="s">
        <v>377</v>
      </c>
    </row>
    <row r="3769" spans="1:73" hidden="1">
      <c r="A3769" t="s">
        <v>142</v>
      </c>
      <c r="B3769" s="2">
        <v>42343.291666666664</v>
      </c>
      <c r="C3769" s="1">
        <v>42342</v>
      </c>
      <c r="D3769">
        <v>24</v>
      </c>
      <c r="E3769">
        <v>0</v>
      </c>
      <c r="F3769" s="2">
        <v>42343</v>
      </c>
      <c r="G3769" s="8" t="s">
        <v>375</v>
      </c>
      <c r="H3769" s="13" t="s">
        <v>376</v>
      </c>
      <c r="K3769" s="40">
        <v>982</v>
      </c>
      <c r="L3769" s="40">
        <v>982</v>
      </c>
      <c r="M3769" s="100">
        <v>0</v>
      </c>
      <c r="X3769" s="40">
        <v>982</v>
      </c>
      <c r="Y3769" s="40">
        <v>982</v>
      </c>
      <c r="Z3769" s="40">
        <v>0</v>
      </c>
      <c r="AA3769" s="40">
        <v>0</v>
      </c>
      <c r="AW3769" s="40">
        <v>982</v>
      </c>
      <c r="AX3769" s="40">
        <v>982</v>
      </c>
      <c r="AY3769" s="40">
        <v>1</v>
      </c>
      <c r="AZ3769" s="40">
        <v>-982</v>
      </c>
      <c r="BA3769" s="40">
        <v>0</v>
      </c>
      <c r="BB3769" s="40">
        <v>0</v>
      </c>
      <c r="BE3769" s="2">
        <v>42343.291666666664</v>
      </c>
      <c r="BF3769" s="2">
        <v>42343.291666666664</v>
      </c>
      <c r="BH3769">
        <v>0</v>
      </c>
      <c r="BI3769">
        <v>0</v>
      </c>
      <c r="BJ3769">
        <v>0</v>
      </c>
      <c r="BK3769">
        <v>0</v>
      </c>
      <c r="BL3769">
        <v>7</v>
      </c>
      <c r="BN3769" s="40">
        <v>7</v>
      </c>
      <c r="BO3769" s="40">
        <v>7</v>
      </c>
      <c r="BP3769" s="40">
        <v>0</v>
      </c>
      <c r="BQ3769">
        <v>0</v>
      </c>
      <c r="BR3769" s="8" t="s">
        <v>377</v>
      </c>
      <c r="BS3769" s="8" t="s">
        <v>534</v>
      </c>
      <c r="BT3769" s="8" t="s">
        <v>535</v>
      </c>
      <c r="BU3769" s="8" t="s">
        <v>377</v>
      </c>
    </row>
    <row r="3770" spans="1:73" hidden="1">
      <c r="A3770" t="s">
        <v>142</v>
      </c>
      <c r="B3770" s="2">
        <v>42343.333333333336</v>
      </c>
      <c r="C3770" s="1">
        <v>42343</v>
      </c>
      <c r="D3770">
        <v>1</v>
      </c>
      <c r="E3770">
        <v>0</v>
      </c>
      <c r="F3770" s="2">
        <v>42343.041666666664</v>
      </c>
      <c r="G3770" s="8" t="s">
        <v>375</v>
      </c>
      <c r="H3770" s="13" t="s">
        <v>376</v>
      </c>
      <c r="K3770" s="40">
        <v>811</v>
      </c>
      <c r="L3770" s="40">
        <v>811</v>
      </c>
      <c r="M3770" s="100">
        <v>0</v>
      </c>
      <c r="X3770" s="40">
        <v>811</v>
      </c>
      <c r="Y3770" s="40">
        <v>811</v>
      </c>
      <c r="Z3770" s="40">
        <v>0</v>
      </c>
      <c r="AA3770" s="40">
        <v>0</v>
      </c>
      <c r="AW3770" s="40">
        <v>811</v>
      </c>
      <c r="AX3770" s="40">
        <v>811</v>
      </c>
      <c r="AY3770" s="40">
        <v>1</v>
      </c>
      <c r="AZ3770" s="40">
        <v>-811</v>
      </c>
      <c r="BA3770" s="40">
        <v>0</v>
      </c>
      <c r="BB3770" s="40">
        <v>0</v>
      </c>
      <c r="BE3770" s="2">
        <v>42343.333333333336</v>
      </c>
      <c r="BF3770" s="2">
        <v>42343.333333333336</v>
      </c>
      <c r="BH3770">
        <v>0</v>
      </c>
      <c r="BI3770">
        <v>0</v>
      </c>
      <c r="BJ3770">
        <v>0</v>
      </c>
      <c r="BK3770">
        <v>0</v>
      </c>
      <c r="BL3770">
        <v>7</v>
      </c>
      <c r="BN3770" s="40">
        <v>7</v>
      </c>
      <c r="BO3770" s="40">
        <v>7</v>
      </c>
      <c r="BP3770" s="40">
        <v>0</v>
      </c>
      <c r="BQ3770">
        <v>0</v>
      </c>
      <c r="BR3770" s="8" t="s">
        <v>377</v>
      </c>
      <c r="BS3770" s="8" t="s">
        <v>535</v>
      </c>
      <c r="BT3770" s="8" t="s">
        <v>536</v>
      </c>
      <c r="BU3770" s="8" t="s">
        <v>377</v>
      </c>
    </row>
    <row r="3771" spans="1:73" hidden="1">
      <c r="A3771" t="s">
        <v>142</v>
      </c>
      <c r="B3771" s="2">
        <v>42343.375</v>
      </c>
      <c r="C3771" s="1">
        <v>42343</v>
      </c>
      <c r="D3771">
        <v>2</v>
      </c>
      <c r="E3771">
        <v>0</v>
      </c>
      <c r="F3771" s="2">
        <v>42343.083333333336</v>
      </c>
      <c r="G3771" s="8" t="s">
        <v>375</v>
      </c>
      <c r="H3771" s="13" t="s">
        <v>376</v>
      </c>
      <c r="K3771" s="40">
        <v>862</v>
      </c>
      <c r="L3771" s="40">
        <v>862</v>
      </c>
      <c r="M3771" s="100">
        <v>0</v>
      </c>
      <c r="X3771" s="40">
        <v>862</v>
      </c>
      <c r="Y3771" s="40">
        <v>862</v>
      </c>
      <c r="Z3771" s="40">
        <v>0</v>
      </c>
      <c r="AA3771" s="40">
        <v>0</v>
      </c>
      <c r="AW3771" s="40">
        <v>862</v>
      </c>
      <c r="AX3771" s="40">
        <v>862</v>
      </c>
      <c r="AY3771" s="40">
        <v>1</v>
      </c>
      <c r="AZ3771" s="40">
        <v>-862</v>
      </c>
      <c r="BA3771" s="40">
        <v>0</v>
      </c>
      <c r="BB3771" s="40">
        <v>0</v>
      </c>
      <c r="BE3771" s="2">
        <v>42343.375</v>
      </c>
      <c r="BF3771" s="2">
        <v>42343.375</v>
      </c>
      <c r="BH3771">
        <v>0</v>
      </c>
      <c r="BI3771">
        <v>0</v>
      </c>
      <c r="BJ3771">
        <v>0</v>
      </c>
      <c r="BK3771">
        <v>0</v>
      </c>
      <c r="BL3771">
        <v>7</v>
      </c>
      <c r="BN3771" s="40">
        <v>7</v>
      </c>
      <c r="BO3771" s="40">
        <v>7</v>
      </c>
      <c r="BP3771" s="40">
        <v>0</v>
      </c>
      <c r="BQ3771">
        <v>0</v>
      </c>
      <c r="BR3771" s="8" t="s">
        <v>377</v>
      </c>
      <c r="BS3771" s="8" t="s">
        <v>535</v>
      </c>
      <c r="BT3771" s="8" t="s">
        <v>536</v>
      </c>
      <c r="BU3771" s="8" t="s">
        <v>377</v>
      </c>
    </row>
    <row r="3772" spans="1:73" hidden="1">
      <c r="A3772" t="s">
        <v>142</v>
      </c>
      <c r="B3772" s="2">
        <v>42343.416666666664</v>
      </c>
      <c r="C3772" s="1">
        <v>42343</v>
      </c>
      <c r="D3772">
        <v>3</v>
      </c>
      <c r="E3772">
        <v>0</v>
      </c>
      <c r="F3772" s="2">
        <v>42343.125</v>
      </c>
      <c r="G3772" s="8" t="s">
        <v>375</v>
      </c>
      <c r="H3772" s="13" t="s">
        <v>376</v>
      </c>
      <c r="K3772" s="40">
        <v>886</v>
      </c>
      <c r="L3772" s="40">
        <v>886</v>
      </c>
      <c r="M3772" s="100">
        <v>0</v>
      </c>
      <c r="X3772" s="40">
        <v>886</v>
      </c>
      <c r="Y3772" s="40">
        <v>886</v>
      </c>
      <c r="Z3772" s="40">
        <v>0</v>
      </c>
      <c r="AA3772" s="40">
        <v>0</v>
      </c>
      <c r="AW3772" s="40">
        <v>886</v>
      </c>
      <c r="AX3772" s="40">
        <v>886</v>
      </c>
      <c r="AY3772" s="40">
        <v>1</v>
      </c>
      <c r="AZ3772" s="40">
        <v>-886</v>
      </c>
      <c r="BA3772" s="40">
        <v>0</v>
      </c>
      <c r="BB3772" s="40">
        <v>0</v>
      </c>
      <c r="BE3772" s="2">
        <v>42343.416666666664</v>
      </c>
      <c r="BF3772" s="2">
        <v>42343.416666666664</v>
      </c>
      <c r="BH3772">
        <v>0</v>
      </c>
      <c r="BI3772">
        <v>0</v>
      </c>
      <c r="BJ3772">
        <v>0</v>
      </c>
      <c r="BK3772">
        <v>0</v>
      </c>
      <c r="BL3772">
        <v>7</v>
      </c>
      <c r="BN3772" s="40">
        <v>7</v>
      </c>
      <c r="BO3772" s="40">
        <v>7</v>
      </c>
      <c r="BP3772" s="40">
        <v>0</v>
      </c>
      <c r="BQ3772">
        <v>0</v>
      </c>
      <c r="BR3772" s="8" t="s">
        <v>377</v>
      </c>
      <c r="BS3772" s="8" t="s">
        <v>535</v>
      </c>
      <c r="BT3772" s="8" t="s">
        <v>536</v>
      </c>
      <c r="BU3772" s="8" t="s">
        <v>377</v>
      </c>
    </row>
    <row r="3773" spans="1:73" hidden="1">
      <c r="A3773" t="s">
        <v>142</v>
      </c>
      <c r="B3773" s="2">
        <v>42343.458333333336</v>
      </c>
      <c r="C3773" s="1">
        <v>42343</v>
      </c>
      <c r="D3773">
        <v>4</v>
      </c>
      <c r="E3773">
        <v>0</v>
      </c>
      <c r="F3773" s="2">
        <v>42343.166666666664</v>
      </c>
      <c r="G3773" s="8" t="s">
        <v>375</v>
      </c>
      <c r="H3773" s="13" t="s">
        <v>376</v>
      </c>
      <c r="K3773" s="40">
        <v>879</v>
      </c>
      <c r="L3773" s="40">
        <v>879</v>
      </c>
      <c r="M3773" s="100">
        <v>0</v>
      </c>
      <c r="X3773" s="40">
        <v>879</v>
      </c>
      <c r="Y3773" s="40">
        <v>879</v>
      </c>
      <c r="Z3773" s="40">
        <v>0</v>
      </c>
      <c r="AA3773" s="40">
        <v>0</v>
      </c>
      <c r="AW3773" s="40">
        <v>879</v>
      </c>
      <c r="AX3773" s="40">
        <v>879</v>
      </c>
      <c r="AY3773" s="40">
        <v>1</v>
      </c>
      <c r="AZ3773" s="40">
        <v>-879</v>
      </c>
      <c r="BA3773" s="40">
        <v>0</v>
      </c>
      <c r="BB3773" s="40">
        <v>0</v>
      </c>
      <c r="BE3773" s="2">
        <v>42343.458333333336</v>
      </c>
      <c r="BF3773" s="2">
        <v>42343.458333333336</v>
      </c>
      <c r="BH3773">
        <v>0</v>
      </c>
      <c r="BI3773">
        <v>0</v>
      </c>
      <c r="BJ3773">
        <v>0</v>
      </c>
      <c r="BK3773">
        <v>0</v>
      </c>
      <c r="BL3773">
        <v>7</v>
      </c>
      <c r="BN3773" s="40">
        <v>7</v>
      </c>
      <c r="BO3773" s="40">
        <v>7</v>
      </c>
      <c r="BP3773" s="40">
        <v>0</v>
      </c>
      <c r="BQ3773">
        <v>0</v>
      </c>
      <c r="BR3773" s="8" t="s">
        <v>377</v>
      </c>
      <c r="BS3773" s="8" t="s">
        <v>535</v>
      </c>
      <c r="BT3773" s="8" t="s">
        <v>536</v>
      </c>
      <c r="BU3773" s="8" t="s">
        <v>377</v>
      </c>
    </row>
    <row r="3774" spans="1:73" hidden="1">
      <c r="A3774" t="s">
        <v>142</v>
      </c>
      <c r="B3774" s="2">
        <v>42343.5</v>
      </c>
      <c r="C3774" s="1">
        <v>42343</v>
      </c>
      <c r="D3774">
        <v>5</v>
      </c>
      <c r="E3774">
        <v>0</v>
      </c>
      <c r="F3774" s="2">
        <v>42343.208333333336</v>
      </c>
      <c r="G3774" s="8" t="s">
        <v>375</v>
      </c>
      <c r="H3774" s="13" t="s">
        <v>376</v>
      </c>
      <c r="K3774" s="40">
        <v>860</v>
      </c>
      <c r="L3774" s="40">
        <v>860</v>
      </c>
      <c r="M3774" s="100">
        <v>0</v>
      </c>
      <c r="X3774" s="40">
        <v>860</v>
      </c>
      <c r="Y3774" s="40">
        <v>860</v>
      </c>
      <c r="Z3774" s="40">
        <v>0</v>
      </c>
      <c r="AA3774" s="40">
        <v>0</v>
      </c>
      <c r="AW3774" s="40">
        <v>860</v>
      </c>
      <c r="AX3774" s="40">
        <v>860</v>
      </c>
      <c r="AY3774" s="40">
        <v>1</v>
      </c>
      <c r="AZ3774" s="40">
        <v>-860</v>
      </c>
      <c r="BA3774" s="40">
        <v>0</v>
      </c>
      <c r="BB3774" s="40">
        <v>0</v>
      </c>
      <c r="BE3774" s="2">
        <v>42343.5</v>
      </c>
      <c r="BF3774" s="2">
        <v>42343.5</v>
      </c>
      <c r="BH3774">
        <v>0</v>
      </c>
      <c r="BI3774">
        <v>0</v>
      </c>
      <c r="BJ3774">
        <v>0</v>
      </c>
      <c r="BK3774">
        <v>0</v>
      </c>
      <c r="BL3774">
        <v>7</v>
      </c>
      <c r="BN3774" s="40">
        <v>7</v>
      </c>
      <c r="BO3774" s="40">
        <v>7</v>
      </c>
      <c r="BP3774" s="40">
        <v>0</v>
      </c>
      <c r="BQ3774">
        <v>0</v>
      </c>
      <c r="BR3774" s="8" t="s">
        <v>377</v>
      </c>
      <c r="BS3774" s="8" t="s">
        <v>535</v>
      </c>
      <c r="BT3774" s="8" t="s">
        <v>536</v>
      </c>
      <c r="BU3774" s="8" t="s">
        <v>377</v>
      </c>
    </row>
    <row r="3775" spans="1:73" hidden="1">
      <c r="A3775" t="s">
        <v>142</v>
      </c>
      <c r="B3775" s="2">
        <v>42343.541666666664</v>
      </c>
      <c r="C3775" s="1">
        <v>42343</v>
      </c>
      <c r="D3775">
        <v>6</v>
      </c>
      <c r="E3775">
        <v>0</v>
      </c>
      <c r="F3775" s="2">
        <v>42343.25</v>
      </c>
      <c r="G3775" s="8" t="s">
        <v>375</v>
      </c>
      <c r="H3775" s="13" t="s">
        <v>376</v>
      </c>
      <c r="K3775" s="40">
        <v>867</v>
      </c>
      <c r="L3775" s="40">
        <v>867</v>
      </c>
      <c r="M3775" s="100">
        <v>0</v>
      </c>
      <c r="X3775" s="40">
        <v>867</v>
      </c>
      <c r="Y3775" s="40">
        <v>867</v>
      </c>
      <c r="Z3775" s="40">
        <v>0</v>
      </c>
      <c r="AA3775" s="40">
        <v>0</v>
      </c>
      <c r="AW3775" s="40">
        <v>867</v>
      </c>
      <c r="AX3775" s="40">
        <v>867</v>
      </c>
      <c r="AY3775" s="40">
        <v>1</v>
      </c>
      <c r="AZ3775" s="40">
        <v>-867</v>
      </c>
      <c r="BA3775" s="40">
        <v>0</v>
      </c>
      <c r="BB3775" s="40">
        <v>0</v>
      </c>
      <c r="BE3775" s="2">
        <v>42343.541666666664</v>
      </c>
      <c r="BF3775" s="2">
        <v>42343.541666666664</v>
      </c>
      <c r="BH3775">
        <v>0</v>
      </c>
      <c r="BI3775">
        <v>0</v>
      </c>
      <c r="BJ3775">
        <v>0</v>
      </c>
      <c r="BK3775">
        <v>0</v>
      </c>
      <c r="BL3775">
        <v>7</v>
      </c>
      <c r="BN3775" s="40">
        <v>7</v>
      </c>
      <c r="BO3775" s="40">
        <v>7</v>
      </c>
      <c r="BP3775" s="40">
        <v>0</v>
      </c>
      <c r="BQ3775">
        <v>0</v>
      </c>
      <c r="BR3775" s="8" t="s">
        <v>377</v>
      </c>
      <c r="BS3775" s="8" t="s">
        <v>535</v>
      </c>
      <c r="BT3775" s="8" t="s">
        <v>536</v>
      </c>
      <c r="BU3775" s="8" t="s">
        <v>377</v>
      </c>
    </row>
    <row r="3776" spans="1:73" hidden="1">
      <c r="A3776" t="s">
        <v>142</v>
      </c>
      <c r="B3776" s="2">
        <v>42343.583333333336</v>
      </c>
      <c r="C3776" s="1">
        <v>42343</v>
      </c>
      <c r="D3776">
        <v>7</v>
      </c>
      <c r="E3776">
        <v>0</v>
      </c>
      <c r="F3776" s="2">
        <v>42343.291666666664</v>
      </c>
      <c r="G3776" s="8" t="s">
        <v>375</v>
      </c>
      <c r="H3776" s="13" t="s">
        <v>376</v>
      </c>
      <c r="K3776" s="40">
        <v>863</v>
      </c>
      <c r="L3776" s="40">
        <v>863</v>
      </c>
      <c r="M3776" s="100">
        <v>0</v>
      </c>
      <c r="X3776" s="40">
        <v>863</v>
      </c>
      <c r="Y3776" s="40">
        <v>863</v>
      </c>
      <c r="Z3776" s="40">
        <v>0</v>
      </c>
      <c r="AA3776" s="40">
        <v>0</v>
      </c>
      <c r="AW3776" s="40">
        <v>863</v>
      </c>
      <c r="AX3776" s="40">
        <v>863</v>
      </c>
      <c r="AY3776" s="40">
        <v>1</v>
      </c>
      <c r="AZ3776" s="40">
        <v>-863</v>
      </c>
      <c r="BA3776" s="40">
        <v>0</v>
      </c>
      <c r="BB3776" s="40">
        <v>0</v>
      </c>
      <c r="BE3776" s="2">
        <v>42343.583333333336</v>
      </c>
      <c r="BF3776" s="2">
        <v>42343.583333333336</v>
      </c>
      <c r="BH3776">
        <v>0</v>
      </c>
      <c r="BI3776">
        <v>0</v>
      </c>
      <c r="BJ3776">
        <v>0</v>
      </c>
      <c r="BK3776">
        <v>0</v>
      </c>
      <c r="BL3776">
        <v>7</v>
      </c>
      <c r="BN3776" s="40">
        <v>7</v>
      </c>
      <c r="BO3776" s="40">
        <v>7</v>
      </c>
      <c r="BP3776" s="40">
        <v>0</v>
      </c>
      <c r="BQ3776">
        <v>0</v>
      </c>
      <c r="BR3776" s="8" t="s">
        <v>377</v>
      </c>
      <c r="BS3776" s="8" t="s">
        <v>535</v>
      </c>
      <c r="BT3776" s="8" t="s">
        <v>536</v>
      </c>
      <c r="BU3776" s="8" t="s">
        <v>377</v>
      </c>
    </row>
    <row r="3777" spans="1:73" hidden="1">
      <c r="A3777" t="s">
        <v>142</v>
      </c>
      <c r="B3777" s="2">
        <v>42343.625</v>
      </c>
      <c r="C3777" s="1">
        <v>42343</v>
      </c>
      <c r="D3777">
        <v>8</v>
      </c>
      <c r="E3777">
        <v>0</v>
      </c>
      <c r="F3777" s="2">
        <v>42343.333333333336</v>
      </c>
      <c r="G3777" s="8" t="s">
        <v>375</v>
      </c>
      <c r="H3777" s="13" t="s">
        <v>376</v>
      </c>
      <c r="K3777" s="40">
        <v>856</v>
      </c>
      <c r="L3777" s="40">
        <v>856</v>
      </c>
      <c r="M3777" s="100">
        <v>0</v>
      </c>
      <c r="X3777" s="40">
        <v>856</v>
      </c>
      <c r="Y3777" s="40">
        <v>856</v>
      </c>
      <c r="Z3777" s="40">
        <v>0</v>
      </c>
      <c r="AA3777" s="40">
        <v>0</v>
      </c>
      <c r="AW3777" s="40">
        <v>856</v>
      </c>
      <c r="AX3777" s="40">
        <v>856</v>
      </c>
      <c r="AY3777" s="40">
        <v>1</v>
      </c>
      <c r="AZ3777" s="40">
        <v>-856</v>
      </c>
      <c r="BA3777" s="40">
        <v>0</v>
      </c>
      <c r="BB3777" s="40">
        <v>0</v>
      </c>
      <c r="BE3777" s="2">
        <v>42343.625</v>
      </c>
      <c r="BF3777" s="2">
        <v>42343.625</v>
      </c>
      <c r="BH3777">
        <v>0</v>
      </c>
      <c r="BI3777">
        <v>0</v>
      </c>
      <c r="BJ3777">
        <v>0</v>
      </c>
      <c r="BK3777">
        <v>0</v>
      </c>
      <c r="BL3777">
        <v>7</v>
      </c>
      <c r="BN3777" s="40">
        <v>7</v>
      </c>
      <c r="BO3777" s="40">
        <v>7</v>
      </c>
      <c r="BP3777" s="40">
        <v>0</v>
      </c>
      <c r="BQ3777">
        <v>0</v>
      </c>
      <c r="BR3777" s="8" t="s">
        <v>377</v>
      </c>
      <c r="BS3777" s="8" t="s">
        <v>535</v>
      </c>
      <c r="BT3777" s="8" t="s">
        <v>536</v>
      </c>
      <c r="BU3777" s="8" t="s">
        <v>377</v>
      </c>
    </row>
    <row r="3778" spans="1:73" hidden="1">
      <c r="A3778" t="s">
        <v>142</v>
      </c>
      <c r="B3778" s="2">
        <v>42343.666666666664</v>
      </c>
      <c r="C3778" s="1">
        <v>42343</v>
      </c>
      <c r="D3778">
        <v>9</v>
      </c>
      <c r="E3778">
        <v>0</v>
      </c>
      <c r="F3778" s="2">
        <v>42343.375</v>
      </c>
      <c r="G3778" s="8" t="s">
        <v>375</v>
      </c>
      <c r="H3778" s="13" t="s">
        <v>376</v>
      </c>
      <c r="K3778" s="40">
        <v>838</v>
      </c>
      <c r="L3778" s="40">
        <v>838</v>
      </c>
      <c r="M3778" s="100">
        <v>0</v>
      </c>
      <c r="X3778" s="40">
        <v>838</v>
      </c>
      <c r="Y3778" s="40">
        <v>838</v>
      </c>
      <c r="Z3778" s="40">
        <v>0</v>
      </c>
      <c r="AA3778" s="40">
        <v>0</v>
      </c>
      <c r="AW3778" s="40">
        <v>838</v>
      </c>
      <c r="AX3778" s="40">
        <v>838</v>
      </c>
      <c r="AY3778" s="40">
        <v>1</v>
      </c>
      <c r="AZ3778" s="40">
        <v>-838</v>
      </c>
      <c r="BA3778" s="40">
        <v>0</v>
      </c>
      <c r="BB3778" s="40">
        <v>0</v>
      </c>
      <c r="BE3778" s="2">
        <v>42343.666666666664</v>
      </c>
      <c r="BF3778" s="2">
        <v>42343.666666666664</v>
      </c>
      <c r="BH3778">
        <v>0</v>
      </c>
      <c r="BI3778">
        <v>0</v>
      </c>
      <c r="BJ3778">
        <v>0</v>
      </c>
      <c r="BK3778">
        <v>0</v>
      </c>
      <c r="BL3778">
        <v>7</v>
      </c>
      <c r="BN3778" s="40">
        <v>7</v>
      </c>
      <c r="BO3778" s="40">
        <v>7</v>
      </c>
      <c r="BP3778" s="40">
        <v>0</v>
      </c>
      <c r="BQ3778">
        <v>0</v>
      </c>
      <c r="BR3778" s="8" t="s">
        <v>377</v>
      </c>
      <c r="BS3778" s="8" t="s">
        <v>535</v>
      </c>
      <c r="BT3778" s="8" t="s">
        <v>536</v>
      </c>
      <c r="BU3778" s="8" t="s">
        <v>377</v>
      </c>
    </row>
    <row r="3779" spans="1:73" hidden="1">
      <c r="A3779" t="s">
        <v>142</v>
      </c>
      <c r="B3779" s="2">
        <v>42343.708333333336</v>
      </c>
      <c r="C3779" s="1">
        <v>42343</v>
      </c>
      <c r="D3779">
        <v>10</v>
      </c>
      <c r="E3779">
        <v>0</v>
      </c>
      <c r="F3779" s="2">
        <v>42343.416666666664</v>
      </c>
      <c r="G3779" s="8" t="s">
        <v>375</v>
      </c>
      <c r="H3779" s="13" t="s">
        <v>376</v>
      </c>
      <c r="K3779" s="40">
        <v>840</v>
      </c>
      <c r="L3779" s="40">
        <v>840</v>
      </c>
      <c r="M3779" s="100">
        <v>0</v>
      </c>
      <c r="X3779" s="40">
        <v>840</v>
      </c>
      <c r="Y3779" s="40">
        <v>840</v>
      </c>
      <c r="Z3779" s="40">
        <v>0</v>
      </c>
      <c r="AA3779" s="40">
        <v>0</v>
      </c>
      <c r="AW3779" s="40">
        <v>840</v>
      </c>
      <c r="AX3779" s="40">
        <v>840</v>
      </c>
      <c r="AY3779" s="40">
        <v>1</v>
      </c>
      <c r="AZ3779" s="40">
        <v>-840</v>
      </c>
      <c r="BA3779" s="40">
        <v>0</v>
      </c>
      <c r="BB3779" s="40">
        <v>0</v>
      </c>
      <c r="BE3779" s="2">
        <v>42343.708333333336</v>
      </c>
      <c r="BF3779" s="2">
        <v>42343.708333333336</v>
      </c>
      <c r="BH3779">
        <v>0</v>
      </c>
      <c r="BI3779">
        <v>0</v>
      </c>
      <c r="BJ3779">
        <v>0</v>
      </c>
      <c r="BK3779">
        <v>0</v>
      </c>
      <c r="BL3779">
        <v>7</v>
      </c>
      <c r="BN3779" s="40">
        <v>7</v>
      </c>
      <c r="BO3779" s="40">
        <v>7</v>
      </c>
      <c r="BP3779" s="40">
        <v>0</v>
      </c>
      <c r="BQ3779">
        <v>0</v>
      </c>
      <c r="BR3779" s="8" t="s">
        <v>377</v>
      </c>
      <c r="BS3779" s="8" t="s">
        <v>535</v>
      </c>
      <c r="BT3779" s="8" t="s">
        <v>536</v>
      </c>
      <c r="BU3779" s="8" t="s">
        <v>377</v>
      </c>
    </row>
    <row r="3780" spans="1:73" hidden="1">
      <c r="A3780" t="s">
        <v>142</v>
      </c>
      <c r="B3780" s="2">
        <v>42343.75</v>
      </c>
      <c r="C3780" s="1">
        <v>42343</v>
      </c>
      <c r="D3780">
        <v>11</v>
      </c>
      <c r="E3780">
        <v>0</v>
      </c>
      <c r="F3780" s="2">
        <v>42343.458333333336</v>
      </c>
      <c r="G3780" s="8" t="s">
        <v>375</v>
      </c>
      <c r="H3780" s="13" t="s">
        <v>376</v>
      </c>
      <c r="K3780" s="40">
        <v>588</v>
      </c>
      <c r="L3780" s="40">
        <v>588</v>
      </c>
      <c r="M3780" s="100">
        <v>0</v>
      </c>
      <c r="X3780" s="40">
        <v>588</v>
      </c>
      <c r="Y3780" s="40">
        <v>588</v>
      </c>
      <c r="Z3780" s="40">
        <v>0</v>
      </c>
      <c r="AA3780" s="40">
        <v>0</v>
      </c>
      <c r="AW3780" s="40">
        <v>588</v>
      </c>
      <c r="AX3780" s="40">
        <v>588</v>
      </c>
      <c r="AY3780" s="40">
        <v>1</v>
      </c>
      <c r="AZ3780" s="40">
        <v>-588</v>
      </c>
      <c r="BA3780" s="40">
        <v>0</v>
      </c>
      <c r="BB3780" s="40">
        <v>0</v>
      </c>
      <c r="BE3780" s="2">
        <v>42343.75</v>
      </c>
      <c r="BF3780" s="2">
        <v>42343.75</v>
      </c>
      <c r="BH3780">
        <v>0</v>
      </c>
      <c r="BI3780">
        <v>0</v>
      </c>
      <c r="BJ3780">
        <v>0</v>
      </c>
      <c r="BK3780">
        <v>0</v>
      </c>
      <c r="BL3780">
        <v>7</v>
      </c>
      <c r="BN3780" s="40">
        <v>7</v>
      </c>
      <c r="BO3780" s="40">
        <v>7</v>
      </c>
      <c r="BP3780" s="40">
        <v>0</v>
      </c>
      <c r="BQ3780">
        <v>0</v>
      </c>
      <c r="BR3780" s="8" t="s">
        <v>377</v>
      </c>
      <c r="BS3780" s="8" t="s">
        <v>535</v>
      </c>
      <c r="BT3780" s="8" t="s">
        <v>536</v>
      </c>
      <c r="BU3780" s="8" t="s">
        <v>377</v>
      </c>
    </row>
    <row r="3781" spans="1:73" hidden="1">
      <c r="A3781" t="s">
        <v>142</v>
      </c>
      <c r="B3781" s="2">
        <v>42343.791666666664</v>
      </c>
      <c r="C3781" s="1">
        <v>42343</v>
      </c>
      <c r="D3781">
        <v>12</v>
      </c>
      <c r="E3781">
        <v>0</v>
      </c>
      <c r="F3781" s="2">
        <v>42343.5</v>
      </c>
      <c r="G3781" s="8" t="s">
        <v>375</v>
      </c>
      <c r="H3781" s="13" t="s">
        <v>376</v>
      </c>
      <c r="K3781" s="40">
        <v>406</v>
      </c>
      <c r="L3781" s="40">
        <v>406</v>
      </c>
      <c r="M3781" s="100">
        <v>0</v>
      </c>
      <c r="X3781" s="40">
        <v>406</v>
      </c>
      <c r="Y3781" s="40">
        <v>406</v>
      </c>
      <c r="Z3781" s="40">
        <v>0</v>
      </c>
      <c r="AA3781" s="40">
        <v>0</v>
      </c>
      <c r="AW3781" s="40">
        <v>406</v>
      </c>
      <c r="AX3781" s="40">
        <v>406</v>
      </c>
      <c r="AY3781" s="40">
        <v>1</v>
      </c>
      <c r="AZ3781" s="40">
        <v>-406</v>
      </c>
      <c r="BA3781" s="40">
        <v>0</v>
      </c>
      <c r="BB3781" s="40">
        <v>0</v>
      </c>
      <c r="BE3781" s="2">
        <v>42343.791666666664</v>
      </c>
      <c r="BF3781" s="2">
        <v>42343.791666666664</v>
      </c>
      <c r="BH3781">
        <v>0</v>
      </c>
      <c r="BI3781">
        <v>0</v>
      </c>
      <c r="BJ3781">
        <v>0</v>
      </c>
      <c r="BK3781">
        <v>0</v>
      </c>
      <c r="BL3781">
        <v>7</v>
      </c>
      <c r="BN3781" s="40">
        <v>7</v>
      </c>
      <c r="BO3781" s="40">
        <v>7</v>
      </c>
      <c r="BP3781" s="40">
        <v>0</v>
      </c>
      <c r="BQ3781">
        <v>0</v>
      </c>
      <c r="BR3781" s="8" t="s">
        <v>377</v>
      </c>
      <c r="BS3781" s="8" t="s">
        <v>535</v>
      </c>
      <c r="BT3781" s="8" t="s">
        <v>536</v>
      </c>
      <c r="BU3781" s="8" t="s">
        <v>377</v>
      </c>
    </row>
    <row r="3782" spans="1:73" hidden="1">
      <c r="A3782" t="s">
        <v>142</v>
      </c>
      <c r="B3782" s="2">
        <v>42343.833333333336</v>
      </c>
      <c r="C3782" s="1">
        <v>42343</v>
      </c>
      <c r="D3782">
        <v>13</v>
      </c>
      <c r="E3782">
        <v>0</v>
      </c>
      <c r="F3782" s="2">
        <v>42343.541666666664</v>
      </c>
      <c r="G3782" s="8" t="s">
        <v>375</v>
      </c>
      <c r="H3782" s="13" t="s">
        <v>376</v>
      </c>
      <c r="K3782" s="40">
        <v>407</v>
      </c>
      <c r="L3782" s="40">
        <v>407</v>
      </c>
      <c r="M3782" s="100">
        <v>0</v>
      </c>
      <c r="X3782" s="40">
        <v>407</v>
      </c>
      <c r="Y3782" s="40">
        <v>407</v>
      </c>
      <c r="Z3782" s="40">
        <v>0</v>
      </c>
      <c r="AA3782" s="40">
        <v>0</v>
      </c>
      <c r="AW3782" s="40">
        <v>407</v>
      </c>
      <c r="AX3782" s="40">
        <v>407</v>
      </c>
      <c r="AY3782" s="40">
        <v>1</v>
      </c>
      <c r="AZ3782" s="40">
        <v>-407</v>
      </c>
      <c r="BA3782" s="40">
        <v>0</v>
      </c>
      <c r="BB3782" s="40">
        <v>0</v>
      </c>
      <c r="BE3782" s="2">
        <v>42343.833333333336</v>
      </c>
      <c r="BF3782" s="2">
        <v>42343.833333333336</v>
      </c>
      <c r="BH3782">
        <v>0</v>
      </c>
      <c r="BI3782">
        <v>0</v>
      </c>
      <c r="BJ3782">
        <v>0</v>
      </c>
      <c r="BK3782">
        <v>0</v>
      </c>
      <c r="BL3782">
        <v>7</v>
      </c>
      <c r="BN3782" s="40">
        <v>7</v>
      </c>
      <c r="BO3782" s="40">
        <v>7</v>
      </c>
      <c r="BP3782" s="40">
        <v>0</v>
      </c>
      <c r="BQ3782">
        <v>0</v>
      </c>
      <c r="BR3782" s="8" t="s">
        <v>377</v>
      </c>
      <c r="BS3782" s="8" t="s">
        <v>535</v>
      </c>
      <c r="BT3782" s="8" t="s">
        <v>536</v>
      </c>
      <c r="BU3782" s="8" t="s">
        <v>377</v>
      </c>
    </row>
    <row r="3783" spans="1:73" hidden="1">
      <c r="A3783" t="s">
        <v>142</v>
      </c>
      <c r="B3783" s="2">
        <v>42343.875</v>
      </c>
      <c r="C3783" s="1">
        <v>42343</v>
      </c>
      <c r="D3783">
        <v>14</v>
      </c>
      <c r="E3783">
        <v>0</v>
      </c>
      <c r="F3783" s="2">
        <v>42343.583333333336</v>
      </c>
      <c r="G3783" s="8" t="s">
        <v>375</v>
      </c>
      <c r="H3783" s="13" t="s">
        <v>376</v>
      </c>
      <c r="K3783" s="40">
        <v>422</v>
      </c>
      <c r="L3783" s="40">
        <v>422</v>
      </c>
      <c r="M3783" s="100">
        <v>0</v>
      </c>
      <c r="X3783" s="40">
        <v>422</v>
      </c>
      <c r="Y3783" s="40">
        <v>422</v>
      </c>
      <c r="Z3783" s="40">
        <v>0</v>
      </c>
      <c r="AA3783" s="40">
        <v>0</v>
      </c>
      <c r="AW3783" s="40">
        <v>422</v>
      </c>
      <c r="AX3783" s="40">
        <v>422</v>
      </c>
      <c r="AY3783" s="40">
        <v>1</v>
      </c>
      <c r="AZ3783" s="40">
        <v>-422</v>
      </c>
      <c r="BA3783" s="40">
        <v>0</v>
      </c>
      <c r="BB3783" s="40">
        <v>0</v>
      </c>
      <c r="BE3783" s="2">
        <v>42343.875</v>
      </c>
      <c r="BF3783" s="2">
        <v>42343.875</v>
      </c>
      <c r="BH3783">
        <v>0</v>
      </c>
      <c r="BI3783">
        <v>0</v>
      </c>
      <c r="BJ3783">
        <v>0</v>
      </c>
      <c r="BK3783">
        <v>0</v>
      </c>
      <c r="BL3783">
        <v>7</v>
      </c>
      <c r="BN3783" s="40">
        <v>7</v>
      </c>
      <c r="BO3783" s="40">
        <v>7</v>
      </c>
      <c r="BP3783" s="40">
        <v>0</v>
      </c>
      <c r="BQ3783">
        <v>0</v>
      </c>
      <c r="BR3783" s="8" t="s">
        <v>377</v>
      </c>
      <c r="BS3783" s="8" t="s">
        <v>535</v>
      </c>
      <c r="BT3783" s="8" t="s">
        <v>536</v>
      </c>
      <c r="BU3783" s="8" t="s">
        <v>377</v>
      </c>
    </row>
    <row r="3784" spans="1:73" hidden="1">
      <c r="A3784" t="s">
        <v>142</v>
      </c>
      <c r="B3784" s="2">
        <v>42343.916666666664</v>
      </c>
      <c r="C3784" s="1">
        <v>42343</v>
      </c>
      <c r="D3784">
        <v>15</v>
      </c>
      <c r="E3784">
        <v>0</v>
      </c>
      <c r="F3784" s="2">
        <v>42343.625</v>
      </c>
      <c r="G3784" s="8" t="s">
        <v>375</v>
      </c>
      <c r="H3784" s="13" t="s">
        <v>376</v>
      </c>
      <c r="K3784" s="40">
        <v>424</v>
      </c>
      <c r="L3784" s="40">
        <v>424</v>
      </c>
      <c r="M3784" s="100">
        <v>0</v>
      </c>
      <c r="X3784" s="40">
        <v>424</v>
      </c>
      <c r="Y3784" s="40">
        <v>424</v>
      </c>
      <c r="Z3784" s="40">
        <v>0</v>
      </c>
      <c r="AA3784" s="40">
        <v>0</v>
      </c>
      <c r="AW3784" s="40">
        <v>424</v>
      </c>
      <c r="AX3784" s="40">
        <v>424</v>
      </c>
      <c r="AY3784" s="40">
        <v>1</v>
      </c>
      <c r="AZ3784" s="40">
        <v>-424</v>
      </c>
      <c r="BA3784" s="40">
        <v>0</v>
      </c>
      <c r="BB3784" s="40">
        <v>0</v>
      </c>
      <c r="BE3784" s="2">
        <v>42343.916666666664</v>
      </c>
      <c r="BF3784" s="2">
        <v>42343.916666666664</v>
      </c>
      <c r="BH3784">
        <v>0</v>
      </c>
      <c r="BI3784">
        <v>0</v>
      </c>
      <c r="BJ3784">
        <v>0</v>
      </c>
      <c r="BK3784">
        <v>0</v>
      </c>
      <c r="BL3784">
        <v>7</v>
      </c>
      <c r="BN3784" s="40">
        <v>7</v>
      </c>
      <c r="BO3784" s="40">
        <v>7</v>
      </c>
      <c r="BP3784" s="40">
        <v>0</v>
      </c>
      <c r="BQ3784">
        <v>0</v>
      </c>
      <c r="BR3784" s="8" t="s">
        <v>377</v>
      </c>
      <c r="BS3784" s="8" t="s">
        <v>535</v>
      </c>
      <c r="BT3784" s="8" t="s">
        <v>536</v>
      </c>
      <c r="BU3784" s="8" t="s">
        <v>377</v>
      </c>
    </row>
    <row r="3785" spans="1:73" hidden="1">
      <c r="A3785" t="s">
        <v>142</v>
      </c>
      <c r="B3785" s="2">
        <v>42343.958333333336</v>
      </c>
      <c r="C3785" s="1">
        <v>42343</v>
      </c>
      <c r="D3785">
        <v>16</v>
      </c>
      <c r="E3785">
        <v>0</v>
      </c>
      <c r="F3785" s="2">
        <v>42343.666666666664</v>
      </c>
      <c r="G3785" s="8" t="s">
        <v>375</v>
      </c>
      <c r="H3785" s="13" t="s">
        <v>376</v>
      </c>
      <c r="K3785" s="40">
        <v>426</v>
      </c>
      <c r="L3785" s="40">
        <v>426</v>
      </c>
      <c r="M3785" s="100">
        <v>0</v>
      </c>
      <c r="X3785" s="40">
        <v>426</v>
      </c>
      <c r="Y3785" s="40">
        <v>426</v>
      </c>
      <c r="Z3785" s="40">
        <v>0</v>
      </c>
      <c r="AA3785" s="40">
        <v>0</v>
      </c>
      <c r="AW3785" s="40">
        <v>426</v>
      </c>
      <c r="AX3785" s="40">
        <v>426</v>
      </c>
      <c r="AY3785" s="40">
        <v>1</v>
      </c>
      <c r="AZ3785" s="40">
        <v>-426</v>
      </c>
      <c r="BA3785" s="40">
        <v>0</v>
      </c>
      <c r="BB3785" s="40">
        <v>0</v>
      </c>
      <c r="BE3785" s="2">
        <v>42343.958333333336</v>
      </c>
      <c r="BF3785" s="2">
        <v>42343.958333333336</v>
      </c>
      <c r="BH3785">
        <v>0</v>
      </c>
      <c r="BI3785">
        <v>0</v>
      </c>
      <c r="BJ3785">
        <v>0</v>
      </c>
      <c r="BK3785">
        <v>0</v>
      </c>
      <c r="BL3785">
        <v>7</v>
      </c>
      <c r="BN3785" s="40">
        <v>7</v>
      </c>
      <c r="BO3785" s="40">
        <v>7</v>
      </c>
      <c r="BP3785" s="40">
        <v>0</v>
      </c>
      <c r="BQ3785">
        <v>0</v>
      </c>
      <c r="BR3785" s="8" t="s">
        <v>377</v>
      </c>
      <c r="BS3785" s="8" t="s">
        <v>535</v>
      </c>
      <c r="BT3785" s="8" t="s">
        <v>536</v>
      </c>
      <c r="BU3785" s="8" t="s">
        <v>377</v>
      </c>
    </row>
    <row r="3786" spans="1:73" hidden="1">
      <c r="A3786" t="s">
        <v>142</v>
      </c>
      <c r="B3786" s="2">
        <v>42344</v>
      </c>
      <c r="C3786" s="1">
        <v>42343</v>
      </c>
      <c r="D3786">
        <v>17</v>
      </c>
      <c r="E3786">
        <v>0</v>
      </c>
      <c r="F3786" s="2">
        <v>42343.708333333336</v>
      </c>
      <c r="G3786" s="8" t="s">
        <v>375</v>
      </c>
      <c r="H3786" s="13" t="s">
        <v>376</v>
      </c>
      <c r="K3786" s="40">
        <v>423</v>
      </c>
      <c r="L3786" s="40">
        <v>423</v>
      </c>
      <c r="M3786" s="100">
        <v>0</v>
      </c>
      <c r="X3786" s="40">
        <v>423</v>
      </c>
      <c r="Y3786" s="40">
        <v>423</v>
      </c>
      <c r="Z3786" s="40">
        <v>0</v>
      </c>
      <c r="AA3786" s="40">
        <v>0</v>
      </c>
      <c r="AW3786" s="40">
        <v>423</v>
      </c>
      <c r="AX3786" s="40">
        <v>423</v>
      </c>
      <c r="AY3786" s="40">
        <v>1</v>
      </c>
      <c r="AZ3786" s="40">
        <v>-423</v>
      </c>
      <c r="BA3786" s="40">
        <v>0</v>
      </c>
      <c r="BB3786" s="40">
        <v>0</v>
      </c>
      <c r="BE3786" s="2">
        <v>42344</v>
      </c>
      <c r="BF3786" s="2">
        <v>42344</v>
      </c>
      <c r="BH3786">
        <v>0</v>
      </c>
      <c r="BI3786">
        <v>0</v>
      </c>
      <c r="BJ3786">
        <v>0</v>
      </c>
      <c r="BK3786">
        <v>0</v>
      </c>
      <c r="BL3786">
        <v>7</v>
      </c>
      <c r="BN3786" s="40">
        <v>7</v>
      </c>
      <c r="BO3786" s="40">
        <v>7</v>
      </c>
      <c r="BP3786" s="40">
        <v>0</v>
      </c>
      <c r="BQ3786">
        <v>0</v>
      </c>
      <c r="BR3786" s="8" t="s">
        <v>377</v>
      </c>
      <c r="BS3786" s="8" t="s">
        <v>535</v>
      </c>
      <c r="BT3786" s="8" t="s">
        <v>536</v>
      </c>
      <c r="BU3786" s="8" t="s">
        <v>377</v>
      </c>
    </row>
    <row r="3787" spans="1:73" hidden="1">
      <c r="A3787" t="s">
        <v>142</v>
      </c>
      <c r="B3787" s="2">
        <v>42344.041666666664</v>
      </c>
      <c r="C3787" s="1">
        <v>42343</v>
      </c>
      <c r="D3787">
        <v>18</v>
      </c>
      <c r="E3787">
        <v>0</v>
      </c>
      <c r="F3787" s="2">
        <v>42343.75</v>
      </c>
      <c r="G3787" s="8" t="s">
        <v>375</v>
      </c>
      <c r="H3787" s="13" t="s">
        <v>376</v>
      </c>
      <c r="K3787" s="40">
        <v>424</v>
      </c>
      <c r="L3787" s="40">
        <v>424</v>
      </c>
      <c r="M3787" s="100">
        <v>0</v>
      </c>
      <c r="X3787" s="40">
        <v>424</v>
      </c>
      <c r="Y3787" s="40">
        <v>424</v>
      </c>
      <c r="Z3787" s="40">
        <v>0</v>
      </c>
      <c r="AA3787" s="40">
        <v>0</v>
      </c>
      <c r="AW3787" s="40">
        <v>424</v>
      </c>
      <c r="AX3787" s="40">
        <v>424</v>
      </c>
      <c r="AY3787" s="40">
        <v>1</v>
      </c>
      <c r="AZ3787" s="40">
        <v>-424</v>
      </c>
      <c r="BA3787" s="40">
        <v>0</v>
      </c>
      <c r="BB3787" s="40">
        <v>0</v>
      </c>
      <c r="BE3787" s="2">
        <v>42344.041666666664</v>
      </c>
      <c r="BF3787" s="2">
        <v>42344.041666666664</v>
      </c>
      <c r="BH3787">
        <v>0</v>
      </c>
      <c r="BI3787">
        <v>0</v>
      </c>
      <c r="BJ3787">
        <v>0</v>
      </c>
      <c r="BK3787">
        <v>0</v>
      </c>
      <c r="BL3787">
        <v>7</v>
      </c>
      <c r="BN3787" s="40">
        <v>7</v>
      </c>
      <c r="BO3787" s="40">
        <v>7</v>
      </c>
      <c r="BP3787" s="40">
        <v>0</v>
      </c>
      <c r="BQ3787">
        <v>0</v>
      </c>
      <c r="BR3787" s="8" t="s">
        <v>377</v>
      </c>
      <c r="BS3787" s="8" t="s">
        <v>535</v>
      </c>
      <c r="BT3787" s="8" t="s">
        <v>536</v>
      </c>
      <c r="BU3787" s="8" t="s">
        <v>377</v>
      </c>
    </row>
    <row r="3788" spans="1:73" hidden="1">
      <c r="A3788" t="s">
        <v>142</v>
      </c>
      <c r="B3788" s="2">
        <v>42344.083333333336</v>
      </c>
      <c r="C3788" s="1">
        <v>42343</v>
      </c>
      <c r="D3788">
        <v>19</v>
      </c>
      <c r="E3788">
        <v>0</v>
      </c>
      <c r="F3788" s="2">
        <v>42343.791666666664</v>
      </c>
      <c r="G3788" s="8" t="s">
        <v>375</v>
      </c>
      <c r="H3788" s="13" t="s">
        <v>376</v>
      </c>
      <c r="K3788" s="40">
        <v>422</v>
      </c>
      <c r="L3788" s="40">
        <v>422</v>
      </c>
      <c r="M3788" s="100">
        <v>0</v>
      </c>
      <c r="X3788" s="40">
        <v>422</v>
      </c>
      <c r="Y3788" s="40">
        <v>422</v>
      </c>
      <c r="Z3788" s="40">
        <v>0</v>
      </c>
      <c r="AA3788" s="40">
        <v>0</v>
      </c>
      <c r="AW3788" s="40">
        <v>422</v>
      </c>
      <c r="AX3788" s="40">
        <v>422</v>
      </c>
      <c r="AY3788" s="40">
        <v>1</v>
      </c>
      <c r="AZ3788" s="40">
        <v>-422</v>
      </c>
      <c r="BA3788" s="40">
        <v>0</v>
      </c>
      <c r="BB3788" s="40">
        <v>0</v>
      </c>
      <c r="BE3788" s="2">
        <v>42344.083333333336</v>
      </c>
      <c r="BF3788" s="2">
        <v>42344.083333333336</v>
      </c>
      <c r="BH3788">
        <v>0</v>
      </c>
      <c r="BI3788">
        <v>0</v>
      </c>
      <c r="BJ3788">
        <v>0</v>
      </c>
      <c r="BK3788">
        <v>0</v>
      </c>
      <c r="BL3788">
        <v>7</v>
      </c>
      <c r="BN3788" s="40">
        <v>7</v>
      </c>
      <c r="BO3788" s="40">
        <v>7</v>
      </c>
      <c r="BP3788" s="40">
        <v>0</v>
      </c>
      <c r="BQ3788">
        <v>0</v>
      </c>
      <c r="BR3788" s="8" t="s">
        <v>377</v>
      </c>
      <c r="BS3788" s="8" t="s">
        <v>535</v>
      </c>
      <c r="BT3788" s="8" t="s">
        <v>536</v>
      </c>
      <c r="BU3788" s="8" t="s">
        <v>377</v>
      </c>
    </row>
    <row r="3789" spans="1:73" hidden="1">
      <c r="A3789" t="s">
        <v>142</v>
      </c>
      <c r="B3789" s="2">
        <v>42344.125</v>
      </c>
      <c r="C3789" s="1">
        <v>42343</v>
      </c>
      <c r="D3789">
        <v>20</v>
      </c>
      <c r="E3789">
        <v>0</v>
      </c>
      <c r="F3789" s="2">
        <v>42343.833333333336</v>
      </c>
      <c r="G3789" s="8" t="s">
        <v>375</v>
      </c>
      <c r="H3789" s="13" t="s">
        <v>376</v>
      </c>
      <c r="K3789" s="40">
        <v>424</v>
      </c>
      <c r="L3789" s="40">
        <v>424</v>
      </c>
      <c r="M3789" s="100">
        <v>0</v>
      </c>
      <c r="X3789" s="40">
        <v>424</v>
      </c>
      <c r="Y3789" s="40">
        <v>424</v>
      </c>
      <c r="Z3789" s="40">
        <v>0</v>
      </c>
      <c r="AA3789" s="40">
        <v>0</v>
      </c>
      <c r="AW3789" s="40">
        <v>424</v>
      </c>
      <c r="AX3789" s="40">
        <v>424</v>
      </c>
      <c r="AY3789" s="40">
        <v>1</v>
      </c>
      <c r="AZ3789" s="40">
        <v>-424</v>
      </c>
      <c r="BA3789" s="40">
        <v>0</v>
      </c>
      <c r="BB3789" s="40">
        <v>0</v>
      </c>
      <c r="BE3789" s="2">
        <v>42344.125</v>
      </c>
      <c r="BF3789" s="2">
        <v>42344.125</v>
      </c>
      <c r="BH3789">
        <v>0</v>
      </c>
      <c r="BI3789">
        <v>0</v>
      </c>
      <c r="BJ3789">
        <v>0</v>
      </c>
      <c r="BK3789">
        <v>0</v>
      </c>
      <c r="BL3789">
        <v>7</v>
      </c>
      <c r="BN3789" s="40">
        <v>7</v>
      </c>
      <c r="BO3789" s="40">
        <v>7</v>
      </c>
      <c r="BP3789" s="40">
        <v>0</v>
      </c>
      <c r="BQ3789">
        <v>0</v>
      </c>
      <c r="BR3789" s="8" t="s">
        <v>377</v>
      </c>
      <c r="BS3789" s="8" t="s">
        <v>535</v>
      </c>
      <c r="BT3789" s="8" t="s">
        <v>536</v>
      </c>
      <c r="BU3789" s="8" t="s">
        <v>377</v>
      </c>
    </row>
    <row r="3790" spans="1:73" hidden="1">
      <c r="A3790" t="s">
        <v>142</v>
      </c>
      <c r="B3790" s="2">
        <v>42344.166666666664</v>
      </c>
      <c r="C3790" s="1">
        <v>42343</v>
      </c>
      <c r="D3790">
        <v>21</v>
      </c>
      <c r="E3790">
        <v>0</v>
      </c>
      <c r="F3790" s="2">
        <v>42343.875</v>
      </c>
      <c r="G3790" s="8" t="s">
        <v>375</v>
      </c>
      <c r="H3790" s="13" t="s">
        <v>376</v>
      </c>
      <c r="K3790" s="40">
        <v>444</v>
      </c>
      <c r="L3790" s="40">
        <v>444</v>
      </c>
      <c r="M3790" s="100">
        <v>0</v>
      </c>
      <c r="X3790" s="40">
        <v>444</v>
      </c>
      <c r="Y3790" s="40">
        <v>444</v>
      </c>
      <c r="Z3790" s="40">
        <v>0</v>
      </c>
      <c r="AA3790" s="40">
        <v>0</v>
      </c>
      <c r="AW3790" s="40">
        <v>444</v>
      </c>
      <c r="AX3790" s="40">
        <v>444</v>
      </c>
      <c r="AY3790" s="40">
        <v>1</v>
      </c>
      <c r="AZ3790" s="40">
        <v>-444</v>
      </c>
      <c r="BA3790" s="40">
        <v>0</v>
      </c>
      <c r="BB3790" s="40">
        <v>0</v>
      </c>
      <c r="BE3790" s="2">
        <v>42344.166666666664</v>
      </c>
      <c r="BF3790" s="2">
        <v>42344.166666666664</v>
      </c>
      <c r="BH3790">
        <v>0</v>
      </c>
      <c r="BI3790">
        <v>0</v>
      </c>
      <c r="BJ3790">
        <v>0</v>
      </c>
      <c r="BK3790">
        <v>0</v>
      </c>
      <c r="BL3790">
        <v>7</v>
      </c>
      <c r="BN3790" s="40">
        <v>7</v>
      </c>
      <c r="BO3790" s="40">
        <v>7</v>
      </c>
      <c r="BP3790" s="40">
        <v>0</v>
      </c>
      <c r="BQ3790">
        <v>0</v>
      </c>
      <c r="BR3790" s="8" t="s">
        <v>377</v>
      </c>
      <c r="BS3790" s="8" t="s">
        <v>535</v>
      </c>
      <c r="BT3790" s="8" t="s">
        <v>536</v>
      </c>
      <c r="BU3790" s="8" t="s">
        <v>377</v>
      </c>
    </row>
    <row r="3791" spans="1:73" hidden="1">
      <c r="A3791" t="s">
        <v>142</v>
      </c>
      <c r="B3791" s="2">
        <v>42344.208333333336</v>
      </c>
      <c r="C3791" s="1">
        <v>42343</v>
      </c>
      <c r="D3791">
        <v>22</v>
      </c>
      <c r="E3791">
        <v>0</v>
      </c>
      <c r="F3791" s="2">
        <v>42343.916666666664</v>
      </c>
      <c r="G3791" s="8" t="s">
        <v>375</v>
      </c>
      <c r="H3791" s="13" t="s">
        <v>376</v>
      </c>
      <c r="K3791" s="40">
        <v>443</v>
      </c>
      <c r="L3791" s="40">
        <v>443</v>
      </c>
      <c r="M3791" s="100">
        <v>0</v>
      </c>
      <c r="X3791" s="40">
        <v>443</v>
      </c>
      <c r="Y3791" s="40">
        <v>443</v>
      </c>
      <c r="Z3791" s="40">
        <v>0</v>
      </c>
      <c r="AA3791" s="40">
        <v>0</v>
      </c>
      <c r="AW3791" s="40">
        <v>443</v>
      </c>
      <c r="AX3791" s="40">
        <v>443</v>
      </c>
      <c r="AY3791" s="40">
        <v>1</v>
      </c>
      <c r="AZ3791" s="40">
        <v>-443</v>
      </c>
      <c r="BA3791" s="40">
        <v>0</v>
      </c>
      <c r="BB3791" s="40">
        <v>0</v>
      </c>
      <c r="BE3791" s="2">
        <v>42344.208333333336</v>
      </c>
      <c r="BF3791" s="2">
        <v>42344.208333333336</v>
      </c>
      <c r="BH3791">
        <v>0</v>
      </c>
      <c r="BI3791">
        <v>0</v>
      </c>
      <c r="BJ3791">
        <v>0</v>
      </c>
      <c r="BK3791">
        <v>0</v>
      </c>
      <c r="BL3791">
        <v>7</v>
      </c>
      <c r="BN3791" s="40">
        <v>7</v>
      </c>
      <c r="BO3791" s="40">
        <v>7</v>
      </c>
      <c r="BP3791" s="40">
        <v>0</v>
      </c>
      <c r="BQ3791">
        <v>0</v>
      </c>
      <c r="BR3791" s="8" t="s">
        <v>377</v>
      </c>
      <c r="BS3791" s="8" t="s">
        <v>535</v>
      </c>
      <c r="BT3791" s="8" t="s">
        <v>536</v>
      </c>
      <c r="BU3791" s="8" t="s">
        <v>377</v>
      </c>
    </row>
    <row r="3792" spans="1:73" hidden="1">
      <c r="A3792" t="s">
        <v>142</v>
      </c>
      <c r="B3792" s="2">
        <v>42344.25</v>
      </c>
      <c r="C3792" s="1">
        <v>42343</v>
      </c>
      <c r="D3792">
        <v>23</v>
      </c>
      <c r="E3792">
        <v>0</v>
      </c>
      <c r="F3792" s="2">
        <v>42343.958333333336</v>
      </c>
      <c r="G3792" s="8" t="s">
        <v>375</v>
      </c>
      <c r="H3792" s="13" t="s">
        <v>376</v>
      </c>
      <c r="K3792" s="40">
        <v>444</v>
      </c>
      <c r="L3792" s="40">
        <v>444</v>
      </c>
      <c r="M3792" s="100">
        <v>0</v>
      </c>
      <c r="X3792" s="40">
        <v>444</v>
      </c>
      <c r="Y3792" s="40">
        <v>444</v>
      </c>
      <c r="Z3792" s="40">
        <v>0</v>
      </c>
      <c r="AA3792" s="40">
        <v>0</v>
      </c>
      <c r="AW3792" s="40">
        <v>444</v>
      </c>
      <c r="AX3792" s="40">
        <v>444</v>
      </c>
      <c r="AY3792" s="40">
        <v>1</v>
      </c>
      <c r="AZ3792" s="40">
        <v>-444</v>
      </c>
      <c r="BA3792" s="40">
        <v>0</v>
      </c>
      <c r="BB3792" s="40">
        <v>0</v>
      </c>
      <c r="BE3792" s="2">
        <v>42344.25</v>
      </c>
      <c r="BF3792" s="2">
        <v>42344.25</v>
      </c>
      <c r="BH3792">
        <v>0</v>
      </c>
      <c r="BI3792">
        <v>0</v>
      </c>
      <c r="BJ3792">
        <v>0</v>
      </c>
      <c r="BK3792">
        <v>0</v>
      </c>
      <c r="BL3792">
        <v>7</v>
      </c>
      <c r="BN3792" s="40">
        <v>7</v>
      </c>
      <c r="BO3792" s="40">
        <v>7</v>
      </c>
      <c r="BP3792" s="40">
        <v>0</v>
      </c>
      <c r="BQ3792">
        <v>0</v>
      </c>
      <c r="BR3792" s="8" t="s">
        <v>377</v>
      </c>
      <c r="BS3792" s="8" t="s">
        <v>535</v>
      </c>
      <c r="BT3792" s="8" t="s">
        <v>536</v>
      </c>
      <c r="BU3792" s="8" t="s">
        <v>377</v>
      </c>
    </row>
    <row r="3793" spans="1:73" hidden="1">
      <c r="A3793" t="s">
        <v>142</v>
      </c>
      <c r="B3793" s="2">
        <v>42344.291666666664</v>
      </c>
      <c r="C3793" s="1">
        <v>42343</v>
      </c>
      <c r="D3793">
        <v>24</v>
      </c>
      <c r="E3793">
        <v>0</v>
      </c>
      <c r="F3793" s="2">
        <v>42344</v>
      </c>
      <c r="G3793" s="8" t="s">
        <v>375</v>
      </c>
      <c r="H3793" s="13" t="s">
        <v>376</v>
      </c>
      <c r="K3793" s="40">
        <v>430</v>
      </c>
      <c r="L3793" s="40">
        <v>430</v>
      </c>
      <c r="M3793" s="100">
        <v>0</v>
      </c>
      <c r="X3793" s="40">
        <v>430</v>
      </c>
      <c r="Y3793" s="40">
        <v>430</v>
      </c>
      <c r="Z3793" s="40">
        <v>0</v>
      </c>
      <c r="AA3793" s="40">
        <v>0</v>
      </c>
      <c r="AW3793" s="40">
        <v>430</v>
      </c>
      <c r="AX3793" s="40">
        <v>430</v>
      </c>
      <c r="AY3793" s="40">
        <v>1</v>
      </c>
      <c r="AZ3793" s="40">
        <v>-430</v>
      </c>
      <c r="BA3793" s="40">
        <v>0</v>
      </c>
      <c r="BB3793" s="40">
        <v>0</v>
      </c>
      <c r="BE3793" s="2">
        <v>42344.291666666664</v>
      </c>
      <c r="BF3793" s="2">
        <v>42344.291666666664</v>
      </c>
      <c r="BH3793">
        <v>0</v>
      </c>
      <c r="BI3793">
        <v>0</v>
      </c>
      <c r="BJ3793">
        <v>0</v>
      </c>
      <c r="BK3793">
        <v>0</v>
      </c>
      <c r="BL3793">
        <v>7</v>
      </c>
      <c r="BN3793" s="40">
        <v>7</v>
      </c>
      <c r="BO3793" s="40">
        <v>7</v>
      </c>
      <c r="BP3793" s="40">
        <v>0</v>
      </c>
      <c r="BQ3793">
        <v>0</v>
      </c>
      <c r="BR3793" s="8" t="s">
        <v>377</v>
      </c>
      <c r="BS3793" s="8" t="s">
        <v>535</v>
      </c>
      <c r="BT3793" s="8" t="s">
        <v>536</v>
      </c>
      <c r="BU3793" s="8" t="s">
        <v>377</v>
      </c>
    </row>
    <row r="3794" spans="1:73" hidden="1">
      <c r="A3794" t="s">
        <v>142</v>
      </c>
      <c r="B3794" s="2">
        <v>42344.333333333336</v>
      </c>
      <c r="C3794" s="1">
        <v>42344</v>
      </c>
      <c r="D3794">
        <v>1</v>
      </c>
      <c r="E3794">
        <v>0</v>
      </c>
      <c r="F3794" s="2">
        <v>42344.041666666664</v>
      </c>
      <c r="G3794" s="8" t="s">
        <v>375</v>
      </c>
      <c r="H3794" s="13" t="s">
        <v>376</v>
      </c>
      <c r="K3794" s="40">
        <v>407</v>
      </c>
      <c r="L3794" s="40">
        <v>407</v>
      </c>
      <c r="M3794" s="100">
        <v>0</v>
      </c>
      <c r="X3794" s="40">
        <v>407</v>
      </c>
      <c r="Y3794" s="40">
        <v>407</v>
      </c>
      <c r="Z3794" s="40">
        <v>0</v>
      </c>
      <c r="AA3794" s="40">
        <v>0</v>
      </c>
      <c r="AW3794" s="40">
        <v>407</v>
      </c>
      <c r="AX3794" s="40">
        <v>407</v>
      </c>
      <c r="AY3794" s="40">
        <v>1</v>
      </c>
      <c r="AZ3794" s="40">
        <v>-407</v>
      </c>
      <c r="BA3794" s="40">
        <v>0</v>
      </c>
      <c r="BB3794" s="40">
        <v>0</v>
      </c>
      <c r="BE3794" s="2">
        <v>42344.333333333336</v>
      </c>
      <c r="BF3794" s="2">
        <v>42344.333333333336</v>
      </c>
      <c r="BH3794">
        <v>0</v>
      </c>
      <c r="BI3794">
        <v>0</v>
      </c>
      <c r="BJ3794">
        <v>0</v>
      </c>
      <c r="BK3794">
        <v>0</v>
      </c>
      <c r="BL3794">
        <v>7</v>
      </c>
      <c r="BN3794" s="40">
        <v>7</v>
      </c>
      <c r="BO3794" s="40">
        <v>7</v>
      </c>
      <c r="BP3794" s="40">
        <v>0</v>
      </c>
      <c r="BQ3794">
        <v>0</v>
      </c>
      <c r="BR3794" s="8" t="s">
        <v>377</v>
      </c>
      <c r="BS3794" s="8" t="s">
        <v>536</v>
      </c>
      <c r="BT3794" s="8" t="s">
        <v>537</v>
      </c>
      <c r="BU3794" s="8" t="s">
        <v>377</v>
      </c>
    </row>
    <row r="3795" spans="1:73" hidden="1">
      <c r="A3795" t="s">
        <v>142</v>
      </c>
      <c r="B3795" s="2">
        <v>42344.375</v>
      </c>
      <c r="C3795" s="1">
        <v>42344</v>
      </c>
      <c r="D3795">
        <v>2</v>
      </c>
      <c r="E3795">
        <v>0</v>
      </c>
      <c r="F3795" s="2">
        <v>42344.083333333336</v>
      </c>
      <c r="G3795" s="8" t="s">
        <v>375</v>
      </c>
      <c r="H3795" s="13" t="s">
        <v>376</v>
      </c>
      <c r="K3795" s="40">
        <v>380</v>
      </c>
      <c r="L3795" s="40">
        <v>380</v>
      </c>
      <c r="M3795" s="100">
        <v>0</v>
      </c>
      <c r="X3795" s="40">
        <v>380</v>
      </c>
      <c r="Y3795" s="40">
        <v>380</v>
      </c>
      <c r="Z3795" s="40">
        <v>0</v>
      </c>
      <c r="AA3795" s="40">
        <v>0</v>
      </c>
      <c r="AW3795" s="40">
        <v>380</v>
      </c>
      <c r="AX3795" s="40">
        <v>380</v>
      </c>
      <c r="AY3795" s="40">
        <v>1</v>
      </c>
      <c r="AZ3795" s="40">
        <v>-380</v>
      </c>
      <c r="BA3795" s="40">
        <v>0</v>
      </c>
      <c r="BB3795" s="40">
        <v>0</v>
      </c>
      <c r="BE3795" s="2">
        <v>42344.375</v>
      </c>
      <c r="BF3795" s="2">
        <v>42344.375</v>
      </c>
      <c r="BH3795">
        <v>0</v>
      </c>
      <c r="BI3795">
        <v>0</v>
      </c>
      <c r="BJ3795">
        <v>0</v>
      </c>
      <c r="BK3795">
        <v>0</v>
      </c>
      <c r="BL3795">
        <v>7</v>
      </c>
      <c r="BN3795" s="40">
        <v>7</v>
      </c>
      <c r="BO3795" s="40">
        <v>7</v>
      </c>
      <c r="BP3795" s="40">
        <v>0</v>
      </c>
      <c r="BQ3795">
        <v>0</v>
      </c>
      <c r="BR3795" s="8" t="s">
        <v>377</v>
      </c>
      <c r="BS3795" s="8" t="s">
        <v>536</v>
      </c>
      <c r="BT3795" s="8" t="s">
        <v>537</v>
      </c>
      <c r="BU3795" s="8" t="s">
        <v>377</v>
      </c>
    </row>
    <row r="3796" spans="1:73" hidden="1">
      <c r="A3796" t="s">
        <v>142</v>
      </c>
      <c r="B3796" s="2">
        <v>42344.416666666664</v>
      </c>
      <c r="C3796" s="1">
        <v>42344</v>
      </c>
      <c r="D3796">
        <v>3</v>
      </c>
      <c r="E3796">
        <v>0</v>
      </c>
      <c r="F3796" s="2">
        <v>42344.125</v>
      </c>
      <c r="G3796" s="8" t="s">
        <v>375</v>
      </c>
      <c r="H3796" s="13" t="s">
        <v>376</v>
      </c>
      <c r="K3796" s="40">
        <v>355</v>
      </c>
      <c r="L3796" s="40">
        <v>355</v>
      </c>
      <c r="M3796" s="100">
        <v>0</v>
      </c>
      <c r="X3796" s="40">
        <v>355</v>
      </c>
      <c r="Y3796" s="40">
        <v>355</v>
      </c>
      <c r="Z3796" s="40">
        <v>0</v>
      </c>
      <c r="AA3796" s="40">
        <v>0</v>
      </c>
      <c r="AW3796" s="40">
        <v>355</v>
      </c>
      <c r="AX3796" s="40">
        <v>355</v>
      </c>
      <c r="AY3796" s="40">
        <v>1</v>
      </c>
      <c r="AZ3796" s="40">
        <v>-355</v>
      </c>
      <c r="BA3796" s="40">
        <v>0</v>
      </c>
      <c r="BB3796" s="40">
        <v>0</v>
      </c>
      <c r="BE3796" s="2">
        <v>42344.416666666664</v>
      </c>
      <c r="BF3796" s="2">
        <v>42344.416666666664</v>
      </c>
      <c r="BH3796">
        <v>0</v>
      </c>
      <c r="BI3796">
        <v>0</v>
      </c>
      <c r="BJ3796">
        <v>0</v>
      </c>
      <c r="BK3796">
        <v>0</v>
      </c>
      <c r="BL3796">
        <v>7</v>
      </c>
      <c r="BN3796" s="40">
        <v>7</v>
      </c>
      <c r="BO3796" s="40">
        <v>7</v>
      </c>
      <c r="BP3796" s="40">
        <v>0</v>
      </c>
      <c r="BQ3796">
        <v>0</v>
      </c>
      <c r="BR3796" s="8" t="s">
        <v>377</v>
      </c>
      <c r="BS3796" s="8" t="s">
        <v>536</v>
      </c>
      <c r="BT3796" s="8" t="s">
        <v>537</v>
      </c>
      <c r="BU3796" s="8" t="s">
        <v>377</v>
      </c>
    </row>
    <row r="3797" spans="1:73" hidden="1">
      <c r="A3797" t="s">
        <v>142</v>
      </c>
      <c r="B3797" s="2">
        <v>42344.458333333336</v>
      </c>
      <c r="C3797" s="1">
        <v>42344</v>
      </c>
      <c r="D3797">
        <v>4</v>
      </c>
      <c r="E3797">
        <v>0</v>
      </c>
      <c r="F3797" s="2">
        <v>42344.166666666664</v>
      </c>
      <c r="G3797" s="8" t="s">
        <v>375</v>
      </c>
      <c r="H3797" s="13" t="s">
        <v>376</v>
      </c>
      <c r="K3797" s="40">
        <v>369</v>
      </c>
      <c r="L3797" s="40">
        <v>369</v>
      </c>
      <c r="M3797" s="100">
        <v>0</v>
      </c>
      <c r="X3797" s="40">
        <v>369</v>
      </c>
      <c r="Y3797" s="40">
        <v>369</v>
      </c>
      <c r="Z3797" s="40">
        <v>0</v>
      </c>
      <c r="AA3797" s="40">
        <v>0</v>
      </c>
      <c r="AW3797" s="40">
        <v>369</v>
      </c>
      <c r="AX3797" s="40">
        <v>369</v>
      </c>
      <c r="AY3797" s="40">
        <v>1</v>
      </c>
      <c r="AZ3797" s="40">
        <v>-369</v>
      </c>
      <c r="BA3797" s="40">
        <v>0</v>
      </c>
      <c r="BB3797" s="40">
        <v>0</v>
      </c>
      <c r="BE3797" s="2">
        <v>42344.458333333336</v>
      </c>
      <c r="BF3797" s="2">
        <v>42344.458333333336</v>
      </c>
      <c r="BH3797">
        <v>0</v>
      </c>
      <c r="BI3797">
        <v>0</v>
      </c>
      <c r="BJ3797">
        <v>0</v>
      </c>
      <c r="BK3797">
        <v>0</v>
      </c>
      <c r="BL3797">
        <v>7</v>
      </c>
      <c r="BN3797" s="40">
        <v>7</v>
      </c>
      <c r="BO3797" s="40">
        <v>7</v>
      </c>
      <c r="BP3797" s="40">
        <v>0</v>
      </c>
      <c r="BQ3797">
        <v>0</v>
      </c>
      <c r="BR3797" s="8" t="s">
        <v>377</v>
      </c>
      <c r="BS3797" s="8" t="s">
        <v>536</v>
      </c>
      <c r="BT3797" s="8" t="s">
        <v>537</v>
      </c>
      <c r="BU3797" s="8" t="s">
        <v>377</v>
      </c>
    </row>
    <row r="3798" spans="1:73" hidden="1">
      <c r="A3798" t="s">
        <v>142</v>
      </c>
      <c r="B3798" s="2">
        <v>42344.5</v>
      </c>
      <c r="C3798" s="1">
        <v>42344</v>
      </c>
      <c r="D3798">
        <v>5</v>
      </c>
      <c r="E3798">
        <v>0</v>
      </c>
      <c r="F3798" s="2">
        <v>42344.208333333336</v>
      </c>
      <c r="G3798" s="8" t="s">
        <v>375</v>
      </c>
      <c r="H3798" s="13" t="s">
        <v>376</v>
      </c>
      <c r="K3798" s="40">
        <v>392</v>
      </c>
      <c r="L3798" s="40">
        <v>392</v>
      </c>
      <c r="M3798" s="100">
        <v>0</v>
      </c>
      <c r="X3798" s="40">
        <v>392</v>
      </c>
      <c r="Y3798" s="40">
        <v>392</v>
      </c>
      <c r="Z3798" s="40">
        <v>0</v>
      </c>
      <c r="AA3798" s="40">
        <v>0</v>
      </c>
      <c r="AW3798" s="40">
        <v>392</v>
      </c>
      <c r="AX3798" s="40">
        <v>392</v>
      </c>
      <c r="AY3798" s="40">
        <v>1</v>
      </c>
      <c r="AZ3798" s="40">
        <v>-392</v>
      </c>
      <c r="BA3798" s="40">
        <v>0</v>
      </c>
      <c r="BB3798" s="40">
        <v>0</v>
      </c>
      <c r="BE3798" s="2">
        <v>42344.5</v>
      </c>
      <c r="BF3798" s="2">
        <v>42344.5</v>
      </c>
      <c r="BH3798">
        <v>0</v>
      </c>
      <c r="BI3798">
        <v>0</v>
      </c>
      <c r="BJ3798">
        <v>0</v>
      </c>
      <c r="BK3798">
        <v>0</v>
      </c>
      <c r="BL3798">
        <v>7</v>
      </c>
      <c r="BN3798" s="40">
        <v>7</v>
      </c>
      <c r="BO3798" s="40">
        <v>7</v>
      </c>
      <c r="BP3798" s="40">
        <v>0</v>
      </c>
      <c r="BQ3798">
        <v>0</v>
      </c>
      <c r="BR3798" s="8" t="s">
        <v>377</v>
      </c>
      <c r="BS3798" s="8" t="s">
        <v>536</v>
      </c>
      <c r="BT3798" s="8" t="s">
        <v>537</v>
      </c>
      <c r="BU3798" s="8" t="s">
        <v>377</v>
      </c>
    </row>
    <row r="3799" spans="1:73" hidden="1">
      <c r="A3799" t="s">
        <v>142</v>
      </c>
      <c r="B3799" s="2">
        <v>42344.541666666664</v>
      </c>
      <c r="C3799" s="1">
        <v>42344</v>
      </c>
      <c r="D3799">
        <v>6</v>
      </c>
      <c r="E3799">
        <v>0</v>
      </c>
      <c r="F3799" s="2">
        <v>42344.25</v>
      </c>
      <c r="G3799" s="8" t="s">
        <v>375</v>
      </c>
      <c r="H3799" s="13" t="s">
        <v>376</v>
      </c>
      <c r="K3799" s="40">
        <v>388</v>
      </c>
      <c r="L3799" s="40">
        <v>388</v>
      </c>
      <c r="M3799" s="100">
        <v>0</v>
      </c>
      <c r="X3799" s="40">
        <v>388</v>
      </c>
      <c r="Y3799" s="40">
        <v>388</v>
      </c>
      <c r="Z3799" s="40">
        <v>0</v>
      </c>
      <c r="AA3799" s="40">
        <v>0</v>
      </c>
      <c r="AW3799" s="40">
        <v>388</v>
      </c>
      <c r="AX3799" s="40">
        <v>388</v>
      </c>
      <c r="AY3799" s="40">
        <v>1</v>
      </c>
      <c r="AZ3799" s="40">
        <v>-388</v>
      </c>
      <c r="BA3799" s="40">
        <v>0</v>
      </c>
      <c r="BB3799" s="40">
        <v>0</v>
      </c>
      <c r="BE3799" s="2">
        <v>42344.541666666664</v>
      </c>
      <c r="BF3799" s="2">
        <v>42344.541666666664</v>
      </c>
      <c r="BH3799">
        <v>0</v>
      </c>
      <c r="BI3799">
        <v>0</v>
      </c>
      <c r="BJ3799">
        <v>0</v>
      </c>
      <c r="BK3799">
        <v>0</v>
      </c>
      <c r="BL3799">
        <v>7</v>
      </c>
      <c r="BN3799" s="40">
        <v>7</v>
      </c>
      <c r="BO3799" s="40">
        <v>7</v>
      </c>
      <c r="BP3799" s="40">
        <v>0</v>
      </c>
      <c r="BQ3799">
        <v>0</v>
      </c>
      <c r="BR3799" s="8" t="s">
        <v>377</v>
      </c>
      <c r="BS3799" s="8" t="s">
        <v>536</v>
      </c>
      <c r="BT3799" s="8" t="s">
        <v>537</v>
      </c>
      <c r="BU3799" s="8" t="s">
        <v>377</v>
      </c>
    </row>
    <row r="3800" spans="1:73" hidden="1">
      <c r="A3800" t="s">
        <v>142</v>
      </c>
      <c r="B3800" s="2">
        <v>42344.583333333336</v>
      </c>
      <c r="C3800" s="1">
        <v>42344</v>
      </c>
      <c r="D3800">
        <v>7</v>
      </c>
      <c r="E3800">
        <v>0</v>
      </c>
      <c r="F3800" s="2">
        <v>42344.291666666664</v>
      </c>
      <c r="G3800" s="8" t="s">
        <v>375</v>
      </c>
      <c r="H3800" s="13" t="s">
        <v>376</v>
      </c>
      <c r="K3800" s="40">
        <v>349</v>
      </c>
      <c r="L3800" s="40">
        <v>349</v>
      </c>
      <c r="M3800" s="100">
        <v>0</v>
      </c>
      <c r="X3800" s="40">
        <v>349</v>
      </c>
      <c r="Y3800" s="40">
        <v>349</v>
      </c>
      <c r="Z3800" s="40">
        <v>0</v>
      </c>
      <c r="AA3800" s="40">
        <v>0</v>
      </c>
      <c r="AW3800" s="40">
        <v>349</v>
      </c>
      <c r="AX3800" s="40">
        <v>349</v>
      </c>
      <c r="AY3800" s="40">
        <v>1</v>
      </c>
      <c r="AZ3800" s="40">
        <v>-349</v>
      </c>
      <c r="BA3800" s="40">
        <v>0</v>
      </c>
      <c r="BB3800" s="40">
        <v>0</v>
      </c>
      <c r="BE3800" s="2">
        <v>42344.583333333336</v>
      </c>
      <c r="BF3800" s="2">
        <v>42344.583333333336</v>
      </c>
      <c r="BH3800">
        <v>0</v>
      </c>
      <c r="BI3800">
        <v>0</v>
      </c>
      <c r="BJ3800">
        <v>0</v>
      </c>
      <c r="BK3800">
        <v>0</v>
      </c>
      <c r="BL3800">
        <v>7</v>
      </c>
      <c r="BN3800" s="40">
        <v>7</v>
      </c>
      <c r="BO3800" s="40">
        <v>7</v>
      </c>
      <c r="BP3800" s="40">
        <v>0</v>
      </c>
      <c r="BQ3800">
        <v>0</v>
      </c>
      <c r="BR3800" s="8" t="s">
        <v>377</v>
      </c>
      <c r="BS3800" s="8" t="s">
        <v>536</v>
      </c>
      <c r="BT3800" s="8" t="s">
        <v>537</v>
      </c>
      <c r="BU3800" s="8" t="s">
        <v>377</v>
      </c>
    </row>
    <row r="3801" spans="1:73" hidden="1">
      <c r="A3801" t="s">
        <v>142</v>
      </c>
      <c r="B3801" s="2">
        <v>42344.625</v>
      </c>
      <c r="C3801" s="1">
        <v>42344</v>
      </c>
      <c r="D3801">
        <v>8</v>
      </c>
      <c r="E3801">
        <v>0</v>
      </c>
      <c r="F3801" s="2">
        <v>42344.333333333336</v>
      </c>
      <c r="G3801" s="8" t="s">
        <v>375</v>
      </c>
      <c r="H3801" s="13" t="s">
        <v>376</v>
      </c>
      <c r="K3801" s="40">
        <v>349</v>
      </c>
      <c r="L3801" s="40">
        <v>349</v>
      </c>
      <c r="M3801" s="100">
        <v>0</v>
      </c>
      <c r="X3801" s="40">
        <v>349</v>
      </c>
      <c r="Y3801" s="40">
        <v>349</v>
      </c>
      <c r="Z3801" s="40">
        <v>0</v>
      </c>
      <c r="AA3801" s="40">
        <v>0</v>
      </c>
      <c r="AW3801" s="40">
        <v>349</v>
      </c>
      <c r="AX3801" s="40">
        <v>349</v>
      </c>
      <c r="AY3801" s="40">
        <v>1</v>
      </c>
      <c r="AZ3801" s="40">
        <v>-349</v>
      </c>
      <c r="BA3801" s="40">
        <v>0</v>
      </c>
      <c r="BB3801" s="40">
        <v>0</v>
      </c>
      <c r="BE3801" s="2">
        <v>42344.625</v>
      </c>
      <c r="BF3801" s="2">
        <v>42344.625</v>
      </c>
      <c r="BH3801">
        <v>0</v>
      </c>
      <c r="BI3801">
        <v>0</v>
      </c>
      <c r="BJ3801">
        <v>0</v>
      </c>
      <c r="BK3801">
        <v>0</v>
      </c>
      <c r="BL3801">
        <v>7</v>
      </c>
      <c r="BN3801" s="40">
        <v>7</v>
      </c>
      <c r="BO3801" s="40">
        <v>7</v>
      </c>
      <c r="BP3801" s="40">
        <v>0</v>
      </c>
      <c r="BQ3801">
        <v>0</v>
      </c>
      <c r="BR3801" s="8" t="s">
        <v>377</v>
      </c>
      <c r="BS3801" s="8" t="s">
        <v>536</v>
      </c>
      <c r="BT3801" s="8" t="s">
        <v>537</v>
      </c>
      <c r="BU3801" s="8" t="s">
        <v>377</v>
      </c>
    </row>
    <row r="3802" spans="1:73" hidden="1">
      <c r="A3802" t="s">
        <v>142</v>
      </c>
      <c r="B3802" s="2">
        <v>42344.666666666664</v>
      </c>
      <c r="C3802" s="1">
        <v>42344</v>
      </c>
      <c r="D3802">
        <v>9</v>
      </c>
      <c r="E3802">
        <v>0</v>
      </c>
      <c r="F3802" s="2">
        <v>42344.375</v>
      </c>
      <c r="G3802" s="8" t="s">
        <v>375</v>
      </c>
      <c r="H3802" s="13" t="s">
        <v>376</v>
      </c>
      <c r="K3802" s="40">
        <v>330</v>
      </c>
      <c r="L3802" s="40">
        <v>330</v>
      </c>
      <c r="M3802" s="100">
        <v>0</v>
      </c>
      <c r="X3802" s="40">
        <v>330</v>
      </c>
      <c r="Y3802" s="40">
        <v>330</v>
      </c>
      <c r="Z3802" s="40">
        <v>0</v>
      </c>
      <c r="AA3802" s="40">
        <v>0</v>
      </c>
      <c r="AW3802" s="40">
        <v>330</v>
      </c>
      <c r="AX3802" s="40">
        <v>330</v>
      </c>
      <c r="AY3802" s="40">
        <v>1</v>
      </c>
      <c r="AZ3802" s="40">
        <v>-330</v>
      </c>
      <c r="BA3802" s="40">
        <v>0</v>
      </c>
      <c r="BB3802" s="40">
        <v>0</v>
      </c>
      <c r="BE3802" s="2">
        <v>42344.666666666664</v>
      </c>
      <c r="BF3802" s="2">
        <v>42344.666666666664</v>
      </c>
      <c r="BH3802">
        <v>0</v>
      </c>
      <c r="BI3802">
        <v>0</v>
      </c>
      <c r="BJ3802">
        <v>0</v>
      </c>
      <c r="BK3802">
        <v>0</v>
      </c>
      <c r="BL3802">
        <v>7</v>
      </c>
      <c r="BN3802" s="40">
        <v>7</v>
      </c>
      <c r="BO3802" s="40">
        <v>7</v>
      </c>
      <c r="BP3802" s="40">
        <v>0</v>
      </c>
      <c r="BQ3802">
        <v>0</v>
      </c>
      <c r="BR3802" s="8" t="s">
        <v>377</v>
      </c>
      <c r="BS3802" s="8" t="s">
        <v>536</v>
      </c>
      <c r="BT3802" s="8" t="s">
        <v>537</v>
      </c>
      <c r="BU3802" s="8" t="s">
        <v>377</v>
      </c>
    </row>
    <row r="3803" spans="1:73" hidden="1">
      <c r="A3803" t="s">
        <v>142</v>
      </c>
      <c r="B3803" s="2">
        <v>42344.708333333336</v>
      </c>
      <c r="C3803" s="1">
        <v>42344</v>
      </c>
      <c r="D3803">
        <v>10</v>
      </c>
      <c r="E3803">
        <v>0</v>
      </c>
      <c r="F3803" s="2">
        <v>42344.416666666664</v>
      </c>
      <c r="G3803" s="8" t="s">
        <v>375</v>
      </c>
      <c r="H3803" s="13" t="s">
        <v>376</v>
      </c>
      <c r="K3803" s="40">
        <v>327</v>
      </c>
      <c r="L3803" s="40">
        <v>327</v>
      </c>
      <c r="M3803" s="100">
        <v>0</v>
      </c>
      <c r="X3803" s="40">
        <v>327</v>
      </c>
      <c r="Y3803" s="40">
        <v>327</v>
      </c>
      <c r="Z3803" s="40">
        <v>0</v>
      </c>
      <c r="AA3803" s="40">
        <v>0</v>
      </c>
      <c r="AW3803" s="40">
        <v>327</v>
      </c>
      <c r="AX3803" s="40">
        <v>327</v>
      </c>
      <c r="AY3803" s="40">
        <v>1</v>
      </c>
      <c r="AZ3803" s="40">
        <v>-327</v>
      </c>
      <c r="BA3803" s="40">
        <v>0</v>
      </c>
      <c r="BB3803" s="40">
        <v>0</v>
      </c>
      <c r="BE3803" s="2">
        <v>42344.708333333336</v>
      </c>
      <c r="BF3803" s="2">
        <v>42344.708333333336</v>
      </c>
      <c r="BH3803">
        <v>0</v>
      </c>
      <c r="BI3803">
        <v>0</v>
      </c>
      <c r="BJ3803">
        <v>0</v>
      </c>
      <c r="BK3803">
        <v>0</v>
      </c>
      <c r="BL3803">
        <v>7</v>
      </c>
      <c r="BN3803" s="40">
        <v>7</v>
      </c>
      <c r="BO3803" s="40">
        <v>7</v>
      </c>
      <c r="BP3803" s="40">
        <v>0</v>
      </c>
      <c r="BQ3803">
        <v>0</v>
      </c>
      <c r="BR3803" s="8" t="s">
        <v>377</v>
      </c>
      <c r="BS3803" s="8" t="s">
        <v>536</v>
      </c>
      <c r="BT3803" s="8" t="s">
        <v>537</v>
      </c>
      <c r="BU3803" s="8" t="s">
        <v>377</v>
      </c>
    </row>
    <row r="3804" spans="1:73" hidden="1">
      <c r="A3804" t="s">
        <v>142</v>
      </c>
      <c r="B3804" s="2">
        <v>42344.75</v>
      </c>
      <c r="C3804" s="1">
        <v>42344</v>
      </c>
      <c r="D3804">
        <v>11</v>
      </c>
      <c r="E3804">
        <v>0</v>
      </c>
      <c r="F3804" s="2">
        <v>42344.458333333336</v>
      </c>
      <c r="G3804" s="8" t="s">
        <v>375</v>
      </c>
      <c r="H3804" s="13" t="s">
        <v>376</v>
      </c>
      <c r="K3804" s="40">
        <v>395</v>
      </c>
      <c r="L3804" s="40">
        <v>395</v>
      </c>
      <c r="M3804" s="100">
        <v>0</v>
      </c>
      <c r="X3804" s="40">
        <v>395</v>
      </c>
      <c r="Y3804" s="40">
        <v>395</v>
      </c>
      <c r="Z3804" s="40">
        <v>0</v>
      </c>
      <c r="AA3804" s="40">
        <v>0</v>
      </c>
      <c r="AW3804" s="40">
        <v>395</v>
      </c>
      <c r="AX3804" s="40">
        <v>395</v>
      </c>
      <c r="AY3804" s="40">
        <v>1</v>
      </c>
      <c r="AZ3804" s="40">
        <v>-395</v>
      </c>
      <c r="BA3804" s="40">
        <v>0</v>
      </c>
      <c r="BB3804" s="40">
        <v>0</v>
      </c>
      <c r="BE3804" s="2">
        <v>42344.75</v>
      </c>
      <c r="BF3804" s="2">
        <v>42344.75</v>
      </c>
      <c r="BH3804">
        <v>0</v>
      </c>
      <c r="BI3804">
        <v>0</v>
      </c>
      <c r="BJ3804">
        <v>0</v>
      </c>
      <c r="BK3804">
        <v>0</v>
      </c>
      <c r="BL3804">
        <v>7</v>
      </c>
      <c r="BN3804" s="40">
        <v>7</v>
      </c>
      <c r="BO3804" s="40">
        <v>7</v>
      </c>
      <c r="BP3804" s="40">
        <v>0</v>
      </c>
      <c r="BQ3804">
        <v>0</v>
      </c>
      <c r="BR3804" s="8" t="s">
        <v>377</v>
      </c>
      <c r="BS3804" s="8" t="s">
        <v>536</v>
      </c>
      <c r="BT3804" s="8" t="s">
        <v>537</v>
      </c>
      <c r="BU3804" s="8" t="s">
        <v>377</v>
      </c>
    </row>
    <row r="3805" spans="1:73" hidden="1">
      <c r="A3805" t="s">
        <v>142</v>
      </c>
      <c r="B3805" s="2">
        <v>42344.791666666664</v>
      </c>
      <c r="C3805" s="1">
        <v>42344</v>
      </c>
      <c r="D3805">
        <v>12</v>
      </c>
      <c r="E3805">
        <v>0</v>
      </c>
      <c r="F3805" s="2">
        <v>42344.5</v>
      </c>
      <c r="G3805" s="8" t="s">
        <v>375</v>
      </c>
      <c r="H3805" s="13" t="s">
        <v>376</v>
      </c>
      <c r="K3805" s="40">
        <v>345</v>
      </c>
      <c r="L3805" s="40">
        <v>345</v>
      </c>
      <c r="M3805" s="100">
        <v>0</v>
      </c>
      <c r="X3805" s="40">
        <v>345</v>
      </c>
      <c r="Y3805" s="40">
        <v>345</v>
      </c>
      <c r="Z3805" s="40">
        <v>0</v>
      </c>
      <c r="AA3805" s="40">
        <v>0</v>
      </c>
      <c r="AW3805" s="40">
        <v>345</v>
      </c>
      <c r="AX3805" s="40">
        <v>345</v>
      </c>
      <c r="AY3805" s="40">
        <v>1</v>
      </c>
      <c r="AZ3805" s="40">
        <v>-345</v>
      </c>
      <c r="BA3805" s="40">
        <v>0</v>
      </c>
      <c r="BB3805" s="40">
        <v>0</v>
      </c>
      <c r="BE3805" s="2">
        <v>42344.791666666664</v>
      </c>
      <c r="BF3805" s="2">
        <v>42344.791666666664</v>
      </c>
      <c r="BH3805">
        <v>0</v>
      </c>
      <c r="BI3805">
        <v>0</v>
      </c>
      <c r="BJ3805">
        <v>0</v>
      </c>
      <c r="BK3805">
        <v>0</v>
      </c>
      <c r="BL3805">
        <v>7</v>
      </c>
      <c r="BN3805" s="40">
        <v>7</v>
      </c>
      <c r="BO3805" s="40">
        <v>7</v>
      </c>
      <c r="BP3805" s="40">
        <v>0</v>
      </c>
      <c r="BQ3805">
        <v>0</v>
      </c>
      <c r="BR3805" s="8" t="s">
        <v>377</v>
      </c>
      <c r="BS3805" s="8" t="s">
        <v>536</v>
      </c>
      <c r="BT3805" s="8" t="s">
        <v>537</v>
      </c>
      <c r="BU3805" s="8" t="s">
        <v>377</v>
      </c>
    </row>
    <row r="3806" spans="1:73" hidden="1">
      <c r="A3806" t="s">
        <v>142</v>
      </c>
      <c r="B3806" s="2">
        <v>42344.833333333336</v>
      </c>
      <c r="C3806" s="1">
        <v>42344</v>
      </c>
      <c r="D3806">
        <v>13</v>
      </c>
      <c r="E3806">
        <v>0</v>
      </c>
      <c r="F3806" s="2">
        <v>42344.541666666664</v>
      </c>
      <c r="G3806" s="8" t="s">
        <v>375</v>
      </c>
      <c r="H3806" s="13" t="s">
        <v>376</v>
      </c>
      <c r="K3806" s="40">
        <v>325</v>
      </c>
      <c r="L3806" s="40">
        <v>325</v>
      </c>
      <c r="M3806" s="100">
        <v>0</v>
      </c>
      <c r="X3806" s="40">
        <v>325</v>
      </c>
      <c r="Y3806" s="40">
        <v>325</v>
      </c>
      <c r="Z3806" s="40">
        <v>0</v>
      </c>
      <c r="AA3806" s="40">
        <v>0</v>
      </c>
      <c r="AW3806" s="40">
        <v>325</v>
      </c>
      <c r="AX3806" s="40">
        <v>325</v>
      </c>
      <c r="AY3806" s="40">
        <v>1</v>
      </c>
      <c r="AZ3806" s="40">
        <v>-325</v>
      </c>
      <c r="BA3806" s="40">
        <v>0</v>
      </c>
      <c r="BB3806" s="40">
        <v>0</v>
      </c>
      <c r="BE3806" s="2">
        <v>42344.833333333336</v>
      </c>
      <c r="BF3806" s="2">
        <v>42344.833333333336</v>
      </c>
      <c r="BH3806">
        <v>0</v>
      </c>
      <c r="BI3806">
        <v>0</v>
      </c>
      <c r="BJ3806">
        <v>0</v>
      </c>
      <c r="BK3806">
        <v>0</v>
      </c>
      <c r="BL3806">
        <v>7</v>
      </c>
      <c r="BN3806" s="40">
        <v>7</v>
      </c>
      <c r="BO3806" s="40">
        <v>7</v>
      </c>
      <c r="BP3806" s="40">
        <v>0</v>
      </c>
      <c r="BQ3806">
        <v>0</v>
      </c>
      <c r="BR3806" s="8" t="s">
        <v>377</v>
      </c>
      <c r="BS3806" s="8" t="s">
        <v>536</v>
      </c>
      <c r="BT3806" s="8" t="s">
        <v>537</v>
      </c>
      <c r="BU3806" s="8" t="s">
        <v>377</v>
      </c>
    </row>
    <row r="3807" spans="1:73" hidden="1">
      <c r="A3807" t="s">
        <v>142</v>
      </c>
      <c r="B3807" s="2">
        <v>42344.875</v>
      </c>
      <c r="C3807" s="1">
        <v>42344</v>
      </c>
      <c r="D3807">
        <v>14</v>
      </c>
      <c r="E3807">
        <v>0</v>
      </c>
      <c r="F3807" s="2">
        <v>42344.583333333336</v>
      </c>
      <c r="G3807" s="8" t="s">
        <v>375</v>
      </c>
      <c r="H3807" s="13" t="s">
        <v>376</v>
      </c>
      <c r="K3807" s="40">
        <v>325</v>
      </c>
      <c r="L3807" s="40">
        <v>325</v>
      </c>
      <c r="M3807" s="100">
        <v>0</v>
      </c>
      <c r="X3807" s="40">
        <v>325</v>
      </c>
      <c r="Y3807" s="40">
        <v>325</v>
      </c>
      <c r="Z3807" s="40">
        <v>0</v>
      </c>
      <c r="AA3807" s="40">
        <v>0</v>
      </c>
      <c r="AW3807" s="40">
        <v>325</v>
      </c>
      <c r="AX3807" s="40">
        <v>325</v>
      </c>
      <c r="AY3807" s="40">
        <v>1</v>
      </c>
      <c r="AZ3807" s="40">
        <v>-325</v>
      </c>
      <c r="BA3807" s="40">
        <v>0</v>
      </c>
      <c r="BB3807" s="40">
        <v>0</v>
      </c>
      <c r="BE3807" s="2">
        <v>42344.875</v>
      </c>
      <c r="BF3807" s="2">
        <v>42344.875</v>
      </c>
      <c r="BH3807">
        <v>0</v>
      </c>
      <c r="BI3807">
        <v>0</v>
      </c>
      <c r="BJ3807">
        <v>0</v>
      </c>
      <c r="BK3807">
        <v>0</v>
      </c>
      <c r="BL3807">
        <v>7</v>
      </c>
      <c r="BN3807" s="40">
        <v>7</v>
      </c>
      <c r="BO3807" s="40">
        <v>7</v>
      </c>
      <c r="BP3807" s="40">
        <v>0</v>
      </c>
      <c r="BQ3807">
        <v>0</v>
      </c>
      <c r="BR3807" s="8" t="s">
        <v>377</v>
      </c>
      <c r="BS3807" s="8" t="s">
        <v>536</v>
      </c>
      <c r="BT3807" s="8" t="s">
        <v>537</v>
      </c>
      <c r="BU3807" s="8" t="s">
        <v>377</v>
      </c>
    </row>
    <row r="3808" spans="1:73" hidden="1">
      <c r="A3808" t="s">
        <v>142</v>
      </c>
      <c r="B3808" s="2">
        <v>42344.916666666664</v>
      </c>
      <c r="C3808" s="1">
        <v>42344</v>
      </c>
      <c r="D3808">
        <v>15</v>
      </c>
      <c r="E3808">
        <v>0</v>
      </c>
      <c r="F3808" s="2">
        <v>42344.625</v>
      </c>
      <c r="G3808" s="8" t="s">
        <v>375</v>
      </c>
      <c r="H3808" s="13" t="s">
        <v>376</v>
      </c>
      <c r="K3808" s="40">
        <v>325</v>
      </c>
      <c r="L3808" s="40">
        <v>325</v>
      </c>
      <c r="M3808" s="100">
        <v>0</v>
      </c>
      <c r="X3808" s="40">
        <v>325</v>
      </c>
      <c r="Y3808" s="40">
        <v>325</v>
      </c>
      <c r="Z3808" s="40">
        <v>0</v>
      </c>
      <c r="AA3808" s="40">
        <v>0</v>
      </c>
      <c r="AW3808" s="40">
        <v>325</v>
      </c>
      <c r="AX3808" s="40">
        <v>325</v>
      </c>
      <c r="AY3808" s="40">
        <v>1</v>
      </c>
      <c r="AZ3808" s="40">
        <v>-325</v>
      </c>
      <c r="BA3808" s="40">
        <v>0</v>
      </c>
      <c r="BB3808" s="40">
        <v>0</v>
      </c>
      <c r="BE3808" s="2">
        <v>42344.916666666664</v>
      </c>
      <c r="BF3808" s="2">
        <v>42344.916666666664</v>
      </c>
      <c r="BH3808">
        <v>0</v>
      </c>
      <c r="BI3808">
        <v>0</v>
      </c>
      <c r="BJ3808">
        <v>0</v>
      </c>
      <c r="BK3808">
        <v>0</v>
      </c>
      <c r="BL3808">
        <v>7</v>
      </c>
      <c r="BN3808" s="40">
        <v>7</v>
      </c>
      <c r="BO3808" s="40">
        <v>7</v>
      </c>
      <c r="BP3808" s="40">
        <v>0</v>
      </c>
      <c r="BQ3808">
        <v>0</v>
      </c>
      <c r="BR3808" s="8" t="s">
        <v>377</v>
      </c>
      <c r="BS3808" s="8" t="s">
        <v>536</v>
      </c>
      <c r="BT3808" s="8" t="s">
        <v>537</v>
      </c>
      <c r="BU3808" s="8" t="s">
        <v>377</v>
      </c>
    </row>
    <row r="3809" spans="1:73" hidden="1">
      <c r="A3809" t="s">
        <v>142</v>
      </c>
      <c r="B3809" s="2">
        <v>42344.958333333336</v>
      </c>
      <c r="C3809" s="1">
        <v>42344</v>
      </c>
      <c r="D3809">
        <v>16</v>
      </c>
      <c r="E3809">
        <v>0</v>
      </c>
      <c r="F3809" s="2">
        <v>42344.666666666664</v>
      </c>
      <c r="G3809" s="8" t="s">
        <v>375</v>
      </c>
      <c r="H3809" s="13" t="s">
        <v>376</v>
      </c>
      <c r="K3809" s="40">
        <v>324</v>
      </c>
      <c r="L3809" s="40">
        <v>324</v>
      </c>
      <c r="M3809" s="100">
        <v>0</v>
      </c>
      <c r="X3809" s="40">
        <v>324</v>
      </c>
      <c r="Y3809" s="40">
        <v>324</v>
      </c>
      <c r="Z3809" s="40">
        <v>0</v>
      </c>
      <c r="AA3809" s="40">
        <v>0</v>
      </c>
      <c r="AW3809" s="40">
        <v>324</v>
      </c>
      <c r="AX3809" s="40">
        <v>324</v>
      </c>
      <c r="AY3809" s="40">
        <v>1</v>
      </c>
      <c r="AZ3809" s="40">
        <v>-324</v>
      </c>
      <c r="BA3809" s="40">
        <v>0</v>
      </c>
      <c r="BB3809" s="40">
        <v>0</v>
      </c>
      <c r="BE3809" s="2">
        <v>42344.958333333336</v>
      </c>
      <c r="BF3809" s="2">
        <v>42344.958333333336</v>
      </c>
      <c r="BH3809">
        <v>0</v>
      </c>
      <c r="BI3809">
        <v>0</v>
      </c>
      <c r="BJ3809">
        <v>0</v>
      </c>
      <c r="BK3809">
        <v>0</v>
      </c>
      <c r="BL3809">
        <v>7</v>
      </c>
      <c r="BN3809" s="40">
        <v>7</v>
      </c>
      <c r="BO3809" s="40">
        <v>7</v>
      </c>
      <c r="BP3809" s="40">
        <v>0</v>
      </c>
      <c r="BQ3809">
        <v>0</v>
      </c>
      <c r="BR3809" s="8" t="s">
        <v>377</v>
      </c>
      <c r="BS3809" s="8" t="s">
        <v>536</v>
      </c>
      <c r="BT3809" s="8" t="s">
        <v>537</v>
      </c>
      <c r="BU3809" s="8" t="s">
        <v>377</v>
      </c>
    </row>
    <row r="3810" spans="1:73" hidden="1">
      <c r="A3810" t="s">
        <v>142</v>
      </c>
      <c r="B3810" s="2">
        <v>42345</v>
      </c>
      <c r="C3810" s="1">
        <v>42344</v>
      </c>
      <c r="D3810">
        <v>17</v>
      </c>
      <c r="E3810">
        <v>0</v>
      </c>
      <c r="F3810" s="2">
        <v>42344.708333333336</v>
      </c>
      <c r="G3810" s="8" t="s">
        <v>375</v>
      </c>
      <c r="H3810" s="13" t="s">
        <v>376</v>
      </c>
      <c r="K3810" s="40">
        <v>343</v>
      </c>
      <c r="L3810" s="40">
        <v>343</v>
      </c>
      <c r="M3810" s="100">
        <v>0</v>
      </c>
      <c r="X3810" s="40">
        <v>343</v>
      </c>
      <c r="Y3810" s="40">
        <v>343</v>
      </c>
      <c r="Z3810" s="40">
        <v>0</v>
      </c>
      <c r="AA3810" s="40">
        <v>0</v>
      </c>
      <c r="AW3810" s="40">
        <v>343</v>
      </c>
      <c r="AX3810" s="40">
        <v>343</v>
      </c>
      <c r="AY3810" s="40">
        <v>1</v>
      </c>
      <c r="AZ3810" s="40">
        <v>-343</v>
      </c>
      <c r="BA3810" s="40">
        <v>0</v>
      </c>
      <c r="BB3810" s="40">
        <v>0</v>
      </c>
      <c r="BE3810" s="2">
        <v>42345</v>
      </c>
      <c r="BF3810" s="2">
        <v>42345</v>
      </c>
      <c r="BH3810">
        <v>0</v>
      </c>
      <c r="BI3810">
        <v>0</v>
      </c>
      <c r="BJ3810">
        <v>0</v>
      </c>
      <c r="BK3810">
        <v>0</v>
      </c>
      <c r="BL3810">
        <v>7</v>
      </c>
      <c r="BN3810" s="40">
        <v>7</v>
      </c>
      <c r="BO3810" s="40">
        <v>7</v>
      </c>
      <c r="BP3810" s="40">
        <v>0</v>
      </c>
      <c r="BQ3810">
        <v>0</v>
      </c>
      <c r="BR3810" s="8" t="s">
        <v>377</v>
      </c>
      <c r="BS3810" s="8" t="s">
        <v>536</v>
      </c>
      <c r="BT3810" s="8" t="s">
        <v>537</v>
      </c>
      <c r="BU3810" s="8" t="s">
        <v>377</v>
      </c>
    </row>
    <row r="3811" spans="1:73" hidden="1">
      <c r="A3811" t="s">
        <v>142</v>
      </c>
      <c r="B3811" s="2">
        <v>42345.041666666664</v>
      </c>
      <c r="C3811" s="1">
        <v>42344</v>
      </c>
      <c r="D3811">
        <v>18</v>
      </c>
      <c r="E3811">
        <v>0</v>
      </c>
      <c r="F3811" s="2">
        <v>42344.75</v>
      </c>
      <c r="G3811" s="8" t="s">
        <v>375</v>
      </c>
      <c r="H3811" s="13" t="s">
        <v>376</v>
      </c>
      <c r="K3811" s="40">
        <v>418</v>
      </c>
      <c r="L3811" s="40">
        <v>418</v>
      </c>
      <c r="M3811" s="100">
        <v>0</v>
      </c>
      <c r="X3811" s="40">
        <v>418</v>
      </c>
      <c r="Y3811" s="40">
        <v>418</v>
      </c>
      <c r="Z3811" s="40">
        <v>0</v>
      </c>
      <c r="AA3811" s="40">
        <v>0</v>
      </c>
      <c r="AW3811" s="40">
        <v>418</v>
      </c>
      <c r="AX3811" s="40">
        <v>418</v>
      </c>
      <c r="AY3811" s="40">
        <v>1</v>
      </c>
      <c r="AZ3811" s="40">
        <v>-418</v>
      </c>
      <c r="BA3811" s="40">
        <v>0</v>
      </c>
      <c r="BB3811" s="40">
        <v>0</v>
      </c>
      <c r="BE3811" s="2">
        <v>42345.041666666664</v>
      </c>
      <c r="BF3811" s="2">
        <v>42345.041666666664</v>
      </c>
      <c r="BH3811">
        <v>0</v>
      </c>
      <c r="BI3811">
        <v>0</v>
      </c>
      <c r="BJ3811">
        <v>0</v>
      </c>
      <c r="BK3811">
        <v>0</v>
      </c>
      <c r="BL3811">
        <v>7</v>
      </c>
      <c r="BN3811" s="40">
        <v>7</v>
      </c>
      <c r="BO3811" s="40">
        <v>7</v>
      </c>
      <c r="BP3811" s="40">
        <v>0</v>
      </c>
      <c r="BQ3811">
        <v>0</v>
      </c>
      <c r="BR3811" s="8" t="s">
        <v>377</v>
      </c>
      <c r="BS3811" s="8" t="s">
        <v>536</v>
      </c>
      <c r="BT3811" s="8" t="s">
        <v>537</v>
      </c>
      <c r="BU3811" s="8" t="s">
        <v>377</v>
      </c>
    </row>
    <row r="3812" spans="1:73" hidden="1">
      <c r="A3812" t="s">
        <v>142</v>
      </c>
      <c r="B3812" s="2">
        <v>42345.083333333336</v>
      </c>
      <c r="C3812" s="1">
        <v>42344</v>
      </c>
      <c r="D3812">
        <v>19</v>
      </c>
      <c r="E3812">
        <v>0</v>
      </c>
      <c r="F3812" s="2">
        <v>42344.791666666664</v>
      </c>
      <c r="G3812" s="8" t="s">
        <v>375</v>
      </c>
      <c r="H3812" s="13" t="s">
        <v>376</v>
      </c>
      <c r="K3812" s="40">
        <v>421</v>
      </c>
      <c r="L3812" s="40">
        <v>421</v>
      </c>
      <c r="M3812" s="100">
        <v>0</v>
      </c>
      <c r="X3812" s="40">
        <v>421</v>
      </c>
      <c r="Y3812" s="40">
        <v>421</v>
      </c>
      <c r="Z3812" s="40">
        <v>0</v>
      </c>
      <c r="AA3812" s="40">
        <v>0</v>
      </c>
      <c r="AW3812" s="40">
        <v>421</v>
      </c>
      <c r="AX3812" s="40">
        <v>421</v>
      </c>
      <c r="AY3812" s="40">
        <v>1</v>
      </c>
      <c r="AZ3812" s="40">
        <v>-421</v>
      </c>
      <c r="BA3812" s="40">
        <v>0</v>
      </c>
      <c r="BB3812" s="40">
        <v>0</v>
      </c>
      <c r="BE3812" s="2">
        <v>42345.083333333336</v>
      </c>
      <c r="BF3812" s="2">
        <v>42345.083333333336</v>
      </c>
      <c r="BH3812">
        <v>0</v>
      </c>
      <c r="BI3812">
        <v>0</v>
      </c>
      <c r="BJ3812">
        <v>0</v>
      </c>
      <c r="BK3812">
        <v>0</v>
      </c>
      <c r="BL3812">
        <v>7</v>
      </c>
      <c r="BN3812" s="40">
        <v>7</v>
      </c>
      <c r="BO3812" s="40">
        <v>7</v>
      </c>
      <c r="BP3812" s="40">
        <v>0</v>
      </c>
      <c r="BQ3812">
        <v>0</v>
      </c>
      <c r="BR3812" s="8" t="s">
        <v>377</v>
      </c>
      <c r="BS3812" s="8" t="s">
        <v>536</v>
      </c>
      <c r="BT3812" s="8" t="s">
        <v>537</v>
      </c>
      <c r="BU3812" s="8" t="s">
        <v>377</v>
      </c>
    </row>
    <row r="3813" spans="1:73" hidden="1">
      <c r="A3813" t="s">
        <v>142</v>
      </c>
      <c r="B3813" s="2">
        <v>42345.125</v>
      </c>
      <c r="C3813" s="1">
        <v>42344</v>
      </c>
      <c r="D3813">
        <v>20</v>
      </c>
      <c r="E3813">
        <v>0</v>
      </c>
      <c r="F3813" s="2">
        <v>42344.833333333336</v>
      </c>
      <c r="G3813" s="8" t="s">
        <v>375</v>
      </c>
      <c r="H3813" s="13" t="s">
        <v>376</v>
      </c>
      <c r="K3813" s="40">
        <v>420</v>
      </c>
      <c r="L3813" s="40">
        <v>420</v>
      </c>
      <c r="M3813" s="100">
        <v>0</v>
      </c>
      <c r="X3813" s="40">
        <v>420</v>
      </c>
      <c r="Y3813" s="40">
        <v>420</v>
      </c>
      <c r="Z3813" s="40">
        <v>0</v>
      </c>
      <c r="AA3813" s="40">
        <v>0</v>
      </c>
      <c r="AW3813" s="40">
        <v>420</v>
      </c>
      <c r="AX3813" s="40">
        <v>420</v>
      </c>
      <c r="AY3813" s="40">
        <v>1</v>
      </c>
      <c r="AZ3813" s="40">
        <v>-420</v>
      </c>
      <c r="BA3813" s="40">
        <v>0</v>
      </c>
      <c r="BB3813" s="40">
        <v>0</v>
      </c>
      <c r="BE3813" s="2">
        <v>42345.125</v>
      </c>
      <c r="BF3813" s="2">
        <v>42345.125</v>
      </c>
      <c r="BH3813">
        <v>0</v>
      </c>
      <c r="BI3813">
        <v>0</v>
      </c>
      <c r="BJ3813">
        <v>0</v>
      </c>
      <c r="BK3813">
        <v>0</v>
      </c>
      <c r="BL3813">
        <v>7</v>
      </c>
      <c r="BN3813" s="40">
        <v>7</v>
      </c>
      <c r="BO3813" s="40">
        <v>7</v>
      </c>
      <c r="BP3813" s="40">
        <v>0</v>
      </c>
      <c r="BQ3813">
        <v>0</v>
      </c>
      <c r="BR3813" s="8" t="s">
        <v>377</v>
      </c>
      <c r="BS3813" s="8" t="s">
        <v>536</v>
      </c>
      <c r="BT3813" s="8" t="s">
        <v>537</v>
      </c>
      <c r="BU3813" s="8" t="s">
        <v>377</v>
      </c>
    </row>
    <row r="3814" spans="1:73" hidden="1">
      <c r="A3814" t="s">
        <v>142</v>
      </c>
      <c r="B3814" s="2">
        <v>42345.166666666664</v>
      </c>
      <c r="C3814" s="1">
        <v>42344</v>
      </c>
      <c r="D3814">
        <v>21</v>
      </c>
      <c r="E3814">
        <v>0</v>
      </c>
      <c r="F3814" s="2">
        <v>42344.875</v>
      </c>
      <c r="G3814" s="8" t="s">
        <v>375</v>
      </c>
      <c r="H3814" s="13" t="s">
        <v>376</v>
      </c>
      <c r="K3814" s="40">
        <v>378</v>
      </c>
      <c r="L3814" s="40">
        <v>378</v>
      </c>
      <c r="M3814" s="100">
        <v>0</v>
      </c>
      <c r="X3814" s="40">
        <v>378</v>
      </c>
      <c r="Y3814" s="40">
        <v>378</v>
      </c>
      <c r="Z3814" s="40">
        <v>0</v>
      </c>
      <c r="AA3814" s="40">
        <v>0</v>
      </c>
      <c r="AW3814" s="40">
        <v>378</v>
      </c>
      <c r="AX3814" s="40">
        <v>378</v>
      </c>
      <c r="AY3814" s="40">
        <v>1</v>
      </c>
      <c r="AZ3814" s="40">
        <v>-378</v>
      </c>
      <c r="BA3814" s="40">
        <v>0</v>
      </c>
      <c r="BB3814" s="40">
        <v>0</v>
      </c>
      <c r="BE3814" s="2">
        <v>42345.166666666664</v>
      </c>
      <c r="BF3814" s="2">
        <v>42345.166666666664</v>
      </c>
      <c r="BH3814">
        <v>0</v>
      </c>
      <c r="BI3814">
        <v>0</v>
      </c>
      <c r="BJ3814">
        <v>0</v>
      </c>
      <c r="BK3814">
        <v>0</v>
      </c>
      <c r="BL3814">
        <v>7</v>
      </c>
      <c r="BN3814" s="40">
        <v>7</v>
      </c>
      <c r="BO3814" s="40">
        <v>7</v>
      </c>
      <c r="BP3814" s="40">
        <v>0</v>
      </c>
      <c r="BQ3814">
        <v>0</v>
      </c>
      <c r="BR3814" s="8" t="s">
        <v>377</v>
      </c>
      <c r="BS3814" s="8" t="s">
        <v>536</v>
      </c>
      <c r="BT3814" s="8" t="s">
        <v>537</v>
      </c>
      <c r="BU3814" s="8" t="s">
        <v>377</v>
      </c>
    </row>
    <row r="3815" spans="1:73" hidden="1">
      <c r="A3815" t="s">
        <v>142</v>
      </c>
      <c r="B3815" s="2">
        <v>42345.208333333336</v>
      </c>
      <c r="C3815" s="1">
        <v>42344</v>
      </c>
      <c r="D3815">
        <v>22</v>
      </c>
      <c r="E3815">
        <v>0</v>
      </c>
      <c r="F3815" s="2">
        <v>42344.916666666664</v>
      </c>
      <c r="G3815" s="8" t="s">
        <v>375</v>
      </c>
      <c r="H3815" s="13" t="s">
        <v>376</v>
      </c>
      <c r="K3815" s="40">
        <v>335</v>
      </c>
      <c r="L3815" s="40">
        <v>335</v>
      </c>
      <c r="M3815" s="100">
        <v>0</v>
      </c>
      <c r="X3815" s="40">
        <v>335</v>
      </c>
      <c r="Y3815" s="40">
        <v>335</v>
      </c>
      <c r="Z3815" s="40">
        <v>0</v>
      </c>
      <c r="AA3815" s="40">
        <v>0</v>
      </c>
      <c r="AW3815" s="40">
        <v>335</v>
      </c>
      <c r="AX3815" s="40">
        <v>335</v>
      </c>
      <c r="AY3815" s="40">
        <v>1</v>
      </c>
      <c r="AZ3815" s="40">
        <v>-335</v>
      </c>
      <c r="BA3815" s="40">
        <v>0</v>
      </c>
      <c r="BB3815" s="40">
        <v>0</v>
      </c>
      <c r="BE3815" s="2">
        <v>42345.208333333336</v>
      </c>
      <c r="BF3815" s="2">
        <v>42345.208333333336</v>
      </c>
      <c r="BH3815">
        <v>0</v>
      </c>
      <c r="BI3815">
        <v>0</v>
      </c>
      <c r="BJ3815">
        <v>0</v>
      </c>
      <c r="BK3815">
        <v>0</v>
      </c>
      <c r="BL3815">
        <v>7</v>
      </c>
      <c r="BN3815" s="40">
        <v>7</v>
      </c>
      <c r="BO3815" s="40">
        <v>7</v>
      </c>
      <c r="BP3815" s="40">
        <v>0</v>
      </c>
      <c r="BQ3815">
        <v>0</v>
      </c>
      <c r="BR3815" s="8" t="s">
        <v>377</v>
      </c>
      <c r="BS3815" s="8" t="s">
        <v>536</v>
      </c>
      <c r="BT3815" s="8" t="s">
        <v>537</v>
      </c>
      <c r="BU3815" s="8" t="s">
        <v>377</v>
      </c>
    </row>
    <row r="3816" spans="1:73" hidden="1">
      <c r="A3816" t="s">
        <v>142</v>
      </c>
      <c r="B3816" s="2">
        <v>42345.25</v>
      </c>
      <c r="C3816" s="1">
        <v>42344</v>
      </c>
      <c r="D3816">
        <v>23</v>
      </c>
      <c r="E3816">
        <v>0</v>
      </c>
      <c r="F3816" s="2">
        <v>42344.958333333336</v>
      </c>
      <c r="G3816" s="8" t="s">
        <v>375</v>
      </c>
      <c r="H3816" s="13" t="s">
        <v>376</v>
      </c>
      <c r="K3816" s="40">
        <v>328</v>
      </c>
      <c r="L3816" s="40">
        <v>328</v>
      </c>
      <c r="M3816" s="100">
        <v>0</v>
      </c>
      <c r="X3816" s="40">
        <v>328</v>
      </c>
      <c r="Y3816" s="40">
        <v>328</v>
      </c>
      <c r="Z3816" s="40">
        <v>0</v>
      </c>
      <c r="AA3816" s="40">
        <v>0</v>
      </c>
      <c r="AW3816" s="40">
        <v>328</v>
      </c>
      <c r="AX3816" s="40">
        <v>328</v>
      </c>
      <c r="AY3816" s="40">
        <v>1</v>
      </c>
      <c r="AZ3816" s="40">
        <v>-328</v>
      </c>
      <c r="BA3816" s="40">
        <v>0</v>
      </c>
      <c r="BB3816" s="40">
        <v>0</v>
      </c>
      <c r="BE3816" s="2">
        <v>42345.25</v>
      </c>
      <c r="BF3816" s="2">
        <v>42345.25</v>
      </c>
      <c r="BH3816">
        <v>0</v>
      </c>
      <c r="BI3816">
        <v>0</v>
      </c>
      <c r="BJ3816">
        <v>0</v>
      </c>
      <c r="BK3816">
        <v>0</v>
      </c>
      <c r="BL3816">
        <v>7</v>
      </c>
      <c r="BN3816" s="40">
        <v>7</v>
      </c>
      <c r="BO3816" s="40">
        <v>7</v>
      </c>
      <c r="BP3816" s="40">
        <v>0</v>
      </c>
      <c r="BQ3816">
        <v>0</v>
      </c>
      <c r="BR3816" s="8" t="s">
        <v>377</v>
      </c>
      <c r="BS3816" s="8" t="s">
        <v>536</v>
      </c>
      <c r="BT3816" s="8" t="s">
        <v>537</v>
      </c>
      <c r="BU3816" s="8" t="s">
        <v>377</v>
      </c>
    </row>
    <row r="3817" spans="1:73" hidden="1">
      <c r="A3817" t="s">
        <v>142</v>
      </c>
      <c r="B3817" s="2">
        <v>42345.291666666664</v>
      </c>
      <c r="C3817" s="1">
        <v>42344</v>
      </c>
      <c r="D3817">
        <v>24</v>
      </c>
      <c r="E3817">
        <v>0</v>
      </c>
      <c r="F3817" s="2">
        <v>42345</v>
      </c>
      <c r="G3817" s="8" t="s">
        <v>375</v>
      </c>
      <c r="H3817" s="13" t="s">
        <v>376</v>
      </c>
      <c r="K3817" s="40">
        <v>375</v>
      </c>
      <c r="L3817" s="40">
        <v>375</v>
      </c>
      <c r="M3817" s="100">
        <v>0</v>
      </c>
      <c r="X3817" s="40">
        <v>375</v>
      </c>
      <c r="Y3817" s="40">
        <v>375</v>
      </c>
      <c r="Z3817" s="40">
        <v>0</v>
      </c>
      <c r="AA3817" s="40">
        <v>0</v>
      </c>
      <c r="AW3817" s="40">
        <v>375</v>
      </c>
      <c r="AX3817" s="40">
        <v>375</v>
      </c>
      <c r="AY3817" s="40">
        <v>1</v>
      </c>
      <c r="AZ3817" s="40">
        <v>-375</v>
      </c>
      <c r="BA3817" s="40">
        <v>0</v>
      </c>
      <c r="BB3817" s="40">
        <v>0</v>
      </c>
      <c r="BE3817" s="2">
        <v>42345.291666666664</v>
      </c>
      <c r="BF3817" s="2">
        <v>42345.291666666664</v>
      </c>
      <c r="BH3817">
        <v>0</v>
      </c>
      <c r="BI3817">
        <v>0</v>
      </c>
      <c r="BJ3817">
        <v>0</v>
      </c>
      <c r="BK3817">
        <v>0</v>
      </c>
      <c r="BL3817">
        <v>7</v>
      </c>
      <c r="BN3817" s="40">
        <v>7</v>
      </c>
      <c r="BO3817" s="40">
        <v>7</v>
      </c>
      <c r="BP3817" s="40">
        <v>0</v>
      </c>
      <c r="BQ3817">
        <v>0</v>
      </c>
      <c r="BR3817" s="8" t="s">
        <v>377</v>
      </c>
      <c r="BS3817" s="8" t="s">
        <v>536</v>
      </c>
      <c r="BT3817" s="8" t="s">
        <v>537</v>
      </c>
      <c r="BU3817" s="8" t="s">
        <v>377</v>
      </c>
    </row>
    <row r="3818" spans="1:73" hidden="1">
      <c r="A3818" t="s">
        <v>142</v>
      </c>
      <c r="B3818" s="2">
        <v>42345.333333333336</v>
      </c>
      <c r="C3818" s="1">
        <v>42345</v>
      </c>
      <c r="D3818">
        <v>1</v>
      </c>
      <c r="E3818">
        <v>0</v>
      </c>
      <c r="F3818" s="2">
        <v>42345.041666666664</v>
      </c>
      <c r="G3818" s="8" t="s">
        <v>375</v>
      </c>
      <c r="H3818" s="13" t="s">
        <v>376</v>
      </c>
      <c r="K3818" s="40">
        <v>375</v>
      </c>
      <c r="L3818" s="40">
        <v>375</v>
      </c>
      <c r="M3818" s="100">
        <v>0</v>
      </c>
      <c r="X3818" s="40">
        <v>375</v>
      </c>
      <c r="Y3818" s="40">
        <v>375</v>
      </c>
      <c r="Z3818" s="40">
        <v>0</v>
      </c>
      <c r="AA3818" s="40">
        <v>0</v>
      </c>
      <c r="AW3818" s="40">
        <v>375</v>
      </c>
      <c r="AX3818" s="40">
        <v>375</v>
      </c>
      <c r="AY3818" s="40">
        <v>1</v>
      </c>
      <c r="AZ3818" s="40">
        <v>-375</v>
      </c>
      <c r="BA3818" s="40">
        <v>0</v>
      </c>
      <c r="BB3818" s="40">
        <v>0</v>
      </c>
      <c r="BE3818" s="2">
        <v>42345.333333333336</v>
      </c>
      <c r="BF3818" s="2">
        <v>42345.333333333336</v>
      </c>
      <c r="BH3818">
        <v>0</v>
      </c>
      <c r="BI3818">
        <v>0</v>
      </c>
      <c r="BJ3818">
        <v>0</v>
      </c>
      <c r="BK3818">
        <v>0</v>
      </c>
      <c r="BL3818">
        <v>7</v>
      </c>
      <c r="BN3818" s="40">
        <v>7</v>
      </c>
      <c r="BO3818" s="40">
        <v>7</v>
      </c>
      <c r="BP3818" s="40">
        <v>0</v>
      </c>
      <c r="BQ3818">
        <v>0</v>
      </c>
      <c r="BR3818" s="8" t="s">
        <v>377</v>
      </c>
      <c r="BS3818" s="8" t="s">
        <v>537</v>
      </c>
      <c r="BT3818" s="8" t="s">
        <v>538</v>
      </c>
      <c r="BU3818" s="8" t="s">
        <v>377</v>
      </c>
    </row>
    <row r="3819" spans="1:73" hidden="1">
      <c r="A3819" t="s">
        <v>142</v>
      </c>
      <c r="B3819" s="2">
        <v>42345.375</v>
      </c>
      <c r="C3819" s="1">
        <v>42345</v>
      </c>
      <c r="D3819">
        <v>2</v>
      </c>
      <c r="E3819">
        <v>0</v>
      </c>
      <c r="F3819" s="2">
        <v>42345.083333333336</v>
      </c>
      <c r="G3819" s="8" t="s">
        <v>375</v>
      </c>
      <c r="H3819" s="13" t="s">
        <v>376</v>
      </c>
      <c r="K3819" s="40">
        <v>340</v>
      </c>
      <c r="L3819" s="40">
        <v>340</v>
      </c>
      <c r="M3819" s="100">
        <v>0</v>
      </c>
      <c r="X3819" s="40">
        <v>340</v>
      </c>
      <c r="Y3819" s="40">
        <v>340</v>
      </c>
      <c r="Z3819" s="40">
        <v>0</v>
      </c>
      <c r="AA3819" s="40">
        <v>0</v>
      </c>
      <c r="AW3819" s="40">
        <v>340</v>
      </c>
      <c r="AX3819" s="40">
        <v>340</v>
      </c>
      <c r="AY3819" s="40">
        <v>1</v>
      </c>
      <c r="AZ3819" s="40">
        <v>-340</v>
      </c>
      <c r="BA3819" s="40">
        <v>0</v>
      </c>
      <c r="BB3819" s="40">
        <v>0</v>
      </c>
      <c r="BE3819" s="2">
        <v>42345.375</v>
      </c>
      <c r="BF3819" s="2">
        <v>42345.375</v>
      </c>
      <c r="BH3819">
        <v>0</v>
      </c>
      <c r="BI3819">
        <v>0</v>
      </c>
      <c r="BJ3819">
        <v>0</v>
      </c>
      <c r="BK3819">
        <v>0</v>
      </c>
      <c r="BL3819">
        <v>7</v>
      </c>
      <c r="BN3819" s="40">
        <v>7</v>
      </c>
      <c r="BO3819" s="40">
        <v>7</v>
      </c>
      <c r="BP3819" s="40">
        <v>0</v>
      </c>
      <c r="BQ3819">
        <v>0</v>
      </c>
      <c r="BR3819" s="8" t="s">
        <v>377</v>
      </c>
      <c r="BS3819" s="8" t="s">
        <v>537</v>
      </c>
      <c r="BT3819" s="8" t="s">
        <v>538</v>
      </c>
      <c r="BU3819" s="8" t="s">
        <v>377</v>
      </c>
    </row>
    <row r="3820" spans="1:73" hidden="1">
      <c r="A3820" t="s">
        <v>142</v>
      </c>
      <c r="B3820" s="2">
        <v>42345.416666666664</v>
      </c>
      <c r="C3820" s="1">
        <v>42345</v>
      </c>
      <c r="D3820">
        <v>3</v>
      </c>
      <c r="E3820">
        <v>0</v>
      </c>
      <c r="F3820" s="2">
        <v>42345.125</v>
      </c>
      <c r="G3820" s="8" t="s">
        <v>375</v>
      </c>
      <c r="H3820" s="13" t="s">
        <v>376</v>
      </c>
      <c r="K3820" s="40">
        <v>344</v>
      </c>
      <c r="L3820" s="40">
        <v>344</v>
      </c>
      <c r="M3820" s="100">
        <v>0</v>
      </c>
      <c r="X3820" s="40">
        <v>344</v>
      </c>
      <c r="Y3820" s="40">
        <v>344</v>
      </c>
      <c r="Z3820" s="40">
        <v>0</v>
      </c>
      <c r="AA3820" s="40">
        <v>0</v>
      </c>
      <c r="AW3820" s="40">
        <v>344</v>
      </c>
      <c r="AX3820" s="40">
        <v>344</v>
      </c>
      <c r="AY3820" s="40">
        <v>1</v>
      </c>
      <c r="AZ3820" s="40">
        <v>-344</v>
      </c>
      <c r="BA3820" s="40">
        <v>0</v>
      </c>
      <c r="BB3820" s="40">
        <v>0</v>
      </c>
      <c r="BE3820" s="2">
        <v>42345.416666666664</v>
      </c>
      <c r="BF3820" s="2">
        <v>42345.416666666664</v>
      </c>
      <c r="BH3820">
        <v>0</v>
      </c>
      <c r="BI3820">
        <v>0</v>
      </c>
      <c r="BJ3820">
        <v>0</v>
      </c>
      <c r="BK3820">
        <v>0</v>
      </c>
      <c r="BL3820">
        <v>7</v>
      </c>
      <c r="BN3820" s="40">
        <v>7</v>
      </c>
      <c r="BO3820" s="40">
        <v>7</v>
      </c>
      <c r="BP3820" s="40">
        <v>0</v>
      </c>
      <c r="BQ3820">
        <v>0</v>
      </c>
      <c r="BR3820" s="8" t="s">
        <v>377</v>
      </c>
      <c r="BS3820" s="8" t="s">
        <v>537</v>
      </c>
      <c r="BT3820" s="8" t="s">
        <v>538</v>
      </c>
      <c r="BU3820" s="8" t="s">
        <v>377</v>
      </c>
    </row>
    <row r="3821" spans="1:73" hidden="1">
      <c r="A3821" t="s">
        <v>142</v>
      </c>
      <c r="B3821" s="2">
        <v>42345.458333333336</v>
      </c>
      <c r="C3821" s="1">
        <v>42345</v>
      </c>
      <c r="D3821">
        <v>4</v>
      </c>
      <c r="E3821">
        <v>0</v>
      </c>
      <c r="F3821" s="2">
        <v>42345.166666666664</v>
      </c>
      <c r="G3821" s="8" t="s">
        <v>375</v>
      </c>
      <c r="H3821" s="13" t="s">
        <v>376</v>
      </c>
      <c r="K3821" s="40">
        <v>379</v>
      </c>
      <c r="L3821" s="40">
        <v>379</v>
      </c>
      <c r="M3821" s="100">
        <v>0</v>
      </c>
      <c r="X3821" s="40">
        <v>379</v>
      </c>
      <c r="Y3821" s="40">
        <v>379</v>
      </c>
      <c r="Z3821" s="40">
        <v>0</v>
      </c>
      <c r="AA3821" s="40">
        <v>0</v>
      </c>
      <c r="AW3821" s="40">
        <v>379</v>
      </c>
      <c r="AX3821" s="40">
        <v>379</v>
      </c>
      <c r="AY3821" s="40">
        <v>1</v>
      </c>
      <c r="AZ3821" s="40">
        <v>-379</v>
      </c>
      <c r="BA3821" s="40">
        <v>0</v>
      </c>
      <c r="BB3821" s="40">
        <v>0</v>
      </c>
      <c r="BE3821" s="2">
        <v>42345.458333333336</v>
      </c>
      <c r="BF3821" s="2">
        <v>42345.458333333336</v>
      </c>
      <c r="BH3821">
        <v>0</v>
      </c>
      <c r="BI3821">
        <v>0</v>
      </c>
      <c r="BJ3821">
        <v>0</v>
      </c>
      <c r="BK3821">
        <v>0</v>
      </c>
      <c r="BL3821">
        <v>7</v>
      </c>
      <c r="BN3821" s="40">
        <v>7</v>
      </c>
      <c r="BO3821" s="40">
        <v>7</v>
      </c>
      <c r="BP3821" s="40">
        <v>0</v>
      </c>
      <c r="BQ3821">
        <v>0</v>
      </c>
      <c r="BR3821" s="8" t="s">
        <v>377</v>
      </c>
      <c r="BS3821" s="8" t="s">
        <v>537</v>
      </c>
      <c r="BT3821" s="8" t="s">
        <v>538</v>
      </c>
      <c r="BU3821" s="8" t="s">
        <v>377</v>
      </c>
    </row>
    <row r="3822" spans="1:73" hidden="1">
      <c r="A3822" t="s">
        <v>142</v>
      </c>
      <c r="B3822" s="2">
        <v>42345.5</v>
      </c>
      <c r="C3822" s="1">
        <v>42345</v>
      </c>
      <c r="D3822">
        <v>5</v>
      </c>
      <c r="E3822">
        <v>0</v>
      </c>
      <c r="F3822" s="2">
        <v>42345.208333333336</v>
      </c>
      <c r="G3822" s="8" t="s">
        <v>375</v>
      </c>
      <c r="H3822" s="13" t="s">
        <v>376</v>
      </c>
      <c r="K3822" s="40">
        <v>405</v>
      </c>
      <c r="L3822" s="40">
        <v>405</v>
      </c>
      <c r="M3822" s="100">
        <v>0</v>
      </c>
      <c r="X3822" s="40">
        <v>405</v>
      </c>
      <c r="Y3822" s="40">
        <v>405</v>
      </c>
      <c r="Z3822" s="40">
        <v>0</v>
      </c>
      <c r="AA3822" s="40">
        <v>0</v>
      </c>
      <c r="AW3822" s="40">
        <v>405</v>
      </c>
      <c r="AX3822" s="40">
        <v>405</v>
      </c>
      <c r="AY3822" s="40">
        <v>1</v>
      </c>
      <c r="AZ3822" s="40">
        <v>-405</v>
      </c>
      <c r="BA3822" s="40">
        <v>0</v>
      </c>
      <c r="BB3822" s="40">
        <v>0</v>
      </c>
      <c r="BE3822" s="2">
        <v>42345.5</v>
      </c>
      <c r="BF3822" s="2">
        <v>42345.5</v>
      </c>
      <c r="BH3822">
        <v>0</v>
      </c>
      <c r="BI3822">
        <v>0</v>
      </c>
      <c r="BJ3822">
        <v>0</v>
      </c>
      <c r="BK3822">
        <v>0</v>
      </c>
      <c r="BL3822">
        <v>7</v>
      </c>
      <c r="BN3822" s="40">
        <v>7</v>
      </c>
      <c r="BO3822" s="40">
        <v>7</v>
      </c>
      <c r="BP3822" s="40">
        <v>0</v>
      </c>
      <c r="BQ3822">
        <v>0</v>
      </c>
      <c r="BR3822" s="8" t="s">
        <v>377</v>
      </c>
      <c r="BS3822" s="8" t="s">
        <v>537</v>
      </c>
      <c r="BT3822" s="8" t="s">
        <v>538</v>
      </c>
      <c r="BU3822" s="8" t="s">
        <v>377</v>
      </c>
    </row>
    <row r="3823" spans="1:73" hidden="1">
      <c r="A3823" t="s">
        <v>142</v>
      </c>
      <c r="B3823" s="2">
        <v>42345.541666666664</v>
      </c>
      <c r="C3823" s="1">
        <v>42345</v>
      </c>
      <c r="D3823">
        <v>6</v>
      </c>
      <c r="E3823">
        <v>0</v>
      </c>
      <c r="F3823" s="2">
        <v>42345.25</v>
      </c>
      <c r="G3823" s="8" t="s">
        <v>375</v>
      </c>
      <c r="H3823" s="13" t="s">
        <v>376</v>
      </c>
      <c r="K3823" s="40">
        <v>418</v>
      </c>
      <c r="L3823" s="40">
        <v>418</v>
      </c>
      <c r="M3823" s="100">
        <v>0</v>
      </c>
      <c r="X3823" s="40">
        <v>418</v>
      </c>
      <c r="Y3823" s="40">
        <v>418</v>
      </c>
      <c r="Z3823" s="40">
        <v>0</v>
      </c>
      <c r="AA3823" s="40">
        <v>0</v>
      </c>
      <c r="AW3823" s="40">
        <v>418</v>
      </c>
      <c r="AX3823" s="40">
        <v>418</v>
      </c>
      <c r="AY3823" s="40">
        <v>1</v>
      </c>
      <c r="AZ3823" s="40">
        <v>-418</v>
      </c>
      <c r="BA3823" s="40">
        <v>0</v>
      </c>
      <c r="BB3823" s="40">
        <v>0</v>
      </c>
      <c r="BE3823" s="2">
        <v>42345.541666666664</v>
      </c>
      <c r="BF3823" s="2">
        <v>42345.541666666664</v>
      </c>
      <c r="BH3823">
        <v>0</v>
      </c>
      <c r="BI3823">
        <v>0</v>
      </c>
      <c r="BJ3823">
        <v>0</v>
      </c>
      <c r="BK3823">
        <v>0</v>
      </c>
      <c r="BL3823">
        <v>7</v>
      </c>
      <c r="BN3823" s="40">
        <v>7</v>
      </c>
      <c r="BO3823" s="40">
        <v>7</v>
      </c>
      <c r="BP3823" s="40">
        <v>0</v>
      </c>
      <c r="BQ3823">
        <v>0</v>
      </c>
      <c r="BR3823" s="8" t="s">
        <v>377</v>
      </c>
      <c r="BS3823" s="8" t="s">
        <v>537</v>
      </c>
      <c r="BT3823" s="8" t="s">
        <v>538</v>
      </c>
      <c r="BU3823" s="8" t="s">
        <v>377</v>
      </c>
    </row>
    <row r="3824" spans="1:73" hidden="1">
      <c r="A3824" t="s">
        <v>142</v>
      </c>
      <c r="B3824" s="2">
        <v>42345.583333333336</v>
      </c>
      <c r="C3824" s="1">
        <v>42345</v>
      </c>
      <c r="D3824">
        <v>7</v>
      </c>
      <c r="E3824">
        <v>0</v>
      </c>
      <c r="F3824" s="2">
        <v>42345.291666666664</v>
      </c>
      <c r="G3824" s="8" t="s">
        <v>375</v>
      </c>
      <c r="H3824" s="13" t="s">
        <v>376</v>
      </c>
      <c r="K3824" s="40">
        <v>470</v>
      </c>
      <c r="L3824" s="40">
        <v>470</v>
      </c>
      <c r="M3824" s="100">
        <v>0</v>
      </c>
      <c r="X3824" s="40">
        <v>470</v>
      </c>
      <c r="Y3824" s="40">
        <v>470</v>
      </c>
      <c r="Z3824" s="40">
        <v>0</v>
      </c>
      <c r="AA3824" s="40">
        <v>0</v>
      </c>
      <c r="AW3824" s="40">
        <v>470</v>
      </c>
      <c r="AX3824" s="40">
        <v>470</v>
      </c>
      <c r="AY3824" s="40">
        <v>1</v>
      </c>
      <c r="AZ3824" s="40">
        <v>-470</v>
      </c>
      <c r="BA3824" s="40">
        <v>0</v>
      </c>
      <c r="BB3824" s="40">
        <v>0</v>
      </c>
      <c r="BE3824" s="2">
        <v>42345.583333333336</v>
      </c>
      <c r="BF3824" s="2">
        <v>42345.583333333336</v>
      </c>
      <c r="BH3824">
        <v>0</v>
      </c>
      <c r="BI3824">
        <v>0</v>
      </c>
      <c r="BJ3824">
        <v>0</v>
      </c>
      <c r="BK3824">
        <v>0</v>
      </c>
      <c r="BL3824">
        <v>7</v>
      </c>
      <c r="BN3824" s="40">
        <v>7</v>
      </c>
      <c r="BO3824" s="40">
        <v>7</v>
      </c>
      <c r="BP3824" s="40">
        <v>0</v>
      </c>
      <c r="BQ3824">
        <v>0</v>
      </c>
      <c r="BR3824" s="8" t="s">
        <v>377</v>
      </c>
      <c r="BS3824" s="8" t="s">
        <v>537</v>
      </c>
      <c r="BT3824" s="8" t="s">
        <v>538</v>
      </c>
      <c r="BU3824" s="8" t="s">
        <v>377</v>
      </c>
    </row>
    <row r="3825" spans="1:73" hidden="1">
      <c r="A3825" t="s">
        <v>142</v>
      </c>
      <c r="B3825" s="2">
        <v>42345.625</v>
      </c>
      <c r="C3825" s="1">
        <v>42345</v>
      </c>
      <c r="D3825">
        <v>8</v>
      </c>
      <c r="E3825">
        <v>0</v>
      </c>
      <c r="F3825" s="2">
        <v>42345.333333333336</v>
      </c>
      <c r="G3825" s="8" t="s">
        <v>375</v>
      </c>
      <c r="H3825" s="13" t="s">
        <v>376</v>
      </c>
      <c r="K3825" s="40">
        <v>422</v>
      </c>
      <c r="L3825" s="40">
        <v>422</v>
      </c>
      <c r="M3825" s="100">
        <v>0</v>
      </c>
      <c r="X3825" s="40">
        <v>422</v>
      </c>
      <c r="Y3825" s="40">
        <v>422</v>
      </c>
      <c r="Z3825" s="40">
        <v>0</v>
      </c>
      <c r="AA3825" s="40">
        <v>0</v>
      </c>
      <c r="AW3825" s="40">
        <v>422</v>
      </c>
      <c r="AX3825" s="40">
        <v>422</v>
      </c>
      <c r="AY3825" s="40">
        <v>1</v>
      </c>
      <c r="AZ3825" s="40">
        <v>-422</v>
      </c>
      <c r="BA3825" s="40">
        <v>0</v>
      </c>
      <c r="BB3825" s="40">
        <v>0</v>
      </c>
      <c r="BE3825" s="2">
        <v>42345.625</v>
      </c>
      <c r="BF3825" s="2">
        <v>42345.625</v>
      </c>
      <c r="BH3825">
        <v>0</v>
      </c>
      <c r="BI3825">
        <v>0</v>
      </c>
      <c r="BJ3825">
        <v>0</v>
      </c>
      <c r="BK3825">
        <v>0</v>
      </c>
      <c r="BL3825">
        <v>7</v>
      </c>
      <c r="BN3825" s="40">
        <v>7</v>
      </c>
      <c r="BO3825" s="40">
        <v>7</v>
      </c>
      <c r="BP3825" s="40">
        <v>0</v>
      </c>
      <c r="BQ3825">
        <v>0</v>
      </c>
      <c r="BR3825" s="8" t="s">
        <v>377</v>
      </c>
      <c r="BS3825" s="8" t="s">
        <v>537</v>
      </c>
      <c r="BT3825" s="8" t="s">
        <v>538</v>
      </c>
      <c r="BU3825" s="8" t="s">
        <v>377</v>
      </c>
    </row>
    <row r="3826" spans="1:73" hidden="1">
      <c r="A3826" t="s">
        <v>142</v>
      </c>
      <c r="B3826" s="2">
        <v>42345.666666666664</v>
      </c>
      <c r="C3826" s="1">
        <v>42345</v>
      </c>
      <c r="D3826">
        <v>9</v>
      </c>
      <c r="E3826">
        <v>0</v>
      </c>
      <c r="F3826" s="2">
        <v>42345.375</v>
      </c>
      <c r="G3826" s="8" t="s">
        <v>375</v>
      </c>
      <c r="H3826" s="13" t="s">
        <v>376</v>
      </c>
      <c r="K3826" s="40">
        <v>421</v>
      </c>
      <c r="L3826" s="40">
        <v>421</v>
      </c>
      <c r="M3826" s="100">
        <v>0</v>
      </c>
      <c r="X3826" s="40">
        <v>421</v>
      </c>
      <c r="Y3826" s="40">
        <v>421</v>
      </c>
      <c r="Z3826" s="40">
        <v>0</v>
      </c>
      <c r="AA3826" s="40">
        <v>0</v>
      </c>
      <c r="AW3826" s="40">
        <v>421</v>
      </c>
      <c r="AX3826" s="40">
        <v>421</v>
      </c>
      <c r="AY3826" s="40">
        <v>1</v>
      </c>
      <c r="AZ3826" s="40">
        <v>-421</v>
      </c>
      <c r="BA3826" s="40">
        <v>0</v>
      </c>
      <c r="BB3826" s="40">
        <v>0</v>
      </c>
      <c r="BE3826" s="2">
        <v>42345.666666666664</v>
      </c>
      <c r="BF3826" s="2">
        <v>42345.666666666664</v>
      </c>
      <c r="BH3826">
        <v>0</v>
      </c>
      <c r="BI3826">
        <v>0</v>
      </c>
      <c r="BJ3826">
        <v>0</v>
      </c>
      <c r="BK3826">
        <v>0</v>
      </c>
      <c r="BL3826">
        <v>7</v>
      </c>
      <c r="BN3826" s="40">
        <v>7</v>
      </c>
      <c r="BO3826" s="40">
        <v>7</v>
      </c>
      <c r="BP3826" s="40">
        <v>0</v>
      </c>
      <c r="BQ3826">
        <v>0</v>
      </c>
      <c r="BR3826" s="8" t="s">
        <v>377</v>
      </c>
      <c r="BS3826" s="8" t="s">
        <v>537</v>
      </c>
      <c r="BT3826" s="8" t="s">
        <v>538</v>
      </c>
      <c r="BU3826" s="8" t="s">
        <v>377</v>
      </c>
    </row>
    <row r="3827" spans="1:73" hidden="1">
      <c r="A3827" t="s">
        <v>142</v>
      </c>
      <c r="B3827" s="2">
        <v>42345.708333333336</v>
      </c>
      <c r="C3827" s="1">
        <v>42345</v>
      </c>
      <c r="D3827">
        <v>10</v>
      </c>
      <c r="E3827">
        <v>0</v>
      </c>
      <c r="F3827" s="2">
        <v>42345.416666666664</v>
      </c>
      <c r="G3827" s="8" t="s">
        <v>375</v>
      </c>
      <c r="H3827" s="13" t="s">
        <v>376</v>
      </c>
      <c r="K3827" s="40">
        <v>511</v>
      </c>
      <c r="L3827" s="40">
        <v>511</v>
      </c>
      <c r="M3827" s="100">
        <v>0</v>
      </c>
      <c r="X3827" s="40">
        <v>511</v>
      </c>
      <c r="Y3827" s="40">
        <v>511</v>
      </c>
      <c r="Z3827" s="40">
        <v>0</v>
      </c>
      <c r="AA3827" s="40">
        <v>0</v>
      </c>
      <c r="AW3827" s="40">
        <v>511</v>
      </c>
      <c r="AX3827" s="40">
        <v>511</v>
      </c>
      <c r="AY3827" s="40">
        <v>1</v>
      </c>
      <c r="AZ3827" s="40">
        <v>-511</v>
      </c>
      <c r="BA3827" s="40">
        <v>0</v>
      </c>
      <c r="BB3827" s="40">
        <v>0</v>
      </c>
      <c r="BE3827" s="2">
        <v>42345.708333333336</v>
      </c>
      <c r="BF3827" s="2">
        <v>42345.708333333336</v>
      </c>
      <c r="BH3827">
        <v>0</v>
      </c>
      <c r="BI3827">
        <v>0</v>
      </c>
      <c r="BJ3827">
        <v>0</v>
      </c>
      <c r="BK3827">
        <v>0</v>
      </c>
      <c r="BL3827">
        <v>7</v>
      </c>
      <c r="BN3827" s="40">
        <v>7</v>
      </c>
      <c r="BO3827" s="40">
        <v>7</v>
      </c>
      <c r="BP3827" s="40">
        <v>0</v>
      </c>
      <c r="BQ3827">
        <v>0</v>
      </c>
      <c r="BR3827" s="8" t="s">
        <v>377</v>
      </c>
      <c r="BS3827" s="8" t="s">
        <v>537</v>
      </c>
      <c r="BT3827" s="8" t="s">
        <v>538</v>
      </c>
      <c r="BU3827" s="8" t="s">
        <v>377</v>
      </c>
    </row>
    <row r="3828" spans="1:73" hidden="1">
      <c r="A3828" t="s">
        <v>142</v>
      </c>
      <c r="B3828" s="2">
        <v>42345.75</v>
      </c>
      <c r="C3828" s="1">
        <v>42345</v>
      </c>
      <c r="D3828">
        <v>11</v>
      </c>
      <c r="E3828">
        <v>0</v>
      </c>
      <c r="F3828" s="2">
        <v>42345.458333333336</v>
      </c>
      <c r="G3828" s="8" t="s">
        <v>375</v>
      </c>
      <c r="H3828" s="13" t="s">
        <v>376</v>
      </c>
      <c r="K3828" s="40">
        <v>515</v>
      </c>
      <c r="L3828" s="40">
        <v>515</v>
      </c>
      <c r="M3828" s="100">
        <v>0</v>
      </c>
      <c r="X3828" s="40">
        <v>515</v>
      </c>
      <c r="Y3828" s="40">
        <v>515</v>
      </c>
      <c r="Z3828" s="40">
        <v>0</v>
      </c>
      <c r="AA3828" s="40">
        <v>0</v>
      </c>
      <c r="AW3828" s="40">
        <v>515</v>
      </c>
      <c r="AX3828" s="40">
        <v>515</v>
      </c>
      <c r="AY3828" s="40">
        <v>1</v>
      </c>
      <c r="AZ3828" s="40">
        <v>-515</v>
      </c>
      <c r="BA3828" s="40">
        <v>0</v>
      </c>
      <c r="BB3828" s="40">
        <v>0</v>
      </c>
      <c r="BE3828" s="2">
        <v>42345.75</v>
      </c>
      <c r="BF3828" s="2">
        <v>42345.75</v>
      </c>
      <c r="BH3828">
        <v>0</v>
      </c>
      <c r="BI3828">
        <v>0</v>
      </c>
      <c r="BJ3828">
        <v>0</v>
      </c>
      <c r="BK3828">
        <v>0</v>
      </c>
      <c r="BL3828">
        <v>7</v>
      </c>
      <c r="BN3828" s="40">
        <v>7</v>
      </c>
      <c r="BO3828" s="40">
        <v>7</v>
      </c>
      <c r="BP3828" s="40">
        <v>0</v>
      </c>
      <c r="BQ3828">
        <v>0</v>
      </c>
      <c r="BR3828" s="8" t="s">
        <v>377</v>
      </c>
      <c r="BS3828" s="8" t="s">
        <v>537</v>
      </c>
      <c r="BT3828" s="8" t="s">
        <v>538</v>
      </c>
      <c r="BU3828" s="8" t="s">
        <v>377</v>
      </c>
    </row>
    <row r="3829" spans="1:73" hidden="1">
      <c r="A3829" t="s">
        <v>142</v>
      </c>
      <c r="B3829" s="2">
        <v>42345.791666666664</v>
      </c>
      <c r="C3829" s="1">
        <v>42345</v>
      </c>
      <c r="D3829">
        <v>12</v>
      </c>
      <c r="E3829">
        <v>0</v>
      </c>
      <c r="F3829" s="2">
        <v>42345.5</v>
      </c>
      <c r="G3829" s="8" t="s">
        <v>375</v>
      </c>
      <c r="H3829" s="13" t="s">
        <v>376</v>
      </c>
      <c r="K3829" s="40">
        <v>467</v>
      </c>
      <c r="L3829" s="40">
        <v>467</v>
      </c>
      <c r="M3829" s="100">
        <v>0</v>
      </c>
      <c r="X3829" s="40">
        <v>467</v>
      </c>
      <c r="Y3829" s="40">
        <v>467</v>
      </c>
      <c r="Z3829" s="40">
        <v>0</v>
      </c>
      <c r="AA3829" s="40">
        <v>0</v>
      </c>
      <c r="AW3829" s="40">
        <v>467</v>
      </c>
      <c r="AX3829" s="40">
        <v>467</v>
      </c>
      <c r="AY3829" s="40">
        <v>1</v>
      </c>
      <c r="AZ3829" s="40">
        <v>-467</v>
      </c>
      <c r="BA3829" s="40">
        <v>0</v>
      </c>
      <c r="BB3829" s="40">
        <v>0</v>
      </c>
      <c r="BE3829" s="2">
        <v>42345.791666666664</v>
      </c>
      <c r="BF3829" s="2">
        <v>42345.791666666664</v>
      </c>
      <c r="BH3829">
        <v>0</v>
      </c>
      <c r="BI3829">
        <v>0</v>
      </c>
      <c r="BJ3829">
        <v>0</v>
      </c>
      <c r="BK3829">
        <v>0</v>
      </c>
      <c r="BL3829">
        <v>7</v>
      </c>
      <c r="BN3829" s="40">
        <v>7</v>
      </c>
      <c r="BO3829" s="40">
        <v>7</v>
      </c>
      <c r="BP3829" s="40">
        <v>0</v>
      </c>
      <c r="BQ3829">
        <v>0</v>
      </c>
      <c r="BR3829" s="8" t="s">
        <v>377</v>
      </c>
      <c r="BS3829" s="8" t="s">
        <v>537</v>
      </c>
      <c r="BT3829" s="8" t="s">
        <v>538</v>
      </c>
      <c r="BU3829" s="8" t="s">
        <v>377</v>
      </c>
    </row>
    <row r="3830" spans="1:73" hidden="1">
      <c r="A3830" t="s">
        <v>142</v>
      </c>
      <c r="B3830" s="2">
        <v>42345.833333333336</v>
      </c>
      <c r="C3830" s="1">
        <v>42345</v>
      </c>
      <c r="D3830">
        <v>13</v>
      </c>
      <c r="E3830">
        <v>0</v>
      </c>
      <c r="F3830" s="2">
        <v>42345.541666666664</v>
      </c>
      <c r="G3830" s="8" t="s">
        <v>375</v>
      </c>
      <c r="H3830" s="13" t="s">
        <v>376</v>
      </c>
      <c r="K3830" s="40">
        <v>433</v>
      </c>
      <c r="L3830" s="40">
        <v>433</v>
      </c>
      <c r="M3830" s="100">
        <v>0</v>
      </c>
      <c r="X3830" s="40">
        <v>433</v>
      </c>
      <c r="Y3830" s="40">
        <v>433</v>
      </c>
      <c r="Z3830" s="40">
        <v>0</v>
      </c>
      <c r="AA3830" s="40">
        <v>0</v>
      </c>
      <c r="AW3830" s="40">
        <v>433</v>
      </c>
      <c r="AX3830" s="40">
        <v>433</v>
      </c>
      <c r="AY3830" s="40">
        <v>1</v>
      </c>
      <c r="AZ3830" s="40">
        <v>-433</v>
      </c>
      <c r="BA3830" s="40">
        <v>0</v>
      </c>
      <c r="BB3830" s="40">
        <v>0</v>
      </c>
      <c r="BE3830" s="2">
        <v>42345.833333333336</v>
      </c>
      <c r="BF3830" s="2">
        <v>42345.833333333336</v>
      </c>
      <c r="BH3830">
        <v>0</v>
      </c>
      <c r="BI3830">
        <v>0</v>
      </c>
      <c r="BJ3830">
        <v>0</v>
      </c>
      <c r="BK3830">
        <v>0</v>
      </c>
      <c r="BL3830">
        <v>7</v>
      </c>
      <c r="BN3830" s="40">
        <v>7</v>
      </c>
      <c r="BO3830" s="40">
        <v>7</v>
      </c>
      <c r="BP3830" s="40">
        <v>0</v>
      </c>
      <c r="BQ3830">
        <v>0</v>
      </c>
      <c r="BR3830" s="8" t="s">
        <v>377</v>
      </c>
      <c r="BS3830" s="8" t="s">
        <v>537</v>
      </c>
      <c r="BT3830" s="8" t="s">
        <v>538</v>
      </c>
      <c r="BU3830" s="8" t="s">
        <v>377</v>
      </c>
    </row>
    <row r="3831" spans="1:73" hidden="1">
      <c r="A3831" t="s">
        <v>142</v>
      </c>
      <c r="B3831" s="2">
        <v>42345.875</v>
      </c>
      <c r="C3831" s="1">
        <v>42345</v>
      </c>
      <c r="D3831">
        <v>14</v>
      </c>
      <c r="E3831">
        <v>0</v>
      </c>
      <c r="F3831" s="2">
        <v>42345.583333333336</v>
      </c>
      <c r="G3831" s="8" t="s">
        <v>375</v>
      </c>
      <c r="H3831" s="13" t="s">
        <v>376</v>
      </c>
      <c r="K3831" s="40">
        <v>407</v>
      </c>
      <c r="L3831" s="40">
        <v>407</v>
      </c>
      <c r="M3831" s="100">
        <v>0</v>
      </c>
      <c r="X3831" s="40">
        <v>407</v>
      </c>
      <c r="Y3831" s="40">
        <v>407</v>
      </c>
      <c r="Z3831" s="40">
        <v>0</v>
      </c>
      <c r="AA3831" s="40">
        <v>0</v>
      </c>
      <c r="AW3831" s="40">
        <v>407</v>
      </c>
      <c r="AX3831" s="40">
        <v>407</v>
      </c>
      <c r="AY3831" s="40">
        <v>1</v>
      </c>
      <c r="AZ3831" s="40">
        <v>-407</v>
      </c>
      <c r="BA3831" s="40">
        <v>0</v>
      </c>
      <c r="BB3831" s="40">
        <v>0</v>
      </c>
      <c r="BE3831" s="2">
        <v>42345.875</v>
      </c>
      <c r="BF3831" s="2">
        <v>42345.875</v>
      </c>
      <c r="BH3831">
        <v>0</v>
      </c>
      <c r="BI3831">
        <v>0</v>
      </c>
      <c r="BJ3831">
        <v>0</v>
      </c>
      <c r="BK3831">
        <v>0</v>
      </c>
      <c r="BL3831">
        <v>7</v>
      </c>
      <c r="BN3831" s="40">
        <v>7</v>
      </c>
      <c r="BO3831" s="40">
        <v>7</v>
      </c>
      <c r="BP3831" s="40">
        <v>0</v>
      </c>
      <c r="BQ3831">
        <v>0</v>
      </c>
      <c r="BR3831" s="8" t="s">
        <v>377</v>
      </c>
      <c r="BS3831" s="8" t="s">
        <v>537</v>
      </c>
      <c r="BT3831" s="8" t="s">
        <v>538</v>
      </c>
      <c r="BU3831" s="8" t="s">
        <v>377</v>
      </c>
    </row>
    <row r="3832" spans="1:73" hidden="1">
      <c r="A3832" t="s">
        <v>142</v>
      </c>
      <c r="B3832" s="2">
        <v>42345.916666666664</v>
      </c>
      <c r="C3832" s="1">
        <v>42345</v>
      </c>
      <c r="D3832">
        <v>15</v>
      </c>
      <c r="E3832">
        <v>0</v>
      </c>
      <c r="F3832" s="2">
        <v>42345.625</v>
      </c>
      <c r="G3832" s="8" t="s">
        <v>375</v>
      </c>
      <c r="H3832" s="13" t="s">
        <v>376</v>
      </c>
      <c r="K3832" s="40">
        <v>400</v>
      </c>
      <c r="L3832" s="40">
        <v>400</v>
      </c>
      <c r="M3832" s="100">
        <v>0</v>
      </c>
      <c r="X3832" s="40">
        <v>400</v>
      </c>
      <c r="Y3832" s="40">
        <v>400</v>
      </c>
      <c r="Z3832" s="40">
        <v>0</v>
      </c>
      <c r="AA3832" s="40">
        <v>0</v>
      </c>
      <c r="AW3832" s="40">
        <v>400</v>
      </c>
      <c r="AX3832" s="40">
        <v>400</v>
      </c>
      <c r="AY3832" s="40">
        <v>1</v>
      </c>
      <c r="AZ3832" s="40">
        <v>-400</v>
      </c>
      <c r="BA3832" s="40">
        <v>0</v>
      </c>
      <c r="BB3832" s="40">
        <v>0</v>
      </c>
      <c r="BE3832" s="2">
        <v>42345.916666666664</v>
      </c>
      <c r="BF3832" s="2">
        <v>42345.916666666664</v>
      </c>
      <c r="BH3832">
        <v>0</v>
      </c>
      <c r="BI3832">
        <v>0</v>
      </c>
      <c r="BJ3832">
        <v>0</v>
      </c>
      <c r="BK3832">
        <v>0</v>
      </c>
      <c r="BL3832">
        <v>7</v>
      </c>
      <c r="BN3832" s="40">
        <v>7</v>
      </c>
      <c r="BO3832" s="40">
        <v>7</v>
      </c>
      <c r="BP3832" s="40">
        <v>0</v>
      </c>
      <c r="BQ3832">
        <v>0</v>
      </c>
      <c r="BR3832" s="8" t="s">
        <v>377</v>
      </c>
      <c r="BS3832" s="8" t="s">
        <v>537</v>
      </c>
      <c r="BT3832" s="8" t="s">
        <v>538</v>
      </c>
      <c r="BU3832" s="8" t="s">
        <v>377</v>
      </c>
    </row>
    <row r="3833" spans="1:73" hidden="1">
      <c r="A3833" t="s">
        <v>142</v>
      </c>
      <c r="B3833" s="2">
        <v>42345.958333333336</v>
      </c>
      <c r="C3833" s="1">
        <v>42345</v>
      </c>
      <c r="D3833">
        <v>16</v>
      </c>
      <c r="E3833">
        <v>0</v>
      </c>
      <c r="F3833" s="2">
        <v>42345.666666666664</v>
      </c>
      <c r="G3833" s="8" t="s">
        <v>375</v>
      </c>
      <c r="H3833" s="13" t="s">
        <v>376</v>
      </c>
      <c r="K3833" s="40">
        <v>414</v>
      </c>
      <c r="L3833" s="40">
        <v>414</v>
      </c>
      <c r="M3833" s="100">
        <v>0</v>
      </c>
      <c r="X3833" s="40">
        <v>414</v>
      </c>
      <c r="Y3833" s="40">
        <v>414</v>
      </c>
      <c r="Z3833" s="40">
        <v>0</v>
      </c>
      <c r="AA3833" s="40">
        <v>0</v>
      </c>
      <c r="AW3833" s="40">
        <v>414</v>
      </c>
      <c r="AX3833" s="40">
        <v>414</v>
      </c>
      <c r="AY3833" s="40">
        <v>1</v>
      </c>
      <c r="AZ3833" s="40">
        <v>-414</v>
      </c>
      <c r="BA3833" s="40">
        <v>0</v>
      </c>
      <c r="BB3833" s="40">
        <v>0</v>
      </c>
      <c r="BE3833" s="2">
        <v>42345.958333333336</v>
      </c>
      <c r="BF3833" s="2">
        <v>42345.958333333336</v>
      </c>
      <c r="BH3833">
        <v>0</v>
      </c>
      <c r="BI3833">
        <v>0</v>
      </c>
      <c r="BJ3833">
        <v>0</v>
      </c>
      <c r="BK3833">
        <v>0</v>
      </c>
      <c r="BL3833">
        <v>7</v>
      </c>
      <c r="BN3833" s="40">
        <v>7</v>
      </c>
      <c r="BO3833" s="40">
        <v>7</v>
      </c>
      <c r="BP3833" s="40">
        <v>0</v>
      </c>
      <c r="BQ3833">
        <v>0</v>
      </c>
      <c r="BR3833" s="8" t="s">
        <v>377</v>
      </c>
      <c r="BS3833" s="8" t="s">
        <v>537</v>
      </c>
      <c r="BT3833" s="8" t="s">
        <v>538</v>
      </c>
      <c r="BU3833" s="8" t="s">
        <v>377</v>
      </c>
    </row>
    <row r="3834" spans="1:73" hidden="1">
      <c r="A3834" t="s">
        <v>142</v>
      </c>
      <c r="B3834" s="2">
        <v>42346</v>
      </c>
      <c r="C3834" s="1">
        <v>42345</v>
      </c>
      <c r="D3834">
        <v>17</v>
      </c>
      <c r="E3834">
        <v>0</v>
      </c>
      <c r="F3834" s="2">
        <v>42345.708333333336</v>
      </c>
      <c r="G3834" s="8" t="s">
        <v>375</v>
      </c>
      <c r="H3834" s="13" t="s">
        <v>376</v>
      </c>
      <c r="K3834" s="40">
        <v>456</v>
      </c>
      <c r="L3834" s="40">
        <v>456</v>
      </c>
      <c r="M3834" s="100">
        <v>0</v>
      </c>
      <c r="X3834" s="40">
        <v>456</v>
      </c>
      <c r="Y3834" s="40">
        <v>456</v>
      </c>
      <c r="Z3834" s="40">
        <v>0</v>
      </c>
      <c r="AA3834" s="40">
        <v>0</v>
      </c>
      <c r="AW3834" s="40">
        <v>456</v>
      </c>
      <c r="AX3834" s="40">
        <v>456</v>
      </c>
      <c r="AY3834" s="40">
        <v>1</v>
      </c>
      <c r="AZ3834" s="40">
        <v>-456</v>
      </c>
      <c r="BA3834" s="40">
        <v>0</v>
      </c>
      <c r="BB3834" s="40">
        <v>0</v>
      </c>
      <c r="BE3834" s="2">
        <v>42346</v>
      </c>
      <c r="BF3834" s="2">
        <v>42346</v>
      </c>
      <c r="BH3834">
        <v>0</v>
      </c>
      <c r="BI3834">
        <v>0</v>
      </c>
      <c r="BJ3834">
        <v>0</v>
      </c>
      <c r="BK3834">
        <v>0</v>
      </c>
      <c r="BL3834">
        <v>7</v>
      </c>
      <c r="BN3834" s="40">
        <v>7</v>
      </c>
      <c r="BO3834" s="40">
        <v>7</v>
      </c>
      <c r="BP3834" s="40">
        <v>0</v>
      </c>
      <c r="BQ3834">
        <v>0</v>
      </c>
      <c r="BR3834" s="8" t="s">
        <v>377</v>
      </c>
      <c r="BS3834" s="8" t="s">
        <v>537</v>
      </c>
      <c r="BT3834" s="8" t="s">
        <v>538</v>
      </c>
      <c r="BU3834" s="8" t="s">
        <v>377</v>
      </c>
    </row>
    <row r="3835" spans="1:73" hidden="1">
      <c r="A3835" t="s">
        <v>142</v>
      </c>
      <c r="B3835" s="2">
        <v>42346.041666666664</v>
      </c>
      <c r="C3835" s="1">
        <v>42345</v>
      </c>
      <c r="D3835">
        <v>18</v>
      </c>
      <c r="E3835">
        <v>0</v>
      </c>
      <c r="F3835" s="2">
        <v>42345.75</v>
      </c>
      <c r="G3835" s="8" t="s">
        <v>375</v>
      </c>
      <c r="H3835" s="13" t="s">
        <v>376</v>
      </c>
      <c r="K3835" s="40">
        <v>500</v>
      </c>
      <c r="L3835" s="40">
        <v>500</v>
      </c>
      <c r="M3835" s="100">
        <v>0</v>
      </c>
      <c r="X3835" s="40">
        <v>500</v>
      </c>
      <c r="Y3835" s="40">
        <v>500</v>
      </c>
      <c r="Z3835" s="40">
        <v>0</v>
      </c>
      <c r="AA3835" s="40">
        <v>0</v>
      </c>
      <c r="AW3835" s="40">
        <v>500</v>
      </c>
      <c r="AX3835" s="40">
        <v>500</v>
      </c>
      <c r="AY3835" s="40">
        <v>1</v>
      </c>
      <c r="AZ3835" s="40">
        <v>-500</v>
      </c>
      <c r="BA3835" s="40">
        <v>0</v>
      </c>
      <c r="BB3835" s="40">
        <v>0</v>
      </c>
      <c r="BE3835" s="2">
        <v>42346.041666666664</v>
      </c>
      <c r="BF3835" s="2">
        <v>42346.041666666664</v>
      </c>
      <c r="BH3835">
        <v>0</v>
      </c>
      <c r="BI3835">
        <v>0</v>
      </c>
      <c r="BJ3835">
        <v>0</v>
      </c>
      <c r="BK3835">
        <v>0</v>
      </c>
      <c r="BL3835">
        <v>7</v>
      </c>
      <c r="BN3835" s="40">
        <v>7</v>
      </c>
      <c r="BO3835" s="40">
        <v>7</v>
      </c>
      <c r="BP3835" s="40">
        <v>0</v>
      </c>
      <c r="BQ3835">
        <v>0</v>
      </c>
      <c r="BR3835" s="8" t="s">
        <v>377</v>
      </c>
      <c r="BS3835" s="8" t="s">
        <v>537</v>
      </c>
      <c r="BT3835" s="8" t="s">
        <v>538</v>
      </c>
      <c r="BU3835" s="8" t="s">
        <v>377</v>
      </c>
    </row>
    <row r="3836" spans="1:73" hidden="1">
      <c r="A3836" t="s">
        <v>142</v>
      </c>
      <c r="B3836" s="2">
        <v>42346.083333333336</v>
      </c>
      <c r="C3836" s="1">
        <v>42345</v>
      </c>
      <c r="D3836">
        <v>19</v>
      </c>
      <c r="E3836">
        <v>0</v>
      </c>
      <c r="F3836" s="2">
        <v>42345.791666666664</v>
      </c>
      <c r="G3836" s="8" t="s">
        <v>375</v>
      </c>
      <c r="H3836" s="13" t="s">
        <v>376</v>
      </c>
      <c r="K3836" s="40">
        <v>525</v>
      </c>
      <c r="L3836" s="40">
        <v>525</v>
      </c>
      <c r="M3836" s="100">
        <v>0</v>
      </c>
      <c r="X3836" s="40">
        <v>525</v>
      </c>
      <c r="Y3836" s="40">
        <v>525</v>
      </c>
      <c r="Z3836" s="40">
        <v>0</v>
      </c>
      <c r="AA3836" s="40">
        <v>0</v>
      </c>
      <c r="AW3836" s="40">
        <v>525</v>
      </c>
      <c r="AX3836" s="40">
        <v>525</v>
      </c>
      <c r="AY3836" s="40">
        <v>1</v>
      </c>
      <c r="AZ3836" s="40">
        <v>-525</v>
      </c>
      <c r="BA3836" s="40">
        <v>0</v>
      </c>
      <c r="BB3836" s="40">
        <v>0</v>
      </c>
      <c r="BE3836" s="2">
        <v>42346.083333333336</v>
      </c>
      <c r="BF3836" s="2">
        <v>42346.083333333336</v>
      </c>
      <c r="BH3836">
        <v>0</v>
      </c>
      <c r="BI3836">
        <v>0</v>
      </c>
      <c r="BJ3836">
        <v>0</v>
      </c>
      <c r="BK3836">
        <v>0</v>
      </c>
      <c r="BL3836">
        <v>7</v>
      </c>
      <c r="BN3836" s="40">
        <v>7</v>
      </c>
      <c r="BO3836" s="40">
        <v>7</v>
      </c>
      <c r="BP3836" s="40">
        <v>0</v>
      </c>
      <c r="BQ3836">
        <v>0</v>
      </c>
      <c r="BR3836" s="8" t="s">
        <v>377</v>
      </c>
      <c r="BS3836" s="8" t="s">
        <v>537</v>
      </c>
      <c r="BT3836" s="8" t="s">
        <v>538</v>
      </c>
      <c r="BU3836" s="8" t="s">
        <v>377</v>
      </c>
    </row>
    <row r="3837" spans="1:73" hidden="1">
      <c r="A3837" t="s">
        <v>142</v>
      </c>
      <c r="B3837" s="2">
        <v>42346.125</v>
      </c>
      <c r="C3837" s="1">
        <v>42345</v>
      </c>
      <c r="D3837">
        <v>20</v>
      </c>
      <c r="E3837">
        <v>0</v>
      </c>
      <c r="F3837" s="2">
        <v>42345.833333333336</v>
      </c>
      <c r="G3837" s="8" t="s">
        <v>375</v>
      </c>
      <c r="H3837" s="13" t="s">
        <v>376</v>
      </c>
      <c r="K3837" s="40">
        <v>531</v>
      </c>
      <c r="L3837" s="40">
        <v>531</v>
      </c>
      <c r="M3837" s="100">
        <v>0</v>
      </c>
      <c r="X3837" s="40">
        <v>531</v>
      </c>
      <c r="Y3837" s="40">
        <v>531</v>
      </c>
      <c r="Z3837" s="40">
        <v>0</v>
      </c>
      <c r="AA3837" s="40">
        <v>0</v>
      </c>
      <c r="AW3837" s="40">
        <v>531</v>
      </c>
      <c r="AX3837" s="40">
        <v>531</v>
      </c>
      <c r="AY3837" s="40">
        <v>1</v>
      </c>
      <c r="AZ3837" s="40">
        <v>-531</v>
      </c>
      <c r="BA3837" s="40">
        <v>0</v>
      </c>
      <c r="BB3837" s="40">
        <v>0</v>
      </c>
      <c r="BE3837" s="2">
        <v>42346.125</v>
      </c>
      <c r="BF3837" s="2">
        <v>42346.125</v>
      </c>
      <c r="BH3837">
        <v>0</v>
      </c>
      <c r="BI3837">
        <v>0</v>
      </c>
      <c r="BJ3837">
        <v>0</v>
      </c>
      <c r="BK3837">
        <v>0</v>
      </c>
      <c r="BL3837">
        <v>7</v>
      </c>
      <c r="BN3837" s="40">
        <v>7</v>
      </c>
      <c r="BO3837" s="40">
        <v>7</v>
      </c>
      <c r="BP3837" s="40">
        <v>0</v>
      </c>
      <c r="BQ3837">
        <v>0</v>
      </c>
      <c r="BR3837" s="8" t="s">
        <v>377</v>
      </c>
      <c r="BS3837" s="8" t="s">
        <v>537</v>
      </c>
      <c r="BT3837" s="8" t="s">
        <v>538</v>
      </c>
      <c r="BU3837" s="8" t="s">
        <v>377</v>
      </c>
    </row>
    <row r="3838" spans="1:73" hidden="1">
      <c r="A3838" t="s">
        <v>142</v>
      </c>
      <c r="B3838" s="2">
        <v>42346.166666666664</v>
      </c>
      <c r="C3838" s="1">
        <v>42345</v>
      </c>
      <c r="D3838">
        <v>21</v>
      </c>
      <c r="E3838">
        <v>0</v>
      </c>
      <c r="F3838" s="2">
        <v>42345.875</v>
      </c>
      <c r="G3838" s="8" t="s">
        <v>375</v>
      </c>
      <c r="H3838" s="13" t="s">
        <v>376</v>
      </c>
      <c r="K3838" s="40">
        <v>532</v>
      </c>
      <c r="L3838" s="40">
        <v>532</v>
      </c>
      <c r="M3838" s="100">
        <v>0</v>
      </c>
      <c r="X3838" s="40">
        <v>532</v>
      </c>
      <c r="Y3838" s="40">
        <v>532</v>
      </c>
      <c r="Z3838" s="40">
        <v>0</v>
      </c>
      <c r="AA3838" s="40">
        <v>0</v>
      </c>
      <c r="AW3838" s="40">
        <v>532</v>
      </c>
      <c r="AX3838" s="40">
        <v>532</v>
      </c>
      <c r="AY3838" s="40">
        <v>1</v>
      </c>
      <c r="AZ3838" s="40">
        <v>-532</v>
      </c>
      <c r="BA3838" s="40">
        <v>0</v>
      </c>
      <c r="BB3838" s="40">
        <v>0</v>
      </c>
      <c r="BE3838" s="2">
        <v>42346.166666666664</v>
      </c>
      <c r="BF3838" s="2">
        <v>42346.166666666664</v>
      </c>
      <c r="BH3838">
        <v>0</v>
      </c>
      <c r="BI3838">
        <v>0</v>
      </c>
      <c r="BJ3838">
        <v>0</v>
      </c>
      <c r="BK3838">
        <v>0</v>
      </c>
      <c r="BL3838">
        <v>7</v>
      </c>
      <c r="BN3838" s="40">
        <v>7</v>
      </c>
      <c r="BO3838" s="40">
        <v>7</v>
      </c>
      <c r="BP3838" s="40">
        <v>0</v>
      </c>
      <c r="BQ3838">
        <v>0</v>
      </c>
      <c r="BR3838" s="8" t="s">
        <v>377</v>
      </c>
      <c r="BS3838" s="8" t="s">
        <v>537</v>
      </c>
      <c r="BT3838" s="8" t="s">
        <v>538</v>
      </c>
      <c r="BU3838" s="8" t="s">
        <v>377</v>
      </c>
    </row>
    <row r="3839" spans="1:73" hidden="1">
      <c r="A3839" t="s">
        <v>142</v>
      </c>
      <c r="B3839" s="2">
        <v>42346.208333333336</v>
      </c>
      <c r="C3839" s="1">
        <v>42345</v>
      </c>
      <c r="D3839">
        <v>22</v>
      </c>
      <c r="E3839">
        <v>0</v>
      </c>
      <c r="F3839" s="2">
        <v>42345.916666666664</v>
      </c>
      <c r="G3839" s="8" t="s">
        <v>375</v>
      </c>
      <c r="H3839" s="13" t="s">
        <v>376</v>
      </c>
      <c r="K3839" s="40">
        <v>526</v>
      </c>
      <c r="L3839" s="40">
        <v>526</v>
      </c>
      <c r="M3839" s="100">
        <v>0</v>
      </c>
      <c r="X3839" s="40">
        <v>526</v>
      </c>
      <c r="Y3839" s="40">
        <v>526</v>
      </c>
      <c r="Z3839" s="40">
        <v>0</v>
      </c>
      <c r="AA3839" s="40">
        <v>0</v>
      </c>
      <c r="AW3839" s="40">
        <v>526</v>
      </c>
      <c r="AX3839" s="40">
        <v>526</v>
      </c>
      <c r="AY3839" s="40">
        <v>1</v>
      </c>
      <c r="AZ3839" s="40">
        <v>-526</v>
      </c>
      <c r="BA3839" s="40">
        <v>0</v>
      </c>
      <c r="BB3839" s="40">
        <v>0</v>
      </c>
      <c r="BE3839" s="2">
        <v>42346.208333333336</v>
      </c>
      <c r="BF3839" s="2">
        <v>42346.208333333336</v>
      </c>
      <c r="BH3839">
        <v>0</v>
      </c>
      <c r="BI3839">
        <v>0</v>
      </c>
      <c r="BJ3839">
        <v>0</v>
      </c>
      <c r="BK3839">
        <v>0</v>
      </c>
      <c r="BL3839">
        <v>7</v>
      </c>
      <c r="BN3839" s="40">
        <v>7</v>
      </c>
      <c r="BO3839" s="40">
        <v>7</v>
      </c>
      <c r="BP3839" s="40">
        <v>0</v>
      </c>
      <c r="BQ3839">
        <v>0</v>
      </c>
      <c r="BR3839" s="8" t="s">
        <v>377</v>
      </c>
      <c r="BS3839" s="8" t="s">
        <v>537</v>
      </c>
      <c r="BT3839" s="8" t="s">
        <v>538</v>
      </c>
      <c r="BU3839" s="8" t="s">
        <v>377</v>
      </c>
    </row>
    <row r="3840" spans="1:73" hidden="1">
      <c r="A3840" t="s">
        <v>142</v>
      </c>
      <c r="B3840" s="2">
        <v>42346.25</v>
      </c>
      <c r="C3840" s="1">
        <v>42345</v>
      </c>
      <c r="D3840">
        <v>23</v>
      </c>
      <c r="E3840">
        <v>0</v>
      </c>
      <c r="F3840" s="2">
        <v>42345.958333333336</v>
      </c>
      <c r="G3840" s="8" t="s">
        <v>375</v>
      </c>
      <c r="H3840" s="13" t="s">
        <v>376</v>
      </c>
      <c r="K3840" s="40">
        <v>520</v>
      </c>
      <c r="L3840" s="40">
        <v>520</v>
      </c>
      <c r="M3840" s="100">
        <v>0</v>
      </c>
      <c r="X3840" s="40">
        <v>520</v>
      </c>
      <c r="Y3840" s="40">
        <v>520</v>
      </c>
      <c r="Z3840" s="40">
        <v>0</v>
      </c>
      <c r="AA3840" s="40">
        <v>0</v>
      </c>
      <c r="AW3840" s="40">
        <v>520</v>
      </c>
      <c r="AX3840" s="40">
        <v>520</v>
      </c>
      <c r="AY3840" s="40">
        <v>1</v>
      </c>
      <c r="AZ3840" s="40">
        <v>-520</v>
      </c>
      <c r="BA3840" s="40">
        <v>0</v>
      </c>
      <c r="BB3840" s="40">
        <v>0</v>
      </c>
      <c r="BE3840" s="2">
        <v>42346.25</v>
      </c>
      <c r="BF3840" s="2">
        <v>42346.25</v>
      </c>
      <c r="BH3840">
        <v>0</v>
      </c>
      <c r="BI3840">
        <v>0</v>
      </c>
      <c r="BJ3840">
        <v>0</v>
      </c>
      <c r="BK3840">
        <v>0</v>
      </c>
      <c r="BL3840">
        <v>7</v>
      </c>
      <c r="BN3840" s="40">
        <v>7</v>
      </c>
      <c r="BO3840" s="40">
        <v>7</v>
      </c>
      <c r="BP3840" s="40">
        <v>0</v>
      </c>
      <c r="BQ3840">
        <v>0</v>
      </c>
      <c r="BR3840" s="8" t="s">
        <v>377</v>
      </c>
      <c r="BS3840" s="8" t="s">
        <v>537</v>
      </c>
      <c r="BT3840" s="8" t="s">
        <v>538</v>
      </c>
      <c r="BU3840" s="8" t="s">
        <v>377</v>
      </c>
    </row>
    <row r="3841" spans="1:73" hidden="1">
      <c r="A3841" t="s">
        <v>142</v>
      </c>
      <c r="B3841" s="2">
        <v>42346.291666666664</v>
      </c>
      <c r="C3841" s="1">
        <v>42345</v>
      </c>
      <c r="D3841">
        <v>24</v>
      </c>
      <c r="E3841">
        <v>0</v>
      </c>
      <c r="F3841" s="2">
        <v>42346</v>
      </c>
      <c r="G3841" s="8" t="s">
        <v>375</v>
      </c>
      <c r="H3841" s="13" t="s">
        <v>376</v>
      </c>
      <c r="K3841" s="40">
        <v>464</v>
      </c>
      <c r="L3841" s="40">
        <v>464</v>
      </c>
      <c r="M3841" s="100">
        <v>0</v>
      </c>
      <c r="X3841" s="40">
        <v>464</v>
      </c>
      <c r="Y3841" s="40">
        <v>464</v>
      </c>
      <c r="Z3841" s="40">
        <v>0</v>
      </c>
      <c r="AA3841" s="40">
        <v>0</v>
      </c>
      <c r="AW3841" s="40">
        <v>464</v>
      </c>
      <c r="AX3841" s="40">
        <v>464</v>
      </c>
      <c r="AY3841" s="40">
        <v>1</v>
      </c>
      <c r="AZ3841" s="40">
        <v>-464</v>
      </c>
      <c r="BA3841" s="40">
        <v>0</v>
      </c>
      <c r="BB3841" s="40">
        <v>0</v>
      </c>
      <c r="BE3841" s="2">
        <v>42346.291666666664</v>
      </c>
      <c r="BF3841" s="2">
        <v>42346.291666666664</v>
      </c>
      <c r="BH3841">
        <v>0</v>
      </c>
      <c r="BI3841">
        <v>0</v>
      </c>
      <c r="BJ3841">
        <v>0</v>
      </c>
      <c r="BK3841">
        <v>0</v>
      </c>
      <c r="BL3841">
        <v>7</v>
      </c>
      <c r="BN3841" s="40">
        <v>7</v>
      </c>
      <c r="BO3841" s="40">
        <v>7</v>
      </c>
      <c r="BP3841" s="40">
        <v>0</v>
      </c>
      <c r="BQ3841">
        <v>0</v>
      </c>
      <c r="BR3841" s="8" t="s">
        <v>377</v>
      </c>
      <c r="BS3841" s="8" t="s">
        <v>537</v>
      </c>
      <c r="BT3841" s="8" t="s">
        <v>538</v>
      </c>
      <c r="BU3841" s="8" t="s">
        <v>377</v>
      </c>
    </row>
    <row r="3842" spans="1:73" hidden="1">
      <c r="A3842" t="s">
        <v>142</v>
      </c>
      <c r="B3842" s="2">
        <v>42346.333333333336</v>
      </c>
      <c r="C3842" s="1">
        <v>42346</v>
      </c>
      <c r="D3842">
        <v>1</v>
      </c>
      <c r="E3842">
        <v>0</v>
      </c>
      <c r="F3842" s="2">
        <v>42346.041666666664</v>
      </c>
      <c r="G3842" s="8" t="s">
        <v>375</v>
      </c>
      <c r="H3842" s="13" t="s">
        <v>376</v>
      </c>
      <c r="K3842" s="40">
        <v>444</v>
      </c>
      <c r="L3842" s="40">
        <v>444</v>
      </c>
      <c r="M3842" s="100">
        <v>0</v>
      </c>
      <c r="X3842" s="40">
        <v>444</v>
      </c>
      <c r="Y3842" s="40">
        <v>444</v>
      </c>
      <c r="Z3842" s="40">
        <v>0</v>
      </c>
      <c r="AA3842" s="40">
        <v>0</v>
      </c>
      <c r="AW3842" s="40">
        <v>444</v>
      </c>
      <c r="AX3842" s="40">
        <v>444</v>
      </c>
      <c r="AY3842" s="40">
        <v>1</v>
      </c>
      <c r="AZ3842" s="40">
        <v>-444</v>
      </c>
      <c r="BA3842" s="40">
        <v>0</v>
      </c>
      <c r="BB3842" s="40">
        <v>0</v>
      </c>
      <c r="BE3842" s="2">
        <v>42346.333333333336</v>
      </c>
      <c r="BF3842" s="2">
        <v>42346.333333333336</v>
      </c>
      <c r="BH3842">
        <v>0</v>
      </c>
      <c r="BI3842">
        <v>0</v>
      </c>
      <c r="BJ3842">
        <v>0</v>
      </c>
      <c r="BK3842">
        <v>0</v>
      </c>
      <c r="BL3842">
        <v>7</v>
      </c>
      <c r="BN3842" s="40">
        <v>7</v>
      </c>
      <c r="BO3842" s="40">
        <v>7</v>
      </c>
      <c r="BP3842" s="40">
        <v>0</v>
      </c>
      <c r="BQ3842">
        <v>0</v>
      </c>
      <c r="BR3842" s="8" t="s">
        <v>377</v>
      </c>
      <c r="BS3842" s="8" t="s">
        <v>538</v>
      </c>
      <c r="BT3842" s="8" t="s">
        <v>539</v>
      </c>
      <c r="BU3842" s="8" t="s">
        <v>377</v>
      </c>
    </row>
    <row r="3843" spans="1:73" hidden="1">
      <c r="A3843" t="s">
        <v>142</v>
      </c>
      <c r="B3843" s="2">
        <v>42346.375</v>
      </c>
      <c r="C3843" s="1">
        <v>42346</v>
      </c>
      <c r="D3843">
        <v>2</v>
      </c>
      <c r="E3843">
        <v>0</v>
      </c>
      <c r="F3843" s="2">
        <v>42346.083333333336</v>
      </c>
      <c r="G3843" s="8" t="s">
        <v>375</v>
      </c>
      <c r="H3843" s="13" t="s">
        <v>376</v>
      </c>
      <c r="K3843" s="40">
        <v>433</v>
      </c>
      <c r="L3843" s="40">
        <v>433</v>
      </c>
      <c r="M3843" s="100">
        <v>0</v>
      </c>
      <c r="X3843" s="40">
        <v>433</v>
      </c>
      <c r="Y3843" s="40">
        <v>433</v>
      </c>
      <c r="Z3843" s="40">
        <v>0</v>
      </c>
      <c r="AA3843" s="40">
        <v>0</v>
      </c>
      <c r="AW3843" s="40">
        <v>433</v>
      </c>
      <c r="AX3843" s="40">
        <v>433</v>
      </c>
      <c r="AY3843" s="40">
        <v>1</v>
      </c>
      <c r="AZ3843" s="40">
        <v>-433</v>
      </c>
      <c r="BA3843" s="40">
        <v>0</v>
      </c>
      <c r="BB3843" s="40">
        <v>0</v>
      </c>
      <c r="BE3843" s="2">
        <v>42346.375</v>
      </c>
      <c r="BF3843" s="2">
        <v>42346.375</v>
      </c>
      <c r="BH3843">
        <v>0</v>
      </c>
      <c r="BI3843">
        <v>0</v>
      </c>
      <c r="BJ3843">
        <v>0</v>
      </c>
      <c r="BK3843">
        <v>0</v>
      </c>
      <c r="BL3843">
        <v>7</v>
      </c>
      <c r="BN3843" s="40">
        <v>7</v>
      </c>
      <c r="BO3843" s="40">
        <v>7</v>
      </c>
      <c r="BP3843" s="40">
        <v>0</v>
      </c>
      <c r="BQ3843">
        <v>0</v>
      </c>
      <c r="BR3843" s="8" t="s">
        <v>377</v>
      </c>
      <c r="BS3843" s="8" t="s">
        <v>538</v>
      </c>
      <c r="BT3843" s="8" t="s">
        <v>539</v>
      </c>
      <c r="BU3843" s="8" t="s">
        <v>377</v>
      </c>
    </row>
    <row r="3844" spans="1:73" hidden="1">
      <c r="A3844" t="s">
        <v>142</v>
      </c>
      <c r="B3844" s="2">
        <v>42346.416666666664</v>
      </c>
      <c r="C3844" s="1">
        <v>42346</v>
      </c>
      <c r="D3844">
        <v>3</v>
      </c>
      <c r="E3844">
        <v>0</v>
      </c>
      <c r="F3844" s="2">
        <v>42346.125</v>
      </c>
      <c r="G3844" s="8" t="s">
        <v>375</v>
      </c>
      <c r="H3844" s="13" t="s">
        <v>376</v>
      </c>
      <c r="K3844" s="40">
        <v>400</v>
      </c>
      <c r="L3844" s="40">
        <v>400</v>
      </c>
      <c r="M3844" s="100">
        <v>0</v>
      </c>
      <c r="X3844" s="40">
        <v>400</v>
      </c>
      <c r="Y3844" s="40">
        <v>400</v>
      </c>
      <c r="Z3844" s="40">
        <v>0</v>
      </c>
      <c r="AA3844" s="40">
        <v>0</v>
      </c>
      <c r="AW3844" s="40">
        <v>400</v>
      </c>
      <c r="AX3844" s="40">
        <v>400</v>
      </c>
      <c r="AY3844" s="40">
        <v>1</v>
      </c>
      <c r="AZ3844" s="40">
        <v>-400</v>
      </c>
      <c r="BA3844" s="40">
        <v>0</v>
      </c>
      <c r="BB3844" s="40">
        <v>0</v>
      </c>
      <c r="BE3844" s="2">
        <v>42346.416666666664</v>
      </c>
      <c r="BF3844" s="2">
        <v>42346.416666666664</v>
      </c>
      <c r="BH3844">
        <v>0</v>
      </c>
      <c r="BI3844">
        <v>0</v>
      </c>
      <c r="BJ3844">
        <v>0</v>
      </c>
      <c r="BK3844">
        <v>0</v>
      </c>
      <c r="BL3844">
        <v>7</v>
      </c>
      <c r="BN3844" s="40">
        <v>7</v>
      </c>
      <c r="BO3844" s="40">
        <v>7</v>
      </c>
      <c r="BP3844" s="40">
        <v>0</v>
      </c>
      <c r="BQ3844">
        <v>0</v>
      </c>
      <c r="BR3844" s="8" t="s">
        <v>377</v>
      </c>
      <c r="BS3844" s="8" t="s">
        <v>538</v>
      </c>
      <c r="BT3844" s="8" t="s">
        <v>539</v>
      </c>
      <c r="BU3844" s="8" t="s">
        <v>377</v>
      </c>
    </row>
    <row r="3845" spans="1:73" hidden="1">
      <c r="A3845" t="s">
        <v>142</v>
      </c>
      <c r="B3845" s="2">
        <v>42346.458333333336</v>
      </c>
      <c r="C3845" s="1">
        <v>42346</v>
      </c>
      <c r="D3845">
        <v>4</v>
      </c>
      <c r="E3845">
        <v>0</v>
      </c>
      <c r="F3845" s="2">
        <v>42346.166666666664</v>
      </c>
      <c r="G3845" s="8" t="s">
        <v>375</v>
      </c>
      <c r="H3845" s="13" t="s">
        <v>376</v>
      </c>
      <c r="K3845" s="40">
        <v>396</v>
      </c>
      <c r="L3845" s="40">
        <v>396</v>
      </c>
      <c r="M3845" s="100">
        <v>0</v>
      </c>
      <c r="X3845" s="40">
        <v>396</v>
      </c>
      <c r="Y3845" s="40">
        <v>396</v>
      </c>
      <c r="Z3845" s="40">
        <v>0</v>
      </c>
      <c r="AA3845" s="40">
        <v>0</v>
      </c>
      <c r="AW3845" s="40">
        <v>396</v>
      </c>
      <c r="AX3845" s="40">
        <v>396</v>
      </c>
      <c r="AY3845" s="40">
        <v>1</v>
      </c>
      <c r="AZ3845" s="40">
        <v>-396</v>
      </c>
      <c r="BA3845" s="40">
        <v>0</v>
      </c>
      <c r="BB3845" s="40">
        <v>0</v>
      </c>
      <c r="BE3845" s="2">
        <v>42346.458333333336</v>
      </c>
      <c r="BF3845" s="2">
        <v>42346.458333333336</v>
      </c>
      <c r="BH3845">
        <v>0</v>
      </c>
      <c r="BI3845">
        <v>0</v>
      </c>
      <c r="BJ3845">
        <v>0</v>
      </c>
      <c r="BK3845">
        <v>0</v>
      </c>
      <c r="BL3845">
        <v>7</v>
      </c>
      <c r="BN3845" s="40">
        <v>7</v>
      </c>
      <c r="BO3845" s="40">
        <v>7</v>
      </c>
      <c r="BP3845" s="40">
        <v>0</v>
      </c>
      <c r="BQ3845">
        <v>0</v>
      </c>
      <c r="BR3845" s="8" t="s">
        <v>377</v>
      </c>
      <c r="BS3845" s="8" t="s">
        <v>538</v>
      </c>
      <c r="BT3845" s="8" t="s">
        <v>539</v>
      </c>
      <c r="BU3845" s="8" t="s">
        <v>377</v>
      </c>
    </row>
    <row r="3846" spans="1:73" hidden="1">
      <c r="A3846" t="s">
        <v>142</v>
      </c>
      <c r="B3846" s="2">
        <v>42346.5</v>
      </c>
      <c r="C3846" s="1">
        <v>42346</v>
      </c>
      <c r="D3846">
        <v>5</v>
      </c>
      <c r="E3846">
        <v>0</v>
      </c>
      <c r="F3846" s="2">
        <v>42346.208333333336</v>
      </c>
      <c r="G3846" s="8" t="s">
        <v>375</v>
      </c>
      <c r="H3846" s="13" t="s">
        <v>376</v>
      </c>
      <c r="K3846" s="40">
        <v>422</v>
      </c>
      <c r="L3846" s="40">
        <v>422</v>
      </c>
      <c r="M3846" s="100">
        <v>0</v>
      </c>
      <c r="X3846" s="40">
        <v>422</v>
      </c>
      <c r="Y3846" s="40">
        <v>422</v>
      </c>
      <c r="Z3846" s="40">
        <v>0</v>
      </c>
      <c r="AA3846" s="40">
        <v>0</v>
      </c>
      <c r="AW3846" s="40">
        <v>422</v>
      </c>
      <c r="AX3846" s="40">
        <v>422</v>
      </c>
      <c r="AY3846" s="40">
        <v>1</v>
      </c>
      <c r="AZ3846" s="40">
        <v>-422</v>
      </c>
      <c r="BA3846" s="40">
        <v>0</v>
      </c>
      <c r="BB3846" s="40">
        <v>0</v>
      </c>
      <c r="BE3846" s="2">
        <v>42346.5</v>
      </c>
      <c r="BF3846" s="2">
        <v>42346.5</v>
      </c>
      <c r="BH3846">
        <v>0</v>
      </c>
      <c r="BI3846">
        <v>0</v>
      </c>
      <c r="BJ3846">
        <v>0</v>
      </c>
      <c r="BK3846">
        <v>0</v>
      </c>
      <c r="BL3846">
        <v>7</v>
      </c>
      <c r="BN3846" s="40">
        <v>7</v>
      </c>
      <c r="BO3846" s="40">
        <v>7</v>
      </c>
      <c r="BP3846" s="40">
        <v>0</v>
      </c>
      <c r="BQ3846">
        <v>0</v>
      </c>
      <c r="BR3846" s="8" t="s">
        <v>377</v>
      </c>
      <c r="BS3846" s="8" t="s">
        <v>538</v>
      </c>
      <c r="BT3846" s="8" t="s">
        <v>539</v>
      </c>
      <c r="BU3846" s="8" t="s">
        <v>377</v>
      </c>
    </row>
    <row r="3847" spans="1:73" hidden="1">
      <c r="A3847" t="s">
        <v>142</v>
      </c>
      <c r="B3847" s="2">
        <v>42346.541666666664</v>
      </c>
      <c r="C3847" s="1">
        <v>42346</v>
      </c>
      <c r="D3847">
        <v>6</v>
      </c>
      <c r="E3847">
        <v>0</v>
      </c>
      <c r="F3847" s="2">
        <v>42346.25</v>
      </c>
      <c r="G3847" s="8" t="s">
        <v>375</v>
      </c>
      <c r="H3847" s="13" t="s">
        <v>376</v>
      </c>
      <c r="K3847" s="40">
        <v>466</v>
      </c>
      <c r="L3847" s="40">
        <v>466</v>
      </c>
      <c r="M3847" s="100">
        <v>0</v>
      </c>
      <c r="X3847" s="40">
        <v>466</v>
      </c>
      <c r="Y3847" s="40">
        <v>466</v>
      </c>
      <c r="Z3847" s="40">
        <v>0</v>
      </c>
      <c r="AA3847" s="40">
        <v>0</v>
      </c>
      <c r="AW3847" s="40">
        <v>466</v>
      </c>
      <c r="AX3847" s="40">
        <v>466</v>
      </c>
      <c r="AY3847" s="40">
        <v>1</v>
      </c>
      <c r="AZ3847" s="40">
        <v>-466</v>
      </c>
      <c r="BA3847" s="40">
        <v>0</v>
      </c>
      <c r="BB3847" s="40">
        <v>0</v>
      </c>
      <c r="BE3847" s="2">
        <v>42346.541666666664</v>
      </c>
      <c r="BF3847" s="2">
        <v>42346.541666666664</v>
      </c>
      <c r="BH3847">
        <v>0</v>
      </c>
      <c r="BI3847">
        <v>0</v>
      </c>
      <c r="BJ3847">
        <v>0</v>
      </c>
      <c r="BK3847">
        <v>0</v>
      </c>
      <c r="BL3847">
        <v>7</v>
      </c>
      <c r="BN3847" s="40">
        <v>7</v>
      </c>
      <c r="BO3847" s="40">
        <v>7</v>
      </c>
      <c r="BP3847" s="40">
        <v>0</v>
      </c>
      <c r="BQ3847">
        <v>0</v>
      </c>
      <c r="BR3847" s="8" t="s">
        <v>377</v>
      </c>
      <c r="BS3847" s="8" t="s">
        <v>538</v>
      </c>
      <c r="BT3847" s="8" t="s">
        <v>539</v>
      </c>
      <c r="BU3847" s="8" t="s">
        <v>377</v>
      </c>
    </row>
    <row r="3848" spans="1:73" hidden="1">
      <c r="A3848" t="s">
        <v>142</v>
      </c>
      <c r="B3848" s="2">
        <v>42346.583333333336</v>
      </c>
      <c r="C3848" s="1">
        <v>42346</v>
      </c>
      <c r="D3848">
        <v>7</v>
      </c>
      <c r="E3848">
        <v>0</v>
      </c>
      <c r="F3848" s="2">
        <v>42346.291666666664</v>
      </c>
      <c r="G3848" s="8" t="s">
        <v>375</v>
      </c>
      <c r="H3848" s="13" t="s">
        <v>376</v>
      </c>
      <c r="K3848" s="40">
        <v>625</v>
      </c>
      <c r="L3848" s="40">
        <v>625</v>
      </c>
      <c r="M3848" s="100">
        <v>0</v>
      </c>
      <c r="X3848" s="40">
        <v>625</v>
      </c>
      <c r="Y3848" s="40">
        <v>625</v>
      </c>
      <c r="Z3848" s="40">
        <v>0</v>
      </c>
      <c r="AA3848" s="40">
        <v>0</v>
      </c>
      <c r="AW3848" s="40">
        <v>625</v>
      </c>
      <c r="AX3848" s="40">
        <v>625</v>
      </c>
      <c r="AY3848" s="40">
        <v>1</v>
      </c>
      <c r="AZ3848" s="40">
        <v>-625</v>
      </c>
      <c r="BA3848" s="40">
        <v>0</v>
      </c>
      <c r="BB3848" s="40">
        <v>0</v>
      </c>
      <c r="BE3848" s="2">
        <v>42346.583333333336</v>
      </c>
      <c r="BF3848" s="2">
        <v>42346.583333333336</v>
      </c>
      <c r="BH3848">
        <v>0</v>
      </c>
      <c r="BI3848">
        <v>0</v>
      </c>
      <c r="BJ3848">
        <v>0</v>
      </c>
      <c r="BK3848">
        <v>0</v>
      </c>
      <c r="BL3848">
        <v>7</v>
      </c>
      <c r="BN3848" s="40">
        <v>7</v>
      </c>
      <c r="BO3848" s="40">
        <v>7</v>
      </c>
      <c r="BP3848" s="40">
        <v>0</v>
      </c>
      <c r="BQ3848">
        <v>0</v>
      </c>
      <c r="BR3848" s="8" t="s">
        <v>377</v>
      </c>
      <c r="BS3848" s="8" t="s">
        <v>538</v>
      </c>
      <c r="BT3848" s="8" t="s">
        <v>539</v>
      </c>
      <c r="BU3848" s="8" t="s">
        <v>377</v>
      </c>
    </row>
    <row r="3849" spans="1:73" hidden="1">
      <c r="A3849" t="s">
        <v>142</v>
      </c>
      <c r="B3849" s="2">
        <v>42346.625</v>
      </c>
      <c r="C3849" s="1">
        <v>42346</v>
      </c>
      <c r="D3849">
        <v>8</v>
      </c>
      <c r="E3849">
        <v>0</v>
      </c>
      <c r="F3849" s="2">
        <v>42346.333333333336</v>
      </c>
      <c r="G3849" s="8" t="s">
        <v>375</v>
      </c>
      <c r="H3849" s="13" t="s">
        <v>376</v>
      </c>
      <c r="K3849" s="40">
        <v>636</v>
      </c>
      <c r="L3849" s="40">
        <v>636</v>
      </c>
      <c r="M3849" s="100">
        <v>0</v>
      </c>
      <c r="X3849" s="40">
        <v>636</v>
      </c>
      <c r="Y3849" s="40">
        <v>636</v>
      </c>
      <c r="Z3849" s="40">
        <v>0</v>
      </c>
      <c r="AA3849" s="40">
        <v>0</v>
      </c>
      <c r="AW3849" s="40">
        <v>636</v>
      </c>
      <c r="AX3849" s="40">
        <v>636</v>
      </c>
      <c r="AY3849" s="40">
        <v>1</v>
      </c>
      <c r="AZ3849" s="40">
        <v>-636</v>
      </c>
      <c r="BA3849" s="40">
        <v>0</v>
      </c>
      <c r="BB3849" s="40">
        <v>0</v>
      </c>
      <c r="BE3849" s="2">
        <v>42346.625</v>
      </c>
      <c r="BF3849" s="2">
        <v>42346.625</v>
      </c>
      <c r="BH3849">
        <v>0</v>
      </c>
      <c r="BI3849">
        <v>0</v>
      </c>
      <c r="BJ3849">
        <v>0</v>
      </c>
      <c r="BK3849">
        <v>0</v>
      </c>
      <c r="BL3849">
        <v>7</v>
      </c>
      <c r="BN3849" s="40">
        <v>7</v>
      </c>
      <c r="BO3849" s="40">
        <v>7</v>
      </c>
      <c r="BP3849" s="40">
        <v>0</v>
      </c>
      <c r="BQ3849">
        <v>0</v>
      </c>
      <c r="BR3849" s="8" t="s">
        <v>377</v>
      </c>
      <c r="BS3849" s="8" t="s">
        <v>538</v>
      </c>
      <c r="BT3849" s="8" t="s">
        <v>539</v>
      </c>
      <c r="BU3849" s="8" t="s">
        <v>377</v>
      </c>
    </row>
    <row r="3850" spans="1:73" hidden="1">
      <c r="A3850" t="s">
        <v>142</v>
      </c>
      <c r="B3850" s="2">
        <v>42346.666666666664</v>
      </c>
      <c r="C3850" s="1">
        <v>42346</v>
      </c>
      <c r="D3850">
        <v>9</v>
      </c>
      <c r="E3850">
        <v>0</v>
      </c>
      <c r="F3850" s="2">
        <v>42346.375</v>
      </c>
      <c r="G3850" s="8" t="s">
        <v>375</v>
      </c>
      <c r="H3850" s="13" t="s">
        <v>376</v>
      </c>
      <c r="K3850" s="40">
        <v>587</v>
      </c>
      <c r="L3850" s="40">
        <v>587</v>
      </c>
      <c r="M3850" s="100">
        <v>0</v>
      </c>
      <c r="X3850" s="40">
        <v>587</v>
      </c>
      <c r="Y3850" s="40">
        <v>587</v>
      </c>
      <c r="Z3850" s="40">
        <v>0</v>
      </c>
      <c r="AA3850" s="40">
        <v>0</v>
      </c>
      <c r="AW3850" s="40">
        <v>587</v>
      </c>
      <c r="AX3850" s="40">
        <v>587</v>
      </c>
      <c r="AY3850" s="40">
        <v>1</v>
      </c>
      <c r="AZ3850" s="40">
        <v>-587</v>
      </c>
      <c r="BA3850" s="40">
        <v>0</v>
      </c>
      <c r="BB3850" s="40">
        <v>0</v>
      </c>
      <c r="BE3850" s="2">
        <v>42346.666666666664</v>
      </c>
      <c r="BF3850" s="2">
        <v>42346.666666666664</v>
      </c>
      <c r="BH3850">
        <v>0</v>
      </c>
      <c r="BI3850">
        <v>0</v>
      </c>
      <c r="BJ3850">
        <v>0</v>
      </c>
      <c r="BK3850">
        <v>0</v>
      </c>
      <c r="BL3850">
        <v>7</v>
      </c>
      <c r="BN3850" s="40">
        <v>7</v>
      </c>
      <c r="BO3850" s="40">
        <v>7</v>
      </c>
      <c r="BP3850" s="40">
        <v>0</v>
      </c>
      <c r="BQ3850">
        <v>0</v>
      </c>
      <c r="BR3850" s="8" t="s">
        <v>377</v>
      </c>
      <c r="BS3850" s="8" t="s">
        <v>538</v>
      </c>
      <c r="BT3850" s="8" t="s">
        <v>539</v>
      </c>
      <c r="BU3850" s="8" t="s">
        <v>377</v>
      </c>
    </row>
    <row r="3851" spans="1:73" hidden="1">
      <c r="A3851" t="s">
        <v>142</v>
      </c>
      <c r="B3851" s="2">
        <v>42346.708333333336</v>
      </c>
      <c r="C3851" s="1">
        <v>42346</v>
      </c>
      <c r="D3851">
        <v>10</v>
      </c>
      <c r="E3851">
        <v>0</v>
      </c>
      <c r="F3851" s="2">
        <v>42346.416666666664</v>
      </c>
      <c r="G3851" s="8" t="s">
        <v>375</v>
      </c>
      <c r="H3851" s="13" t="s">
        <v>376</v>
      </c>
      <c r="K3851" s="40">
        <v>653</v>
      </c>
      <c r="L3851" s="40">
        <v>653</v>
      </c>
      <c r="M3851" s="100">
        <v>0</v>
      </c>
      <c r="X3851" s="40">
        <v>653</v>
      </c>
      <c r="Y3851" s="40">
        <v>653</v>
      </c>
      <c r="Z3851" s="40">
        <v>0</v>
      </c>
      <c r="AA3851" s="40">
        <v>0</v>
      </c>
      <c r="AW3851" s="40">
        <v>653</v>
      </c>
      <c r="AX3851" s="40">
        <v>653</v>
      </c>
      <c r="AY3851" s="40">
        <v>1</v>
      </c>
      <c r="AZ3851" s="40">
        <v>-653</v>
      </c>
      <c r="BA3851" s="40">
        <v>0</v>
      </c>
      <c r="BB3851" s="40">
        <v>0</v>
      </c>
      <c r="BE3851" s="2">
        <v>42346.708333333336</v>
      </c>
      <c r="BF3851" s="2">
        <v>42346.708333333336</v>
      </c>
      <c r="BH3851">
        <v>0</v>
      </c>
      <c r="BI3851">
        <v>0</v>
      </c>
      <c r="BJ3851">
        <v>0</v>
      </c>
      <c r="BK3851">
        <v>0</v>
      </c>
      <c r="BL3851">
        <v>7</v>
      </c>
      <c r="BN3851" s="40">
        <v>7</v>
      </c>
      <c r="BO3851" s="40">
        <v>7</v>
      </c>
      <c r="BP3851" s="40">
        <v>0</v>
      </c>
      <c r="BQ3851">
        <v>0</v>
      </c>
      <c r="BR3851" s="8" t="s">
        <v>377</v>
      </c>
      <c r="BS3851" s="8" t="s">
        <v>538</v>
      </c>
      <c r="BT3851" s="8" t="s">
        <v>539</v>
      </c>
      <c r="BU3851" s="8" t="s">
        <v>377</v>
      </c>
    </row>
    <row r="3852" spans="1:73" hidden="1">
      <c r="A3852" t="s">
        <v>142</v>
      </c>
      <c r="B3852" s="2">
        <v>42346.75</v>
      </c>
      <c r="C3852" s="1">
        <v>42346</v>
      </c>
      <c r="D3852">
        <v>11</v>
      </c>
      <c r="E3852">
        <v>0</v>
      </c>
      <c r="F3852" s="2">
        <v>42346.458333333336</v>
      </c>
      <c r="G3852" s="8" t="s">
        <v>375</v>
      </c>
      <c r="H3852" s="13" t="s">
        <v>376</v>
      </c>
      <c r="K3852" s="40">
        <v>621</v>
      </c>
      <c r="L3852" s="40">
        <v>621</v>
      </c>
      <c r="M3852" s="100">
        <v>0</v>
      </c>
      <c r="X3852" s="40">
        <v>621</v>
      </c>
      <c r="Y3852" s="40">
        <v>621</v>
      </c>
      <c r="Z3852" s="40">
        <v>0</v>
      </c>
      <c r="AA3852" s="40">
        <v>0</v>
      </c>
      <c r="AW3852" s="40">
        <v>621</v>
      </c>
      <c r="AX3852" s="40">
        <v>621</v>
      </c>
      <c r="AY3852" s="40">
        <v>1</v>
      </c>
      <c r="AZ3852" s="40">
        <v>-621</v>
      </c>
      <c r="BA3852" s="40">
        <v>0</v>
      </c>
      <c r="BB3852" s="40">
        <v>0</v>
      </c>
      <c r="BE3852" s="2">
        <v>42346.75</v>
      </c>
      <c r="BF3852" s="2">
        <v>42346.75</v>
      </c>
      <c r="BH3852">
        <v>0</v>
      </c>
      <c r="BI3852">
        <v>0</v>
      </c>
      <c r="BJ3852">
        <v>0</v>
      </c>
      <c r="BK3852">
        <v>0</v>
      </c>
      <c r="BL3852">
        <v>7</v>
      </c>
      <c r="BN3852" s="40">
        <v>7</v>
      </c>
      <c r="BO3852" s="40">
        <v>7</v>
      </c>
      <c r="BP3852" s="40">
        <v>0</v>
      </c>
      <c r="BQ3852">
        <v>0</v>
      </c>
      <c r="BR3852" s="8" t="s">
        <v>377</v>
      </c>
      <c r="BS3852" s="8" t="s">
        <v>538</v>
      </c>
      <c r="BT3852" s="8" t="s">
        <v>539</v>
      </c>
      <c r="BU3852" s="8" t="s">
        <v>377</v>
      </c>
    </row>
    <row r="3853" spans="1:73" hidden="1">
      <c r="A3853" t="s">
        <v>142</v>
      </c>
      <c r="B3853" s="2">
        <v>42346.791666666664</v>
      </c>
      <c r="C3853" s="1">
        <v>42346</v>
      </c>
      <c r="D3853">
        <v>12</v>
      </c>
      <c r="E3853">
        <v>0</v>
      </c>
      <c r="F3853" s="2">
        <v>42346.5</v>
      </c>
      <c r="G3853" s="8" t="s">
        <v>375</v>
      </c>
      <c r="H3853" s="13" t="s">
        <v>376</v>
      </c>
      <c r="K3853" s="40">
        <v>575</v>
      </c>
      <c r="L3853" s="40">
        <v>575</v>
      </c>
      <c r="M3853" s="100">
        <v>0</v>
      </c>
      <c r="X3853" s="40">
        <v>575</v>
      </c>
      <c r="Y3853" s="40">
        <v>575</v>
      </c>
      <c r="Z3853" s="40">
        <v>0</v>
      </c>
      <c r="AA3853" s="40">
        <v>0</v>
      </c>
      <c r="AW3853" s="40">
        <v>575</v>
      </c>
      <c r="AX3853" s="40">
        <v>575</v>
      </c>
      <c r="AY3853" s="40">
        <v>1</v>
      </c>
      <c r="AZ3853" s="40">
        <v>-575</v>
      </c>
      <c r="BA3853" s="40">
        <v>0</v>
      </c>
      <c r="BB3853" s="40">
        <v>0</v>
      </c>
      <c r="BE3853" s="2">
        <v>42346.791666666664</v>
      </c>
      <c r="BF3853" s="2">
        <v>42346.791666666664</v>
      </c>
      <c r="BH3853">
        <v>0</v>
      </c>
      <c r="BI3853">
        <v>0</v>
      </c>
      <c r="BJ3853">
        <v>0</v>
      </c>
      <c r="BK3853">
        <v>0</v>
      </c>
      <c r="BL3853">
        <v>7</v>
      </c>
      <c r="BN3853" s="40">
        <v>7</v>
      </c>
      <c r="BO3853" s="40">
        <v>7</v>
      </c>
      <c r="BP3853" s="40">
        <v>0</v>
      </c>
      <c r="BQ3853">
        <v>0</v>
      </c>
      <c r="BR3853" s="8" t="s">
        <v>377</v>
      </c>
      <c r="BS3853" s="8" t="s">
        <v>538</v>
      </c>
      <c r="BT3853" s="8" t="s">
        <v>539</v>
      </c>
      <c r="BU3853" s="8" t="s">
        <v>377</v>
      </c>
    </row>
    <row r="3854" spans="1:73" hidden="1">
      <c r="A3854" t="s">
        <v>142</v>
      </c>
      <c r="B3854" s="2">
        <v>42346.833333333336</v>
      </c>
      <c r="C3854" s="1">
        <v>42346</v>
      </c>
      <c r="D3854">
        <v>13</v>
      </c>
      <c r="E3854">
        <v>0</v>
      </c>
      <c r="F3854" s="2">
        <v>42346.541666666664</v>
      </c>
      <c r="G3854" s="8" t="s">
        <v>375</v>
      </c>
      <c r="H3854" s="13" t="s">
        <v>376</v>
      </c>
      <c r="K3854" s="40">
        <v>517</v>
      </c>
      <c r="L3854" s="40">
        <v>517</v>
      </c>
      <c r="M3854" s="100">
        <v>0</v>
      </c>
      <c r="X3854" s="40">
        <v>517</v>
      </c>
      <c r="Y3854" s="40">
        <v>517</v>
      </c>
      <c r="Z3854" s="40">
        <v>0</v>
      </c>
      <c r="AA3854" s="40">
        <v>0</v>
      </c>
      <c r="AW3854" s="40">
        <v>517</v>
      </c>
      <c r="AX3854" s="40">
        <v>517</v>
      </c>
      <c r="AY3854" s="40">
        <v>1</v>
      </c>
      <c r="AZ3854" s="40">
        <v>-517</v>
      </c>
      <c r="BA3854" s="40">
        <v>0</v>
      </c>
      <c r="BB3854" s="40">
        <v>0</v>
      </c>
      <c r="BE3854" s="2">
        <v>42346.833333333336</v>
      </c>
      <c r="BF3854" s="2">
        <v>42346.833333333336</v>
      </c>
      <c r="BH3854">
        <v>0</v>
      </c>
      <c r="BI3854">
        <v>0</v>
      </c>
      <c r="BJ3854">
        <v>0</v>
      </c>
      <c r="BK3854">
        <v>0</v>
      </c>
      <c r="BL3854">
        <v>7</v>
      </c>
      <c r="BN3854" s="40">
        <v>7</v>
      </c>
      <c r="BO3854" s="40">
        <v>7</v>
      </c>
      <c r="BP3854" s="40">
        <v>0</v>
      </c>
      <c r="BQ3854">
        <v>0</v>
      </c>
      <c r="BR3854" s="8" t="s">
        <v>377</v>
      </c>
      <c r="BS3854" s="8" t="s">
        <v>538</v>
      </c>
      <c r="BT3854" s="8" t="s">
        <v>539</v>
      </c>
      <c r="BU3854" s="8" t="s">
        <v>377</v>
      </c>
    </row>
    <row r="3855" spans="1:73" hidden="1">
      <c r="A3855" t="s">
        <v>142</v>
      </c>
      <c r="B3855" s="2">
        <v>42346.875</v>
      </c>
      <c r="C3855" s="1">
        <v>42346</v>
      </c>
      <c r="D3855">
        <v>14</v>
      </c>
      <c r="E3855">
        <v>0</v>
      </c>
      <c r="F3855" s="2">
        <v>42346.583333333336</v>
      </c>
      <c r="G3855" s="8" t="s">
        <v>375</v>
      </c>
      <c r="H3855" s="13" t="s">
        <v>376</v>
      </c>
      <c r="K3855" s="40">
        <v>512</v>
      </c>
      <c r="L3855" s="40">
        <v>512</v>
      </c>
      <c r="M3855" s="100">
        <v>0</v>
      </c>
      <c r="X3855" s="40">
        <v>512</v>
      </c>
      <c r="Y3855" s="40">
        <v>512</v>
      </c>
      <c r="Z3855" s="40">
        <v>0</v>
      </c>
      <c r="AA3855" s="40">
        <v>0</v>
      </c>
      <c r="AW3855" s="40">
        <v>512</v>
      </c>
      <c r="AX3855" s="40">
        <v>512</v>
      </c>
      <c r="AY3855" s="40">
        <v>1</v>
      </c>
      <c r="AZ3855" s="40">
        <v>-512</v>
      </c>
      <c r="BA3855" s="40">
        <v>0</v>
      </c>
      <c r="BB3855" s="40">
        <v>0</v>
      </c>
      <c r="BE3855" s="2">
        <v>42346.875</v>
      </c>
      <c r="BF3855" s="2">
        <v>42346.875</v>
      </c>
      <c r="BH3855">
        <v>0</v>
      </c>
      <c r="BI3855">
        <v>0</v>
      </c>
      <c r="BJ3855">
        <v>0</v>
      </c>
      <c r="BK3855">
        <v>0</v>
      </c>
      <c r="BL3855">
        <v>7</v>
      </c>
      <c r="BN3855" s="40">
        <v>7</v>
      </c>
      <c r="BO3855" s="40">
        <v>7</v>
      </c>
      <c r="BP3855" s="40">
        <v>0</v>
      </c>
      <c r="BQ3855">
        <v>0</v>
      </c>
      <c r="BR3855" s="8" t="s">
        <v>377</v>
      </c>
      <c r="BS3855" s="8" t="s">
        <v>538</v>
      </c>
      <c r="BT3855" s="8" t="s">
        <v>539</v>
      </c>
      <c r="BU3855" s="8" t="s">
        <v>377</v>
      </c>
    </row>
    <row r="3856" spans="1:73" hidden="1">
      <c r="A3856" t="s">
        <v>142</v>
      </c>
      <c r="B3856" s="2">
        <v>42346.916666666664</v>
      </c>
      <c r="C3856" s="1">
        <v>42346</v>
      </c>
      <c r="D3856">
        <v>15</v>
      </c>
      <c r="E3856">
        <v>0</v>
      </c>
      <c r="F3856" s="2">
        <v>42346.625</v>
      </c>
      <c r="G3856" s="8" t="s">
        <v>375</v>
      </c>
      <c r="H3856" s="13" t="s">
        <v>376</v>
      </c>
      <c r="K3856" s="40">
        <v>496</v>
      </c>
      <c r="L3856" s="40">
        <v>496</v>
      </c>
      <c r="M3856" s="100">
        <v>0</v>
      </c>
      <c r="X3856" s="40">
        <v>496</v>
      </c>
      <c r="Y3856" s="40">
        <v>496</v>
      </c>
      <c r="Z3856" s="40">
        <v>0</v>
      </c>
      <c r="AA3856" s="40">
        <v>0</v>
      </c>
      <c r="AW3856" s="40">
        <v>496</v>
      </c>
      <c r="AX3856" s="40">
        <v>496</v>
      </c>
      <c r="AY3856" s="40">
        <v>1</v>
      </c>
      <c r="AZ3856" s="40">
        <v>-496</v>
      </c>
      <c r="BA3856" s="40">
        <v>0</v>
      </c>
      <c r="BB3856" s="40">
        <v>0</v>
      </c>
      <c r="BE3856" s="2">
        <v>42346.916666666664</v>
      </c>
      <c r="BF3856" s="2">
        <v>42346.916666666664</v>
      </c>
      <c r="BH3856">
        <v>0</v>
      </c>
      <c r="BI3856">
        <v>0</v>
      </c>
      <c r="BJ3856">
        <v>0</v>
      </c>
      <c r="BK3856">
        <v>0</v>
      </c>
      <c r="BL3856">
        <v>7</v>
      </c>
      <c r="BN3856" s="40">
        <v>7</v>
      </c>
      <c r="BO3856" s="40">
        <v>7</v>
      </c>
      <c r="BP3856" s="40">
        <v>0</v>
      </c>
      <c r="BQ3856">
        <v>0</v>
      </c>
      <c r="BR3856" s="8" t="s">
        <v>377</v>
      </c>
      <c r="BS3856" s="8" t="s">
        <v>538</v>
      </c>
      <c r="BT3856" s="8" t="s">
        <v>539</v>
      </c>
      <c r="BU3856" s="8" t="s">
        <v>377</v>
      </c>
    </row>
    <row r="3857" spans="1:73" hidden="1">
      <c r="A3857" t="s">
        <v>142</v>
      </c>
      <c r="B3857" s="2">
        <v>42346.958333333336</v>
      </c>
      <c r="C3857" s="1">
        <v>42346</v>
      </c>
      <c r="D3857">
        <v>16</v>
      </c>
      <c r="E3857">
        <v>0</v>
      </c>
      <c r="F3857" s="2">
        <v>42346.666666666664</v>
      </c>
      <c r="G3857" s="8" t="s">
        <v>375</v>
      </c>
      <c r="H3857" s="13" t="s">
        <v>376</v>
      </c>
      <c r="K3857" s="40">
        <v>566</v>
      </c>
      <c r="L3857" s="40">
        <v>566</v>
      </c>
      <c r="M3857" s="100">
        <v>0</v>
      </c>
      <c r="X3857" s="40">
        <v>566</v>
      </c>
      <c r="Y3857" s="40">
        <v>566</v>
      </c>
      <c r="Z3857" s="40">
        <v>0</v>
      </c>
      <c r="AA3857" s="40">
        <v>0</v>
      </c>
      <c r="AW3857" s="40">
        <v>566</v>
      </c>
      <c r="AX3857" s="40">
        <v>566</v>
      </c>
      <c r="AY3857" s="40">
        <v>1</v>
      </c>
      <c r="AZ3857" s="40">
        <v>-566</v>
      </c>
      <c r="BA3857" s="40">
        <v>0</v>
      </c>
      <c r="BB3857" s="40">
        <v>0</v>
      </c>
      <c r="BE3857" s="2">
        <v>42346.958333333336</v>
      </c>
      <c r="BF3857" s="2">
        <v>42346.958333333336</v>
      </c>
      <c r="BH3857">
        <v>0</v>
      </c>
      <c r="BI3857">
        <v>0</v>
      </c>
      <c r="BJ3857">
        <v>0</v>
      </c>
      <c r="BK3857">
        <v>0</v>
      </c>
      <c r="BL3857">
        <v>7</v>
      </c>
      <c r="BN3857" s="40">
        <v>7</v>
      </c>
      <c r="BO3857" s="40">
        <v>7</v>
      </c>
      <c r="BP3857" s="40">
        <v>0</v>
      </c>
      <c r="BQ3857">
        <v>0</v>
      </c>
      <c r="BR3857" s="8" t="s">
        <v>377</v>
      </c>
      <c r="BS3857" s="8" t="s">
        <v>538</v>
      </c>
      <c r="BT3857" s="8" t="s">
        <v>539</v>
      </c>
      <c r="BU3857" s="8" t="s">
        <v>377</v>
      </c>
    </row>
    <row r="3858" spans="1:73" hidden="1">
      <c r="A3858" t="s">
        <v>142</v>
      </c>
      <c r="B3858" s="2">
        <v>42347</v>
      </c>
      <c r="C3858" s="1">
        <v>42346</v>
      </c>
      <c r="D3858">
        <v>17</v>
      </c>
      <c r="E3858">
        <v>0</v>
      </c>
      <c r="F3858" s="2">
        <v>42346.708333333336</v>
      </c>
      <c r="G3858" s="8" t="s">
        <v>375</v>
      </c>
      <c r="H3858" s="13" t="s">
        <v>376</v>
      </c>
      <c r="K3858" s="40">
        <v>728</v>
      </c>
      <c r="L3858" s="40">
        <v>728</v>
      </c>
      <c r="M3858" s="100">
        <v>0</v>
      </c>
      <c r="X3858" s="40">
        <v>728</v>
      </c>
      <c r="Y3858" s="40">
        <v>728</v>
      </c>
      <c r="Z3858" s="40">
        <v>0</v>
      </c>
      <c r="AA3858" s="40">
        <v>0</v>
      </c>
      <c r="AW3858" s="40">
        <v>728</v>
      </c>
      <c r="AX3858" s="40">
        <v>728</v>
      </c>
      <c r="AY3858" s="40">
        <v>1</v>
      </c>
      <c r="AZ3858" s="40">
        <v>-728</v>
      </c>
      <c r="BA3858" s="40">
        <v>0</v>
      </c>
      <c r="BB3858" s="40">
        <v>0</v>
      </c>
      <c r="BE3858" s="2">
        <v>42347</v>
      </c>
      <c r="BF3858" s="2">
        <v>42347</v>
      </c>
      <c r="BH3858">
        <v>0</v>
      </c>
      <c r="BI3858">
        <v>0</v>
      </c>
      <c r="BJ3858">
        <v>0</v>
      </c>
      <c r="BK3858">
        <v>0</v>
      </c>
      <c r="BL3858">
        <v>7</v>
      </c>
      <c r="BN3858" s="40">
        <v>7</v>
      </c>
      <c r="BO3858" s="40">
        <v>7</v>
      </c>
      <c r="BP3858" s="40">
        <v>0</v>
      </c>
      <c r="BQ3858">
        <v>0</v>
      </c>
      <c r="BR3858" s="8" t="s">
        <v>377</v>
      </c>
      <c r="BS3858" s="8" t="s">
        <v>538</v>
      </c>
      <c r="BT3858" s="8" t="s">
        <v>539</v>
      </c>
      <c r="BU3858" s="8" t="s">
        <v>377</v>
      </c>
    </row>
    <row r="3859" spans="1:73" hidden="1">
      <c r="A3859" t="s">
        <v>142</v>
      </c>
      <c r="B3859" s="2">
        <v>42347.041666666664</v>
      </c>
      <c r="C3859" s="1">
        <v>42346</v>
      </c>
      <c r="D3859">
        <v>18</v>
      </c>
      <c r="E3859">
        <v>0</v>
      </c>
      <c r="F3859" s="2">
        <v>42346.75</v>
      </c>
      <c r="G3859" s="8" t="s">
        <v>375</v>
      </c>
      <c r="H3859" s="13" t="s">
        <v>376</v>
      </c>
      <c r="K3859" s="40">
        <v>921</v>
      </c>
      <c r="L3859" s="40">
        <v>921</v>
      </c>
      <c r="M3859" s="100">
        <v>0</v>
      </c>
      <c r="X3859" s="40">
        <v>921</v>
      </c>
      <c r="Y3859" s="40">
        <v>921</v>
      </c>
      <c r="Z3859" s="40">
        <v>0</v>
      </c>
      <c r="AA3859" s="40">
        <v>0</v>
      </c>
      <c r="AW3859" s="40">
        <v>921</v>
      </c>
      <c r="AX3859" s="40">
        <v>921</v>
      </c>
      <c r="AY3859" s="40">
        <v>1</v>
      </c>
      <c r="AZ3859" s="40">
        <v>-921</v>
      </c>
      <c r="BA3859" s="40">
        <v>0</v>
      </c>
      <c r="BB3859" s="40">
        <v>0</v>
      </c>
      <c r="BE3859" s="2">
        <v>42347.041666666664</v>
      </c>
      <c r="BF3859" s="2">
        <v>42347.041666666664</v>
      </c>
      <c r="BH3859">
        <v>0</v>
      </c>
      <c r="BI3859">
        <v>0</v>
      </c>
      <c r="BJ3859">
        <v>0</v>
      </c>
      <c r="BK3859">
        <v>0</v>
      </c>
      <c r="BL3859">
        <v>7</v>
      </c>
      <c r="BN3859" s="40">
        <v>7</v>
      </c>
      <c r="BO3859" s="40">
        <v>7</v>
      </c>
      <c r="BP3859" s="40">
        <v>0</v>
      </c>
      <c r="BQ3859">
        <v>0</v>
      </c>
      <c r="BR3859" s="8" t="s">
        <v>377</v>
      </c>
      <c r="BS3859" s="8" t="s">
        <v>538</v>
      </c>
      <c r="BT3859" s="8" t="s">
        <v>539</v>
      </c>
      <c r="BU3859" s="8" t="s">
        <v>377</v>
      </c>
    </row>
    <row r="3860" spans="1:73" hidden="1">
      <c r="A3860" t="s">
        <v>142</v>
      </c>
      <c r="B3860" s="2">
        <v>42347.083333333336</v>
      </c>
      <c r="C3860" s="1">
        <v>42346</v>
      </c>
      <c r="D3860">
        <v>19</v>
      </c>
      <c r="E3860">
        <v>0</v>
      </c>
      <c r="F3860" s="2">
        <v>42346.791666666664</v>
      </c>
      <c r="G3860" s="8" t="s">
        <v>375</v>
      </c>
      <c r="H3860" s="13" t="s">
        <v>376</v>
      </c>
      <c r="K3860" s="40">
        <v>937</v>
      </c>
      <c r="L3860" s="40">
        <v>937</v>
      </c>
      <c r="M3860" s="100">
        <v>0</v>
      </c>
      <c r="X3860" s="40">
        <v>937</v>
      </c>
      <c r="Y3860" s="40">
        <v>937</v>
      </c>
      <c r="Z3860" s="40">
        <v>0</v>
      </c>
      <c r="AA3860" s="40">
        <v>0</v>
      </c>
      <c r="AW3860" s="40">
        <v>937</v>
      </c>
      <c r="AX3860" s="40">
        <v>937</v>
      </c>
      <c r="AY3860" s="40">
        <v>1</v>
      </c>
      <c r="AZ3860" s="40">
        <v>-937</v>
      </c>
      <c r="BA3860" s="40">
        <v>0</v>
      </c>
      <c r="BB3860" s="40">
        <v>0</v>
      </c>
      <c r="BE3860" s="2">
        <v>42347.083333333336</v>
      </c>
      <c r="BF3860" s="2">
        <v>42347.083333333336</v>
      </c>
      <c r="BH3860">
        <v>0</v>
      </c>
      <c r="BI3860">
        <v>0</v>
      </c>
      <c r="BJ3860">
        <v>0</v>
      </c>
      <c r="BK3860">
        <v>0</v>
      </c>
      <c r="BL3860">
        <v>7</v>
      </c>
      <c r="BN3860" s="40">
        <v>7</v>
      </c>
      <c r="BO3860" s="40">
        <v>7</v>
      </c>
      <c r="BP3860" s="40">
        <v>0</v>
      </c>
      <c r="BQ3860">
        <v>0</v>
      </c>
      <c r="BR3860" s="8" t="s">
        <v>377</v>
      </c>
      <c r="BS3860" s="8" t="s">
        <v>538</v>
      </c>
      <c r="BT3860" s="8" t="s">
        <v>539</v>
      </c>
      <c r="BU3860" s="8" t="s">
        <v>377</v>
      </c>
    </row>
    <row r="3861" spans="1:73" hidden="1">
      <c r="A3861" t="s">
        <v>142</v>
      </c>
      <c r="B3861" s="2">
        <v>42347.125</v>
      </c>
      <c r="C3861" s="1">
        <v>42346</v>
      </c>
      <c r="D3861">
        <v>20</v>
      </c>
      <c r="E3861">
        <v>0</v>
      </c>
      <c r="F3861" s="2">
        <v>42346.833333333336</v>
      </c>
      <c r="G3861" s="8" t="s">
        <v>375</v>
      </c>
      <c r="H3861" s="13" t="s">
        <v>376</v>
      </c>
      <c r="K3861" s="40">
        <v>942</v>
      </c>
      <c r="L3861" s="40">
        <v>942</v>
      </c>
      <c r="M3861" s="100">
        <v>0</v>
      </c>
      <c r="X3861" s="40">
        <v>942</v>
      </c>
      <c r="Y3861" s="40">
        <v>942</v>
      </c>
      <c r="Z3861" s="40">
        <v>0</v>
      </c>
      <c r="AA3861" s="40">
        <v>0</v>
      </c>
      <c r="AW3861" s="40">
        <v>942</v>
      </c>
      <c r="AX3861" s="40">
        <v>942</v>
      </c>
      <c r="AY3861" s="40">
        <v>1</v>
      </c>
      <c r="AZ3861" s="40">
        <v>-942</v>
      </c>
      <c r="BA3861" s="40">
        <v>0</v>
      </c>
      <c r="BB3861" s="40">
        <v>0</v>
      </c>
      <c r="BE3861" s="2">
        <v>42347.125</v>
      </c>
      <c r="BF3861" s="2">
        <v>42347.125</v>
      </c>
      <c r="BH3861">
        <v>0</v>
      </c>
      <c r="BI3861">
        <v>0</v>
      </c>
      <c r="BJ3861">
        <v>0</v>
      </c>
      <c r="BK3861">
        <v>0</v>
      </c>
      <c r="BL3861">
        <v>7</v>
      </c>
      <c r="BN3861" s="40">
        <v>7</v>
      </c>
      <c r="BO3861" s="40">
        <v>7</v>
      </c>
      <c r="BP3861" s="40">
        <v>0</v>
      </c>
      <c r="BQ3861">
        <v>0</v>
      </c>
      <c r="BR3861" s="8" t="s">
        <v>377</v>
      </c>
      <c r="BS3861" s="8" t="s">
        <v>538</v>
      </c>
      <c r="BT3861" s="8" t="s">
        <v>539</v>
      </c>
      <c r="BU3861" s="8" t="s">
        <v>377</v>
      </c>
    </row>
    <row r="3862" spans="1:73" hidden="1">
      <c r="A3862" t="s">
        <v>142</v>
      </c>
      <c r="B3862" s="2">
        <v>42347.166666666664</v>
      </c>
      <c r="C3862" s="1">
        <v>42346</v>
      </c>
      <c r="D3862">
        <v>21</v>
      </c>
      <c r="E3862">
        <v>0</v>
      </c>
      <c r="F3862" s="2">
        <v>42346.875</v>
      </c>
      <c r="G3862" s="8" t="s">
        <v>375</v>
      </c>
      <c r="H3862" s="13" t="s">
        <v>376</v>
      </c>
      <c r="K3862" s="40">
        <v>949</v>
      </c>
      <c r="L3862" s="40">
        <v>949</v>
      </c>
      <c r="M3862" s="100">
        <v>0</v>
      </c>
      <c r="X3862" s="40">
        <v>949</v>
      </c>
      <c r="Y3862" s="40">
        <v>949</v>
      </c>
      <c r="Z3862" s="40">
        <v>0</v>
      </c>
      <c r="AA3862" s="40">
        <v>0</v>
      </c>
      <c r="AW3862" s="40">
        <v>949</v>
      </c>
      <c r="AX3862" s="40">
        <v>949</v>
      </c>
      <c r="AY3862" s="40">
        <v>1</v>
      </c>
      <c r="AZ3862" s="40">
        <v>-949</v>
      </c>
      <c r="BA3862" s="40">
        <v>0</v>
      </c>
      <c r="BB3862" s="40">
        <v>0</v>
      </c>
      <c r="BE3862" s="2">
        <v>42347.166666666664</v>
      </c>
      <c r="BF3862" s="2">
        <v>42347.166666666664</v>
      </c>
      <c r="BH3862">
        <v>0</v>
      </c>
      <c r="BI3862">
        <v>0</v>
      </c>
      <c r="BJ3862">
        <v>0</v>
      </c>
      <c r="BK3862">
        <v>0</v>
      </c>
      <c r="BL3862">
        <v>7</v>
      </c>
      <c r="BN3862" s="40">
        <v>7</v>
      </c>
      <c r="BO3862" s="40">
        <v>7</v>
      </c>
      <c r="BP3862" s="40">
        <v>0</v>
      </c>
      <c r="BQ3862">
        <v>0</v>
      </c>
      <c r="BR3862" s="8" t="s">
        <v>377</v>
      </c>
      <c r="BS3862" s="8" t="s">
        <v>538</v>
      </c>
      <c r="BT3862" s="8" t="s">
        <v>539</v>
      </c>
      <c r="BU3862" s="8" t="s">
        <v>377</v>
      </c>
    </row>
    <row r="3863" spans="1:73" hidden="1">
      <c r="A3863" t="s">
        <v>142</v>
      </c>
      <c r="B3863" s="2">
        <v>42347.208333333336</v>
      </c>
      <c r="C3863" s="1">
        <v>42346</v>
      </c>
      <c r="D3863">
        <v>22</v>
      </c>
      <c r="E3863">
        <v>0</v>
      </c>
      <c r="F3863" s="2">
        <v>42346.916666666664</v>
      </c>
      <c r="G3863" s="8" t="s">
        <v>375</v>
      </c>
      <c r="H3863" s="13" t="s">
        <v>376</v>
      </c>
      <c r="K3863" s="40">
        <v>950</v>
      </c>
      <c r="L3863" s="40">
        <v>950</v>
      </c>
      <c r="M3863" s="100">
        <v>0</v>
      </c>
      <c r="X3863" s="40">
        <v>950</v>
      </c>
      <c r="Y3863" s="40">
        <v>950</v>
      </c>
      <c r="Z3863" s="40">
        <v>0</v>
      </c>
      <c r="AA3863" s="40">
        <v>0</v>
      </c>
      <c r="AW3863" s="40">
        <v>950</v>
      </c>
      <c r="AX3863" s="40">
        <v>950</v>
      </c>
      <c r="AY3863" s="40">
        <v>1</v>
      </c>
      <c r="AZ3863" s="40">
        <v>-950</v>
      </c>
      <c r="BA3863" s="40">
        <v>0</v>
      </c>
      <c r="BB3863" s="40">
        <v>0</v>
      </c>
      <c r="BE3863" s="2">
        <v>42347.208333333336</v>
      </c>
      <c r="BF3863" s="2">
        <v>42347.208333333336</v>
      </c>
      <c r="BH3863">
        <v>0</v>
      </c>
      <c r="BI3863">
        <v>0</v>
      </c>
      <c r="BJ3863">
        <v>0</v>
      </c>
      <c r="BK3863">
        <v>0</v>
      </c>
      <c r="BL3863">
        <v>7</v>
      </c>
      <c r="BN3863" s="40">
        <v>7</v>
      </c>
      <c r="BO3863" s="40">
        <v>7</v>
      </c>
      <c r="BP3863" s="40">
        <v>0</v>
      </c>
      <c r="BQ3863">
        <v>0</v>
      </c>
      <c r="BR3863" s="8" t="s">
        <v>377</v>
      </c>
      <c r="BS3863" s="8" t="s">
        <v>538</v>
      </c>
      <c r="BT3863" s="8" t="s">
        <v>539</v>
      </c>
      <c r="BU3863" s="8" t="s">
        <v>377</v>
      </c>
    </row>
    <row r="3864" spans="1:73" hidden="1">
      <c r="A3864" t="s">
        <v>142</v>
      </c>
      <c r="B3864" s="2">
        <v>42347.25</v>
      </c>
      <c r="C3864" s="1">
        <v>42346</v>
      </c>
      <c r="D3864">
        <v>23</v>
      </c>
      <c r="E3864">
        <v>0</v>
      </c>
      <c r="F3864" s="2">
        <v>42346.958333333336</v>
      </c>
      <c r="G3864" s="8" t="s">
        <v>375</v>
      </c>
      <c r="H3864" s="13" t="s">
        <v>376</v>
      </c>
      <c r="K3864" s="40">
        <v>929</v>
      </c>
      <c r="L3864" s="40">
        <v>929</v>
      </c>
      <c r="M3864" s="100">
        <v>0</v>
      </c>
      <c r="X3864" s="40">
        <v>929</v>
      </c>
      <c r="Y3864" s="40">
        <v>929</v>
      </c>
      <c r="Z3864" s="40">
        <v>0</v>
      </c>
      <c r="AA3864" s="40">
        <v>0</v>
      </c>
      <c r="AW3864" s="40">
        <v>929</v>
      </c>
      <c r="AX3864" s="40">
        <v>929</v>
      </c>
      <c r="AY3864" s="40">
        <v>1</v>
      </c>
      <c r="AZ3864" s="40">
        <v>-929</v>
      </c>
      <c r="BA3864" s="40">
        <v>0</v>
      </c>
      <c r="BB3864" s="40">
        <v>0</v>
      </c>
      <c r="BE3864" s="2">
        <v>42347.25</v>
      </c>
      <c r="BF3864" s="2">
        <v>42347.25</v>
      </c>
      <c r="BH3864">
        <v>0</v>
      </c>
      <c r="BI3864">
        <v>0</v>
      </c>
      <c r="BJ3864">
        <v>0</v>
      </c>
      <c r="BK3864">
        <v>0</v>
      </c>
      <c r="BL3864">
        <v>7</v>
      </c>
      <c r="BN3864" s="40">
        <v>7</v>
      </c>
      <c r="BO3864" s="40">
        <v>7</v>
      </c>
      <c r="BP3864" s="40">
        <v>0</v>
      </c>
      <c r="BQ3864">
        <v>0</v>
      </c>
      <c r="BR3864" s="8" t="s">
        <v>377</v>
      </c>
      <c r="BS3864" s="8" t="s">
        <v>538</v>
      </c>
      <c r="BT3864" s="8" t="s">
        <v>539</v>
      </c>
      <c r="BU3864" s="8" t="s">
        <v>377</v>
      </c>
    </row>
    <row r="3865" spans="1:73" hidden="1">
      <c r="A3865" t="s">
        <v>142</v>
      </c>
      <c r="B3865" s="2">
        <v>42347.291666666664</v>
      </c>
      <c r="C3865" s="1">
        <v>42346</v>
      </c>
      <c r="D3865">
        <v>24</v>
      </c>
      <c r="E3865">
        <v>0</v>
      </c>
      <c r="F3865" s="2">
        <v>42347</v>
      </c>
      <c r="G3865" s="8" t="s">
        <v>375</v>
      </c>
      <c r="H3865" s="13" t="s">
        <v>376</v>
      </c>
      <c r="K3865" s="40">
        <v>703</v>
      </c>
      <c r="L3865" s="40">
        <v>703</v>
      </c>
      <c r="M3865" s="100">
        <v>0</v>
      </c>
      <c r="X3865" s="40">
        <v>703</v>
      </c>
      <c r="Y3865" s="40">
        <v>703</v>
      </c>
      <c r="Z3865" s="40">
        <v>0</v>
      </c>
      <c r="AA3865" s="40">
        <v>0</v>
      </c>
      <c r="AW3865" s="40">
        <v>703</v>
      </c>
      <c r="AX3865" s="40">
        <v>703</v>
      </c>
      <c r="AY3865" s="40">
        <v>1</v>
      </c>
      <c r="AZ3865" s="40">
        <v>-703</v>
      </c>
      <c r="BA3865" s="40">
        <v>0</v>
      </c>
      <c r="BB3865" s="40">
        <v>0</v>
      </c>
      <c r="BE3865" s="2">
        <v>42347.291666666664</v>
      </c>
      <c r="BF3865" s="2">
        <v>42347.291666666664</v>
      </c>
      <c r="BH3865">
        <v>0</v>
      </c>
      <c r="BI3865">
        <v>0</v>
      </c>
      <c r="BJ3865">
        <v>0</v>
      </c>
      <c r="BK3865">
        <v>0</v>
      </c>
      <c r="BL3865">
        <v>7</v>
      </c>
      <c r="BN3865" s="40">
        <v>7</v>
      </c>
      <c r="BO3865" s="40">
        <v>7</v>
      </c>
      <c r="BP3865" s="40">
        <v>0</v>
      </c>
      <c r="BQ3865">
        <v>0</v>
      </c>
      <c r="BR3865" s="8" t="s">
        <v>377</v>
      </c>
      <c r="BS3865" s="8" t="s">
        <v>538</v>
      </c>
      <c r="BT3865" s="8" t="s">
        <v>539</v>
      </c>
      <c r="BU3865" s="8" t="s">
        <v>377</v>
      </c>
    </row>
    <row r="3866" spans="1:73" hidden="1">
      <c r="A3866" t="s">
        <v>142</v>
      </c>
      <c r="B3866" s="2">
        <v>42347.333333333336</v>
      </c>
      <c r="C3866" s="1">
        <v>42347</v>
      </c>
      <c r="D3866">
        <v>1</v>
      </c>
      <c r="E3866">
        <v>0</v>
      </c>
      <c r="F3866" s="2">
        <v>42347.041666666664</v>
      </c>
      <c r="G3866" s="8" t="s">
        <v>375</v>
      </c>
      <c r="H3866" s="13" t="s">
        <v>376</v>
      </c>
      <c r="K3866" s="40">
        <v>704</v>
      </c>
      <c r="L3866" s="40">
        <v>704</v>
      </c>
      <c r="M3866" s="100">
        <v>0</v>
      </c>
      <c r="X3866" s="40">
        <v>704</v>
      </c>
      <c r="Y3866" s="40">
        <v>704</v>
      </c>
      <c r="Z3866" s="40">
        <v>0</v>
      </c>
      <c r="AA3866" s="40">
        <v>0</v>
      </c>
      <c r="AW3866" s="40">
        <v>704</v>
      </c>
      <c r="AX3866" s="40">
        <v>704</v>
      </c>
      <c r="AY3866" s="40">
        <v>1</v>
      </c>
      <c r="AZ3866" s="40">
        <v>-704</v>
      </c>
      <c r="BA3866" s="40">
        <v>0</v>
      </c>
      <c r="BB3866" s="40">
        <v>0</v>
      </c>
      <c r="BE3866" s="2">
        <v>42347.333333333336</v>
      </c>
      <c r="BF3866" s="2">
        <v>42347.333333333336</v>
      </c>
      <c r="BH3866">
        <v>0</v>
      </c>
      <c r="BI3866">
        <v>0</v>
      </c>
      <c r="BJ3866">
        <v>0</v>
      </c>
      <c r="BK3866">
        <v>0</v>
      </c>
      <c r="BL3866">
        <v>7</v>
      </c>
      <c r="BN3866" s="40">
        <v>7</v>
      </c>
      <c r="BO3866" s="40">
        <v>7</v>
      </c>
      <c r="BP3866" s="40">
        <v>0</v>
      </c>
      <c r="BQ3866">
        <v>0</v>
      </c>
      <c r="BR3866" s="8" t="s">
        <v>377</v>
      </c>
      <c r="BS3866" s="8" t="s">
        <v>539</v>
      </c>
      <c r="BT3866" s="8" t="s">
        <v>540</v>
      </c>
      <c r="BU3866" s="8" t="s">
        <v>377</v>
      </c>
    </row>
    <row r="3867" spans="1:73" hidden="1">
      <c r="A3867" t="s">
        <v>142</v>
      </c>
      <c r="B3867" s="2">
        <v>42347.375</v>
      </c>
      <c r="C3867" s="1">
        <v>42347</v>
      </c>
      <c r="D3867">
        <v>2</v>
      </c>
      <c r="E3867">
        <v>0</v>
      </c>
      <c r="F3867" s="2">
        <v>42347.083333333336</v>
      </c>
      <c r="G3867" s="8" t="s">
        <v>375</v>
      </c>
      <c r="H3867" s="13" t="s">
        <v>376</v>
      </c>
      <c r="K3867" s="40">
        <v>694</v>
      </c>
      <c r="L3867" s="40">
        <v>694</v>
      </c>
      <c r="M3867" s="100">
        <v>0</v>
      </c>
      <c r="X3867" s="40">
        <v>694</v>
      </c>
      <c r="Y3867" s="40">
        <v>694</v>
      </c>
      <c r="Z3867" s="40">
        <v>0</v>
      </c>
      <c r="AA3867" s="40">
        <v>0</v>
      </c>
      <c r="AW3867" s="40">
        <v>694</v>
      </c>
      <c r="AX3867" s="40">
        <v>694</v>
      </c>
      <c r="AY3867" s="40">
        <v>1</v>
      </c>
      <c r="AZ3867" s="40">
        <v>-694</v>
      </c>
      <c r="BA3867" s="40">
        <v>0</v>
      </c>
      <c r="BB3867" s="40">
        <v>0</v>
      </c>
      <c r="BE3867" s="2">
        <v>42347.375</v>
      </c>
      <c r="BF3867" s="2">
        <v>42347.375</v>
      </c>
      <c r="BH3867">
        <v>0</v>
      </c>
      <c r="BI3867">
        <v>0</v>
      </c>
      <c r="BJ3867">
        <v>0</v>
      </c>
      <c r="BK3867">
        <v>0</v>
      </c>
      <c r="BL3867">
        <v>7</v>
      </c>
      <c r="BN3867" s="40">
        <v>7</v>
      </c>
      <c r="BO3867" s="40">
        <v>7</v>
      </c>
      <c r="BP3867" s="40">
        <v>0</v>
      </c>
      <c r="BQ3867">
        <v>0</v>
      </c>
      <c r="BR3867" s="8" t="s">
        <v>377</v>
      </c>
      <c r="BS3867" s="8" t="s">
        <v>539</v>
      </c>
      <c r="BT3867" s="8" t="s">
        <v>540</v>
      </c>
      <c r="BU3867" s="8" t="s">
        <v>377</v>
      </c>
    </row>
    <row r="3868" spans="1:73" hidden="1">
      <c r="A3868" t="s">
        <v>142</v>
      </c>
      <c r="B3868" s="2">
        <v>42347.416666666664</v>
      </c>
      <c r="C3868" s="1">
        <v>42347</v>
      </c>
      <c r="D3868">
        <v>3</v>
      </c>
      <c r="E3868">
        <v>0</v>
      </c>
      <c r="F3868" s="2">
        <v>42347.125</v>
      </c>
      <c r="G3868" s="8" t="s">
        <v>375</v>
      </c>
      <c r="H3868" s="13" t="s">
        <v>376</v>
      </c>
      <c r="K3868" s="40">
        <v>669</v>
      </c>
      <c r="L3868" s="40">
        <v>669</v>
      </c>
      <c r="M3868" s="100">
        <v>0</v>
      </c>
      <c r="X3868" s="40">
        <v>669</v>
      </c>
      <c r="Y3868" s="40">
        <v>669</v>
      </c>
      <c r="Z3868" s="40">
        <v>0</v>
      </c>
      <c r="AA3868" s="40">
        <v>0</v>
      </c>
      <c r="AW3868" s="40">
        <v>669</v>
      </c>
      <c r="AX3868" s="40">
        <v>669</v>
      </c>
      <c r="AY3868" s="40">
        <v>1</v>
      </c>
      <c r="AZ3868" s="40">
        <v>-669</v>
      </c>
      <c r="BA3868" s="40">
        <v>0</v>
      </c>
      <c r="BB3868" s="40">
        <v>0</v>
      </c>
      <c r="BE3868" s="2">
        <v>42347.416666666664</v>
      </c>
      <c r="BF3868" s="2">
        <v>42347.416666666664</v>
      </c>
      <c r="BH3868">
        <v>0</v>
      </c>
      <c r="BI3868">
        <v>0</v>
      </c>
      <c r="BJ3868">
        <v>0</v>
      </c>
      <c r="BK3868">
        <v>0</v>
      </c>
      <c r="BL3868">
        <v>7</v>
      </c>
      <c r="BN3868" s="40">
        <v>7</v>
      </c>
      <c r="BO3868" s="40">
        <v>7</v>
      </c>
      <c r="BP3868" s="40">
        <v>0</v>
      </c>
      <c r="BQ3868">
        <v>0</v>
      </c>
      <c r="BR3868" s="8" t="s">
        <v>377</v>
      </c>
      <c r="BS3868" s="8" t="s">
        <v>539</v>
      </c>
      <c r="BT3868" s="8" t="s">
        <v>540</v>
      </c>
      <c r="BU3868" s="8" t="s">
        <v>377</v>
      </c>
    </row>
    <row r="3869" spans="1:73" hidden="1">
      <c r="A3869" t="s">
        <v>142</v>
      </c>
      <c r="B3869" s="2">
        <v>42347.458333333336</v>
      </c>
      <c r="C3869" s="1">
        <v>42347</v>
      </c>
      <c r="D3869">
        <v>4</v>
      </c>
      <c r="E3869">
        <v>0</v>
      </c>
      <c r="F3869" s="2">
        <v>42347.166666666664</v>
      </c>
      <c r="G3869" s="8" t="s">
        <v>375</v>
      </c>
      <c r="H3869" s="13" t="s">
        <v>376</v>
      </c>
      <c r="K3869" s="40">
        <v>696</v>
      </c>
      <c r="L3869" s="40">
        <v>696</v>
      </c>
      <c r="M3869" s="100">
        <v>0</v>
      </c>
      <c r="X3869" s="40">
        <v>696</v>
      </c>
      <c r="Y3869" s="40">
        <v>696</v>
      </c>
      <c r="Z3869" s="40">
        <v>0</v>
      </c>
      <c r="AA3869" s="40">
        <v>0</v>
      </c>
      <c r="AW3869" s="40">
        <v>696</v>
      </c>
      <c r="AX3869" s="40">
        <v>696</v>
      </c>
      <c r="AY3869" s="40">
        <v>1</v>
      </c>
      <c r="AZ3869" s="40">
        <v>-696</v>
      </c>
      <c r="BA3869" s="40">
        <v>0</v>
      </c>
      <c r="BB3869" s="40">
        <v>0</v>
      </c>
      <c r="BE3869" s="2">
        <v>42347.458333333336</v>
      </c>
      <c r="BF3869" s="2">
        <v>42347.458333333336</v>
      </c>
      <c r="BH3869">
        <v>0</v>
      </c>
      <c r="BI3869">
        <v>0</v>
      </c>
      <c r="BJ3869">
        <v>0</v>
      </c>
      <c r="BK3869">
        <v>0</v>
      </c>
      <c r="BL3869">
        <v>7</v>
      </c>
      <c r="BN3869" s="40">
        <v>7</v>
      </c>
      <c r="BO3869" s="40">
        <v>7</v>
      </c>
      <c r="BP3869" s="40">
        <v>0</v>
      </c>
      <c r="BQ3869">
        <v>0</v>
      </c>
      <c r="BR3869" s="8" t="s">
        <v>377</v>
      </c>
      <c r="BS3869" s="8" t="s">
        <v>539</v>
      </c>
      <c r="BT3869" s="8" t="s">
        <v>540</v>
      </c>
      <c r="BU3869" s="8" t="s">
        <v>377</v>
      </c>
    </row>
    <row r="3870" spans="1:73" hidden="1">
      <c r="A3870" t="s">
        <v>142</v>
      </c>
      <c r="B3870" s="2">
        <v>42347.5</v>
      </c>
      <c r="C3870" s="1">
        <v>42347</v>
      </c>
      <c r="D3870">
        <v>5</v>
      </c>
      <c r="E3870">
        <v>0</v>
      </c>
      <c r="F3870" s="2">
        <v>42347.208333333336</v>
      </c>
      <c r="G3870" s="8" t="s">
        <v>375</v>
      </c>
      <c r="H3870" s="13" t="s">
        <v>376</v>
      </c>
      <c r="K3870" s="40">
        <v>717</v>
      </c>
      <c r="L3870" s="40">
        <v>717</v>
      </c>
      <c r="M3870" s="100">
        <v>0</v>
      </c>
      <c r="X3870" s="40">
        <v>717</v>
      </c>
      <c r="Y3870" s="40">
        <v>717</v>
      </c>
      <c r="Z3870" s="40">
        <v>0</v>
      </c>
      <c r="AA3870" s="40">
        <v>0</v>
      </c>
      <c r="AW3870" s="40">
        <v>717</v>
      </c>
      <c r="AX3870" s="40">
        <v>717</v>
      </c>
      <c r="AY3870" s="40">
        <v>1</v>
      </c>
      <c r="AZ3870" s="40">
        <v>-717</v>
      </c>
      <c r="BA3870" s="40">
        <v>0</v>
      </c>
      <c r="BB3870" s="40">
        <v>0</v>
      </c>
      <c r="BE3870" s="2">
        <v>42347.5</v>
      </c>
      <c r="BF3870" s="2">
        <v>42347.5</v>
      </c>
      <c r="BH3870">
        <v>0</v>
      </c>
      <c r="BI3870">
        <v>0</v>
      </c>
      <c r="BJ3870">
        <v>0</v>
      </c>
      <c r="BK3870">
        <v>0</v>
      </c>
      <c r="BL3870">
        <v>7</v>
      </c>
      <c r="BN3870" s="40">
        <v>7</v>
      </c>
      <c r="BO3870" s="40">
        <v>7</v>
      </c>
      <c r="BP3870" s="40">
        <v>0</v>
      </c>
      <c r="BQ3870">
        <v>0</v>
      </c>
      <c r="BR3870" s="8" t="s">
        <v>377</v>
      </c>
      <c r="BS3870" s="8" t="s">
        <v>539</v>
      </c>
      <c r="BT3870" s="8" t="s">
        <v>540</v>
      </c>
      <c r="BU3870" s="8" t="s">
        <v>377</v>
      </c>
    </row>
    <row r="3871" spans="1:73" hidden="1">
      <c r="A3871" t="s">
        <v>142</v>
      </c>
      <c r="B3871" s="2">
        <v>42347.541666666664</v>
      </c>
      <c r="C3871" s="1">
        <v>42347</v>
      </c>
      <c r="D3871">
        <v>6</v>
      </c>
      <c r="E3871">
        <v>0</v>
      </c>
      <c r="F3871" s="2">
        <v>42347.25</v>
      </c>
      <c r="G3871" s="8" t="s">
        <v>375</v>
      </c>
      <c r="H3871" s="13" t="s">
        <v>376</v>
      </c>
      <c r="K3871" s="40">
        <v>762</v>
      </c>
      <c r="L3871" s="40">
        <v>762</v>
      </c>
      <c r="M3871" s="100">
        <v>0</v>
      </c>
      <c r="X3871" s="40">
        <v>762</v>
      </c>
      <c r="Y3871" s="40">
        <v>762</v>
      </c>
      <c r="Z3871" s="40">
        <v>0</v>
      </c>
      <c r="AA3871" s="40">
        <v>0</v>
      </c>
      <c r="AW3871" s="40">
        <v>762</v>
      </c>
      <c r="AX3871" s="40">
        <v>762</v>
      </c>
      <c r="AY3871" s="40">
        <v>1</v>
      </c>
      <c r="AZ3871" s="40">
        <v>-762</v>
      </c>
      <c r="BA3871" s="40">
        <v>0</v>
      </c>
      <c r="BB3871" s="40">
        <v>0</v>
      </c>
      <c r="BE3871" s="2">
        <v>42347.541666666664</v>
      </c>
      <c r="BF3871" s="2">
        <v>42347.541666666664</v>
      </c>
      <c r="BH3871">
        <v>0</v>
      </c>
      <c r="BI3871">
        <v>0</v>
      </c>
      <c r="BJ3871">
        <v>0</v>
      </c>
      <c r="BK3871">
        <v>0</v>
      </c>
      <c r="BL3871">
        <v>7</v>
      </c>
      <c r="BN3871" s="40">
        <v>7</v>
      </c>
      <c r="BO3871" s="40">
        <v>7</v>
      </c>
      <c r="BP3871" s="40">
        <v>0</v>
      </c>
      <c r="BQ3871">
        <v>0</v>
      </c>
      <c r="BR3871" s="8" t="s">
        <v>377</v>
      </c>
      <c r="BS3871" s="8" t="s">
        <v>539</v>
      </c>
      <c r="BT3871" s="8" t="s">
        <v>540</v>
      </c>
      <c r="BU3871" s="8" t="s">
        <v>377</v>
      </c>
    </row>
    <row r="3872" spans="1:73" hidden="1">
      <c r="A3872" t="s">
        <v>142</v>
      </c>
      <c r="B3872" s="2">
        <v>42347.583333333336</v>
      </c>
      <c r="C3872" s="1">
        <v>42347</v>
      </c>
      <c r="D3872">
        <v>7</v>
      </c>
      <c r="E3872">
        <v>0</v>
      </c>
      <c r="F3872" s="2">
        <v>42347.291666666664</v>
      </c>
      <c r="G3872" s="8" t="s">
        <v>375</v>
      </c>
      <c r="H3872" s="13" t="s">
        <v>376</v>
      </c>
      <c r="K3872" s="40">
        <v>822</v>
      </c>
      <c r="L3872" s="40">
        <v>822</v>
      </c>
      <c r="M3872" s="100">
        <v>0</v>
      </c>
      <c r="X3872" s="40">
        <v>822</v>
      </c>
      <c r="Y3872" s="40">
        <v>822</v>
      </c>
      <c r="Z3872" s="40">
        <v>0</v>
      </c>
      <c r="AA3872" s="40">
        <v>0</v>
      </c>
      <c r="AW3872" s="40">
        <v>822</v>
      </c>
      <c r="AX3872" s="40">
        <v>822</v>
      </c>
      <c r="AY3872" s="40">
        <v>1</v>
      </c>
      <c r="AZ3872" s="40">
        <v>-822</v>
      </c>
      <c r="BA3872" s="40">
        <v>0</v>
      </c>
      <c r="BB3872" s="40">
        <v>0</v>
      </c>
      <c r="BE3872" s="2">
        <v>42347.583333333336</v>
      </c>
      <c r="BF3872" s="2">
        <v>42347.583333333336</v>
      </c>
      <c r="BH3872">
        <v>0</v>
      </c>
      <c r="BI3872">
        <v>0</v>
      </c>
      <c r="BJ3872">
        <v>0</v>
      </c>
      <c r="BK3872">
        <v>0</v>
      </c>
      <c r="BL3872">
        <v>7</v>
      </c>
      <c r="BN3872" s="40">
        <v>7</v>
      </c>
      <c r="BO3872" s="40">
        <v>7</v>
      </c>
      <c r="BP3872" s="40">
        <v>0</v>
      </c>
      <c r="BQ3872">
        <v>0</v>
      </c>
      <c r="BR3872" s="8" t="s">
        <v>377</v>
      </c>
      <c r="BS3872" s="8" t="s">
        <v>539</v>
      </c>
      <c r="BT3872" s="8" t="s">
        <v>540</v>
      </c>
      <c r="BU3872" s="8" t="s">
        <v>377</v>
      </c>
    </row>
    <row r="3873" spans="1:73" hidden="1">
      <c r="A3873" t="s">
        <v>142</v>
      </c>
      <c r="B3873" s="2">
        <v>42347.625</v>
      </c>
      <c r="C3873" s="1">
        <v>42347</v>
      </c>
      <c r="D3873">
        <v>8</v>
      </c>
      <c r="E3873">
        <v>0</v>
      </c>
      <c r="F3873" s="2">
        <v>42347.333333333336</v>
      </c>
      <c r="G3873" s="8" t="s">
        <v>375</v>
      </c>
      <c r="H3873" s="13" t="s">
        <v>376</v>
      </c>
      <c r="K3873" s="40">
        <v>865</v>
      </c>
      <c r="L3873" s="40">
        <v>865</v>
      </c>
      <c r="M3873" s="100">
        <v>0</v>
      </c>
      <c r="X3873" s="40">
        <v>865</v>
      </c>
      <c r="Y3873" s="40">
        <v>865</v>
      </c>
      <c r="Z3873" s="40">
        <v>0</v>
      </c>
      <c r="AA3873" s="40">
        <v>0</v>
      </c>
      <c r="AW3873" s="40">
        <v>865</v>
      </c>
      <c r="AX3873" s="40">
        <v>865</v>
      </c>
      <c r="AY3873" s="40">
        <v>1</v>
      </c>
      <c r="AZ3873" s="40">
        <v>-865</v>
      </c>
      <c r="BA3873" s="40">
        <v>0</v>
      </c>
      <c r="BB3873" s="40">
        <v>0</v>
      </c>
      <c r="BE3873" s="2">
        <v>42347.625</v>
      </c>
      <c r="BF3873" s="2">
        <v>42347.625</v>
      </c>
      <c r="BH3873">
        <v>0</v>
      </c>
      <c r="BI3873">
        <v>0</v>
      </c>
      <c r="BJ3873">
        <v>0</v>
      </c>
      <c r="BK3873">
        <v>0</v>
      </c>
      <c r="BL3873">
        <v>7</v>
      </c>
      <c r="BN3873" s="40">
        <v>7</v>
      </c>
      <c r="BO3873" s="40">
        <v>7</v>
      </c>
      <c r="BP3873" s="40">
        <v>0</v>
      </c>
      <c r="BQ3873">
        <v>0</v>
      </c>
      <c r="BR3873" s="8" t="s">
        <v>377</v>
      </c>
      <c r="BS3873" s="8" t="s">
        <v>539</v>
      </c>
      <c r="BT3873" s="8" t="s">
        <v>540</v>
      </c>
      <c r="BU3873" s="8" t="s">
        <v>377</v>
      </c>
    </row>
    <row r="3874" spans="1:73" hidden="1">
      <c r="A3874" t="s">
        <v>142</v>
      </c>
      <c r="B3874" s="2">
        <v>42347.666666666664</v>
      </c>
      <c r="C3874" s="1">
        <v>42347</v>
      </c>
      <c r="D3874">
        <v>9</v>
      </c>
      <c r="E3874">
        <v>0</v>
      </c>
      <c r="F3874" s="2">
        <v>42347.375</v>
      </c>
      <c r="G3874" s="8" t="s">
        <v>375</v>
      </c>
      <c r="H3874" s="13" t="s">
        <v>376</v>
      </c>
      <c r="K3874" s="40">
        <v>860</v>
      </c>
      <c r="L3874" s="40">
        <v>860</v>
      </c>
      <c r="M3874" s="100">
        <v>0</v>
      </c>
      <c r="X3874" s="40">
        <v>860</v>
      </c>
      <c r="Y3874" s="40">
        <v>860</v>
      </c>
      <c r="Z3874" s="40">
        <v>0</v>
      </c>
      <c r="AA3874" s="40">
        <v>0</v>
      </c>
      <c r="AW3874" s="40">
        <v>860</v>
      </c>
      <c r="AX3874" s="40">
        <v>860</v>
      </c>
      <c r="AY3874" s="40">
        <v>1</v>
      </c>
      <c r="AZ3874" s="40">
        <v>-860</v>
      </c>
      <c r="BA3874" s="40">
        <v>0</v>
      </c>
      <c r="BB3874" s="40">
        <v>0</v>
      </c>
      <c r="BE3874" s="2">
        <v>42347.666666666664</v>
      </c>
      <c r="BF3874" s="2">
        <v>42347.666666666664</v>
      </c>
      <c r="BH3874">
        <v>0</v>
      </c>
      <c r="BI3874">
        <v>0</v>
      </c>
      <c r="BJ3874">
        <v>0</v>
      </c>
      <c r="BK3874">
        <v>0</v>
      </c>
      <c r="BL3874">
        <v>7</v>
      </c>
      <c r="BN3874" s="40">
        <v>7</v>
      </c>
      <c r="BO3874" s="40">
        <v>7</v>
      </c>
      <c r="BP3874" s="40">
        <v>0</v>
      </c>
      <c r="BQ3874">
        <v>0</v>
      </c>
      <c r="BR3874" s="8" t="s">
        <v>377</v>
      </c>
      <c r="BS3874" s="8" t="s">
        <v>539</v>
      </c>
      <c r="BT3874" s="8" t="s">
        <v>540</v>
      </c>
      <c r="BU3874" s="8" t="s">
        <v>377</v>
      </c>
    </row>
    <row r="3875" spans="1:73" hidden="1">
      <c r="A3875" t="s">
        <v>142</v>
      </c>
      <c r="B3875" s="2">
        <v>42347.708333333336</v>
      </c>
      <c r="C3875" s="1">
        <v>42347</v>
      </c>
      <c r="D3875">
        <v>10</v>
      </c>
      <c r="E3875">
        <v>0</v>
      </c>
      <c r="F3875" s="2">
        <v>42347.416666666664</v>
      </c>
      <c r="G3875" s="8" t="s">
        <v>375</v>
      </c>
      <c r="H3875" s="13" t="s">
        <v>376</v>
      </c>
      <c r="K3875" s="40">
        <v>724</v>
      </c>
      <c r="L3875" s="40">
        <v>724</v>
      </c>
      <c r="M3875" s="100">
        <v>0</v>
      </c>
      <c r="X3875" s="40">
        <v>724</v>
      </c>
      <c r="Y3875" s="40">
        <v>724</v>
      </c>
      <c r="Z3875" s="40">
        <v>0</v>
      </c>
      <c r="AA3875" s="40">
        <v>0</v>
      </c>
      <c r="AW3875" s="40">
        <v>724</v>
      </c>
      <c r="AX3875" s="40">
        <v>724</v>
      </c>
      <c r="AY3875" s="40">
        <v>1</v>
      </c>
      <c r="AZ3875" s="40">
        <v>-724</v>
      </c>
      <c r="BA3875" s="40">
        <v>0</v>
      </c>
      <c r="BB3875" s="40">
        <v>0</v>
      </c>
      <c r="BE3875" s="2">
        <v>42347.708333333336</v>
      </c>
      <c r="BF3875" s="2">
        <v>42347.708333333336</v>
      </c>
      <c r="BH3875">
        <v>0</v>
      </c>
      <c r="BI3875">
        <v>0</v>
      </c>
      <c r="BJ3875">
        <v>0</v>
      </c>
      <c r="BK3875">
        <v>0</v>
      </c>
      <c r="BL3875">
        <v>7</v>
      </c>
      <c r="BN3875" s="40">
        <v>7</v>
      </c>
      <c r="BO3875" s="40">
        <v>7</v>
      </c>
      <c r="BP3875" s="40">
        <v>0</v>
      </c>
      <c r="BQ3875">
        <v>0</v>
      </c>
      <c r="BR3875" s="8" t="s">
        <v>377</v>
      </c>
      <c r="BS3875" s="8" t="s">
        <v>539</v>
      </c>
      <c r="BT3875" s="8" t="s">
        <v>540</v>
      </c>
      <c r="BU3875" s="8" t="s">
        <v>377</v>
      </c>
    </row>
    <row r="3876" spans="1:73" hidden="1">
      <c r="A3876" t="s">
        <v>142</v>
      </c>
      <c r="B3876" s="2">
        <v>42347.75</v>
      </c>
      <c r="C3876" s="1">
        <v>42347</v>
      </c>
      <c r="D3876">
        <v>11</v>
      </c>
      <c r="E3876">
        <v>0</v>
      </c>
      <c r="F3876" s="2">
        <v>42347.458333333336</v>
      </c>
      <c r="G3876" s="8" t="s">
        <v>375</v>
      </c>
      <c r="H3876" s="13" t="s">
        <v>376</v>
      </c>
      <c r="K3876" s="40">
        <v>538</v>
      </c>
      <c r="L3876" s="40">
        <v>538</v>
      </c>
      <c r="M3876" s="100">
        <v>0</v>
      </c>
      <c r="X3876" s="40">
        <v>538</v>
      </c>
      <c r="Y3876" s="40">
        <v>538</v>
      </c>
      <c r="Z3876" s="40">
        <v>0</v>
      </c>
      <c r="AA3876" s="40">
        <v>0</v>
      </c>
      <c r="AW3876" s="40">
        <v>538</v>
      </c>
      <c r="AX3876" s="40">
        <v>538</v>
      </c>
      <c r="AY3876" s="40">
        <v>1</v>
      </c>
      <c r="AZ3876" s="40">
        <v>-538</v>
      </c>
      <c r="BA3876" s="40">
        <v>0</v>
      </c>
      <c r="BB3876" s="40">
        <v>0</v>
      </c>
      <c r="BE3876" s="2">
        <v>42347.75</v>
      </c>
      <c r="BF3876" s="2">
        <v>42347.75</v>
      </c>
      <c r="BH3876">
        <v>0</v>
      </c>
      <c r="BI3876">
        <v>0</v>
      </c>
      <c r="BJ3876">
        <v>0</v>
      </c>
      <c r="BK3876">
        <v>0</v>
      </c>
      <c r="BL3876">
        <v>7</v>
      </c>
      <c r="BN3876" s="40">
        <v>7</v>
      </c>
      <c r="BO3876" s="40">
        <v>7</v>
      </c>
      <c r="BP3876" s="40">
        <v>0</v>
      </c>
      <c r="BQ3876">
        <v>0</v>
      </c>
      <c r="BR3876" s="8" t="s">
        <v>377</v>
      </c>
      <c r="BS3876" s="8" t="s">
        <v>539</v>
      </c>
      <c r="BT3876" s="8" t="s">
        <v>540</v>
      </c>
      <c r="BU3876" s="8" t="s">
        <v>377</v>
      </c>
    </row>
    <row r="3877" spans="1:73" hidden="1">
      <c r="A3877" t="s">
        <v>142</v>
      </c>
      <c r="B3877" s="2">
        <v>42347.791666666664</v>
      </c>
      <c r="C3877" s="1">
        <v>42347</v>
      </c>
      <c r="D3877">
        <v>12</v>
      </c>
      <c r="E3877">
        <v>0</v>
      </c>
      <c r="F3877" s="2">
        <v>42347.5</v>
      </c>
      <c r="G3877" s="8" t="s">
        <v>375</v>
      </c>
      <c r="H3877" s="13" t="s">
        <v>376</v>
      </c>
      <c r="K3877" s="40">
        <v>527</v>
      </c>
      <c r="L3877" s="40">
        <v>527</v>
      </c>
      <c r="M3877" s="100">
        <v>0</v>
      </c>
      <c r="X3877" s="40">
        <v>527</v>
      </c>
      <c r="Y3877" s="40">
        <v>527</v>
      </c>
      <c r="Z3877" s="40">
        <v>0</v>
      </c>
      <c r="AA3877" s="40">
        <v>0</v>
      </c>
      <c r="AW3877" s="40">
        <v>527</v>
      </c>
      <c r="AX3877" s="40">
        <v>527</v>
      </c>
      <c r="AY3877" s="40">
        <v>1</v>
      </c>
      <c r="AZ3877" s="40">
        <v>-527</v>
      </c>
      <c r="BA3877" s="40">
        <v>0</v>
      </c>
      <c r="BB3877" s="40">
        <v>0</v>
      </c>
      <c r="BE3877" s="2">
        <v>42347.791666666664</v>
      </c>
      <c r="BF3877" s="2">
        <v>42347.791666666664</v>
      </c>
      <c r="BH3877">
        <v>0</v>
      </c>
      <c r="BI3877">
        <v>0</v>
      </c>
      <c r="BJ3877">
        <v>0</v>
      </c>
      <c r="BK3877">
        <v>0</v>
      </c>
      <c r="BL3877">
        <v>7</v>
      </c>
      <c r="BN3877" s="40">
        <v>7</v>
      </c>
      <c r="BO3877" s="40">
        <v>7</v>
      </c>
      <c r="BP3877" s="40">
        <v>0</v>
      </c>
      <c r="BQ3877">
        <v>0</v>
      </c>
      <c r="BR3877" s="8" t="s">
        <v>377</v>
      </c>
      <c r="BS3877" s="8" t="s">
        <v>539</v>
      </c>
      <c r="BT3877" s="8" t="s">
        <v>540</v>
      </c>
      <c r="BU3877" s="8" t="s">
        <v>377</v>
      </c>
    </row>
    <row r="3878" spans="1:73" hidden="1">
      <c r="A3878" t="s">
        <v>142</v>
      </c>
      <c r="B3878" s="2">
        <v>42347.833333333336</v>
      </c>
      <c r="C3878" s="1">
        <v>42347</v>
      </c>
      <c r="D3878">
        <v>13</v>
      </c>
      <c r="E3878">
        <v>0</v>
      </c>
      <c r="F3878" s="2">
        <v>42347.541666666664</v>
      </c>
      <c r="G3878" s="8" t="s">
        <v>375</v>
      </c>
      <c r="H3878" s="13" t="s">
        <v>376</v>
      </c>
      <c r="K3878" s="40">
        <v>533</v>
      </c>
      <c r="L3878" s="40">
        <v>533</v>
      </c>
      <c r="M3878" s="100">
        <v>0</v>
      </c>
      <c r="X3878" s="40">
        <v>533</v>
      </c>
      <c r="Y3878" s="40">
        <v>533</v>
      </c>
      <c r="Z3878" s="40">
        <v>0</v>
      </c>
      <c r="AA3878" s="40">
        <v>0</v>
      </c>
      <c r="AW3878" s="40">
        <v>533</v>
      </c>
      <c r="AX3878" s="40">
        <v>533</v>
      </c>
      <c r="AY3878" s="40">
        <v>1</v>
      </c>
      <c r="AZ3878" s="40">
        <v>-533</v>
      </c>
      <c r="BA3878" s="40">
        <v>0</v>
      </c>
      <c r="BB3878" s="40">
        <v>0</v>
      </c>
      <c r="BE3878" s="2">
        <v>42347.833333333336</v>
      </c>
      <c r="BF3878" s="2">
        <v>42347.833333333336</v>
      </c>
      <c r="BH3878">
        <v>0</v>
      </c>
      <c r="BI3878">
        <v>0</v>
      </c>
      <c r="BJ3878">
        <v>0</v>
      </c>
      <c r="BK3878">
        <v>0</v>
      </c>
      <c r="BL3878">
        <v>7</v>
      </c>
      <c r="BN3878" s="40">
        <v>7</v>
      </c>
      <c r="BO3878" s="40">
        <v>7</v>
      </c>
      <c r="BP3878" s="40">
        <v>0</v>
      </c>
      <c r="BQ3878">
        <v>0</v>
      </c>
      <c r="BR3878" s="8" t="s">
        <v>377</v>
      </c>
      <c r="BS3878" s="8" t="s">
        <v>539</v>
      </c>
      <c r="BT3878" s="8" t="s">
        <v>540</v>
      </c>
      <c r="BU3878" s="8" t="s">
        <v>377</v>
      </c>
    </row>
    <row r="3879" spans="1:73" hidden="1">
      <c r="A3879" t="s">
        <v>142</v>
      </c>
      <c r="B3879" s="2">
        <v>42347.875</v>
      </c>
      <c r="C3879" s="1">
        <v>42347</v>
      </c>
      <c r="D3879">
        <v>14</v>
      </c>
      <c r="E3879">
        <v>0</v>
      </c>
      <c r="F3879" s="2">
        <v>42347.583333333336</v>
      </c>
      <c r="G3879" s="8" t="s">
        <v>375</v>
      </c>
      <c r="H3879" s="13" t="s">
        <v>376</v>
      </c>
      <c r="K3879" s="40">
        <v>542</v>
      </c>
      <c r="L3879" s="40">
        <v>542</v>
      </c>
      <c r="M3879" s="100">
        <v>0</v>
      </c>
      <c r="X3879" s="40">
        <v>542</v>
      </c>
      <c r="Y3879" s="40">
        <v>542</v>
      </c>
      <c r="Z3879" s="40">
        <v>0</v>
      </c>
      <c r="AA3879" s="40">
        <v>0</v>
      </c>
      <c r="AW3879" s="40">
        <v>542</v>
      </c>
      <c r="AX3879" s="40">
        <v>542</v>
      </c>
      <c r="AY3879" s="40">
        <v>1</v>
      </c>
      <c r="AZ3879" s="40">
        <v>-542</v>
      </c>
      <c r="BA3879" s="40">
        <v>0</v>
      </c>
      <c r="BB3879" s="40">
        <v>0</v>
      </c>
      <c r="BE3879" s="2">
        <v>42347.875</v>
      </c>
      <c r="BF3879" s="2">
        <v>42347.875</v>
      </c>
      <c r="BH3879">
        <v>0</v>
      </c>
      <c r="BI3879">
        <v>0</v>
      </c>
      <c r="BJ3879">
        <v>0</v>
      </c>
      <c r="BK3879">
        <v>0</v>
      </c>
      <c r="BL3879">
        <v>7</v>
      </c>
      <c r="BN3879" s="40">
        <v>7</v>
      </c>
      <c r="BO3879" s="40">
        <v>7</v>
      </c>
      <c r="BP3879" s="40">
        <v>0</v>
      </c>
      <c r="BQ3879">
        <v>0</v>
      </c>
      <c r="BR3879" s="8" t="s">
        <v>377</v>
      </c>
      <c r="BS3879" s="8" t="s">
        <v>539</v>
      </c>
      <c r="BT3879" s="8" t="s">
        <v>540</v>
      </c>
      <c r="BU3879" s="8" t="s">
        <v>377</v>
      </c>
    </row>
    <row r="3880" spans="1:73" hidden="1">
      <c r="A3880" t="s">
        <v>142</v>
      </c>
      <c r="B3880" s="2">
        <v>42347.916666666664</v>
      </c>
      <c r="C3880" s="1">
        <v>42347</v>
      </c>
      <c r="D3880">
        <v>15</v>
      </c>
      <c r="E3880">
        <v>0</v>
      </c>
      <c r="F3880" s="2">
        <v>42347.625</v>
      </c>
      <c r="G3880" s="8" t="s">
        <v>375</v>
      </c>
      <c r="H3880" s="13" t="s">
        <v>376</v>
      </c>
      <c r="K3880" s="40">
        <v>550</v>
      </c>
      <c r="L3880" s="40">
        <v>550</v>
      </c>
      <c r="M3880" s="100">
        <v>0</v>
      </c>
      <c r="X3880" s="40">
        <v>550</v>
      </c>
      <c r="Y3880" s="40">
        <v>550</v>
      </c>
      <c r="Z3880" s="40">
        <v>0</v>
      </c>
      <c r="AA3880" s="40">
        <v>0</v>
      </c>
      <c r="AW3880" s="40">
        <v>550</v>
      </c>
      <c r="AX3880" s="40">
        <v>550</v>
      </c>
      <c r="AY3880" s="40">
        <v>1</v>
      </c>
      <c r="AZ3880" s="40">
        <v>-550</v>
      </c>
      <c r="BA3880" s="40">
        <v>0</v>
      </c>
      <c r="BB3880" s="40">
        <v>0</v>
      </c>
      <c r="BE3880" s="2">
        <v>42347.916666666664</v>
      </c>
      <c r="BF3880" s="2">
        <v>42347.916666666664</v>
      </c>
      <c r="BH3880">
        <v>0</v>
      </c>
      <c r="BI3880">
        <v>0</v>
      </c>
      <c r="BJ3880">
        <v>0</v>
      </c>
      <c r="BK3880">
        <v>0</v>
      </c>
      <c r="BL3880">
        <v>7</v>
      </c>
      <c r="BN3880" s="40">
        <v>7</v>
      </c>
      <c r="BO3880" s="40">
        <v>7</v>
      </c>
      <c r="BP3880" s="40">
        <v>0</v>
      </c>
      <c r="BQ3880">
        <v>0</v>
      </c>
      <c r="BR3880" s="8" t="s">
        <v>377</v>
      </c>
      <c r="BS3880" s="8" t="s">
        <v>539</v>
      </c>
      <c r="BT3880" s="8" t="s">
        <v>540</v>
      </c>
      <c r="BU3880" s="8" t="s">
        <v>377</v>
      </c>
    </row>
    <row r="3881" spans="1:73" hidden="1">
      <c r="A3881" t="s">
        <v>142</v>
      </c>
      <c r="B3881" s="2">
        <v>42347.958333333336</v>
      </c>
      <c r="C3881" s="1">
        <v>42347</v>
      </c>
      <c r="D3881">
        <v>16</v>
      </c>
      <c r="E3881">
        <v>0</v>
      </c>
      <c r="F3881" s="2">
        <v>42347.666666666664</v>
      </c>
      <c r="G3881" s="8" t="s">
        <v>375</v>
      </c>
      <c r="H3881" s="13" t="s">
        <v>376</v>
      </c>
      <c r="K3881" s="40">
        <v>601</v>
      </c>
      <c r="L3881" s="40">
        <v>601</v>
      </c>
      <c r="M3881" s="100">
        <v>0</v>
      </c>
      <c r="X3881" s="40">
        <v>601</v>
      </c>
      <c r="Y3881" s="40">
        <v>601</v>
      </c>
      <c r="Z3881" s="40">
        <v>0</v>
      </c>
      <c r="AA3881" s="40">
        <v>0</v>
      </c>
      <c r="AW3881" s="40">
        <v>601</v>
      </c>
      <c r="AX3881" s="40">
        <v>601</v>
      </c>
      <c r="AY3881" s="40">
        <v>1</v>
      </c>
      <c r="AZ3881" s="40">
        <v>-601</v>
      </c>
      <c r="BA3881" s="40">
        <v>0</v>
      </c>
      <c r="BB3881" s="40">
        <v>0</v>
      </c>
      <c r="BE3881" s="2">
        <v>42347.958333333336</v>
      </c>
      <c r="BF3881" s="2">
        <v>42347.958333333336</v>
      </c>
      <c r="BH3881">
        <v>0</v>
      </c>
      <c r="BI3881">
        <v>0</v>
      </c>
      <c r="BJ3881">
        <v>0</v>
      </c>
      <c r="BK3881">
        <v>0</v>
      </c>
      <c r="BL3881">
        <v>7</v>
      </c>
      <c r="BN3881" s="40">
        <v>7</v>
      </c>
      <c r="BO3881" s="40">
        <v>7</v>
      </c>
      <c r="BP3881" s="40">
        <v>0</v>
      </c>
      <c r="BQ3881">
        <v>0</v>
      </c>
      <c r="BR3881" s="8" t="s">
        <v>377</v>
      </c>
      <c r="BS3881" s="8" t="s">
        <v>539</v>
      </c>
      <c r="BT3881" s="8" t="s">
        <v>540</v>
      </c>
      <c r="BU3881" s="8" t="s">
        <v>377</v>
      </c>
    </row>
    <row r="3882" spans="1:73" hidden="1">
      <c r="A3882" t="s">
        <v>142</v>
      </c>
      <c r="B3882" s="2">
        <v>42348</v>
      </c>
      <c r="C3882" s="1">
        <v>42347</v>
      </c>
      <c r="D3882">
        <v>17</v>
      </c>
      <c r="E3882">
        <v>0</v>
      </c>
      <c r="F3882" s="2">
        <v>42347.708333333336</v>
      </c>
      <c r="G3882" s="8" t="s">
        <v>375</v>
      </c>
      <c r="H3882" s="13" t="s">
        <v>376</v>
      </c>
      <c r="K3882" s="40">
        <v>661</v>
      </c>
      <c r="L3882" s="40">
        <v>661</v>
      </c>
      <c r="M3882" s="100">
        <v>0</v>
      </c>
      <c r="X3882" s="40">
        <v>661</v>
      </c>
      <c r="Y3882" s="40">
        <v>661</v>
      </c>
      <c r="Z3882" s="40">
        <v>0</v>
      </c>
      <c r="AA3882" s="40">
        <v>0</v>
      </c>
      <c r="AW3882" s="40">
        <v>661</v>
      </c>
      <c r="AX3882" s="40">
        <v>661</v>
      </c>
      <c r="AY3882" s="40">
        <v>1</v>
      </c>
      <c r="AZ3882" s="40">
        <v>-661</v>
      </c>
      <c r="BA3882" s="40">
        <v>0</v>
      </c>
      <c r="BB3882" s="40">
        <v>0</v>
      </c>
      <c r="BE3882" s="2">
        <v>42348</v>
      </c>
      <c r="BF3882" s="2">
        <v>42348</v>
      </c>
      <c r="BH3882">
        <v>0</v>
      </c>
      <c r="BI3882">
        <v>0</v>
      </c>
      <c r="BJ3882">
        <v>0</v>
      </c>
      <c r="BK3882">
        <v>0</v>
      </c>
      <c r="BL3882">
        <v>7</v>
      </c>
      <c r="BN3882" s="40">
        <v>7</v>
      </c>
      <c r="BO3882" s="40">
        <v>7</v>
      </c>
      <c r="BP3882" s="40">
        <v>0</v>
      </c>
      <c r="BQ3882">
        <v>0</v>
      </c>
      <c r="BR3882" s="8" t="s">
        <v>377</v>
      </c>
      <c r="BS3882" s="8" t="s">
        <v>539</v>
      </c>
      <c r="BT3882" s="8" t="s">
        <v>540</v>
      </c>
      <c r="BU3882" s="8" t="s">
        <v>377</v>
      </c>
    </row>
    <row r="3883" spans="1:73" hidden="1">
      <c r="A3883" t="s">
        <v>142</v>
      </c>
      <c r="B3883" s="2">
        <v>42348.041666666664</v>
      </c>
      <c r="C3883" s="1">
        <v>42347</v>
      </c>
      <c r="D3883">
        <v>18</v>
      </c>
      <c r="E3883">
        <v>0</v>
      </c>
      <c r="F3883" s="2">
        <v>42347.75</v>
      </c>
      <c r="G3883" s="8" t="s">
        <v>375</v>
      </c>
      <c r="H3883" s="13" t="s">
        <v>376</v>
      </c>
      <c r="K3883" s="40">
        <v>963</v>
      </c>
      <c r="L3883" s="40">
        <v>963</v>
      </c>
      <c r="M3883" s="100">
        <v>0</v>
      </c>
      <c r="X3883" s="40">
        <v>963</v>
      </c>
      <c r="Y3883" s="40">
        <v>963</v>
      </c>
      <c r="Z3883" s="40">
        <v>0</v>
      </c>
      <c r="AA3883" s="40">
        <v>0</v>
      </c>
      <c r="AW3883" s="40">
        <v>963</v>
      </c>
      <c r="AX3883" s="40">
        <v>963</v>
      </c>
      <c r="AY3883" s="40">
        <v>1</v>
      </c>
      <c r="AZ3883" s="40">
        <v>-963</v>
      </c>
      <c r="BA3883" s="40">
        <v>0</v>
      </c>
      <c r="BB3883" s="40">
        <v>0</v>
      </c>
      <c r="BE3883" s="2">
        <v>42348.041666666664</v>
      </c>
      <c r="BF3883" s="2">
        <v>42348.041666666664</v>
      </c>
      <c r="BH3883">
        <v>0</v>
      </c>
      <c r="BI3883">
        <v>0</v>
      </c>
      <c r="BJ3883">
        <v>0</v>
      </c>
      <c r="BK3883">
        <v>0</v>
      </c>
      <c r="BL3883">
        <v>7</v>
      </c>
      <c r="BN3883" s="40">
        <v>7</v>
      </c>
      <c r="BO3883" s="40">
        <v>7</v>
      </c>
      <c r="BP3883" s="40">
        <v>0</v>
      </c>
      <c r="BQ3883">
        <v>0</v>
      </c>
      <c r="BR3883" s="8" t="s">
        <v>377</v>
      </c>
      <c r="BS3883" s="8" t="s">
        <v>539</v>
      </c>
      <c r="BT3883" s="8" t="s">
        <v>540</v>
      </c>
      <c r="BU3883" s="8" t="s">
        <v>377</v>
      </c>
    </row>
    <row r="3884" spans="1:73" hidden="1">
      <c r="A3884" t="s">
        <v>142</v>
      </c>
      <c r="B3884" s="2">
        <v>42348.083333333336</v>
      </c>
      <c r="C3884" s="1">
        <v>42347</v>
      </c>
      <c r="D3884">
        <v>19</v>
      </c>
      <c r="E3884">
        <v>0</v>
      </c>
      <c r="F3884" s="2">
        <v>42347.791666666664</v>
      </c>
      <c r="G3884" s="8" t="s">
        <v>375</v>
      </c>
      <c r="H3884" s="13" t="s">
        <v>376</v>
      </c>
      <c r="K3884" s="40">
        <v>1038</v>
      </c>
      <c r="L3884" s="40">
        <v>1038</v>
      </c>
      <c r="M3884" s="100">
        <v>0</v>
      </c>
      <c r="X3884" s="40">
        <v>1038</v>
      </c>
      <c r="Y3884" s="40">
        <v>1038</v>
      </c>
      <c r="Z3884" s="40">
        <v>0</v>
      </c>
      <c r="AA3884" s="40">
        <v>0</v>
      </c>
      <c r="AW3884" s="40">
        <v>1038</v>
      </c>
      <c r="AX3884" s="40">
        <v>1038</v>
      </c>
      <c r="AY3884" s="40">
        <v>1</v>
      </c>
      <c r="AZ3884" s="40">
        <v>-1038</v>
      </c>
      <c r="BA3884" s="40">
        <v>0</v>
      </c>
      <c r="BB3884" s="40">
        <v>0</v>
      </c>
      <c r="BE3884" s="2">
        <v>42348.083333333336</v>
      </c>
      <c r="BF3884" s="2">
        <v>42348.083333333336</v>
      </c>
      <c r="BH3884">
        <v>0</v>
      </c>
      <c r="BI3884">
        <v>0</v>
      </c>
      <c r="BJ3884">
        <v>0</v>
      </c>
      <c r="BK3884">
        <v>0</v>
      </c>
      <c r="BL3884">
        <v>7</v>
      </c>
      <c r="BN3884" s="40">
        <v>7</v>
      </c>
      <c r="BO3884" s="40">
        <v>7</v>
      </c>
      <c r="BP3884" s="40">
        <v>0</v>
      </c>
      <c r="BQ3884">
        <v>0</v>
      </c>
      <c r="BR3884" s="8" t="s">
        <v>377</v>
      </c>
      <c r="BS3884" s="8" t="s">
        <v>539</v>
      </c>
      <c r="BT3884" s="8" t="s">
        <v>540</v>
      </c>
      <c r="BU3884" s="8" t="s">
        <v>377</v>
      </c>
    </row>
    <row r="3885" spans="1:73" hidden="1">
      <c r="A3885" t="s">
        <v>142</v>
      </c>
      <c r="B3885" s="2">
        <v>42348.125</v>
      </c>
      <c r="C3885" s="1">
        <v>42347</v>
      </c>
      <c r="D3885">
        <v>20</v>
      </c>
      <c r="E3885">
        <v>0</v>
      </c>
      <c r="F3885" s="2">
        <v>42347.833333333336</v>
      </c>
      <c r="G3885" s="8" t="s">
        <v>375</v>
      </c>
      <c r="H3885" s="13" t="s">
        <v>376</v>
      </c>
      <c r="K3885" s="40">
        <v>1041</v>
      </c>
      <c r="L3885" s="40">
        <v>1041</v>
      </c>
      <c r="M3885" s="100">
        <v>0</v>
      </c>
      <c r="X3885" s="40">
        <v>1041</v>
      </c>
      <c r="Y3885" s="40">
        <v>1041</v>
      </c>
      <c r="Z3885" s="40">
        <v>0</v>
      </c>
      <c r="AA3885" s="40">
        <v>0</v>
      </c>
      <c r="AW3885" s="40">
        <v>1041</v>
      </c>
      <c r="AX3885" s="40">
        <v>1041</v>
      </c>
      <c r="AY3885" s="40">
        <v>1</v>
      </c>
      <c r="AZ3885" s="40">
        <v>-1041</v>
      </c>
      <c r="BA3885" s="40">
        <v>0</v>
      </c>
      <c r="BB3885" s="40">
        <v>0</v>
      </c>
      <c r="BE3885" s="2">
        <v>42348.125</v>
      </c>
      <c r="BF3885" s="2">
        <v>42348.125</v>
      </c>
      <c r="BH3885">
        <v>0</v>
      </c>
      <c r="BI3885">
        <v>0</v>
      </c>
      <c r="BJ3885">
        <v>0</v>
      </c>
      <c r="BK3885">
        <v>0</v>
      </c>
      <c r="BL3885">
        <v>7</v>
      </c>
      <c r="BN3885" s="40">
        <v>7</v>
      </c>
      <c r="BO3885" s="40">
        <v>7</v>
      </c>
      <c r="BP3885" s="40">
        <v>0</v>
      </c>
      <c r="BQ3885">
        <v>0</v>
      </c>
      <c r="BR3885" s="8" t="s">
        <v>377</v>
      </c>
      <c r="BS3885" s="8" t="s">
        <v>539</v>
      </c>
      <c r="BT3885" s="8" t="s">
        <v>540</v>
      </c>
      <c r="BU3885" s="8" t="s">
        <v>377</v>
      </c>
    </row>
    <row r="3886" spans="1:73" hidden="1">
      <c r="A3886" t="s">
        <v>142</v>
      </c>
      <c r="B3886" s="2">
        <v>42348.166666666664</v>
      </c>
      <c r="C3886" s="1">
        <v>42347</v>
      </c>
      <c r="D3886">
        <v>21</v>
      </c>
      <c r="E3886">
        <v>0</v>
      </c>
      <c r="F3886" s="2">
        <v>42347.875</v>
      </c>
      <c r="G3886" s="8" t="s">
        <v>375</v>
      </c>
      <c r="H3886" s="13" t="s">
        <v>376</v>
      </c>
      <c r="K3886" s="40">
        <v>1043</v>
      </c>
      <c r="L3886" s="40">
        <v>1043</v>
      </c>
      <c r="M3886" s="100">
        <v>0</v>
      </c>
      <c r="X3886" s="40">
        <v>1043</v>
      </c>
      <c r="Y3886" s="40">
        <v>1043</v>
      </c>
      <c r="Z3886" s="40">
        <v>0</v>
      </c>
      <c r="AA3886" s="40">
        <v>0</v>
      </c>
      <c r="AW3886" s="40">
        <v>1043</v>
      </c>
      <c r="AX3886" s="40">
        <v>1043</v>
      </c>
      <c r="AY3886" s="40">
        <v>1</v>
      </c>
      <c r="AZ3886" s="40">
        <v>-1043</v>
      </c>
      <c r="BA3886" s="40">
        <v>0</v>
      </c>
      <c r="BB3886" s="40">
        <v>0</v>
      </c>
      <c r="BE3886" s="2">
        <v>42348.166666666664</v>
      </c>
      <c r="BF3886" s="2">
        <v>42348.166666666664</v>
      </c>
      <c r="BH3886">
        <v>0</v>
      </c>
      <c r="BI3886">
        <v>0</v>
      </c>
      <c r="BJ3886">
        <v>0</v>
      </c>
      <c r="BK3886">
        <v>0</v>
      </c>
      <c r="BL3886">
        <v>7</v>
      </c>
      <c r="BN3886" s="40">
        <v>7</v>
      </c>
      <c r="BO3886" s="40">
        <v>7</v>
      </c>
      <c r="BP3886" s="40">
        <v>0</v>
      </c>
      <c r="BQ3886">
        <v>0</v>
      </c>
      <c r="BR3886" s="8" t="s">
        <v>377</v>
      </c>
      <c r="BS3886" s="8" t="s">
        <v>539</v>
      </c>
      <c r="BT3886" s="8" t="s">
        <v>540</v>
      </c>
      <c r="BU3886" s="8" t="s">
        <v>377</v>
      </c>
    </row>
    <row r="3887" spans="1:73" hidden="1">
      <c r="A3887" t="s">
        <v>142</v>
      </c>
      <c r="B3887" s="2">
        <v>42348.208333333336</v>
      </c>
      <c r="C3887" s="1">
        <v>42347</v>
      </c>
      <c r="D3887">
        <v>22</v>
      </c>
      <c r="E3887">
        <v>0</v>
      </c>
      <c r="F3887" s="2">
        <v>42347.916666666664</v>
      </c>
      <c r="G3887" s="8" t="s">
        <v>375</v>
      </c>
      <c r="H3887" s="13" t="s">
        <v>376</v>
      </c>
      <c r="K3887" s="40">
        <v>1047</v>
      </c>
      <c r="L3887" s="40">
        <v>1047</v>
      </c>
      <c r="M3887" s="100">
        <v>0</v>
      </c>
      <c r="X3887" s="40">
        <v>1047</v>
      </c>
      <c r="Y3887" s="40">
        <v>1047</v>
      </c>
      <c r="Z3887" s="40">
        <v>0</v>
      </c>
      <c r="AA3887" s="40">
        <v>0</v>
      </c>
      <c r="AW3887" s="40">
        <v>1047</v>
      </c>
      <c r="AX3887" s="40">
        <v>1047</v>
      </c>
      <c r="AY3887" s="40">
        <v>1</v>
      </c>
      <c r="AZ3887" s="40">
        <v>-1047</v>
      </c>
      <c r="BA3887" s="40">
        <v>0</v>
      </c>
      <c r="BB3887" s="40">
        <v>0</v>
      </c>
      <c r="BE3887" s="2">
        <v>42348.208333333336</v>
      </c>
      <c r="BF3887" s="2">
        <v>42348.208333333336</v>
      </c>
      <c r="BH3887">
        <v>0</v>
      </c>
      <c r="BI3887">
        <v>0</v>
      </c>
      <c r="BJ3887">
        <v>0</v>
      </c>
      <c r="BK3887">
        <v>0</v>
      </c>
      <c r="BL3887">
        <v>7</v>
      </c>
      <c r="BN3887" s="40">
        <v>7</v>
      </c>
      <c r="BO3887" s="40">
        <v>7</v>
      </c>
      <c r="BP3887" s="40">
        <v>0</v>
      </c>
      <c r="BQ3887">
        <v>0</v>
      </c>
      <c r="BR3887" s="8" t="s">
        <v>377</v>
      </c>
      <c r="BS3887" s="8" t="s">
        <v>539</v>
      </c>
      <c r="BT3887" s="8" t="s">
        <v>540</v>
      </c>
      <c r="BU3887" s="8" t="s">
        <v>377</v>
      </c>
    </row>
    <row r="3888" spans="1:73" hidden="1">
      <c r="A3888" t="s">
        <v>142</v>
      </c>
      <c r="B3888" s="2">
        <v>42348.25</v>
      </c>
      <c r="C3888" s="1">
        <v>42347</v>
      </c>
      <c r="D3888">
        <v>23</v>
      </c>
      <c r="E3888">
        <v>0</v>
      </c>
      <c r="F3888" s="2">
        <v>42347.958333333336</v>
      </c>
      <c r="G3888" s="8" t="s">
        <v>375</v>
      </c>
      <c r="H3888" s="13" t="s">
        <v>376</v>
      </c>
      <c r="K3888" s="40">
        <v>1046</v>
      </c>
      <c r="L3888" s="40">
        <v>1046</v>
      </c>
      <c r="M3888" s="100">
        <v>0</v>
      </c>
      <c r="X3888" s="40">
        <v>1046</v>
      </c>
      <c r="Y3888" s="40">
        <v>1046</v>
      </c>
      <c r="Z3888" s="40">
        <v>0</v>
      </c>
      <c r="AA3888" s="40">
        <v>0</v>
      </c>
      <c r="AW3888" s="40">
        <v>1046</v>
      </c>
      <c r="AX3888" s="40">
        <v>1046</v>
      </c>
      <c r="AY3888" s="40">
        <v>1</v>
      </c>
      <c r="AZ3888" s="40">
        <v>-1046</v>
      </c>
      <c r="BA3888" s="40">
        <v>0</v>
      </c>
      <c r="BB3888" s="40">
        <v>0</v>
      </c>
      <c r="BE3888" s="2">
        <v>42348.25</v>
      </c>
      <c r="BF3888" s="2">
        <v>42348.25</v>
      </c>
      <c r="BH3888">
        <v>0</v>
      </c>
      <c r="BI3888">
        <v>0</v>
      </c>
      <c r="BJ3888">
        <v>0</v>
      </c>
      <c r="BK3888">
        <v>0</v>
      </c>
      <c r="BL3888">
        <v>7</v>
      </c>
      <c r="BN3888" s="40">
        <v>7</v>
      </c>
      <c r="BO3888" s="40">
        <v>7</v>
      </c>
      <c r="BP3888" s="40">
        <v>0</v>
      </c>
      <c r="BQ3888">
        <v>0</v>
      </c>
      <c r="BR3888" s="8" t="s">
        <v>377</v>
      </c>
      <c r="BS3888" s="8" t="s">
        <v>539</v>
      </c>
      <c r="BT3888" s="8" t="s">
        <v>540</v>
      </c>
      <c r="BU3888" s="8" t="s">
        <v>377</v>
      </c>
    </row>
    <row r="3889" spans="1:73" hidden="1">
      <c r="A3889" t="s">
        <v>142</v>
      </c>
      <c r="B3889" s="2">
        <v>42348.291666666664</v>
      </c>
      <c r="C3889" s="1">
        <v>42347</v>
      </c>
      <c r="D3889">
        <v>24</v>
      </c>
      <c r="E3889">
        <v>0</v>
      </c>
      <c r="F3889" s="2">
        <v>42348</v>
      </c>
      <c r="G3889" s="8" t="s">
        <v>375</v>
      </c>
      <c r="H3889" s="13" t="s">
        <v>376</v>
      </c>
      <c r="K3889" s="40">
        <v>873</v>
      </c>
      <c r="L3889" s="40">
        <v>873</v>
      </c>
      <c r="M3889" s="100">
        <v>0</v>
      </c>
      <c r="X3889" s="40">
        <v>873</v>
      </c>
      <c r="Y3889" s="40">
        <v>873</v>
      </c>
      <c r="Z3889" s="40">
        <v>0</v>
      </c>
      <c r="AA3889" s="40">
        <v>0</v>
      </c>
      <c r="AW3889" s="40">
        <v>873</v>
      </c>
      <c r="AX3889" s="40">
        <v>873</v>
      </c>
      <c r="AY3889" s="40">
        <v>1</v>
      </c>
      <c r="AZ3889" s="40">
        <v>-873</v>
      </c>
      <c r="BA3889" s="40">
        <v>0</v>
      </c>
      <c r="BB3889" s="40">
        <v>0</v>
      </c>
      <c r="BE3889" s="2">
        <v>42348.291666666664</v>
      </c>
      <c r="BF3889" s="2">
        <v>42348.291666666664</v>
      </c>
      <c r="BH3889">
        <v>0</v>
      </c>
      <c r="BI3889">
        <v>0</v>
      </c>
      <c r="BJ3889">
        <v>0</v>
      </c>
      <c r="BK3889">
        <v>0</v>
      </c>
      <c r="BL3889">
        <v>7</v>
      </c>
      <c r="BN3889" s="40">
        <v>7</v>
      </c>
      <c r="BO3889" s="40">
        <v>7</v>
      </c>
      <c r="BP3889" s="40">
        <v>0</v>
      </c>
      <c r="BQ3889">
        <v>0</v>
      </c>
      <c r="BR3889" s="8" t="s">
        <v>377</v>
      </c>
      <c r="BS3889" s="8" t="s">
        <v>539</v>
      </c>
      <c r="BT3889" s="8" t="s">
        <v>540</v>
      </c>
      <c r="BU3889" s="8" t="s">
        <v>377</v>
      </c>
    </row>
    <row r="3890" spans="1:73" hidden="1">
      <c r="A3890" t="s">
        <v>142</v>
      </c>
      <c r="B3890" s="2">
        <v>42348.333333333336</v>
      </c>
      <c r="C3890" s="1">
        <v>42348</v>
      </c>
      <c r="D3890">
        <v>1</v>
      </c>
      <c r="E3890">
        <v>0</v>
      </c>
      <c r="F3890" s="2">
        <v>42348.041666666664</v>
      </c>
      <c r="G3890" s="8" t="s">
        <v>375</v>
      </c>
      <c r="H3890" s="13" t="s">
        <v>376</v>
      </c>
      <c r="K3890" s="40">
        <v>702</v>
      </c>
      <c r="L3890" s="40">
        <v>702</v>
      </c>
      <c r="M3890" s="100">
        <v>0</v>
      </c>
      <c r="X3890" s="40">
        <v>702</v>
      </c>
      <c r="Y3890" s="40">
        <v>702</v>
      </c>
      <c r="Z3890" s="40">
        <v>0</v>
      </c>
      <c r="AA3890" s="40">
        <v>0</v>
      </c>
      <c r="AW3890" s="40">
        <v>702</v>
      </c>
      <c r="AX3890" s="40">
        <v>702</v>
      </c>
      <c r="AY3890" s="40">
        <v>1</v>
      </c>
      <c r="AZ3890" s="40">
        <v>-702</v>
      </c>
      <c r="BA3890" s="40">
        <v>0</v>
      </c>
      <c r="BB3890" s="40">
        <v>0</v>
      </c>
      <c r="BE3890" s="2">
        <v>42348.333333333336</v>
      </c>
      <c r="BF3890" s="2">
        <v>42348.333333333336</v>
      </c>
      <c r="BH3890">
        <v>0</v>
      </c>
      <c r="BI3890">
        <v>0</v>
      </c>
      <c r="BJ3890">
        <v>0</v>
      </c>
      <c r="BK3890">
        <v>0</v>
      </c>
      <c r="BL3890">
        <v>7</v>
      </c>
      <c r="BN3890" s="40">
        <v>7</v>
      </c>
      <c r="BO3890" s="40">
        <v>7</v>
      </c>
      <c r="BP3890" s="40">
        <v>0</v>
      </c>
      <c r="BQ3890">
        <v>0</v>
      </c>
      <c r="BR3890" s="8" t="s">
        <v>377</v>
      </c>
      <c r="BS3890" s="8" t="s">
        <v>540</v>
      </c>
      <c r="BT3890" s="8" t="s">
        <v>541</v>
      </c>
      <c r="BU3890" s="8" t="s">
        <v>377</v>
      </c>
    </row>
    <row r="3891" spans="1:73" hidden="1">
      <c r="A3891" t="s">
        <v>142</v>
      </c>
      <c r="B3891" s="2">
        <v>42348.375</v>
      </c>
      <c r="C3891" s="1">
        <v>42348</v>
      </c>
      <c r="D3891">
        <v>2</v>
      </c>
      <c r="E3891">
        <v>0</v>
      </c>
      <c r="F3891" s="2">
        <v>42348.083333333336</v>
      </c>
      <c r="G3891" s="8" t="s">
        <v>375</v>
      </c>
      <c r="H3891" s="13" t="s">
        <v>376</v>
      </c>
      <c r="K3891" s="40">
        <v>651</v>
      </c>
      <c r="L3891" s="40">
        <v>651</v>
      </c>
      <c r="M3891" s="100">
        <v>0</v>
      </c>
      <c r="X3891" s="40">
        <v>651</v>
      </c>
      <c r="Y3891" s="40">
        <v>651</v>
      </c>
      <c r="Z3891" s="40">
        <v>0</v>
      </c>
      <c r="AA3891" s="40">
        <v>0</v>
      </c>
      <c r="AW3891" s="40">
        <v>651</v>
      </c>
      <c r="AX3891" s="40">
        <v>651</v>
      </c>
      <c r="AY3891" s="40">
        <v>1</v>
      </c>
      <c r="AZ3891" s="40">
        <v>-651</v>
      </c>
      <c r="BA3891" s="40">
        <v>0</v>
      </c>
      <c r="BB3891" s="40">
        <v>0</v>
      </c>
      <c r="BE3891" s="2">
        <v>42348.375</v>
      </c>
      <c r="BF3891" s="2">
        <v>42348.375</v>
      </c>
      <c r="BH3891">
        <v>0</v>
      </c>
      <c r="BI3891">
        <v>0</v>
      </c>
      <c r="BJ3891">
        <v>0</v>
      </c>
      <c r="BK3891">
        <v>0</v>
      </c>
      <c r="BL3891">
        <v>7</v>
      </c>
      <c r="BN3891" s="40">
        <v>7</v>
      </c>
      <c r="BO3891" s="40">
        <v>7</v>
      </c>
      <c r="BP3891" s="40">
        <v>0</v>
      </c>
      <c r="BQ3891">
        <v>0</v>
      </c>
      <c r="BR3891" s="8" t="s">
        <v>377</v>
      </c>
      <c r="BS3891" s="8" t="s">
        <v>540</v>
      </c>
      <c r="BT3891" s="8" t="s">
        <v>541</v>
      </c>
      <c r="BU3891" s="8" t="s">
        <v>377</v>
      </c>
    </row>
    <row r="3892" spans="1:73" hidden="1">
      <c r="A3892" t="s">
        <v>142</v>
      </c>
      <c r="B3892" s="2">
        <v>42348.416666666664</v>
      </c>
      <c r="C3892" s="1">
        <v>42348</v>
      </c>
      <c r="D3892">
        <v>3</v>
      </c>
      <c r="E3892">
        <v>0</v>
      </c>
      <c r="F3892" s="2">
        <v>42348.125</v>
      </c>
      <c r="G3892" s="8" t="s">
        <v>375</v>
      </c>
      <c r="H3892" s="13" t="s">
        <v>376</v>
      </c>
      <c r="K3892" s="40">
        <v>644</v>
      </c>
      <c r="L3892" s="40">
        <v>644</v>
      </c>
      <c r="M3892" s="100">
        <v>0</v>
      </c>
      <c r="X3892" s="40">
        <v>644</v>
      </c>
      <c r="Y3892" s="40">
        <v>644</v>
      </c>
      <c r="Z3892" s="40">
        <v>0</v>
      </c>
      <c r="AA3892" s="40">
        <v>0</v>
      </c>
      <c r="AW3892" s="40">
        <v>644</v>
      </c>
      <c r="AX3892" s="40">
        <v>644</v>
      </c>
      <c r="AY3892" s="40">
        <v>1</v>
      </c>
      <c r="AZ3892" s="40">
        <v>-644</v>
      </c>
      <c r="BA3892" s="40">
        <v>0</v>
      </c>
      <c r="BB3892" s="40">
        <v>0</v>
      </c>
      <c r="BE3892" s="2">
        <v>42348.416666666664</v>
      </c>
      <c r="BF3892" s="2">
        <v>42348.416666666664</v>
      </c>
      <c r="BH3892">
        <v>0</v>
      </c>
      <c r="BI3892">
        <v>0</v>
      </c>
      <c r="BJ3892">
        <v>0</v>
      </c>
      <c r="BK3892">
        <v>0</v>
      </c>
      <c r="BL3892">
        <v>7</v>
      </c>
      <c r="BN3892" s="40">
        <v>7</v>
      </c>
      <c r="BO3892" s="40">
        <v>7</v>
      </c>
      <c r="BP3892" s="40">
        <v>0</v>
      </c>
      <c r="BQ3892">
        <v>0</v>
      </c>
      <c r="BR3892" s="8" t="s">
        <v>377</v>
      </c>
      <c r="BS3892" s="8" t="s">
        <v>540</v>
      </c>
      <c r="BT3892" s="8" t="s">
        <v>541</v>
      </c>
      <c r="BU3892" s="8" t="s">
        <v>377</v>
      </c>
    </row>
    <row r="3893" spans="1:73" hidden="1">
      <c r="A3893" t="s">
        <v>142</v>
      </c>
      <c r="B3893" s="2">
        <v>42348.458333333336</v>
      </c>
      <c r="C3893" s="1">
        <v>42348</v>
      </c>
      <c r="D3893">
        <v>4</v>
      </c>
      <c r="E3893">
        <v>0</v>
      </c>
      <c r="F3893" s="2">
        <v>42348.166666666664</v>
      </c>
      <c r="G3893" s="8" t="s">
        <v>375</v>
      </c>
      <c r="H3893" s="13" t="s">
        <v>376</v>
      </c>
      <c r="K3893" s="40">
        <v>695</v>
      </c>
      <c r="L3893" s="40">
        <v>695</v>
      </c>
      <c r="M3893" s="100">
        <v>0</v>
      </c>
      <c r="X3893" s="40">
        <v>695</v>
      </c>
      <c r="Y3893" s="40">
        <v>695</v>
      </c>
      <c r="Z3893" s="40">
        <v>0</v>
      </c>
      <c r="AA3893" s="40">
        <v>0</v>
      </c>
      <c r="AW3893" s="40">
        <v>695</v>
      </c>
      <c r="AX3893" s="40">
        <v>695</v>
      </c>
      <c r="AY3893" s="40">
        <v>1</v>
      </c>
      <c r="AZ3893" s="40">
        <v>-695</v>
      </c>
      <c r="BA3893" s="40">
        <v>0</v>
      </c>
      <c r="BB3893" s="40">
        <v>0</v>
      </c>
      <c r="BE3893" s="2">
        <v>42348.458333333336</v>
      </c>
      <c r="BF3893" s="2">
        <v>42348.458333333336</v>
      </c>
      <c r="BH3893">
        <v>0</v>
      </c>
      <c r="BI3893">
        <v>0</v>
      </c>
      <c r="BJ3893">
        <v>0</v>
      </c>
      <c r="BK3893">
        <v>0</v>
      </c>
      <c r="BL3893">
        <v>7</v>
      </c>
      <c r="BN3893" s="40">
        <v>7</v>
      </c>
      <c r="BO3893" s="40">
        <v>7</v>
      </c>
      <c r="BP3893" s="40">
        <v>0</v>
      </c>
      <c r="BQ3893">
        <v>0</v>
      </c>
      <c r="BR3893" s="8" t="s">
        <v>377</v>
      </c>
      <c r="BS3893" s="8" t="s">
        <v>540</v>
      </c>
      <c r="BT3893" s="8" t="s">
        <v>541</v>
      </c>
      <c r="BU3893" s="8" t="s">
        <v>377</v>
      </c>
    </row>
    <row r="3894" spans="1:73" hidden="1">
      <c r="A3894" t="s">
        <v>142</v>
      </c>
      <c r="B3894" s="2">
        <v>42348.5</v>
      </c>
      <c r="C3894" s="1">
        <v>42348</v>
      </c>
      <c r="D3894">
        <v>5</v>
      </c>
      <c r="E3894">
        <v>0</v>
      </c>
      <c r="F3894" s="2">
        <v>42348.208333333336</v>
      </c>
      <c r="G3894" s="8" t="s">
        <v>375</v>
      </c>
      <c r="H3894" s="13" t="s">
        <v>376</v>
      </c>
      <c r="K3894" s="40">
        <v>731</v>
      </c>
      <c r="L3894" s="40">
        <v>731</v>
      </c>
      <c r="M3894" s="100">
        <v>0</v>
      </c>
      <c r="X3894" s="40">
        <v>731</v>
      </c>
      <c r="Y3894" s="40">
        <v>731</v>
      </c>
      <c r="Z3894" s="40">
        <v>0</v>
      </c>
      <c r="AA3894" s="40">
        <v>0</v>
      </c>
      <c r="AW3894" s="40">
        <v>731</v>
      </c>
      <c r="AX3894" s="40">
        <v>731</v>
      </c>
      <c r="AY3894" s="40">
        <v>1</v>
      </c>
      <c r="AZ3894" s="40">
        <v>-731</v>
      </c>
      <c r="BA3894" s="40">
        <v>0</v>
      </c>
      <c r="BB3894" s="40">
        <v>0</v>
      </c>
      <c r="BE3894" s="2">
        <v>42348.5</v>
      </c>
      <c r="BF3894" s="2">
        <v>42348.5</v>
      </c>
      <c r="BH3894">
        <v>0</v>
      </c>
      <c r="BI3894">
        <v>0</v>
      </c>
      <c r="BJ3894">
        <v>0</v>
      </c>
      <c r="BK3894">
        <v>0</v>
      </c>
      <c r="BL3894">
        <v>7</v>
      </c>
      <c r="BN3894" s="40">
        <v>7</v>
      </c>
      <c r="BO3894" s="40">
        <v>7</v>
      </c>
      <c r="BP3894" s="40">
        <v>0</v>
      </c>
      <c r="BQ3894">
        <v>0</v>
      </c>
      <c r="BR3894" s="8" t="s">
        <v>377</v>
      </c>
      <c r="BS3894" s="8" t="s">
        <v>540</v>
      </c>
      <c r="BT3894" s="8" t="s">
        <v>541</v>
      </c>
      <c r="BU3894" s="8" t="s">
        <v>377</v>
      </c>
    </row>
    <row r="3895" spans="1:73" hidden="1">
      <c r="A3895" t="s">
        <v>142</v>
      </c>
      <c r="B3895" s="2">
        <v>42348.541666666664</v>
      </c>
      <c r="C3895" s="1">
        <v>42348</v>
      </c>
      <c r="D3895">
        <v>6</v>
      </c>
      <c r="E3895">
        <v>0</v>
      </c>
      <c r="F3895" s="2">
        <v>42348.25</v>
      </c>
      <c r="G3895" s="8" t="s">
        <v>375</v>
      </c>
      <c r="H3895" s="13" t="s">
        <v>376</v>
      </c>
      <c r="K3895" s="40">
        <v>719</v>
      </c>
      <c r="L3895" s="40">
        <v>719</v>
      </c>
      <c r="M3895" s="100">
        <v>0</v>
      </c>
      <c r="X3895" s="40">
        <v>719</v>
      </c>
      <c r="Y3895" s="40">
        <v>719</v>
      </c>
      <c r="Z3895" s="40">
        <v>0</v>
      </c>
      <c r="AA3895" s="40">
        <v>0</v>
      </c>
      <c r="AW3895" s="40">
        <v>719</v>
      </c>
      <c r="AX3895" s="40">
        <v>719</v>
      </c>
      <c r="AY3895" s="40">
        <v>1</v>
      </c>
      <c r="AZ3895" s="40">
        <v>-719</v>
      </c>
      <c r="BA3895" s="40">
        <v>0</v>
      </c>
      <c r="BB3895" s="40">
        <v>0</v>
      </c>
      <c r="BE3895" s="2">
        <v>42348.541666666664</v>
      </c>
      <c r="BF3895" s="2">
        <v>42348.541666666664</v>
      </c>
      <c r="BH3895">
        <v>0</v>
      </c>
      <c r="BI3895">
        <v>0</v>
      </c>
      <c r="BJ3895">
        <v>0</v>
      </c>
      <c r="BK3895">
        <v>0</v>
      </c>
      <c r="BL3895">
        <v>7</v>
      </c>
      <c r="BN3895" s="40">
        <v>7</v>
      </c>
      <c r="BO3895" s="40">
        <v>7</v>
      </c>
      <c r="BP3895" s="40">
        <v>0</v>
      </c>
      <c r="BQ3895">
        <v>0</v>
      </c>
      <c r="BR3895" s="8" t="s">
        <v>377</v>
      </c>
      <c r="BS3895" s="8" t="s">
        <v>540</v>
      </c>
      <c r="BT3895" s="8" t="s">
        <v>541</v>
      </c>
      <c r="BU3895" s="8" t="s">
        <v>377</v>
      </c>
    </row>
    <row r="3896" spans="1:73" hidden="1">
      <c r="A3896" t="s">
        <v>142</v>
      </c>
      <c r="B3896" s="2">
        <v>42348.583333333336</v>
      </c>
      <c r="C3896" s="1">
        <v>42348</v>
      </c>
      <c r="D3896">
        <v>7</v>
      </c>
      <c r="E3896">
        <v>0</v>
      </c>
      <c r="F3896" s="2">
        <v>42348.291666666664</v>
      </c>
      <c r="G3896" s="8" t="s">
        <v>375</v>
      </c>
      <c r="H3896" s="13" t="s">
        <v>376</v>
      </c>
      <c r="K3896" s="40">
        <v>806</v>
      </c>
      <c r="L3896" s="40">
        <v>806</v>
      </c>
      <c r="M3896" s="100">
        <v>0</v>
      </c>
      <c r="X3896" s="40">
        <v>806</v>
      </c>
      <c r="Y3896" s="40">
        <v>806</v>
      </c>
      <c r="Z3896" s="40">
        <v>0</v>
      </c>
      <c r="AA3896" s="40">
        <v>0</v>
      </c>
      <c r="AW3896" s="40">
        <v>806</v>
      </c>
      <c r="AX3896" s="40">
        <v>806</v>
      </c>
      <c r="AY3896" s="40">
        <v>1</v>
      </c>
      <c r="AZ3896" s="40">
        <v>-806</v>
      </c>
      <c r="BA3896" s="40">
        <v>0</v>
      </c>
      <c r="BB3896" s="40">
        <v>0</v>
      </c>
      <c r="BE3896" s="2">
        <v>42348.583333333336</v>
      </c>
      <c r="BF3896" s="2">
        <v>42348.583333333336</v>
      </c>
      <c r="BH3896">
        <v>0</v>
      </c>
      <c r="BI3896">
        <v>0</v>
      </c>
      <c r="BJ3896">
        <v>0</v>
      </c>
      <c r="BK3896">
        <v>0</v>
      </c>
      <c r="BL3896">
        <v>7</v>
      </c>
      <c r="BN3896" s="40">
        <v>7</v>
      </c>
      <c r="BO3896" s="40">
        <v>7</v>
      </c>
      <c r="BP3896" s="40">
        <v>0</v>
      </c>
      <c r="BQ3896">
        <v>0</v>
      </c>
      <c r="BR3896" s="8" t="s">
        <v>377</v>
      </c>
      <c r="BS3896" s="8" t="s">
        <v>540</v>
      </c>
      <c r="BT3896" s="8" t="s">
        <v>541</v>
      </c>
      <c r="BU3896" s="8" t="s">
        <v>377</v>
      </c>
    </row>
    <row r="3897" spans="1:73" hidden="1">
      <c r="A3897" t="s">
        <v>142</v>
      </c>
      <c r="B3897" s="2">
        <v>42348.625</v>
      </c>
      <c r="C3897" s="1">
        <v>42348</v>
      </c>
      <c r="D3897">
        <v>8</v>
      </c>
      <c r="E3897">
        <v>0</v>
      </c>
      <c r="F3897" s="2">
        <v>42348.333333333336</v>
      </c>
      <c r="G3897" s="8" t="s">
        <v>375</v>
      </c>
      <c r="H3897" s="13" t="s">
        <v>376</v>
      </c>
      <c r="K3897" s="40">
        <v>1009</v>
      </c>
      <c r="L3897" s="40">
        <v>1009</v>
      </c>
      <c r="M3897" s="100">
        <v>0</v>
      </c>
      <c r="X3897" s="40">
        <v>1009</v>
      </c>
      <c r="Y3897" s="40">
        <v>1009</v>
      </c>
      <c r="Z3897" s="40">
        <v>0</v>
      </c>
      <c r="AA3897" s="40">
        <v>0</v>
      </c>
      <c r="AW3897" s="40">
        <v>1009</v>
      </c>
      <c r="AX3897" s="40">
        <v>1009</v>
      </c>
      <c r="AY3897" s="40">
        <v>1</v>
      </c>
      <c r="AZ3897" s="40">
        <v>-1009</v>
      </c>
      <c r="BA3897" s="40">
        <v>0</v>
      </c>
      <c r="BB3897" s="40">
        <v>0</v>
      </c>
      <c r="BE3897" s="2">
        <v>42348.625</v>
      </c>
      <c r="BF3897" s="2">
        <v>42348.625</v>
      </c>
      <c r="BH3897">
        <v>0</v>
      </c>
      <c r="BI3897">
        <v>0</v>
      </c>
      <c r="BJ3897">
        <v>0</v>
      </c>
      <c r="BK3897">
        <v>0</v>
      </c>
      <c r="BL3897">
        <v>7</v>
      </c>
      <c r="BN3897" s="40">
        <v>7</v>
      </c>
      <c r="BO3897" s="40">
        <v>7</v>
      </c>
      <c r="BP3897" s="40">
        <v>0</v>
      </c>
      <c r="BQ3897">
        <v>0</v>
      </c>
      <c r="BR3897" s="8" t="s">
        <v>377</v>
      </c>
      <c r="BS3897" s="8" t="s">
        <v>540</v>
      </c>
      <c r="BT3897" s="8" t="s">
        <v>541</v>
      </c>
      <c r="BU3897" s="8" t="s">
        <v>377</v>
      </c>
    </row>
    <row r="3898" spans="1:73" hidden="1">
      <c r="A3898" t="s">
        <v>142</v>
      </c>
      <c r="B3898" s="2">
        <v>42348.666666666664</v>
      </c>
      <c r="C3898" s="1">
        <v>42348</v>
      </c>
      <c r="D3898">
        <v>9</v>
      </c>
      <c r="E3898">
        <v>0</v>
      </c>
      <c r="F3898" s="2">
        <v>42348.375</v>
      </c>
      <c r="G3898" s="8" t="s">
        <v>375</v>
      </c>
      <c r="H3898" s="13" t="s">
        <v>376</v>
      </c>
      <c r="K3898" s="40">
        <v>956</v>
      </c>
      <c r="L3898" s="40">
        <v>956</v>
      </c>
      <c r="M3898" s="100">
        <v>0</v>
      </c>
      <c r="X3898" s="40">
        <v>956</v>
      </c>
      <c r="Y3898" s="40">
        <v>956</v>
      </c>
      <c r="Z3898" s="40">
        <v>0</v>
      </c>
      <c r="AA3898" s="40">
        <v>0</v>
      </c>
      <c r="AW3898" s="40">
        <v>956</v>
      </c>
      <c r="AX3898" s="40">
        <v>956</v>
      </c>
      <c r="AY3898" s="40">
        <v>1</v>
      </c>
      <c r="AZ3898" s="40">
        <v>-956</v>
      </c>
      <c r="BA3898" s="40">
        <v>0</v>
      </c>
      <c r="BB3898" s="40">
        <v>0</v>
      </c>
      <c r="BE3898" s="2">
        <v>42348.666666666664</v>
      </c>
      <c r="BF3898" s="2">
        <v>42348.666666666664</v>
      </c>
      <c r="BH3898">
        <v>0</v>
      </c>
      <c r="BI3898">
        <v>0</v>
      </c>
      <c r="BJ3898">
        <v>0</v>
      </c>
      <c r="BK3898">
        <v>0</v>
      </c>
      <c r="BL3898">
        <v>7</v>
      </c>
      <c r="BN3898" s="40">
        <v>7</v>
      </c>
      <c r="BO3898" s="40">
        <v>7</v>
      </c>
      <c r="BP3898" s="40">
        <v>0</v>
      </c>
      <c r="BQ3898">
        <v>0</v>
      </c>
      <c r="BR3898" s="8" t="s">
        <v>377</v>
      </c>
      <c r="BS3898" s="8" t="s">
        <v>540</v>
      </c>
      <c r="BT3898" s="8" t="s">
        <v>541</v>
      </c>
      <c r="BU3898" s="8" t="s">
        <v>377</v>
      </c>
    </row>
    <row r="3899" spans="1:73" hidden="1">
      <c r="A3899" t="s">
        <v>142</v>
      </c>
      <c r="B3899" s="2">
        <v>42348.708333333336</v>
      </c>
      <c r="C3899" s="1">
        <v>42348</v>
      </c>
      <c r="D3899">
        <v>10</v>
      </c>
      <c r="E3899">
        <v>0</v>
      </c>
      <c r="F3899" s="2">
        <v>42348.416666666664</v>
      </c>
      <c r="G3899" s="8" t="s">
        <v>375</v>
      </c>
      <c r="H3899" s="13" t="s">
        <v>376</v>
      </c>
      <c r="K3899" s="40">
        <v>767</v>
      </c>
      <c r="L3899" s="40">
        <v>767</v>
      </c>
      <c r="M3899" s="100">
        <v>0</v>
      </c>
      <c r="X3899" s="40">
        <v>767</v>
      </c>
      <c r="Y3899" s="40">
        <v>767</v>
      </c>
      <c r="Z3899" s="40">
        <v>0</v>
      </c>
      <c r="AA3899" s="40">
        <v>0</v>
      </c>
      <c r="AW3899" s="40">
        <v>767</v>
      </c>
      <c r="AX3899" s="40">
        <v>767</v>
      </c>
      <c r="AY3899" s="40">
        <v>1</v>
      </c>
      <c r="AZ3899" s="40">
        <v>-767</v>
      </c>
      <c r="BA3899" s="40">
        <v>0</v>
      </c>
      <c r="BB3899" s="40">
        <v>0</v>
      </c>
      <c r="BE3899" s="2">
        <v>42348.708333333336</v>
      </c>
      <c r="BF3899" s="2">
        <v>42348.708333333336</v>
      </c>
      <c r="BH3899">
        <v>0</v>
      </c>
      <c r="BI3899">
        <v>0</v>
      </c>
      <c r="BJ3899">
        <v>0</v>
      </c>
      <c r="BK3899">
        <v>0</v>
      </c>
      <c r="BL3899">
        <v>7</v>
      </c>
      <c r="BN3899" s="40">
        <v>7</v>
      </c>
      <c r="BO3899" s="40">
        <v>7</v>
      </c>
      <c r="BP3899" s="40">
        <v>0</v>
      </c>
      <c r="BQ3899">
        <v>0</v>
      </c>
      <c r="BR3899" s="8" t="s">
        <v>377</v>
      </c>
      <c r="BS3899" s="8" t="s">
        <v>540</v>
      </c>
      <c r="BT3899" s="8" t="s">
        <v>541</v>
      </c>
      <c r="BU3899" s="8" t="s">
        <v>377</v>
      </c>
    </row>
    <row r="3900" spans="1:73" hidden="1">
      <c r="A3900" t="s">
        <v>142</v>
      </c>
      <c r="B3900" s="2">
        <v>42348.75</v>
      </c>
      <c r="C3900" s="1">
        <v>42348</v>
      </c>
      <c r="D3900">
        <v>11</v>
      </c>
      <c r="E3900">
        <v>0</v>
      </c>
      <c r="F3900" s="2">
        <v>42348.458333333336</v>
      </c>
      <c r="G3900" s="8" t="s">
        <v>375</v>
      </c>
      <c r="H3900" s="13" t="s">
        <v>376</v>
      </c>
      <c r="K3900" s="40">
        <v>616</v>
      </c>
      <c r="L3900" s="40">
        <v>616</v>
      </c>
      <c r="M3900" s="100">
        <v>0</v>
      </c>
      <c r="X3900" s="40">
        <v>616</v>
      </c>
      <c r="Y3900" s="40">
        <v>616</v>
      </c>
      <c r="Z3900" s="40">
        <v>0</v>
      </c>
      <c r="AA3900" s="40">
        <v>0</v>
      </c>
      <c r="AW3900" s="40">
        <v>616</v>
      </c>
      <c r="AX3900" s="40">
        <v>616</v>
      </c>
      <c r="AY3900" s="40">
        <v>1</v>
      </c>
      <c r="AZ3900" s="40">
        <v>-616</v>
      </c>
      <c r="BA3900" s="40">
        <v>0</v>
      </c>
      <c r="BB3900" s="40">
        <v>0</v>
      </c>
      <c r="BE3900" s="2">
        <v>42348.75</v>
      </c>
      <c r="BF3900" s="2">
        <v>42348.75</v>
      </c>
      <c r="BH3900">
        <v>0</v>
      </c>
      <c r="BI3900">
        <v>0</v>
      </c>
      <c r="BJ3900">
        <v>0</v>
      </c>
      <c r="BK3900">
        <v>0</v>
      </c>
      <c r="BL3900">
        <v>7</v>
      </c>
      <c r="BN3900" s="40">
        <v>7</v>
      </c>
      <c r="BO3900" s="40">
        <v>7</v>
      </c>
      <c r="BP3900" s="40">
        <v>0</v>
      </c>
      <c r="BQ3900">
        <v>0</v>
      </c>
      <c r="BR3900" s="8" t="s">
        <v>377</v>
      </c>
      <c r="BS3900" s="8" t="s">
        <v>540</v>
      </c>
      <c r="BT3900" s="8" t="s">
        <v>541</v>
      </c>
      <c r="BU3900" s="8" t="s">
        <v>377</v>
      </c>
    </row>
    <row r="3901" spans="1:73" hidden="1">
      <c r="A3901" t="s">
        <v>142</v>
      </c>
      <c r="B3901" s="2">
        <v>42348.791666666664</v>
      </c>
      <c r="C3901" s="1">
        <v>42348</v>
      </c>
      <c r="D3901">
        <v>12</v>
      </c>
      <c r="E3901">
        <v>0</v>
      </c>
      <c r="F3901" s="2">
        <v>42348.5</v>
      </c>
      <c r="G3901" s="8" t="s">
        <v>375</v>
      </c>
      <c r="H3901" s="13" t="s">
        <v>376</v>
      </c>
      <c r="K3901" s="40">
        <v>596</v>
      </c>
      <c r="L3901" s="40">
        <v>596</v>
      </c>
      <c r="M3901" s="100">
        <v>0</v>
      </c>
      <c r="X3901" s="40">
        <v>596</v>
      </c>
      <c r="Y3901" s="40">
        <v>596</v>
      </c>
      <c r="Z3901" s="40">
        <v>0</v>
      </c>
      <c r="AA3901" s="40">
        <v>0</v>
      </c>
      <c r="AW3901" s="40">
        <v>596</v>
      </c>
      <c r="AX3901" s="40">
        <v>596</v>
      </c>
      <c r="AY3901" s="40">
        <v>1</v>
      </c>
      <c r="AZ3901" s="40">
        <v>-596</v>
      </c>
      <c r="BA3901" s="40">
        <v>0</v>
      </c>
      <c r="BB3901" s="40">
        <v>0</v>
      </c>
      <c r="BE3901" s="2">
        <v>42348.791666666664</v>
      </c>
      <c r="BF3901" s="2">
        <v>42348.791666666664</v>
      </c>
      <c r="BH3901">
        <v>0</v>
      </c>
      <c r="BI3901">
        <v>0</v>
      </c>
      <c r="BJ3901">
        <v>0</v>
      </c>
      <c r="BK3901">
        <v>0</v>
      </c>
      <c r="BL3901">
        <v>7</v>
      </c>
      <c r="BN3901" s="40">
        <v>7</v>
      </c>
      <c r="BO3901" s="40">
        <v>7</v>
      </c>
      <c r="BP3901" s="40">
        <v>0</v>
      </c>
      <c r="BQ3901">
        <v>0</v>
      </c>
      <c r="BR3901" s="8" t="s">
        <v>377</v>
      </c>
      <c r="BS3901" s="8" t="s">
        <v>540</v>
      </c>
      <c r="BT3901" s="8" t="s">
        <v>541</v>
      </c>
      <c r="BU3901" s="8" t="s">
        <v>377</v>
      </c>
    </row>
    <row r="3902" spans="1:73" hidden="1">
      <c r="A3902" t="s">
        <v>142</v>
      </c>
      <c r="B3902" s="2">
        <v>42348.833333333336</v>
      </c>
      <c r="C3902" s="1">
        <v>42348</v>
      </c>
      <c r="D3902">
        <v>13</v>
      </c>
      <c r="E3902">
        <v>0</v>
      </c>
      <c r="F3902" s="2">
        <v>42348.541666666664</v>
      </c>
      <c r="G3902" s="8" t="s">
        <v>375</v>
      </c>
      <c r="H3902" s="13" t="s">
        <v>376</v>
      </c>
      <c r="K3902" s="40">
        <v>487</v>
      </c>
      <c r="L3902" s="40">
        <v>487</v>
      </c>
      <c r="M3902" s="100">
        <v>0</v>
      </c>
      <c r="X3902" s="40">
        <v>487</v>
      </c>
      <c r="Y3902" s="40">
        <v>487</v>
      </c>
      <c r="Z3902" s="40">
        <v>0</v>
      </c>
      <c r="AA3902" s="40">
        <v>0</v>
      </c>
      <c r="AW3902" s="40">
        <v>487</v>
      </c>
      <c r="AX3902" s="40">
        <v>487</v>
      </c>
      <c r="AY3902" s="40">
        <v>1</v>
      </c>
      <c r="AZ3902" s="40">
        <v>-487</v>
      </c>
      <c r="BA3902" s="40">
        <v>0</v>
      </c>
      <c r="BB3902" s="40">
        <v>0</v>
      </c>
      <c r="BE3902" s="2">
        <v>42348.833333333336</v>
      </c>
      <c r="BF3902" s="2">
        <v>42348.833333333336</v>
      </c>
      <c r="BH3902">
        <v>0</v>
      </c>
      <c r="BI3902">
        <v>0</v>
      </c>
      <c r="BJ3902">
        <v>0</v>
      </c>
      <c r="BK3902">
        <v>0</v>
      </c>
      <c r="BL3902">
        <v>7</v>
      </c>
      <c r="BN3902" s="40">
        <v>7</v>
      </c>
      <c r="BO3902" s="40">
        <v>7</v>
      </c>
      <c r="BP3902" s="40">
        <v>0</v>
      </c>
      <c r="BQ3902">
        <v>0</v>
      </c>
      <c r="BR3902" s="8" t="s">
        <v>377</v>
      </c>
      <c r="BS3902" s="8" t="s">
        <v>540</v>
      </c>
      <c r="BT3902" s="8" t="s">
        <v>541</v>
      </c>
      <c r="BU3902" s="8" t="s">
        <v>377</v>
      </c>
    </row>
    <row r="3903" spans="1:73" hidden="1">
      <c r="A3903" t="s">
        <v>142</v>
      </c>
      <c r="B3903" s="2">
        <v>42348.875</v>
      </c>
      <c r="C3903" s="1">
        <v>42348</v>
      </c>
      <c r="D3903">
        <v>14</v>
      </c>
      <c r="E3903">
        <v>0</v>
      </c>
      <c r="F3903" s="2">
        <v>42348.583333333336</v>
      </c>
      <c r="G3903" s="8" t="s">
        <v>375</v>
      </c>
      <c r="H3903" s="13" t="s">
        <v>376</v>
      </c>
      <c r="K3903" s="40">
        <v>474</v>
      </c>
      <c r="L3903" s="40">
        <v>474</v>
      </c>
      <c r="M3903" s="100">
        <v>0</v>
      </c>
      <c r="X3903" s="40">
        <v>474</v>
      </c>
      <c r="Y3903" s="40">
        <v>474</v>
      </c>
      <c r="Z3903" s="40">
        <v>0</v>
      </c>
      <c r="AA3903" s="40">
        <v>0</v>
      </c>
      <c r="AW3903" s="40">
        <v>474</v>
      </c>
      <c r="AX3903" s="40">
        <v>474</v>
      </c>
      <c r="AY3903" s="40">
        <v>1</v>
      </c>
      <c r="AZ3903" s="40">
        <v>-474</v>
      </c>
      <c r="BA3903" s="40">
        <v>0</v>
      </c>
      <c r="BB3903" s="40">
        <v>0</v>
      </c>
      <c r="BE3903" s="2">
        <v>42348.875</v>
      </c>
      <c r="BF3903" s="2">
        <v>42348.875</v>
      </c>
      <c r="BH3903">
        <v>0</v>
      </c>
      <c r="BI3903">
        <v>0</v>
      </c>
      <c r="BJ3903">
        <v>0</v>
      </c>
      <c r="BK3903">
        <v>0</v>
      </c>
      <c r="BL3903">
        <v>7</v>
      </c>
      <c r="BN3903" s="40">
        <v>7</v>
      </c>
      <c r="BO3903" s="40">
        <v>7</v>
      </c>
      <c r="BP3903" s="40">
        <v>0</v>
      </c>
      <c r="BQ3903">
        <v>0</v>
      </c>
      <c r="BR3903" s="8" t="s">
        <v>377</v>
      </c>
      <c r="BS3903" s="8" t="s">
        <v>540</v>
      </c>
      <c r="BT3903" s="8" t="s">
        <v>541</v>
      </c>
      <c r="BU3903" s="8" t="s">
        <v>377</v>
      </c>
    </row>
    <row r="3904" spans="1:73" hidden="1">
      <c r="A3904" t="s">
        <v>142</v>
      </c>
      <c r="B3904" s="2">
        <v>42348.916666666664</v>
      </c>
      <c r="C3904" s="1">
        <v>42348</v>
      </c>
      <c r="D3904">
        <v>15</v>
      </c>
      <c r="E3904">
        <v>0</v>
      </c>
      <c r="F3904" s="2">
        <v>42348.625</v>
      </c>
      <c r="G3904" s="8" t="s">
        <v>375</v>
      </c>
      <c r="H3904" s="13" t="s">
        <v>376</v>
      </c>
      <c r="K3904" s="40">
        <v>461</v>
      </c>
      <c r="L3904" s="40">
        <v>461</v>
      </c>
      <c r="M3904" s="100">
        <v>0</v>
      </c>
      <c r="X3904" s="40">
        <v>461</v>
      </c>
      <c r="Y3904" s="40">
        <v>461</v>
      </c>
      <c r="Z3904" s="40">
        <v>0</v>
      </c>
      <c r="AA3904" s="40">
        <v>0</v>
      </c>
      <c r="AW3904" s="40">
        <v>461</v>
      </c>
      <c r="AX3904" s="40">
        <v>461</v>
      </c>
      <c r="AY3904" s="40">
        <v>1</v>
      </c>
      <c r="AZ3904" s="40">
        <v>-461</v>
      </c>
      <c r="BA3904" s="40">
        <v>0</v>
      </c>
      <c r="BB3904" s="40">
        <v>0</v>
      </c>
      <c r="BE3904" s="2">
        <v>42348.916666666664</v>
      </c>
      <c r="BF3904" s="2">
        <v>42348.916666666664</v>
      </c>
      <c r="BH3904">
        <v>0</v>
      </c>
      <c r="BI3904">
        <v>0</v>
      </c>
      <c r="BJ3904">
        <v>0</v>
      </c>
      <c r="BK3904">
        <v>0</v>
      </c>
      <c r="BL3904">
        <v>7</v>
      </c>
      <c r="BN3904" s="40">
        <v>7</v>
      </c>
      <c r="BO3904" s="40">
        <v>7</v>
      </c>
      <c r="BP3904" s="40">
        <v>0</v>
      </c>
      <c r="BQ3904">
        <v>0</v>
      </c>
      <c r="BR3904" s="8" t="s">
        <v>377</v>
      </c>
      <c r="BS3904" s="8" t="s">
        <v>540</v>
      </c>
      <c r="BT3904" s="8" t="s">
        <v>541</v>
      </c>
      <c r="BU3904" s="8" t="s">
        <v>377</v>
      </c>
    </row>
    <row r="3905" spans="1:73" hidden="1">
      <c r="A3905" t="s">
        <v>142</v>
      </c>
      <c r="B3905" s="2">
        <v>42348.958333333336</v>
      </c>
      <c r="C3905" s="1">
        <v>42348</v>
      </c>
      <c r="D3905">
        <v>16</v>
      </c>
      <c r="E3905">
        <v>0</v>
      </c>
      <c r="F3905" s="2">
        <v>42348.666666666664</v>
      </c>
      <c r="G3905" s="8" t="s">
        <v>375</v>
      </c>
      <c r="H3905" s="13" t="s">
        <v>376</v>
      </c>
      <c r="K3905" s="40">
        <v>491</v>
      </c>
      <c r="L3905" s="40">
        <v>491</v>
      </c>
      <c r="M3905" s="100">
        <v>0</v>
      </c>
      <c r="X3905" s="40">
        <v>491</v>
      </c>
      <c r="Y3905" s="40">
        <v>491</v>
      </c>
      <c r="Z3905" s="40">
        <v>0</v>
      </c>
      <c r="AA3905" s="40">
        <v>0</v>
      </c>
      <c r="AW3905" s="40">
        <v>491</v>
      </c>
      <c r="AX3905" s="40">
        <v>491</v>
      </c>
      <c r="AY3905" s="40">
        <v>1</v>
      </c>
      <c r="AZ3905" s="40">
        <v>-491</v>
      </c>
      <c r="BA3905" s="40">
        <v>0</v>
      </c>
      <c r="BB3905" s="40">
        <v>0</v>
      </c>
      <c r="BE3905" s="2">
        <v>42348.958333333336</v>
      </c>
      <c r="BF3905" s="2">
        <v>42348.958333333336</v>
      </c>
      <c r="BH3905">
        <v>0</v>
      </c>
      <c r="BI3905">
        <v>0</v>
      </c>
      <c r="BJ3905">
        <v>0</v>
      </c>
      <c r="BK3905">
        <v>0</v>
      </c>
      <c r="BL3905">
        <v>7</v>
      </c>
      <c r="BN3905" s="40">
        <v>7</v>
      </c>
      <c r="BO3905" s="40">
        <v>7</v>
      </c>
      <c r="BP3905" s="40">
        <v>0</v>
      </c>
      <c r="BQ3905">
        <v>0</v>
      </c>
      <c r="BR3905" s="8" t="s">
        <v>377</v>
      </c>
      <c r="BS3905" s="8" t="s">
        <v>540</v>
      </c>
      <c r="BT3905" s="8" t="s">
        <v>541</v>
      </c>
      <c r="BU3905" s="8" t="s">
        <v>377</v>
      </c>
    </row>
    <row r="3906" spans="1:73" hidden="1">
      <c r="A3906" t="s">
        <v>142</v>
      </c>
      <c r="B3906" s="2">
        <v>42349</v>
      </c>
      <c r="C3906" s="1">
        <v>42348</v>
      </c>
      <c r="D3906">
        <v>17</v>
      </c>
      <c r="E3906">
        <v>0</v>
      </c>
      <c r="F3906" s="2">
        <v>42348.708333333336</v>
      </c>
      <c r="G3906" s="8" t="s">
        <v>375</v>
      </c>
      <c r="H3906" s="13" t="s">
        <v>376</v>
      </c>
      <c r="K3906" s="40">
        <v>571</v>
      </c>
      <c r="L3906" s="40">
        <v>571</v>
      </c>
      <c r="M3906" s="100">
        <v>0</v>
      </c>
      <c r="X3906" s="40">
        <v>571</v>
      </c>
      <c r="Y3906" s="40">
        <v>571</v>
      </c>
      <c r="Z3906" s="40">
        <v>0</v>
      </c>
      <c r="AA3906" s="40">
        <v>0</v>
      </c>
      <c r="AW3906" s="40">
        <v>571</v>
      </c>
      <c r="AX3906" s="40">
        <v>571</v>
      </c>
      <c r="AY3906" s="40">
        <v>1</v>
      </c>
      <c r="AZ3906" s="40">
        <v>-571</v>
      </c>
      <c r="BA3906" s="40">
        <v>0</v>
      </c>
      <c r="BB3906" s="40">
        <v>0</v>
      </c>
      <c r="BE3906" s="2">
        <v>42349</v>
      </c>
      <c r="BF3906" s="2">
        <v>42349</v>
      </c>
      <c r="BH3906">
        <v>0</v>
      </c>
      <c r="BI3906">
        <v>0</v>
      </c>
      <c r="BJ3906">
        <v>0</v>
      </c>
      <c r="BK3906">
        <v>0</v>
      </c>
      <c r="BL3906">
        <v>7</v>
      </c>
      <c r="BN3906" s="40">
        <v>7</v>
      </c>
      <c r="BO3906" s="40">
        <v>7</v>
      </c>
      <c r="BP3906" s="40">
        <v>0</v>
      </c>
      <c r="BQ3906">
        <v>0</v>
      </c>
      <c r="BR3906" s="8" t="s">
        <v>377</v>
      </c>
      <c r="BS3906" s="8" t="s">
        <v>540</v>
      </c>
      <c r="BT3906" s="8" t="s">
        <v>541</v>
      </c>
      <c r="BU3906" s="8" t="s">
        <v>377</v>
      </c>
    </row>
    <row r="3907" spans="1:73" hidden="1">
      <c r="A3907" t="s">
        <v>142</v>
      </c>
      <c r="B3907" s="2">
        <v>42349.041666666664</v>
      </c>
      <c r="C3907" s="1">
        <v>42348</v>
      </c>
      <c r="D3907">
        <v>18</v>
      </c>
      <c r="E3907">
        <v>0</v>
      </c>
      <c r="F3907" s="2">
        <v>42348.75</v>
      </c>
      <c r="G3907" s="8" t="s">
        <v>375</v>
      </c>
      <c r="H3907" s="13" t="s">
        <v>376</v>
      </c>
      <c r="K3907" s="40">
        <v>884</v>
      </c>
      <c r="L3907" s="40">
        <v>884</v>
      </c>
      <c r="M3907" s="100">
        <v>0</v>
      </c>
      <c r="X3907" s="40">
        <v>884</v>
      </c>
      <c r="Y3907" s="40">
        <v>884</v>
      </c>
      <c r="Z3907" s="40">
        <v>0</v>
      </c>
      <c r="AA3907" s="40">
        <v>0</v>
      </c>
      <c r="AW3907" s="40">
        <v>884</v>
      </c>
      <c r="AX3907" s="40">
        <v>884</v>
      </c>
      <c r="AY3907" s="40">
        <v>1</v>
      </c>
      <c r="AZ3907" s="40">
        <v>-884</v>
      </c>
      <c r="BA3907" s="40">
        <v>0</v>
      </c>
      <c r="BB3907" s="40">
        <v>0</v>
      </c>
      <c r="BE3907" s="2">
        <v>42349.041666666664</v>
      </c>
      <c r="BF3907" s="2">
        <v>42349.041666666664</v>
      </c>
      <c r="BH3907">
        <v>0</v>
      </c>
      <c r="BI3907">
        <v>0</v>
      </c>
      <c r="BJ3907">
        <v>0</v>
      </c>
      <c r="BK3907">
        <v>0</v>
      </c>
      <c r="BL3907">
        <v>7</v>
      </c>
      <c r="BN3907" s="40">
        <v>7</v>
      </c>
      <c r="BO3907" s="40">
        <v>7</v>
      </c>
      <c r="BP3907" s="40">
        <v>0</v>
      </c>
      <c r="BQ3907">
        <v>0</v>
      </c>
      <c r="BR3907" s="8" t="s">
        <v>377</v>
      </c>
      <c r="BS3907" s="8" t="s">
        <v>540</v>
      </c>
      <c r="BT3907" s="8" t="s">
        <v>541</v>
      </c>
      <c r="BU3907" s="8" t="s">
        <v>377</v>
      </c>
    </row>
    <row r="3908" spans="1:73" hidden="1">
      <c r="A3908" t="s">
        <v>142</v>
      </c>
      <c r="B3908" s="2">
        <v>42349.083333333336</v>
      </c>
      <c r="C3908" s="1">
        <v>42348</v>
      </c>
      <c r="D3908">
        <v>19</v>
      </c>
      <c r="E3908">
        <v>0</v>
      </c>
      <c r="F3908" s="2">
        <v>42348.791666666664</v>
      </c>
      <c r="G3908" s="8" t="s">
        <v>375</v>
      </c>
      <c r="H3908" s="13" t="s">
        <v>376</v>
      </c>
      <c r="K3908" s="40">
        <v>968</v>
      </c>
      <c r="L3908" s="40">
        <v>968</v>
      </c>
      <c r="M3908" s="100">
        <v>0</v>
      </c>
      <c r="X3908" s="40">
        <v>968</v>
      </c>
      <c r="Y3908" s="40">
        <v>968</v>
      </c>
      <c r="Z3908" s="40">
        <v>0</v>
      </c>
      <c r="AA3908" s="40">
        <v>0</v>
      </c>
      <c r="AW3908" s="40">
        <v>968</v>
      </c>
      <c r="AX3908" s="40">
        <v>968</v>
      </c>
      <c r="AY3908" s="40">
        <v>1</v>
      </c>
      <c r="AZ3908" s="40">
        <v>-968</v>
      </c>
      <c r="BA3908" s="40">
        <v>0</v>
      </c>
      <c r="BB3908" s="40">
        <v>0</v>
      </c>
      <c r="BE3908" s="2">
        <v>42349.083333333336</v>
      </c>
      <c r="BF3908" s="2">
        <v>42349.083333333336</v>
      </c>
      <c r="BH3908">
        <v>0</v>
      </c>
      <c r="BI3908">
        <v>0</v>
      </c>
      <c r="BJ3908">
        <v>0</v>
      </c>
      <c r="BK3908">
        <v>0</v>
      </c>
      <c r="BL3908">
        <v>7</v>
      </c>
      <c r="BN3908" s="40">
        <v>7</v>
      </c>
      <c r="BO3908" s="40">
        <v>7</v>
      </c>
      <c r="BP3908" s="40">
        <v>0</v>
      </c>
      <c r="BQ3908">
        <v>0</v>
      </c>
      <c r="BR3908" s="8" t="s">
        <v>377</v>
      </c>
      <c r="BS3908" s="8" t="s">
        <v>540</v>
      </c>
      <c r="BT3908" s="8" t="s">
        <v>541</v>
      </c>
      <c r="BU3908" s="8" t="s">
        <v>377</v>
      </c>
    </row>
    <row r="3909" spans="1:73" hidden="1">
      <c r="A3909" t="s">
        <v>142</v>
      </c>
      <c r="B3909" s="2">
        <v>42349.125</v>
      </c>
      <c r="C3909" s="1">
        <v>42348</v>
      </c>
      <c r="D3909">
        <v>20</v>
      </c>
      <c r="E3909">
        <v>0</v>
      </c>
      <c r="F3909" s="2">
        <v>42348.833333333336</v>
      </c>
      <c r="G3909" s="8" t="s">
        <v>375</v>
      </c>
      <c r="H3909" s="13" t="s">
        <v>376</v>
      </c>
      <c r="K3909" s="40">
        <v>922</v>
      </c>
      <c r="L3909" s="40">
        <v>922</v>
      </c>
      <c r="M3909" s="100">
        <v>0</v>
      </c>
      <c r="X3909" s="40">
        <v>922</v>
      </c>
      <c r="Y3909" s="40">
        <v>922</v>
      </c>
      <c r="Z3909" s="40">
        <v>0</v>
      </c>
      <c r="AA3909" s="40">
        <v>0</v>
      </c>
      <c r="AW3909" s="40">
        <v>922</v>
      </c>
      <c r="AX3909" s="40">
        <v>922</v>
      </c>
      <c r="AY3909" s="40">
        <v>1</v>
      </c>
      <c r="AZ3909" s="40">
        <v>-922</v>
      </c>
      <c r="BA3909" s="40">
        <v>0</v>
      </c>
      <c r="BB3909" s="40">
        <v>0</v>
      </c>
      <c r="BE3909" s="2">
        <v>42349.125</v>
      </c>
      <c r="BF3909" s="2">
        <v>42349.125</v>
      </c>
      <c r="BH3909">
        <v>0</v>
      </c>
      <c r="BI3909">
        <v>0</v>
      </c>
      <c r="BJ3909">
        <v>0</v>
      </c>
      <c r="BK3909">
        <v>0</v>
      </c>
      <c r="BL3909">
        <v>7</v>
      </c>
      <c r="BN3909" s="40">
        <v>7</v>
      </c>
      <c r="BO3909" s="40">
        <v>7</v>
      </c>
      <c r="BP3909" s="40">
        <v>0</v>
      </c>
      <c r="BQ3909">
        <v>0</v>
      </c>
      <c r="BR3909" s="8" t="s">
        <v>377</v>
      </c>
      <c r="BS3909" s="8" t="s">
        <v>540</v>
      </c>
      <c r="BT3909" s="8" t="s">
        <v>541</v>
      </c>
      <c r="BU3909" s="8" t="s">
        <v>377</v>
      </c>
    </row>
    <row r="3910" spans="1:73" hidden="1">
      <c r="A3910" t="s">
        <v>142</v>
      </c>
      <c r="B3910" s="2">
        <v>42349.166666666664</v>
      </c>
      <c r="C3910" s="1">
        <v>42348</v>
      </c>
      <c r="D3910">
        <v>21</v>
      </c>
      <c r="E3910">
        <v>0</v>
      </c>
      <c r="F3910" s="2">
        <v>42348.875</v>
      </c>
      <c r="G3910" s="8" t="s">
        <v>375</v>
      </c>
      <c r="H3910" s="13" t="s">
        <v>376</v>
      </c>
      <c r="K3910" s="40">
        <v>877</v>
      </c>
      <c r="L3910" s="40">
        <v>877</v>
      </c>
      <c r="M3910" s="100">
        <v>0</v>
      </c>
      <c r="X3910" s="40">
        <v>877</v>
      </c>
      <c r="Y3910" s="40">
        <v>877</v>
      </c>
      <c r="Z3910" s="40">
        <v>0</v>
      </c>
      <c r="AA3910" s="40">
        <v>0</v>
      </c>
      <c r="AW3910" s="40">
        <v>877</v>
      </c>
      <c r="AX3910" s="40">
        <v>877</v>
      </c>
      <c r="AY3910" s="40">
        <v>1</v>
      </c>
      <c r="AZ3910" s="40">
        <v>-877</v>
      </c>
      <c r="BA3910" s="40">
        <v>0</v>
      </c>
      <c r="BB3910" s="40">
        <v>0</v>
      </c>
      <c r="BE3910" s="2">
        <v>42349.166666666664</v>
      </c>
      <c r="BF3910" s="2">
        <v>42349.166666666664</v>
      </c>
      <c r="BH3910">
        <v>0</v>
      </c>
      <c r="BI3910">
        <v>0</v>
      </c>
      <c r="BJ3910">
        <v>0</v>
      </c>
      <c r="BK3910">
        <v>0</v>
      </c>
      <c r="BL3910">
        <v>7</v>
      </c>
      <c r="BN3910" s="40">
        <v>7</v>
      </c>
      <c r="BO3910" s="40">
        <v>7</v>
      </c>
      <c r="BP3910" s="40">
        <v>0</v>
      </c>
      <c r="BQ3910">
        <v>0</v>
      </c>
      <c r="BR3910" s="8" t="s">
        <v>377</v>
      </c>
      <c r="BS3910" s="8" t="s">
        <v>540</v>
      </c>
      <c r="BT3910" s="8" t="s">
        <v>541</v>
      </c>
      <c r="BU3910" s="8" t="s">
        <v>377</v>
      </c>
    </row>
    <row r="3911" spans="1:73" hidden="1">
      <c r="A3911" t="s">
        <v>142</v>
      </c>
      <c r="B3911" s="2">
        <v>42349.208333333336</v>
      </c>
      <c r="C3911" s="1">
        <v>42348</v>
      </c>
      <c r="D3911">
        <v>22</v>
      </c>
      <c r="E3911">
        <v>0</v>
      </c>
      <c r="F3911" s="2">
        <v>42348.916666666664</v>
      </c>
      <c r="G3911" s="8" t="s">
        <v>375</v>
      </c>
      <c r="H3911" s="13" t="s">
        <v>376</v>
      </c>
      <c r="K3911" s="40">
        <v>858</v>
      </c>
      <c r="L3911" s="40">
        <v>858</v>
      </c>
      <c r="M3911" s="100">
        <v>0</v>
      </c>
      <c r="X3911" s="40">
        <v>858</v>
      </c>
      <c r="Y3911" s="40">
        <v>858</v>
      </c>
      <c r="Z3911" s="40">
        <v>0</v>
      </c>
      <c r="AA3911" s="40">
        <v>0</v>
      </c>
      <c r="AW3911" s="40">
        <v>858</v>
      </c>
      <c r="AX3911" s="40">
        <v>858</v>
      </c>
      <c r="AY3911" s="40">
        <v>1</v>
      </c>
      <c r="AZ3911" s="40">
        <v>-858</v>
      </c>
      <c r="BA3911" s="40">
        <v>0</v>
      </c>
      <c r="BB3911" s="40">
        <v>0</v>
      </c>
      <c r="BE3911" s="2">
        <v>42349.208333333336</v>
      </c>
      <c r="BF3911" s="2">
        <v>42349.208333333336</v>
      </c>
      <c r="BH3911">
        <v>0</v>
      </c>
      <c r="BI3911">
        <v>0</v>
      </c>
      <c r="BJ3911">
        <v>0</v>
      </c>
      <c r="BK3911">
        <v>0</v>
      </c>
      <c r="BL3911">
        <v>7</v>
      </c>
      <c r="BN3911" s="40">
        <v>7</v>
      </c>
      <c r="BO3911" s="40">
        <v>7</v>
      </c>
      <c r="BP3911" s="40">
        <v>0</v>
      </c>
      <c r="BQ3911">
        <v>0</v>
      </c>
      <c r="BR3911" s="8" t="s">
        <v>377</v>
      </c>
      <c r="BS3911" s="8" t="s">
        <v>540</v>
      </c>
      <c r="BT3911" s="8" t="s">
        <v>541</v>
      </c>
      <c r="BU3911" s="8" t="s">
        <v>377</v>
      </c>
    </row>
    <row r="3912" spans="1:73" hidden="1">
      <c r="A3912" t="s">
        <v>142</v>
      </c>
      <c r="B3912" s="2">
        <v>42349.25</v>
      </c>
      <c r="C3912" s="1">
        <v>42348</v>
      </c>
      <c r="D3912">
        <v>23</v>
      </c>
      <c r="E3912">
        <v>0</v>
      </c>
      <c r="F3912" s="2">
        <v>42348.958333333336</v>
      </c>
      <c r="G3912" s="8" t="s">
        <v>375</v>
      </c>
      <c r="H3912" s="13" t="s">
        <v>376</v>
      </c>
      <c r="K3912" s="40">
        <v>860</v>
      </c>
      <c r="L3912" s="40">
        <v>860</v>
      </c>
      <c r="M3912" s="100">
        <v>0</v>
      </c>
      <c r="X3912" s="40">
        <v>860</v>
      </c>
      <c r="Y3912" s="40">
        <v>860</v>
      </c>
      <c r="Z3912" s="40">
        <v>0</v>
      </c>
      <c r="AA3912" s="40">
        <v>0</v>
      </c>
      <c r="AW3912" s="40">
        <v>860</v>
      </c>
      <c r="AX3912" s="40">
        <v>860</v>
      </c>
      <c r="AY3912" s="40">
        <v>1</v>
      </c>
      <c r="AZ3912" s="40">
        <v>-860</v>
      </c>
      <c r="BA3912" s="40">
        <v>0</v>
      </c>
      <c r="BB3912" s="40">
        <v>0</v>
      </c>
      <c r="BE3912" s="2">
        <v>42349.25</v>
      </c>
      <c r="BF3912" s="2">
        <v>42349.25</v>
      </c>
      <c r="BH3912">
        <v>0</v>
      </c>
      <c r="BI3912">
        <v>0</v>
      </c>
      <c r="BJ3912">
        <v>0</v>
      </c>
      <c r="BK3912">
        <v>0</v>
      </c>
      <c r="BL3912">
        <v>7</v>
      </c>
      <c r="BN3912" s="40">
        <v>7</v>
      </c>
      <c r="BO3912" s="40">
        <v>7</v>
      </c>
      <c r="BP3912" s="40">
        <v>0</v>
      </c>
      <c r="BQ3912">
        <v>0</v>
      </c>
      <c r="BR3912" s="8" t="s">
        <v>377</v>
      </c>
      <c r="BS3912" s="8" t="s">
        <v>540</v>
      </c>
      <c r="BT3912" s="8" t="s">
        <v>541</v>
      </c>
      <c r="BU3912" s="8" t="s">
        <v>377</v>
      </c>
    </row>
    <row r="3913" spans="1:73" hidden="1">
      <c r="A3913" t="s">
        <v>142</v>
      </c>
      <c r="B3913" s="2">
        <v>42349.291666666664</v>
      </c>
      <c r="C3913" s="1">
        <v>42348</v>
      </c>
      <c r="D3913">
        <v>24</v>
      </c>
      <c r="E3913">
        <v>0</v>
      </c>
      <c r="F3913" s="2">
        <v>42349</v>
      </c>
      <c r="G3913" s="8" t="s">
        <v>375</v>
      </c>
      <c r="H3913" s="13" t="s">
        <v>376</v>
      </c>
      <c r="K3913" s="40">
        <v>696</v>
      </c>
      <c r="L3913" s="40">
        <v>696</v>
      </c>
      <c r="M3913" s="100">
        <v>0</v>
      </c>
      <c r="X3913" s="40">
        <v>696</v>
      </c>
      <c r="Y3913" s="40">
        <v>696</v>
      </c>
      <c r="Z3913" s="40">
        <v>0</v>
      </c>
      <c r="AA3913" s="40">
        <v>0</v>
      </c>
      <c r="AW3913" s="40">
        <v>696</v>
      </c>
      <c r="AX3913" s="40">
        <v>696</v>
      </c>
      <c r="AY3913" s="40">
        <v>1</v>
      </c>
      <c r="AZ3913" s="40">
        <v>-696</v>
      </c>
      <c r="BA3913" s="40">
        <v>0</v>
      </c>
      <c r="BB3913" s="40">
        <v>0</v>
      </c>
      <c r="BE3913" s="2">
        <v>42349.291666666664</v>
      </c>
      <c r="BF3913" s="2">
        <v>42349.291666666664</v>
      </c>
      <c r="BH3913">
        <v>0</v>
      </c>
      <c r="BI3913">
        <v>0</v>
      </c>
      <c r="BJ3913">
        <v>0</v>
      </c>
      <c r="BK3913">
        <v>0</v>
      </c>
      <c r="BL3913">
        <v>7</v>
      </c>
      <c r="BN3913" s="40">
        <v>7</v>
      </c>
      <c r="BO3913" s="40">
        <v>7</v>
      </c>
      <c r="BP3913" s="40">
        <v>0</v>
      </c>
      <c r="BQ3913">
        <v>0</v>
      </c>
      <c r="BR3913" s="8" t="s">
        <v>377</v>
      </c>
      <c r="BS3913" s="8" t="s">
        <v>540</v>
      </c>
      <c r="BT3913" s="8" t="s">
        <v>541</v>
      </c>
      <c r="BU3913" s="8" t="s">
        <v>377</v>
      </c>
    </row>
    <row r="3914" spans="1:73" hidden="1">
      <c r="A3914" t="s">
        <v>142</v>
      </c>
      <c r="B3914" s="2">
        <v>42349.333333333336</v>
      </c>
      <c r="C3914" s="1">
        <v>42349</v>
      </c>
      <c r="D3914">
        <v>1</v>
      </c>
      <c r="E3914">
        <v>0</v>
      </c>
      <c r="F3914" s="2">
        <v>42349.041666666664</v>
      </c>
      <c r="G3914" s="8" t="s">
        <v>375</v>
      </c>
      <c r="H3914" s="13" t="s">
        <v>376</v>
      </c>
      <c r="K3914" s="40">
        <v>625</v>
      </c>
      <c r="L3914" s="40">
        <v>625</v>
      </c>
      <c r="M3914" s="100">
        <v>0</v>
      </c>
      <c r="X3914" s="40">
        <v>625</v>
      </c>
      <c r="Y3914" s="40">
        <v>625</v>
      </c>
      <c r="Z3914" s="40">
        <v>0</v>
      </c>
      <c r="AA3914" s="40">
        <v>0</v>
      </c>
      <c r="AW3914" s="40">
        <v>625</v>
      </c>
      <c r="AX3914" s="40">
        <v>625</v>
      </c>
      <c r="AY3914" s="40">
        <v>1</v>
      </c>
      <c r="AZ3914" s="40">
        <v>-625</v>
      </c>
      <c r="BA3914" s="40">
        <v>0</v>
      </c>
      <c r="BB3914" s="40">
        <v>0</v>
      </c>
      <c r="BE3914" s="2">
        <v>42349.333333333336</v>
      </c>
      <c r="BF3914" s="2">
        <v>42349.333333333336</v>
      </c>
      <c r="BH3914">
        <v>0</v>
      </c>
      <c r="BI3914">
        <v>0</v>
      </c>
      <c r="BJ3914">
        <v>0</v>
      </c>
      <c r="BK3914">
        <v>0</v>
      </c>
      <c r="BL3914">
        <v>7</v>
      </c>
      <c r="BN3914" s="40">
        <v>7</v>
      </c>
      <c r="BO3914" s="40">
        <v>7</v>
      </c>
      <c r="BP3914" s="40">
        <v>0</v>
      </c>
      <c r="BQ3914">
        <v>0</v>
      </c>
      <c r="BR3914" s="8" t="s">
        <v>377</v>
      </c>
      <c r="BS3914" s="8" t="s">
        <v>541</v>
      </c>
      <c r="BT3914" s="8" t="s">
        <v>542</v>
      </c>
      <c r="BU3914" s="8" t="s">
        <v>377</v>
      </c>
    </row>
    <row r="3915" spans="1:73" hidden="1">
      <c r="A3915" t="s">
        <v>142</v>
      </c>
      <c r="B3915" s="2">
        <v>42349.375</v>
      </c>
      <c r="C3915" s="1">
        <v>42349</v>
      </c>
      <c r="D3915">
        <v>2</v>
      </c>
      <c r="E3915">
        <v>0</v>
      </c>
      <c r="F3915" s="2">
        <v>42349.083333333336</v>
      </c>
      <c r="G3915" s="8" t="s">
        <v>375</v>
      </c>
      <c r="H3915" s="13" t="s">
        <v>376</v>
      </c>
      <c r="K3915" s="40">
        <v>641</v>
      </c>
      <c r="L3915" s="40">
        <v>641</v>
      </c>
      <c r="M3915" s="100">
        <v>0</v>
      </c>
      <c r="X3915" s="40">
        <v>641</v>
      </c>
      <c r="Y3915" s="40">
        <v>641</v>
      </c>
      <c r="Z3915" s="40">
        <v>0</v>
      </c>
      <c r="AA3915" s="40">
        <v>0</v>
      </c>
      <c r="AW3915" s="40">
        <v>641</v>
      </c>
      <c r="AX3915" s="40">
        <v>641</v>
      </c>
      <c r="AY3915" s="40">
        <v>1</v>
      </c>
      <c r="AZ3915" s="40">
        <v>-641</v>
      </c>
      <c r="BA3915" s="40">
        <v>0</v>
      </c>
      <c r="BB3915" s="40">
        <v>0</v>
      </c>
      <c r="BE3915" s="2">
        <v>42349.375</v>
      </c>
      <c r="BF3915" s="2">
        <v>42349.375</v>
      </c>
      <c r="BH3915">
        <v>0</v>
      </c>
      <c r="BI3915">
        <v>0</v>
      </c>
      <c r="BJ3915">
        <v>0</v>
      </c>
      <c r="BK3915">
        <v>0</v>
      </c>
      <c r="BL3915">
        <v>7</v>
      </c>
      <c r="BN3915" s="40">
        <v>7</v>
      </c>
      <c r="BO3915" s="40">
        <v>7</v>
      </c>
      <c r="BP3915" s="40">
        <v>0</v>
      </c>
      <c r="BQ3915">
        <v>0</v>
      </c>
      <c r="BR3915" s="8" t="s">
        <v>377</v>
      </c>
      <c r="BS3915" s="8" t="s">
        <v>541</v>
      </c>
      <c r="BT3915" s="8" t="s">
        <v>542</v>
      </c>
      <c r="BU3915" s="8" t="s">
        <v>377</v>
      </c>
    </row>
    <row r="3916" spans="1:73" hidden="1">
      <c r="A3916" t="s">
        <v>142</v>
      </c>
      <c r="B3916" s="2">
        <v>42349.416666666664</v>
      </c>
      <c r="C3916" s="1">
        <v>42349</v>
      </c>
      <c r="D3916">
        <v>3</v>
      </c>
      <c r="E3916">
        <v>0</v>
      </c>
      <c r="F3916" s="2">
        <v>42349.125</v>
      </c>
      <c r="G3916" s="8" t="s">
        <v>375</v>
      </c>
      <c r="H3916" s="13" t="s">
        <v>376</v>
      </c>
      <c r="K3916" s="40">
        <v>613</v>
      </c>
      <c r="L3916" s="40">
        <v>613</v>
      </c>
      <c r="M3916" s="100">
        <v>0</v>
      </c>
      <c r="X3916" s="40">
        <v>613</v>
      </c>
      <c r="Y3916" s="40">
        <v>613</v>
      </c>
      <c r="Z3916" s="40">
        <v>0</v>
      </c>
      <c r="AA3916" s="40">
        <v>0</v>
      </c>
      <c r="AW3916" s="40">
        <v>613</v>
      </c>
      <c r="AX3916" s="40">
        <v>613</v>
      </c>
      <c r="AY3916" s="40">
        <v>1</v>
      </c>
      <c r="AZ3916" s="40">
        <v>-613</v>
      </c>
      <c r="BA3916" s="40">
        <v>0</v>
      </c>
      <c r="BB3916" s="40">
        <v>0</v>
      </c>
      <c r="BE3916" s="2">
        <v>42349.416666666664</v>
      </c>
      <c r="BF3916" s="2">
        <v>42349.416666666664</v>
      </c>
      <c r="BH3916">
        <v>0</v>
      </c>
      <c r="BI3916">
        <v>0</v>
      </c>
      <c r="BJ3916">
        <v>0</v>
      </c>
      <c r="BK3916">
        <v>0</v>
      </c>
      <c r="BL3916">
        <v>7</v>
      </c>
      <c r="BN3916" s="40">
        <v>7</v>
      </c>
      <c r="BO3916" s="40">
        <v>7</v>
      </c>
      <c r="BP3916" s="40">
        <v>0</v>
      </c>
      <c r="BQ3916">
        <v>0</v>
      </c>
      <c r="BR3916" s="8" t="s">
        <v>377</v>
      </c>
      <c r="BS3916" s="8" t="s">
        <v>541</v>
      </c>
      <c r="BT3916" s="8" t="s">
        <v>542</v>
      </c>
      <c r="BU3916" s="8" t="s">
        <v>377</v>
      </c>
    </row>
    <row r="3917" spans="1:73" hidden="1">
      <c r="A3917" t="s">
        <v>142</v>
      </c>
      <c r="B3917" s="2">
        <v>42349.458333333336</v>
      </c>
      <c r="C3917" s="1">
        <v>42349</v>
      </c>
      <c r="D3917">
        <v>4</v>
      </c>
      <c r="E3917">
        <v>0</v>
      </c>
      <c r="F3917" s="2">
        <v>42349.166666666664</v>
      </c>
      <c r="G3917" s="8" t="s">
        <v>375</v>
      </c>
      <c r="H3917" s="13" t="s">
        <v>376</v>
      </c>
      <c r="K3917" s="40">
        <v>612</v>
      </c>
      <c r="L3917" s="40">
        <v>612</v>
      </c>
      <c r="M3917" s="100">
        <v>0</v>
      </c>
      <c r="X3917" s="40">
        <v>612</v>
      </c>
      <c r="Y3917" s="40">
        <v>612</v>
      </c>
      <c r="Z3917" s="40">
        <v>0</v>
      </c>
      <c r="AA3917" s="40">
        <v>0</v>
      </c>
      <c r="AW3917" s="40">
        <v>612</v>
      </c>
      <c r="AX3917" s="40">
        <v>612</v>
      </c>
      <c r="AY3917" s="40">
        <v>1</v>
      </c>
      <c r="AZ3917" s="40">
        <v>-612</v>
      </c>
      <c r="BA3917" s="40">
        <v>0</v>
      </c>
      <c r="BB3917" s="40">
        <v>0</v>
      </c>
      <c r="BE3917" s="2">
        <v>42349.458333333336</v>
      </c>
      <c r="BF3917" s="2">
        <v>42349.458333333336</v>
      </c>
      <c r="BH3917">
        <v>0</v>
      </c>
      <c r="BI3917">
        <v>0</v>
      </c>
      <c r="BJ3917">
        <v>0</v>
      </c>
      <c r="BK3917">
        <v>0</v>
      </c>
      <c r="BL3917">
        <v>7</v>
      </c>
      <c r="BN3917" s="40">
        <v>7</v>
      </c>
      <c r="BO3917" s="40">
        <v>7</v>
      </c>
      <c r="BP3917" s="40">
        <v>0</v>
      </c>
      <c r="BQ3917">
        <v>0</v>
      </c>
      <c r="BR3917" s="8" t="s">
        <v>377</v>
      </c>
      <c r="BS3917" s="8" t="s">
        <v>541</v>
      </c>
      <c r="BT3917" s="8" t="s">
        <v>542</v>
      </c>
      <c r="BU3917" s="8" t="s">
        <v>377</v>
      </c>
    </row>
    <row r="3918" spans="1:73" hidden="1">
      <c r="A3918" t="s">
        <v>142</v>
      </c>
      <c r="B3918" s="2">
        <v>42349.5</v>
      </c>
      <c r="C3918" s="1">
        <v>42349</v>
      </c>
      <c r="D3918">
        <v>5</v>
      </c>
      <c r="E3918">
        <v>0</v>
      </c>
      <c r="F3918" s="2">
        <v>42349.208333333336</v>
      </c>
      <c r="G3918" s="8" t="s">
        <v>375</v>
      </c>
      <c r="H3918" s="13" t="s">
        <v>376</v>
      </c>
      <c r="K3918" s="40">
        <v>611</v>
      </c>
      <c r="L3918" s="40">
        <v>611</v>
      </c>
      <c r="M3918" s="100">
        <v>0</v>
      </c>
      <c r="X3918" s="40">
        <v>611</v>
      </c>
      <c r="Y3918" s="40">
        <v>611</v>
      </c>
      <c r="Z3918" s="40">
        <v>0</v>
      </c>
      <c r="AA3918" s="40">
        <v>0</v>
      </c>
      <c r="AW3918" s="40">
        <v>611</v>
      </c>
      <c r="AX3918" s="40">
        <v>611</v>
      </c>
      <c r="AY3918" s="40">
        <v>1</v>
      </c>
      <c r="AZ3918" s="40">
        <v>-611</v>
      </c>
      <c r="BA3918" s="40">
        <v>0</v>
      </c>
      <c r="BB3918" s="40">
        <v>0</v>
      </c>
      <c r="BE3918" s="2">
        <v>42349.5</v>
      </c>
      <c r="BF3918" s="2">
        <v>42349.5</v>
      </c>
      <c r="BH3918">
        <v>0</v>
      </c>
      <c r="BI3918">
        <v>0</v>
      </c>
      <c r="BJ3918">
        <v>0</v>
      </c>
      <c r="BK3918">
        <v>0</v>
      </c>
      <c r="BL3918">
        <v>7</v>
      </c>
      <c r="BN3918" s="40">
        <v>7</v>
      </c>
      <c r="BO3918" s="40">
        <v>7</v>
      </c>
      <c r="BP3918" s="40">
        <v>0</v>
      </c>
      <c r="BQ3918">
        <v>0</v>
      </c>
      <c r="BR3918" s="8" t="s">
        <v>377</v>
      </c>
      <c r="BS3918" s="8" t="s">
        <v>541</v>
      </c>
      <c r="BT3918" s="8" t="s">
        <v>542</v>
      </c>
      <c r="BU3918" s="8" t="s">
        <v>377</v>
      </c>
    </row>
    <row r="3919" spans="1:73" hidden="1">
      <c r="A3919" t="s">
        <v>142</v>
      </c>
      <c r="B3919" s="2">
        <v>42349.541666666664</v>
      </c>
      <c r="C3919" s="1">
        <v>42349</v>
      </c>
      <c r="D3919">
        <v>6</v>
      </c>
      <c r="E3919">
        <v>0</v>
      </c>
      <c r="F3919" s="2">
        <v>42349.25</v>
      </c>
      <c r="G3919" s="8" t="s">
        <v>375</v>
      </c>
      <c r="H3919" s="13" t="s">
        <v>376</v>
      </c>
      <c r="K3919" s="40">
        <v>687</v>
      </c>
      <c r="L3919" s="40">
        <v>687</v>
      </c>
      <c r="M3919" s="100">
        <v>0</v>
      </c>
      <c r="X3919" s="40">
        <v>687</v>
      </c>
      <c r="Y3919" s="40">
        <v>687</v>
      </c>
      <c r="Z3919" s="40">
        <v>0</v>
      </c>
      <c r="AA3919" s="40">
        <v>0</v>
      </c>
      <c r="AW3919" s="40">
        <v>687</v>
      </c>
      <c r="AX3919" s="40">
        <v>687</v>
      </c>
      <c r="AY3919" s="40">
        <v>1</v>
      </c>
      <c r="AZ3919" s="40">
        <v>-687</v>
      </c>
      <c r="BA3919" s="40">
        <v>0</v>
      </c>
      <c r="BB3919" s="40">
        <v>0</v>
      </c>
      <c r="BE3919" s="2">
        <v>42349.541666666664</v>
      </c>
      <c r="BF3919" s="2">
        <v>42349.541666666664</v>
      </c>
      <c r="BH3919">
        <v>0</v>
      </c>
      <c r="BI3919">
        <v>0</v>
      </c>
      <c r="BJ3919">
        <v>0</v>
      </c>
      <c r="BK3919">
        <v>0</v>
      </c>
      <c r="BL3919">
        <v>7</v>
      </c>
      <c r="BN3919" s="40">
        <v>7</v>
      </c>
      <c r="BO3919" s="40">
        <v>7</v>
      </c>
      <c r="BP3919" s="40">
        <v>0</v>
      </c>
      <c r="BQ3919">
        <v>0</v>
      </c>
      <c r="BR3919" s="8" t="s">
        <v>377</v>
      </c>
      <c r="BS3919" s="8" t="s">
        <v>541</v>
      </c>
      <c r="BT3919" s="8" t="s">
        <v>542</v>
      </c>
      <c r="BU3919" s="8" t="s">
        <v>377</v>
      </c>
    </row>
    <row r="3920" spans="1:73" hidden="1">
      <c r="A3920" t="s">
        <v>142</v>
      </c>
      <c r="B3920" s="2">
        <v>42349.583333333336</v>
      </c>
      <c r="C3920" s="1">
        <v>42349</v>
      </c>
      <c r="D3920">
        <v>7</v>
      </c>
      <c r="E3920">
        <v>0</v>
      </c>
      <c r="F3920" s="2">
        <v>42349.291666666664</v>
      </c>
      <c r="G3920" s="8" t="s">
        <v>375</v>
      </c>
      <c r="H3920" s="13" t="s">
        <v>376</v>
      </c>
      <c r="K3920" s="40">
        <v>827</v>
      </c>
      <c r="L3920" s="40">
        <v>827</v>
      </c>
      <c r="M3920" s="100">
        <v>0</v>
      </c>
      <c r="X3920" s="40">
        <v>827</v>
      </c>
      <c r="Y3920" s="40">
        <v>827</v>
      </c>
      <c r="Z3920" s="40">
        <v>0</v>
      </c>
      <c r="AA3920" s="40">
        <v>0</v>
      </c>
      <c r="AW3920" s="40">
        <v>827</v>
      </c>
      <c r="AX3920" s="40">
        <v>827</v>
      </c>
      <c r="AY3920" s="40">
        <v>1</v>
      </c>
      <c r="AZ3920" s="40">
        <v>-827</v>
      </c>
      <c r="BA3920" s="40">
        <v>0</v>
      </c>
      <c r="BB3920" s="40">
        <v>0</v>
      </c>
      <c r="BE3920" s="2">
        <v>42349.583333333336</v>
      </c>
      <c r="BF3920" s="2">
        <v>42349.583333333336</v>
      </c>
      <c r="BH3920">
        <v>0</v>
      </c>
      <c r="BI3920">
        <v>0</v>
      </c>
      <c r="BJ3920">
        <v>0</v>
      </c>
      <c r="BK3920">
        <v>0</v>
      </c>
      <c r="BL3920">
        <v>7</v>
      </c>
      <c r="BN3920" s="40">
        <v>7</v>
      </c>
      <c r="BO3920" s="40">
        <v>7</v>
      </c>
      <c r="BP3920" s="40">
        <v>0</v>
      </c>
      <c r="BQ3920">
        <v>0</v>
      </c>
      <c r="BR3920" s="8" t="s">
        <v>377</v>
      </c>
      <c r="BS3920" s="8" t="s">
        <v>541</v>
      </c>
      <c r="BT3920" s="8" t="s">
        <v>542</v>
      </c>
      <c r="BU3920" s="8" t="s">
        <v>377</v>
      </c>
    </row>
    <row r="3921" spans="1:73" hidden="1">
      <c r="A3921" t="s">
        <v>142</v>
      </c>
      <c r="B3921" s="2">
        <v>42349.625</v>
      </c>
      <c r="C3921" s="1">
        <v>42349</v>
      </c>
      <c r="D3921">
        <v>8</v>
      </c>
      <c r="E3921">
        <v>0</v>
      </c>
      <c r="F3921" s="2">
        <v>42349.333333333336</v>
      </c>
      <c r="G3921" s="8" t="s">
        <v>375</v>
      </c>
      <c r="H3921" s="13" t="s">
        <v>376</v>
      </c>
      <c r="K3921" s="40">
        <v>857</v>
      </c>
      <c r="L3921" s="40">
        <v>857</v>
      </c>
      <c r="M3921" s="100">
        <v>0</v>
      </c>
      <c r="X3921" s="40">
        <v>857</v>
      </c>
      <c r="Y3921" s="40">
        <v>857</v>
      </c>
      <c r="Z3921" s="40">
        <v>0</v>
      </c>
      <c r="AA3921" s="40">
        <v>0</v>
      </c>
      <c r="AW3921" s="40">
        <v>857</v>
      </c>
      <c r="AX3921" s="40">
        <v>857</v>
      </c>
      <c r="AY3921" s="40">
        <v>1</v>
      </c>
      <c r="AZ3921" s="40">
        <v>-857</v>
      </c>
      <c r="BA3921" s="40">
        <v>0</v>
      </c>
      <c r="BB3921" s="40">
        <v>0</v>
      </c>
      <c r="BE3921" s="2">
        <v>42349.625</v>
      </c>
      <c r="BF3921" s="2">
        <v>42349.625</v>
      </c>
      <c r="BH3921">
        <v>0</v>
      </c>
      <c r="BI3921">
        <v>0</v>
      </c>
      <c r="BJ3921">
        <v>0</v>
      </c>
      <c r="BK3921">
        <v>0</v>
      </c>
      <c r="BL3921">
        <v>7</v>
      </c>
      <c r="BN3921" s="40">
        <v>7</v>
      </c>
      <c r="BO3921" s="40">
        <v>7</v>
      </c>
      <c r="BP3921" s="40">
        <v>0</v>
      </c>
      <c r="BQ3921">
        <v>0</v>
      </c>
      <c r="BR3921" s="8" t="s">
        <v>377</v>
      </c>
      <c r="BS3921" s="8" t="s">
        <v>541</v>
      </c>
      <c r="BT3921" s="8" t="s">
        <v>542</v>
      </c>
      <c r="BU3921" s="8" t="s">
        <v>377</v>
      </c>
    </row>
    <row r="3922" spans="1:73" hidden="1">
      <c r="A3922" t="s">
        <v>142</v>
      </c>
      <c r="B3922" s="2">
        <v>42349.666666666664</v>
      </c>
      <c r="C3922" s="1">
        <v>42349</v>
      </c>
      <c r="D3922">
        <v>9</v>
      </c>
      <c r="E3922">
        <v>0</v>
      </c>
      <c r="F3922" s="2">
        <v>42349.375</v>
      </c>
      <c r="G3922" s="8" t="s">
        <v>375</v>
      </c>
      <c r="H3922" s="13" t="s">
        <v>376</v>
      </c>
      <c r="K3922" s="40">
        <v>853</v>
      </c>
      <c r="L3922" s="40">
        <v>853</v>
      </c>
      <c r="M3922" s="100">
        <v>0</v>
      </c>
      <c r="X3922" s="40">
        <v>853</v>
      </c>
      <c r="Y3922" s="40">
        <v>853</v>
      </c>
      <c r="Z3922" s="40">
        <v>0</v>
      </c>
      <c r="AA3922" s="40">
        <v>0</v>
      </c>
      <c r="AW3922" s="40">
        <v>853</v>
      </c>
      <c r="AX3922" s="40">
        <v>853</v>
      </c>
      <c r="AY3922" s="40">
        <v>1</v>
      </c>
      <c r="AZ3922" s="40">
        <v>-853</v>
      </c>
      <c r="BA3922" s="40">
        <v>0</v>
      </c>
      <c r="BB3922" s="40">
        <v>0</v>
      </c>
      <c r="BE3922" s="2">
        <v>42349.666666666664</v>
      </c>
      <c r="BF3922" s="2">
        <v>42349.666666666664</v>
      </c>
      <c r="BH3922">
        <v>0</v>
      </c>
      <c r="BI3922">
        <v>0</v>
      </c>
      <c r="BJ3922">
        <v>0</v>
      </c>
      <c r="BK3922">
        <v>0</v>
      </c>
      <c r="BL3922">
        <v>7</v>
      </c>
      <c r="BN3922" s="40">
        <v>7</v>
      </c>
      <c r="BO3922" s="40">
        <v>7</v>
      </c>
      <c r="BP3922" s="40">
        <v>0</v>
      </c>
      <c r="BQ3922">
        <v>0</v>
      </c>
      <c r="BR3922" s="8" t="s">
        <v>377</v>
      </c>
      <c r="BS3922" s="8" t="s">
        <v>541</v>
      </c>
      <c r="BT3922" s="8" t="s">
        <v>542</v>
      </c>
      <c r="BU3922" s="8" t="s">
        <v>377</v>
      </c>
    </row>
    <row r="3923" spans="1:73" hidden="1">
      <c r="A3923" t="s">
        <v>142</v>
      </c>
      <c r="B3923" s="2">
        <v>42349.708333333336</v>
      </c>
      <c r="C3923" s="1">
        <v>42349</v>
      </c>
      <c r="D3923">
        <v>10</v>
      </c>
      <c r="E3923">
        <v>0</v>
      </c>
      <c r="F3923" s="2">
        <v>42349.416666666664</v>
      </c>
      <c r="G3923" s="8" t="s">
        <v>375</v>
      </c>
      <c r="H3923" s="13" t="s">
        <v>376</v>
      </c>
      <c r="K3923" s="40">
        <v>848</v>
      </c>
      <c r="L3923" s="40">
        <v>848</v>
      </c>
      <c r="M3923" s="100">
        <v>0</v>
      </c>
      <c r="X3923" s="40">
        <v>848</v>
      </c>
      <c r="Y3923" s="40">
        <v>848</v>
      </c>
      <c r="Z3923" s="40">
        <v>0</v>
      </c>
      <c r="AA3923" s="40">
        <v>0</v>
      </c>
      <c r="AW3923" s="40">
        <v>848</v>
      </c>
      <c r="AX3923" s="40">
        <v>848</v>
      </c>
      <c r="AY3923" s="40">
        <v>1</v>
      </c>
      <c r="AZ3923" s="40">
        <v>-848</v>
      </c>
      <c r="BA3923" s="40">
        <v>0</v>
      </c>
      <c r="BB3923" s="40">
        <v>0</v>
      </c>
      <c r="BE3923" s="2">
        <v>42349.708333333336</v>
      </c>
      <c r="BF3923" s="2">
        <v>42349.708333333336</v>
      </c>
      <c r="BH3923">
        <v>0</v>
      </c>
      <c r="BI3923">
        <v>0</v>
      </c>
      <c r="BJ3923">
        <v>0</v>
      </c>
      <c r="BK3923">
        <v>0</v>
      </c>
      <c r="BL3923">
        <v>7</v>
      </c>
      <c r="BN3923" s="40">
        <v>7</v>
      </c>
      <c r="BO3923" s="40">
        <v>7</v>
      </c>
      <c r="BP3923" s="40">
        <v>0</v>
      </c>
      <c r="BQ3923">
        <v>0</v>
      </c>
      <c r="BR3923" s="8" t="s">
        <v>377</v>
      </c>
      <c r="BS3923" s="8" t="s">
        <v>541</v>
      </c>
      <c r="BT3923" s="8" t="s">
        <v>542</v>
      </c>
      <c r="BU3923" s="8" t="s">
        <v>377</v>
      </c>
    </row>
    <row r="3924" spans="1:73" hidden="1">
      <c r="A3924" t="s">
        <v>142</v>
      </c>
      <c r="B3924" s="2">
        <v>42349.75</v>
      </c>
      <c r="C3924" s="1">
        <v>42349</v>
      </c>
      <c r="D3924">
        <v>11</v>
      </c>
      <c r="E3924">
        <v>0</v>
      </c>
      <c r="F3924" s="2">
        <v>42349.458333333336</v>
      </c>
      <c r="G3924" s="8" t="s">
        <v>375</v>
      </c>
      <c r="H3924" s="13" t="s">
        <v>376</v>
      </c>
      <c r="K3924" s="40">
        <v>889</v>
      </c>
      <c r="L3924" s="40">
        <v>889</v>
      </c>
      <c r="M3924" s="100">
        <v>0</v>
      </c>
      <c r="X3924" s="40">
        <v>889</v>
      </c>
      <c r="Y3924" s="40">
        <v>889</v>
      </c>
      <c r="Z3924" s="40">
        <v>0</v>
      </c>
      <c r="AA3924" s="40">
        <v>0</v>
      </c>
      <c r="AW3924" s="40">
        <v>889</v>
      </c>
      <c r="AX3924" s="40">
        <v>889</v>
      </c>
      <c r="AY3924" s="40">
        <v>1</v>
      </c>
      <c r="AZ3924" s="40">
        <v>-889</v>
      </c>
      <c r="BA3924" s="40">
        <v>0</v>
      </c>
      <c r="BB3924" s="40">
        <v>0</v>
      </c>
      <c r="BE3924" s="2">
        <v>42349.75</v>
      </c>
      <c r="BF3924" s="2">
        <v>42349.75</v>
      </c>
      <c r="BH3924">
        <v>0</v>
      </c>
      <c r="BI3924">
        <v>0</v>
      </c>
      <c r="BJ3924">
        <v>0</v>
      </c>
      <c r="BK3924">
        <v>0</v>
      </c>
      <c r="BL3924">
        <v>7</v>
      </c>
      <c r="BN3924" s="40">
        <v>7</v>
      </c>
      <c r="BO3924" s="40">
        <v>7</v>
      </c>
      <c r="BP3924" s="40">
        <v>0</v>
      </c>
      <c r="BQ3924">
        <v>0</v>
      </c>
      <c r="BR3924" s="8" t="s">
        <v>377</v>
      </c>
      <c r="BS3924" s="8" t="s">
        <v>541</v>
      </c>
      <c r="BT3924" s="8" t="s">
        <v>542</v>
      </c>
      <c r="BU3924" s="8" t="s">
        <v>377</v>
      </c>
    </row>
    <row r="3925" spans="1:73" hidden="1">
      <c r="A3925" t="s">
        <v>142</v>
      </c>
      <c r="B3925" s="2">
        <v>42349.791666666664</v>
      </c>
      <c r="C3925" s="1">
        <v>42349</v>
      </c>
      <c r="D3925">
        <v>12</v>
      </c>
      <c r="E3925">
        <v>0</v>
      </c>
      <c r="F3925" s="2">
        <v>42349.5</v>
      </c>
      <c r="G3925" s="8" t="s">
        <v>375</v>
      </c>
      <c r="H3925" s="13" t="s">
        <v>376</v>
      </c>
      <c r="K3925" s="40">
        <v>826</v>
      </c>
      <c r="L3925" s="40">
        <v>826</v>
      </c>
      <c r="M3925" s="100">
        <v>0</v>
      </c>
      <c r="X3925" s="40">
        <v>826</v>
      </c>
      <c r="Y3925" s="40">
        <v>826</v>
      </c>
      <c r="Z3925" s="40">
        <v>0</v>
      </c>
      <c r="AA3925" s="40">
        <v>0</v>
      </c>
      <c r="AW3925" s="40">
        <v>826</v>
      </c>
      <c r="AX3925" s="40">
        <v>826</v>
      </c>
      <c r="AY3925" s="40">
        <v>1</v>
      </c>
      <c r="AZ3925" s="40">
        <v>-826</v>
      </c>
      <c r="BA3925" s="40">
        <v>0</v>
      </c>
      <c r="BB3925" s="40">
        <v>0</v>
      </c>
      <c r="BE3925" s="2">
        <v>42349.791666666664</v>
      </c>
      <c r="BF3925" s="2">
        <v>42349.791666666664</v>
      </c>
      <c r="BH3925">
        <v>0</v>
      </c>
      <c r="BI3925">
        <v>0</v>
      </c>
      <c r="BJ3925">
        <v>0</v>
      </c>
      <c r="BK3925">
        <v>0</v>
      </c>
      <c r="BL3925">
        <v>7</v>
      </c>
      <c r="BN3925" s="40">
        <v>7</v>
      </c>
      <c r="BO3925" s="40">
        <v>7</v>
      </c>
      <c r="BP3925" s="40">
        <v>0</v>
      </c>
      <c r="BQ3925">
        <v>0</v>
      </c>
      <c r="BR3925" s="8" t="s">
        <v>377</v>
      </c>
      <c r="BS3925" s="8" t="s">
        <v>541</v>
      </c>
      <c r="BT3925" s="8" t="s">
        <v>542</v>
      </c>
      <c r="BU3925" s="8" t="s">
        <v>377</v>
      </c>
    </row>
    <row r="3926" spans="1:73" hidden="1">
      <c r="A3926" t="s">
        <v>142</v>
      </c>
      <c r="B3926" s="2">
        <v>42349.833333333336</v>
      </c>
      <c r="C3926" s="1">
        <v>42349</v>
      </c>
      <c r="D3926">
        <v>13</v>
      </c>
      <c r="E3926">
        <v>0</v>
      </c>
      <c r="F3926" s="2">
        <v>42349.541666666664</v>
      </c>
      <c r="G3926" s="8" t="s">
        <v>375</v>
      </c>
      <c r="H3926" s="13" t="s">
        <v>376</v>
      </c>
      <c r="K3926" s="40">
        <v>762</v>
      </c>
      <c r="L3926" s="40">
        <v>762</v>
      </c>
      <c r="M3926" s="100">
        <v>0</v>
      </c>
      <c r="X3926" s="40">
        <v>762</v>
      </c>
      <c r="Y3926" s="40">
        <v>762</v>
      </c>
      <c r="Z3926" s="40">
        <v>0</v>
      </c>
      <c r="AA3926" s="40">
        <v>0</v>
      </c>
      <c r="AW3926" s="40">
        <v>762</v>
      </c>
      <c r="AX3926" s="40">
        <v>762</v>
      </c>
      <c r="AY3926" s="40">
        <v>1</v>
      </c>
      <c r="AZ3926" s="40">
        <v>-762</v>
      </c>
      <c r="BA3926" s="40">
        <v>0</v>
      </c>
      <c r="BB3926" s="40">
        <v>0</v>
      </c>
      <c r="BE3926" s="2">
        <v>42349.833333333336</v>
      </c>
      <c r="BF3926" s="2">
        <v>42349.833333333336</v>
      </c>
      <c r="BH3926">
        <v>0</v>
      </c>
      <c r="BI3926">
        <v>0</v>
      </c>
      <c r="BJ3926">
        <v>0</v>
      </c>
      <c r="BK3926">
        <v>0</v>
      </c>
      <c r="BL3926">
        <v>7</v>
      </c>
      <c r="BN3926" s="40">
        <v>7</v>
      </c>
      <c r="BO3926" s="40">
        <v>7</v>
      </c>
      <c r="BP3926" s="40">
        <v>0</v>
      </c>
      <c r="BQ3926">
        <v>0</v>
      </c>
      <c r="BR3926" s="8" t="s">
        <v>377</v>
      </c>
      <c r="BS3926" s="8" t="s">
        <v>541</v>
      </c>
      <c r="BT3926" s="8" t="s">
        <v>542</v>
      </c>
      <c r="BU3926" s="8" t="s">
        <v>377</v>
      </c>
    </row>
    <row r="3927" spans="1:73" hidden="1">
      <c r="A3927" t="s">
        <v>142</v>
      </c>
      <c r="B3927" s="2">
        <v>42349.875</v>
      </c>
      <c r="C3927" s="1">
        <v>42349</v>
      </c>
      <c r="D3927">
        <v>14</v>
      </c>
      <c r="E3927">
        <v>0</v>
      </c>
      <c r="F3927" s="2">
        <v>42349.583333333336</v>
      </c>
      <c r="G3927" s="8" t="s">
        <v>375</v>
      </c>
      <c r="H3927" s="13" t="s">
        <v>376</v>
      </c>
      <c r="K3927" s="40">
        <v>753</v>
      </c>
      <c r="L3927" s="40">
        <v>753</v>
      </c>
      <c r="M3927" s="100">
        <v>0</v>
      </c>
      <c r="X3927" s="40">
        <v>753</v>
      </c>
      <c r="Y3927" s="40">
        <v>753</v>
      </c>
      <c r="Z3927" s="40">
        <v>0</v>
      </c>
      <c r="AA3927" s="40">
        <v>0</v>
      </c>
      <c r="AW3927" s="40">
        <v>753</v>
      </c>
      <c r="AX3927" s="40">
        <v>753</v>
      </c>
      <c r="AY3927" s="40">
        <v>1</v>
      </c>
      <c r="AZ3927" s="40">
        <v>-753</v>
      </c>
      <c r="BA3927" s="40">
        <v>0</v>
      </c>
      <c r="BB3927" s="40">
        <v>0</v>
      </c>
      <c r="BE3927" s="2">
        <v>42349.875</v>
      </c>
      <c r="BF3927" s="2">
        <v>42349.875</v>
      </c>
      <c r="BH3927">
        <v>0</v>
      </c>
      <c r="BI3927">
        <v>0</v>
      </c>
      <c r="BJ3927">
        <v>0</v>
      </c>
      <c r="BK3927">
        <v>0</v>
      </c>
      <c r="BL3927">
        <v>7</v>
      </c>
      <c r="BN3927" s="40">
        <v>7</v>
      </c>
      <c r="BO3927" s="40">
        <v>7</v>
      </c>
      <c r="BP3927" s="40">
        <v>0</v>
      </c>
      <c r="BQ3927">
        <v>0</v>
      </c>
      <c r="BR3927" s="8" t="s">
        <v>377</v>
      </c>
      <c r="BS3927" s="8" t="s">
        <v>541</v>
      </c>
      <c r="BT3927" s="8" t="s">
        <v>542</v>
      </c>
      <c r="BU3927" s="8" t="s">
        <v>377</v>
      </c>
    </row>
    <row r="3928" spans="1:73" hidden="1">
      <c r="A3928" t="s">
        <v>142</v>
      </c>
      <c r="B3928" s="2">
        <v>42349.916666666664</v>
      </c>
      <c r="C3928" s="1">
        <v>42349</v>
      </c>
      <c r="D3928">
        <v>15</v>
      </c>
      <c r="E3928">
        <v>0</v>
      </c>
      <c r="F3928" s="2">
        <v>42349.625</v>
      </c>
      <c r="G3928" s="8" t="s">
        <v>375</v>
      </c>
      <c r="H3928" s="13" t="s">
        <v>376</v>
      </c>
      <c r="K3928" s="40">
        <v>792</v>
      </c>
      <c r="L3928" s="40">
        <v>792</v>
      </c>
      <c r="M3928" s="100">
        <v>0</v>
      </c>
      <c r="X3928" s="40">
        <v>792</v>
      </c>
      <c r="Y3928" s="40">
        <v>792</v>
      </c>
      <c r="Z3928" s="40">
        <v>0</v>
      </c>
      <c r="AA3928" s="40">
        <v>0</v>
      </c>
      <c r="AW3928" s="40">
        <v>792</v>
      </c>
      <c r="AX3928" s="40">
        <v>792</v>
      </c>
      <c r="AY3928" s="40">
        <v>1</v>
      </c>
      <c r="AZ3928" s="40">
        <v>-792</v>
      </c>
      <c r="BA3928" s="40">
        <v>0</v>
      </c>
      <c r="BB3928" s="40">
        <v>0</v>
      </c>
      <c r="BE3928" s="2">
        <v>42349.916666666664</v>
      </c>
      <c r="BF3928" s="2">
        <v>42349.916666666664</v>
      </c>
      <c r="BH3928">
        <v>0</v>
      </c>
      <c r="BI3928">
        <v>0</v>
      </c>
      <c r="BJ3928">
        <v>0</v>
      </c>
      <c r="BK3928">
        <v>0</v>
      </c>
      <c r="BL3928">
        <v>7</v>
      </c>
      <c r="BN3928" s="40">
        <v>7</v>
      </c>
      <c r="BO3928" s="40">
        <v>7</v>
      </c>
      <c r="BP3928" s="40">
        <v>0</v>
      </c>
      <c r="BQ3928">
        <v>0</v>
      </c>
      <c r="BR3928" s="8" t="s">
        <v>377</v>
      </c>
      <c r="BS3928" s="8" t="s">
        <v>541</v>
      </c>
      <c r="BT3928" s="8" t="s">
        <v>542</v>
      </c>
      <c r="BU3928" s="8" t="s">
        <v>377</v>
      </c>
    </row>
    <row r="3929" spans="1:73" hidden="1">
      <c r="A3929" t="s">
        <v>142</v>
      </c>
      <c r="B3929" s="2">
        <v>42349.958333333336</v>
      </c>
      <c r="C3929" s="1">
        <v>42349</v>
      </c>
      <c r="D3929">
        <v>16</v>
      </c>
      <c r="E3929">
        <v>0</v>
      </c>
      <c r="F3929" s="2">
        <v>42349.666666666664</v>
      </c>
      <c r="G3929" s="8" t="s">
        <v>375</v>
      </c>
      <c r="H3929" s="13" t="s">
        <v>376</v>
      </c>
      <c r="K3929" s="40">
        <v>862</v>
      </c>
      <c r="L3929" s="40">
        <v>862</v>
      </c>
      <c r="M3929" s="100">
        <v>0</v>
      </c>
      <c r="X3929" s="40">
        <v>862</v>
      </c>
      <c r="Y3929" s="40">
        <v>862</v>
      </c>
      <c r="Z3929" s="40">
        <v>0</v>
      </c>
      <c r="AA3929" s="40">
        <v>0</v>
      </c>
      <c r="AW3929" s="40">
        <v>862</v>
      </c>
      <c r="AX3929" s="40">
        <v>862</v>
      </c>
      <c r="AY3929" s="40">
        <v>1</v>
      </c>
      <c r="AZ3929" s="40">
        <v>-862</v>
      </c>
      <c r="BA3929" s="40">
        <v>0</v>
      </c>
      <c r="BB3929" s="40">
        <v>0</v>
      </c>
      <c r="BE3929" s="2">
        <v>42349.958333333336</v>
      </c>
      <c r="BF3929" s="2">
        <v>42349.958333333336</v>
      </c>
      <c r="BH3929">
        <v>0</v>
      </c>
      <c r="BI3929">
        <v>0</v>
      </c>
      <c r="BJ3929">
        <v>0</v>
      </c>
      <c r="BK3929">
        <v>0</v>
      </c>
      <c r="BL3929">
        <v>7</v>
      </c>
      <c r="BN3929" s="40">
        <v>7</v>
      </c>
      <c r="BO3929" s="40">
        <v>7</v>
      </c>
      <c r="BP3929" s="40">
        <v>0</v>
      </c>
      <c r="BQ3929">
        <v>0</v>
      </c>
      <c r="BR3929" s="8" t="s">
        <v>377</v>
      </c>
      <c r="BS3929" s="8" t="s">
        <v>541</v>
      </c>
      <c r="BT3929" s="8" t="s">
        <v>542</v>
      </c>
      <c r="BU3929" s="8" t="s">
        <v>377</v>
      </c>
    </row>
    <row r="3930" spans="1:73" hidden="1">
      <c r="A3930" t="s">
        <v>142</v>
      </c>
      <c r="B3930" s="2">
        <v>42350</v>
      </c>
      <c r="C3930" s="1">
        <v>42349</v>
      </c>
      <c r="D3930">
        <v>17</v>
      </c>
      <c r="E3930">
        <v>0</v>
      </c>
      <c r="F3930" s="2">
        <v>42349.708333333336</v>
      </c>
      <c r="G3930" s="8" t="s">
        <v>375</v>
      </c>
      <c r="H3930" s="13" t="s">
        <v>376</v>
      </c>
      <c r="K3930" s="40">
        <v>800</v>
      </c>
      <c r="L3930" s="40">
        <v>800</v>
      </c>
      <c r="M3930" s="100">
        <v>0</v>
      </c>
      <c r="X3930" s="40">
        <v>800</v>
      </c>
      <c r="Y3930" s="40">
        <v>800</v>
      </c>
      <c r="Z3930" s="40">
        <v>0</v>
      </c>
      <c r="AA3930" s="40">
        <v>0</v>
      </c>
      <c r="AW3930" s="40">
        <v>800</v>
      </c>
      <c r="AX3930" s="40">
        <v>800</v>
      </c>
      <c r="AY3930" s="40">
        <v>1</v>
      </c>
      <c r="AZ3930" s="40">
        <v>-800</v>
      </c>
      <c r="BA3930" s="40">
        <v>0</v>
      </c>
      <c r="BB3930" s="40">
        <v>0</v>
      </c>
      <c r="BE3930" s="2">
        <v>42350</v>
      </c>
      <c r="BF3930" s="2">
        <v>42350</v>
      </c>
      <c r="BH3930">
        <v>0</v>
      </c>
      <c r="BI3930">
        <v>0</v>
      </c>
      <c r="BJ3930">
        <v>0</v>
      </c>
      <c r="BK3930">
        <v>0</v>
      </c>
      <c r="BL3930">
        <v>7</v>
      </c>
      <c r="BN3930" s="40">
        <v>7</v>
      </c>
      <c r="BO3930" s="40">
        <v>7</v>
      </c>
      <c r="BP3930" s="40">
        <v>0</v>
      </c>
      <c r="BQ3930">
        <v>0</v>
      </c>
      <c r="BR3930" s="8" t="s">
        <v>377</v>
      </c>
      <c r="BS3930" s="8" t="s">
        <v>541</v>
      </c>
      <c r="BT3930" s="8" t="s">
        <v>542</v>
      </c>
      <c r="BU3930" s="8" t="s">
        <v>377</v>
      </c>
    </row>
    <row r="3931" spans="1:73" hidden="1">
      <c r="A3931" t="s">
        <v>142</v>
      </c>
      <c r="B3931" s="2">
        <v>42350.041666666664</v>
      </c>
      <c r="C3931" s="1">
        <v>42349</v>
      </c>
      <c r="D3931">
        <v>18</v>
      </c>
      <c r="E3931">
        <v>0</v>
      </c>
      <c r="F3931" s="2">
        <v>42349.75</v>
      </c>
      <c r="G3931" s="8" t="s">
        <v>375</v>
      </c>
      <c r="H3931" s="13" t="s">
        <v>376</v>
      </c>
      <c r="K3931" s="40">
        <v>730</v>
      </c>
      <c r="L3931" s="40">
        <v>730</v>
      </c>
      <c r="M3931" s="100">
        <v>0</v>
      </c>
      <c r="X3931" s="40">
        <v>730</v>
      </c>
      <c r="Y3931" s="40">
        <v>730</v>
      </c>
      <c r="Z3931" s="40">
        <v>0</v>
      </c>
      <c r="AA3931" s="40">
        <v>0</v>
      </c>
      <c r="AW3931" s="40">
        <v>730</v>
      </c>
      <c r="AX3931" s="40">
        <v>730</v>
      </c>
      <c r="AY3931" s="40">
        <v>1</v>
      </c>
      <c r="AZ3931" s="40">
        <v>-730</v>
      </c>
      <c r="BA3931" s="40">
        <v>0</v>
      </c>
      <c r="BB3931" s="40">
        <v>0</v>
      </c>
      <c r="BE3931" s="2">
        <v>42350.041666666664</v>
      </c>
      <c r="BF3931" s="2">
        <v>42350.041666666664</v>
      </c>
      <c r="BH3931">
        <v>0</v>
      </c>
      <c r="BI3931">
        <v>0</v>
      </c>
      <c r="BJ3931">
        <v>0</v>
      </c>
      <c r="BK3931">
        <v>0</v>
      </c>
      <c r="BL3931">
        <v>7</v>
      </c>
      <c r="BN3931" s="40">
        <v>7</v>
      </c>
      <c r="BO3931" s="40">
        <v>7</v>
      </c>
      <c r="BP3931" s="40">
        <v>0</v>
      </c>
      <c r="BQ3931">
        <v>0</v>
      </c>
      <c r="BR3931" s="8" t="s">
        <v>377</v>
      </c>
      <c r="BS3931" s="8" t="s">
        <v>541</v>
      </c>
      <c r="BT3931" s="8" t="s">
        <v>542</v>
      </c>
      <c r="BU3931" s="8" t="s">
        <v>377</v>
      </c>
    </row>
    <row r="3932" spans="1:73" hidden="1">
      <c r="A3932" t="s">
        <v>142</v>
      </c>
      <c r="B3932" s="2">
        <v>42350.083333333336</v>
      </c>
      <c r="C3932" s="1">
        <v>42349</v>
      </c>
      <c r="D3932">
        <v>19</v>
      </c>
      <c r="E3932">
        <v>0</v>
      </c>
      <c r="F3932" s="2">
        <v>42349.791666666664</v>
      </c>
      <c r="G3932" s="8" t="s">
        <v>375</v>
      </c>
      <c r="H3932" s="13" t="s">
        <v>376</v>
      </c>
      <c r="K3932" s="40">
        <v>728</v>
      </c>
      <c r="L3932" s="40">
        <v>728</v>
      </c>
      <c r="M3932" s="100">
        <v>0</v>
      </c>
      <c r="X3932" s="40">
        <v>728</v>
      </c>
      <c r="Y3932" s="40">
        <v>728</v>
      </c>
      <c r="Z3932" s="40">
        <v>0</v>
      </c>
      <c r="AA3932" s="40">
        <v>0</v>
      </c>
      <c r="AW3932" s="40">
        <v>728</v>
      </c>
      <c r="AX3932" s="40">
        <v>728</v>
      </c>
      <c r="AY3932" s="40">
        <v>1</v>
      </c>
      <c r="AZ3932" s="40">
        <v>-728</v>
      </c>
      <c r="BA3932" s="40">
        <v>0</v>
      </c>
      <c r="BB3932" s="40">
        <v>0</v>
      </c>
      <c r="BE3932" s="2">
        <v>42350.083333333336</v>
      </c>
      <c r="BF3932" s="2">
        <v>42350.083333333336</v>
      </c>
      <c r="BH3932">
        <v>0</v>
      </c>
      <c r="BI3932">
        <v>0</v>
      </c>
      <c r="BJ3932">
        <v>0</v>
      </c>
      <c r="BK3932">
        <v>0</v>
      </c>
      <c r="BL3932">
        <v>7</v>
      </c>
      <c r="BN3932" s="40">
        <v>7</v>
      </c>
      <c r="BO3932" s="40">
        <v>7</v>
      </c>
      <c r="BP3932" s="40">
        <v>0</v>
      </c>
      <c r="BQ3932">
        <v>0</v>
      </c>
      <c r="BR3932" s="8" t="s">
        <v>377</v>
      </c>
      <c r="BS3932" s="8" t="s">
        <v>541</v>
      </c>
      <c r="BT3932" s="8" t="s">
        <v>542</v>
      </c>
      <c r="BU3932" s="8" t="s">
        <v>377</v>
      </c>
    </row>
    <row r="3933" spans="1:73" hidden="1">
      <c r="A3933" t="s">
        <v>142</v>
      </c>
      <c r="B3933" s="2">
        <v>42350.125</v>
      </c>
      <c r="C3933" s="1">
        <v>42349</v>
      </c>
      <c r="D3933">
        <v>20</v>
      </c>
      <c r="E3933">
        <v>0</v>
      </c>
      <c r="F3933" s="2">
        <v>42349.833333333336</v>
      </c>
      <c r="G3933" s="8" t="s">
        <v>375</v>
      </c>
      <c r="H3933" s="13" t="s">
        <v>376</v>
      </c>
      <c r="K3933" s="40">
        <v>731</v>
      </c>
      <c r="L3933" s="40">
        <v>731</v>
      </c>
      <c r="M3933" s="100">
        <v>0</v>
      </c>
      <c r="X3933" s="40">
        <v>731</v>
      </c>
      <c r="Y3933" s="40">
        <v>731</v>
      </c>
      <c r="Z3933" s="40">
        <v>0</v>
      </c>
      <c r="AA3933" s="40">
        <v>0</v>
      </c>
      <c r="AW3933" s="40">
        <v>731</v>
      </c>
      <c r="AX3933" s="40">
        <v>731</v>
      </c>
      <c r="AY3933" s="40">
        <v>1</v>
      </c>
      <c r="AZ3933" s="40">
        <v>-731</v>
      </c>
      <c r="BA3933" s="40">
        <v>0</v>
      </c>
      <c r="BB3933" s="40">
        <v>0</v>
      </c>
      <c r="BE3933" s="2">
        <v>42350.125</v>
      </c>
      <c r="BF3933" s="2">
        <v>42350.125</v>
      </c>
      <c r="BH3933">
        <v>0</v>
      </c>
      <c r="BI3933">
        <v>0</v>
      </c>
      <c r="BJ3933">
        <v>0</v>
      </c>
      <c r="BK3933">
        <v>0</v>
      </c>
      <c r="BL3933">
        <v>7</v>
      </c>
      <c r="BN3933" s="40">
        <v>7</v>
      </c>
      <c r="BO3933" s="40">
        <v>7</v>
      </c>
      <c r="BP3933" s="40">
        <v>0</v>
      </c>
      <c r="BQ3933">
        <v>0</v>
      </c>
      <c r="BR3933" s="8" t="s">
        <v>377</v>
      </c>
      <c r="BS3933" s="8" t="s">
        <v>541</v>
      </c>
      <c r="BT3933" s="8" t="s">
        <v>542</v>
      </c>
      <c r="BU3933" s="8" t="s">
        <v>377</v>
      </c>
    </row>
    <row r="3934" spans="1:73" hidden="1">
      <c r="A3934" t="s">
        <v>142</v>
      </c>
      <c r="B3934" s="2">
        <v>42350.166666666664</v>
      </c>
      <c r="C3934" s="1">
        <v>42349</v>
      </c>
      <c r="D3934">
        <v>21</v>
      </c>
      <c r="E3934">
        <v>0</v>
      </c>
      <c r="F3934" s="2">
        <v>42349.875</v>
      </c>
      <c r="G3934" s="8" t="s">
        <v>375</v>
      </c>
      <c r="H3934" s="13" t="s">
        <v>376</v>
      </c>
      <c r="K3934" s="40">
        <v>728</v>
      </c>
      <c r="L3934" s="40">
        <v>728</v>
      </c>
      <c r="M3934" s="100">
        <v>0</v>
      </c>
      <c r="X3934" s="40">
        <v>728</v>
      </c>
      <c r="Y3934" s="40">
        <v>728</v>
      </c>
      <c r="Z3934" s="40">
        <v>0</v>
      </c>
      <c r="AA3934" s="40">
        <v>0</v>
      </c>
      <c r="AW3934" s="40">
        <v>728</v>
      </c>
      <c r="AX3934" s="40">
        <v>728</v>
      </c>
      <c r="AY3934" s="40">
        <v>1</v>
      </c>
      <c r="AZ3934" s="40">
        <v>-728</v>
      </c>
      <c r="BA3934" s="40">
        <v>0</v>
      </c>
      <c r="BB3934" s="40">
        <v>0</v>
      </c>
      <c r="BE3934" s="2">
        <v>42350.166666666664</v>
      </c>
      <c r="BF3934" s="2">
        <v>42350.166666666664</v>
      </c>
      <c r="BH3934">
        <v>0</v>
      </c>
      <c r="BI3934">
        <v>0</v>
      </c>
      <c r="BJ3934">
        <v>0</v>
      </c>
      <c r="BK3934">
        <v>0</v>
      </c>
      <c r="BL3934">
        <v>7</v>
      </c>
      <c r="BN3934" s="40">
        <v>7</v>
      </c>
      <c r="BO3934" s="40">
        <v>7</v>
      </c>
      <c r="BP3934" s="40">
        <v>0</v>
      </c>
      <c r="BQ3934">
        <v>0</v>
      </c>
      <c r="BR3934" s="8" t="s">
        <v>377</v>
      </c>
      <c r="BS3934" s="8" t="s">
        <v>541</v>
      </c>
      <c r="BT3934" s="8" t="s">
        <v>542</v>
      </c>
      <c r="BU3934" s="8" t="s">
        <v>377</v>
      </c>
    </row>
    <row r="3935" spans="1:73" hidden="1">
      <c r="A3935" t="s">
        <v>142</v>
      </c>
      <c r="B3935" s="2">
        <v>42350.208333333336</v>
      </c>
      <c r="C3935" s="1">
        <v>42349</v>
      </c>
      <c r="D3935">
        <v>22</v>
      </c>
      <c r="E3935">
        <v>0</v>
      </c>
      <c r="F3935" s="2">
        <v>42349.916666666664</v>
      </c>
      <c r="G3935" s="8" t="s">
        <v>375</v>
      </c>
      <c r="H3935" s="13" t="s">
        <v>376</v>
      </c>
      <c r="K3935" s="40">
        <v>733</v>
      </c>
      <c r="L3935" s="40">
        <v>733</v>
      </c>
      <c r="M3935" s="100">
        <v>0</v>
      </c>
      <c r="X3935" s="40">
        <v>733</v>
      </c>
      <c r="Y3935" s="40">
        <v>733</v>
      </c>
      <c r="Z3935" s="40">
        <v>0</v>
      </c>
      <c r="AA3935" s="40">
        <v>0</v>
      </c>
      <c r="AW3935" s="40">
        <v>733</v>
      </c>
      <c r="AX3935" s="40">
        <v>733</v>
      </c>
      <c r="AY3935" s="40">
        <v>1</v>
      </c>
      <c r="AZ3935" s="40">
        <v>-733</v>
      </c>
      <c r="BA3935" s="40">
        <v>0</v>
      </c>
      <c r="BB3935" s="40">
        <v>0</v>
      </c>
      <c r="BE3935" s="2">
        <v>42350.208333333336</v>
      </c>
      <c r="BF3935" s="2">
        <v>42350.208333333336</v>
      </c>
      <c r="BH3935">
        <v>0</v>
      </c>
      <c r="BI3935">
        <v>0</v>
      </c>
      <c r="BJ3935">
        <v>0</v>
      </c>
      <c r="BK3935">
        <v>0</v>
      </c>
      <c r="BL3935">
        <v>7</v>
      </c>
      <c r="BN3935" s="40">
        <v>7</v>
      </c>
      <c r="BO3935" s="40">
        <v>7</v>
      </c>
      <c r="BP3935" s="40">
        <v>0</v>
      </c>
      <c r="BQ3935">
        <v>0</v>
      </c>
      <c r="BR3935" s="8" t="s">
        <v>377</v>
      </c>
      <c r="BS3935" s="8" t="s">
        <v>541</v>
      </c>
      <c r="BT3935" s="8" t="s">
        <v>542</v>
      </c>
      <c r="BU3935" s="8" t="s">
        <v>377</v>
      </c>
    </row>
    <row r="3936" spans="1:73" hidden="1">
      <c r="A3936" t="s">
        <v>142</v>
      </c>
      <c r="B3936" s="2">
        <v>42350.25</v>
      </c>
      <c r="C3936" s="1">
        <v>42349</v>
      </c>
      <c r="D3936">
        <v>23</v>
      </c>
      <c r="E3936">
        <v>0</v>
      </c>
      <c r="F3936" s="2">
        <v>42349.958333333336</v>
      </c>
      <c r="G3936" s="8" t="s">
        <v>375</v>
      </c>
      <c r="H3936" s="13" t="s">
        <v>376</v>
      </c>
      <c r="K3936" s="40">
        <v>749</v>
      </c>
      <c r="L3936" s="40">
        <v>749</v>
      </c>
      <c r="M3936" s="100">
        <v>0</v>
      </c>
      <c r="X3936" s="40">
        <v>749</v>
      </c>
      <c r="Y3936" s="40">
        <v>749</v>
      </c>
      <c r="Z3936" s="40">
        <v>0</v>
      </c>
      <c r="AA3936" s="40">
        <v>0</v>
      </c>
      <c r="AW3936" s="40">
        <v>749</v>
      </c>
      <c r="AX3936" s="40">
        <v>749</v>
      </c>
      <c r="AY3936" s="40">
        <v>1</v>
      </c>
      <c r="AZ3936" s="40">
        <v>-749</v>
      </c>
      <c r="BA3936" s="40">
        <v>0</v>
      </c>
      <c r="BB3936" s="40">
        <v>0</v>
      </c>
      <c r="BE3936" s="2">
        <v>42350.25</v>
      </c>
      <c r="BF3936" s="2">
        <v>42350.25</v>
      </c>
      <c r="BH3936">
        <v>0</v>
      </c>
      <c r="BI3936">
        <v>0</v>
      </c>
      <c r="BJ3936">
        <v>0</v>
      </c>
      <c r="BK3936">
        <v>0</v>
      </c>
      <c r="BL3936">
        <v>7</v>
      </c>
      <c r="BN3936" s="40">
        <v>7</v>
      </c>
      <c r="BO3936" s="40">
        <v>7</v>
      </c>
      <c r="BP3936" s="40">
        <v>0</v>
      </c>
      <c r="BQ3936">
        <v>0</v>
      </c>
      <c r="BR3936" s="8" t="s">
        <v>377</v>
      </c>
      <c r="BS3936" s="8" t="s">
        <v>541</v>
      </c>
      <c r="BT3936" s="8" t="s">
        <v>542</v>
      </c>
      <c r="BU3936" s="8" t="s">
        <v>377</v>
      </c>
    </row>
    <row r="3937" spans="1:73" hidden="1">
      <c r="A3937" t="s">
        <v>142</v>
      </c>
      <c r="B3937" s="2">
        <v>42350.291666666664</v>
      </c>
      <c r="C3937" s="1">
        <v>42349</v>
      </c>
      <c r="D3937">
        <v>24</v>
      </c>
      <c r="E3937">
        <v>0</v>
      </c>
      <c r="F3937" s="2">
        <v>42350</v>
      </c>
      <c r="G3937" s="8" t="s">
        <v>375</v>
      </c>
      <c r="H3937" s="13" t="s">
        <v>376</v>
      </c>
      <c r="K3937" s="40">
        <v>759</v>
      </c>
      <c r="L3937" s="40">
        <v>759</v>
      </c>
      <c r="M3937" s="100">
        <v>0</v>
      </c>
      <c r="X3937" s="40">
        <v>759</v>
      </c>
      <c r="Y3937" s="40">
        <v>759</v>
      </c>
      <c r="Z3937" s="40">
        <v>0</v>
      </c>
      <c r="AA3937" s="40">
        <v>0</v>
      </c>
      <c r="AW3937" s="40">
        <v>759</v>
      </c>
      <c r="AX3937" s="40">
        <v>759</v>
      </c>
      <c r="AY3937" s="40">
        <v>1</v>
      </c>
      <c r="AZ3937" s="40">
        <v>-759</v>
      </c>
      <c r="BA3937" s="40">
        <v>0</v>
      </c>
      <c r="BB3937" s="40">
        <v>0</v>
      </c>
      <c r="BE3937" s="2">
        <v>42350.291666666664</v>
      </c>
      <c r="BF3937" s="2">
        <v>42350.291666666664</v>
      </c>
      <c r="BH3937">
        <v>0</v>
      </c>
      <c r="BI3937">
        <v>0</v>
      </c>
      <c r="BJ3937">
        <v>0</v>
      </c>
      <c r="BK3937">
        <v>0</v>
      </c>
      <c r="BL3937">
        <v>7</v>
      </c>
      <c r="BN3937" s="40">
        <v>7</v>
      </c>
      <c r="BO3937" s="40">
        <v>7</v>
      </c>
      <c r="BP3937" s="40">
        <v>0</v>
      </c>
      <c r="BQ3937">
        <v>0</v>
      </c>
      <c r="BR3937" s="8" t="s">
        <v>377</v>
      </c>
      <c r="BS3937" s="8" t="s">
        <v>541</v>
      </c>
      <c r="BT3937" s="8" t="s">
        <v>542</v>
      </c>
      <c r="BU3937" s="8" t="s">
        <v>377</v>
      </c>
    </row>
    <row r="3938" spans="1:73" hidden="1">
      <c r="A3938" t="s">
        <v>142</v>
      </c>
      <c r="B3938" s="2">
        <v>42350.333333333336</v>
      </c>
      <c r="C3938" s="1">
        <v>42350</v>
      </c>
      <c r="D3938">
        <v>1</v>
      </c>
      <c r="E3938">
        <v>0</v>
      </c>
      <c r="F3938" s="2">
        <v>42350.041666666664</v>
      </c>
      <c r="G3938" s="8" t="s">
        <v>375</v>
      </c>
      <c r="H3938" s="13" t="s">
        <v>376</v>
      </c>
      <c r="K3938" s="40">
        <v>733</v>
      </c>
      <c r="L3938" s="40">
        <v>733</v>
      </c>
      <c r="M3938" s="100">
        <v>0</v>
      </c>
      <c r="X3938" s="40">
        <v>733</v>
      </c>
      <c r="Y3938" s="40">
        <v>733</v>
      </c>
      <c r="Z3938" s="40">
        <v>0</v>
      </c>
      <c r="AA3938" s="40">
        <v>0</v>
      </c>
      <c r="AW3938" s="40">
        <v>733</v>
      </c>
      <c r="AX3938" s="40">
        <v>733</v>
      </c>
      <c r="AY3938" s="40">
        <v>1</v>
      </c>
      <c r="AZ3938" s="40">
        <v>-733</v>
      </c>
      <c r="BA3938" s="40">
        <v>0</v>
      </c>
      <c r="BB3938" s="40">
        <v>0</v>
      </c>
      <c r="BE3938" s="2">
        <v>42350.333333333336</v>
      </c>
      <c r="BF3938" s="2">
        <v>42350.333333333336</v>
      </c>
      <c r="BH3938">
        <v>0</v>
      </c>
      <c r="BI3938">
        <v>0</v>
      </c>
      <c r="BJ3938">
        <v>0</v>
      </c>
      <c r="BK3938">
        <v>0</v>
      </c>
      <c r="BL3938">
        <v>7</v>
      </c>
      <c r="BN3938" s="40">
        <v>7</v>
      </c>
      <c r="BO3938" s="40">
        <v>7</v>
      </c>
      <c r="BP3938" s="40">
        <v>0</v>
      </c>
      <c r="BQ3938">
        <v>0</v>
      </c>
      <c r="BR3938" s="8" t="s">
        <v>377</v>
      </c>
      <c r="BS3938" s="8" t="s">
        <v>542</v>
      </c>
      <c r="BT3938" s="8" t="s">
        <v>543</v>
      </c>
      <c r="BU3938" s="8" t="s">
        <v>377</v>
      </c>
    </row>
    <row r="3939" spans="1:73" hidden="1">
      <c r="A3939" t="s">
        <v>142</v>
      </c>
      <c r="B3939" s="2">
        <v>42350.375</v>
      </c>
      <c r="C3939" s="1">
        <v>42350</v>
      </c>
      <c r="D3939">
        <v>2</v>
      </c>
      <c r="E3939">
        <v>0</v>
      </c>
      <c r="F3939" s="2">
        <v>42350.083333333336</v>
      </c>
      <c r="G3939" s="8" t="s">
        <v>375</v>
      </c>
      <c r="H3939" s="13" t="s">
        <v>376</v>
      </c>
      <c r="K3939" s="40">
        <v>691</v>
      </c>
      <c r="L3939" s="40">
        <v>691</v>
      </c>
      <c r="M3939" s="100">
        <v>0</v>
      </c>
      <c r="X3939" s="40">
        <v>691</v>
      </c>
      <c r="Y3939" s="40">
        <v>691</v>
      </c>
      <c r="Z3939" s="40">
        <v>0</v>
      </c>
      <c r="AA3939" s="40">
        <v>0</v>
      </c>
      <c r="AW3939" s="40">
        <v>691</v>
      </c>
      <c r="AX3939" s="40">
        <v>691</v>
      </c>
      <c r="AY3939" s="40">
        <v>1</v>
      </c>
      <c r="AZ3939" s="40">
        <v>-691</v>
      </c>
      <c r="BA3939" s="40">
        <v>0</v>
      </c>
      <c r="BB3939" s="40">
        <v>0</v>
      </c>
      <c r="BE3939" s="2">
        <v>42350.375</v>
      </c>
      <c r="BF3939" s="2">
        <v>42350.375</v>
      </c>
      <c r="BH3939">
        <v>0</v>
      </c>
      <c r="BI3939">
        <v>0</v>
      </c>
      <c r="BJ3939">
        <v>0</v>
      </c>
      <c r="BK3939">
        <v>0</v>
      </c>
      <c r="BL3939">
        <v>7</v>
      </c>
      <c r="BN3939" s="40">
        <v>7</v>
      </c>
      <c r="BO3939" s="40">
        <v>7</v>
      </c>
      <c r="BP3939" s="40">
        <v>0</v>
      </c>
      <c r="BQ3939">
        <v>0</v>
      </c>
      <c r="BR3939" s="8" t="s">
        <v>377</v>
      </c>
      <c r="BS3939" s="8" t="s">
        <v>542</v>
      </c>
      <c r="BT3939" s="8" t="s">
        <v>543</v>
      </c>
      <c r="BU3939" s="8" t="s">
        <v>377</v>
      </c>
    </row>
    <row r="3940" spans="1:73" hidden="1">
      <c r="A3940" t="s">
        <v>142</v>
      </c>
      <c r="B3940" s="2">
        <v>42350.416666666664</v>
      </c>
      <c r="C3940" s="1">
        <v>42350</v>
      </c>
      <c r="D3940">
        <v>3</v>
      </c>
      <c r="E3940">
        <v>0</v>
      </c>
      <c r="F3940" s="2">
        <v>42350.125</v>
      </c>
      <c r="G3940" s="8" t="s">
        <v>375</v>
      </c>
      <c r="H3940" s="13" t="s">
        <v>376</v>
      </c>
      <c r="K3940" s="40">
        <v>688</v>
      </c>
      <c r="L3940" s="40">
        <v>688</v>
      </c>
      <c r="M3940" s="100">
        <v>0</v>
      </c>
      <c r="X3940" s="40">
        <v>688</v>
      </c>
      <c r="Y3940" s="40">
        <v>688</v>
      </c>
      <c r="Z3940" s="40">
        <v>0</v>
      </c>
      <c r="AA3940" s="40">
        <v>0</v>
      </c>
      <c r="AW3940" s="40">
        <v>688</v>
      </c>
      <c r="AX3940" s="40">
        <v>688</v>
      </c>
      <c r="AY3940" s="40">
        <v>1</v>
      </c>
      <c r="AZ3940" s="40">
        <v>-688</v>
      </c>
      <c r="BA3940" s="40">
        <v>0</v>
      </c>
      <c r="BB3940" s="40">
        <v>0</v>
      </c>
      <c r="BE3940" s="2">
        <v>42350.416666666664</v>
      </c>
      <c r="BF3940" s="2">
        <v>42350.416666666664</v>
      </c>
      <c r="BH3940">
        <v>0</v>
      </c>
      <c r="BI3940">
        <v>0</v>
      </c>
      <c r="BJ3940">
        <v>0</v>
      </c>
      <c r="BK3940">
        <v>0</v>
      </c>
      <c r="BL3940">
        <v>7</v>
      </c>
      <c r="BN3940" s="40">
        <v>7</v>
      </c>
      <c r="BO3940" s="40">
        <v>7</v>
      </c>
      <c r="BP3940" s="40">
        <v>0</v>
      </c>
      <c r="BQ3940">
        <v>0</v>
      </c>
      <c r="BR3940" s="8" t="s">
        <v>377</v>
      </c>
      <c r="BS3940" s="8" t="s">
        <v>542</v>
      </c>
      <c r="BT3940" s="8" t="s">
        <v>543</v>
      </c>
      <c r="BU3940" s="8" t="s">
        <v>377</v>
      </c>
    </row>
    <row r="3941" spans="1:73" hidden="1">
      <c r="A3941" t="s">
        <v>142</v>
      </c>
      <c r="B3941" s="2">
        <v>42350.458333333336</v>
      </c>
      <c r="C3941" s="1">
        <v>42350</v>
      </c>
      <c r="D3941">
        <v>4</v>
      </c>
      <c r="E3941">
        <v>0</v>
      </c>
      <c r="F3941" s="2">
        <v>42350.166666666664</v>
      </c>
      <c r="G3941" s="8" t="s">
        <v>375</v>
      </c>
      <c r="H3941" s="13" t="s">
        <v>376</v>
      </c>
      <c r="K3941" s="40">
        <v>665</v>
      </c>
      <c r="L3941" s="40">
        <v>665</v>
      </c>
      <c r="M3941" s="100">
        <v>0</v>
      </c>
      <c r="X3941" s="40">
        <v>665</v>
      </c>
      <c r="Y3941" s="40">
        <v>665</v>
      </c>
      <c r="Z3941" s="40">
        <v>0</v>
      </c>
      <c r="AA3941" s="40">
        <v>0</v>
      </c>
      <c r="AW3941" s="40">
        <v>665</v>
      </c>
      <c r="AX3941" s="40">
        <v>665</v>
      </c>
      <c r="AY3941" s="40">
        <v>1</v>
      </c>
      <c r="AZ3941" s="40">
        <v>-665</v>
      </c>
      <c r="BA3941" s="40">
        <v>0</v>
      </c>
      <c r="BB3941" s="40">
        <v>0</v>
      </c>
      <c r="BE3941" s="2">
        <v>42350.458333333336</v>
      </c>
      <c r="BF3941" s="2">
        <v>42350.458333333336</v>
      </c>
      <c r="BH3941">
        <v>0</v>
      </c>
      <c r="BI3941">
        <v>0</v>
      </c>
      <c r="BJ3941">
        <v>0</v>
      </c>
      <c r="BK3941">
        <v>0</v>
      </c>
      <c r="BL3941">
        <v>7</v>
      </c>
      <c r="BN3941" s="40">
        <v>7</v>
      </c>
      <c r="BO3941" s="40">
        <v>7</v>
      </c>
      <c r="BP3941" s="40">
        <v>0</v>
      </c>
      <c r="BQ3941">
        <v>0</v>
      </c>
      <c r="BR3941" s="8" t="s">
        <v>377</v>
      </c>
      <c r="BS3941" s="8" t="s">
        <v>542</v>
      </c>
      <c r="BT3941" s="8" t="s">
        <v>543</v>
      </c>
      <c r="BU3941" s="8" t="s">
        <v>377</v>
      </c>
    </row>
    <row r="3942" spans="1:73" hidden="1">
      <c r="A3942" t="s">
        <v>142</v>
      </c>
      <c r="B3942" s="2">
        <v>42350.5</v>
      </c>
      <c r="C3942" s="1">
        <v>42350</v>
      </c>
      <c r="D3942">
        <v>5</v>
      </c>
      <c r="E3942">
        <v>0</v>
      </c>
      <c r="F3942" s="2">
        <v>42350.208333333336</v>
      </c>
      <c r="G3942" s="8" t="s">
        <v>375</v>
      </c>
      <c r="H3942" s="13" t="s">
        <v>376</v>
      </c>
      <c r="K3942" s="40">
        <v>694</v>
      </c>
      <c r="L3942" s="40">
        <v>694</v>
      </c>
      <c r="M3942" s="100">
        <v>0</v>
      </c>
      <c r="X3942" s="40">
        <v>694</v>
      </c>
      <c r="Y3942" s="40">
        <v>694</v>
      </c>
      <c r="Z3942" s="40">
        <v>0</v>
      </c>
      <c r="AA3942" s="40">
        <v>0</v>
      </c>
      <c r="AW3942" s="40">
        <v>694</v>
      </c>
      <c r="AX3942" s="40">
        <v>694</v>
      </c>
      <c r="AY3942" s="40">
        <v>1</v>
      </c>
      <c r="AZ3942" s="40">
        <v>-694</v>
      </c>
      <c r="BA3942" s="40">
        <v>0</v>
      </c>
      <c r="BB3942" s="40">
        <v>0</v>
      </c>
      <c r="BE3942" s="2">
        <v>42350.5</v>
      </c>
      <c r="BF3942" s="2">
        <v>42350.5</v>
      </c>
      <c r="BH3942">
        <v>0</v>
      </c>
      <c r="BI3942">
        <v>0</v>
      </c>
      <c r="BJ3942">
        <v>0</v>
      </c>
      <c r="BK3942">
        <v>0</v>
      </c>
      <c r="BL3942">
        <v>7</v>
      </c>
      <c r="BN3942" s="40">
        <v>7</v>
      </c>
      <c r="BO3942" s="40">
        <v>7</v>
      </c>
      <c r="BP3942" s="40">
        <v>0</v>
      </c>
      <c r="BQ3942">
        <v>0</v>
      </c>
      <c r="BR3942" s="8" t="s">
        <v>377</v>
      </c>
      <c r="BS3942" s="8" t="s">
        <v>542</v>
      </c>
      <c r="BT3942" s="8" t="s">
        <v>543</v>
      </c>
      <c r="BU3942" s="8" t="s">
        <v>377</v>
      </c>
    </row>
    <row r="3943" spans="1:73" hidden="1">
      <c r="A3943" t="s">
        <v>142</v>
      </c>
      <c r="B3943" s="2">
        <v>42350.541666666664</v>
      </c>
      <c r="C3943" s="1">
        <v>42350</v>
      </c>
      <c r="D3943">
        <v>6</v>
      </c>
      <c r="E3943">
        <v>0</v>
      </c>
      <c r="F3943" s="2">
        <v>42350.25</v>
      </c>
      <c r="G3943" s="8" t="s">
        <v>375</v>
      </c>
      <c r="H3943" s="13" t="s">
        <v>376</v>
      </c>
      <c r="K3943" s="40">
        <v>672</v>
      </c>
      <c r="L3943" s="40">
        <v>672</v>
      </c>
      <c r="M3943" s="100">
        <v>0</v>
      </c>
      <c r="X3943" s="40">
        <v>672</v>
      </c>
      <c r="Y3943" s="40">
        <v>672</v>
      </c>
      <c r="Z3943" s="40">
        <v>0</v>
      </c>
      <c r="AA3943" s="40">
        <v>0</v>
      </c>
      <c r="AW3943" s="40">
        <v>672</v>
      </c>
      <c r="AX3943" s="40">
        <v>672</v>
      </c>
      <c r="AY3943" s="40">
        <v>1</v>
      </c>
      <c r="AZ3943" s="40">
        <v>-672</v>
      </c>
      <c r="BA3943" s="40">
        <v>0</v>
      </c>
      <c r="BB3943" s="40">
        <v>0</v>
      </c>
      <c r="BE3943" s="2">
        <v>42350.541666666664</v>
      </c>
      <c r="BF3943" s="2">
        <v>42350.541666666664</v>
      </c>
      <c r="BH3943">
        <v>0</v>
      </c>
      <c r="BI3943">
        <v>0</v>
      </c>
      <c r="BJ3943">
        <v>0</v>
      </c>
      <c r="BK3943">
        <v>0</v>
      </c>
      <c r="BL3943">
        <v>7</v>
      </c>
      <c r="BN3943" s="40">
        <v>7</v>
      </c>
      <c r="BO3943" s="40">
        <v>7</v>
      </c>
      <c r="BP3943" s="40">
        <v>0</v>
      </c>
      <c r="BQ3943">
        <v>0</v>
      </c>
      <c r="BR3943" s="8" t="s">
        <v>377</v>
      </c>
      <c r="BS3943" s="8" t="s">
        <v>542</v>
      </c>
      <c r="BT3943" s="8" t="s">
        <v>543</v>
      </c>
      <c r="BU3943" s="8" t="s">
        <v>377</v>
      </c>
    </row>
    <row r="3944" spans="1:73" hidden="1">
      <c r="A3944" t="s">
        <v>142</v>
      </c>
      <c r="B3944" s="2">
        <v>42350.583333333336</v>
      </c>
      <c r="C3944" s="1">
        <v>42350</v>
      </c>
      <c r="D3944">
        <v>7</v>
      </c>
      <c r="E3944">
        <v>0</v>
      </c>
      <c r="F3944" s="2">
        <v>42350.291666666664</v>
      </c>
      <c r="G3944" s="8" t="s">
        <v>375</v>
      </c>
      <c r="H3944" s="13" t="s">
        <v>376</v>
      </c>
      <c r="K3944" s="40">
        <v>754</v>
      </c>
      <c r="L3944" s="40">
        <v>754</v>
      </c>
      <c r="M3944" s="100">
        <v>0</v>
      </c>
      <c r="X3944" s="40">
        <v>754</v>
      </c>
      <c r="Y3944" s="40">
        <v>754</v>
      </c>
      <c r="Z3944" s="40">
        <v>0</v>
      </c>
      <c r="AA3944" s="40">
        <v>0</v>
      </c>
      <c r="AW3944" s="40">
        <v>754</v>
      </c>
      <c r="AX3944" s="40">
        <v>754</v>
      </c>
      <c r="AY3944" s="40">
        <v>1</v>
      </c>
      <c r="AZ3944" s="40">
        <v>-754</v>
      </c>
      <c r="BA3944" s="40">
        <v>0</v>
      </c>
      <c r="BB3944" s="40">
        <v>0</v>
      </c>
      <c r="BE3944" s="2">
        <v>42350.583333333336</v>
      </c>
      <c r="BF3944" s="2">
        <v>42350.583333333336</v>
      </c>
      <c r="BH3944">
        <v>0</v>
      </c>
      <c r="BI3944">
        <v>0</v>
      </c>
      <c r="BJ3944">
        <v>0</v>
      </c>
      <c r="BK3944">
        <v>0</v>
      </c>
      <c r="BL3944">
        <v>7</v>
      </c>
      <c r="BN3944" s="40">
        <v>7</v>
      </c>
      <c r="BO3944" s="40">
        <v>7</v>
      </c>
      <c r="BP3944" s="40">
        <v>0</v>
      </c>
      <c r="BQ3944">
        <v>0</v>
      </c>
      <c r="BR3944" s="8" t="s">
        <v>377</v>
      </c>
      <c r="BS3944" s="8" t="s">
        <v>542</v>
      </c>
      <c r="BT3944" s="8" t="s">
        <v>543</v>
      </c>
      <c r="BU3944" s="8" t="s">
        <v>377</v>
      </c>
    </row>
    <row r="3945" spans="1:73" hidden="1">
      <c r="A3945" t="s">
        <v>142</v>
      </c>
      <c r="B3945" s="2">
        <v>42350.625</v>
      </c>
      <c r="C3945" s="1">
        <v>42350</v>
      </c>
      <c r="D3945">
        <v>8</v>
      </c>
      <c r="E3945">
        <v>0</v>
      </c>
      <c r="F3945" s="2">
        <v>42350.333333333336</v>
      </c>
      <c r="G3945" s="8" t="s">
        <v>375</v>
      </c>
      <c r="H3945" s="13" t="s">
        <v>376</v>
      </c>
      <c r="K3945" s="40">
        <v>904</v>
      </c>
      <c r="L3945" s="40">
        <v>904</v>
      </c>
      <c r="M3945" s="100">
        <v>0</v>
      </c>
      <c r="X3945" s="40">
        <v>904</v>
      </c>
      <c r="Y3945" s="40">
        <v>904</v>
      </c>
      <c r="Z3945" s="40">
        <v>0</v>
      </c>
      <c r="AA3945" s="40">
        <v>0</v>
      </c>
      <c r="AW3945" s="40">
        <v>904</v>
      </c>
      <c r="AX3945" s="40">
        <v>904</v>
      </c>
      <c r="AY3945" s="40">
        <v>1</v>
      </c>
      <c r="AZ3945" s="40">
        <v>-904</v>
      </c>
      <c r="BA3945" s="40">
        <v>0</v>
      </c>
      <c r="BB3945" s="40">
        <v>0</v>
      </c>
      <c r="BE3945" s="2">
        <v>42350.625</v>
      </c>
      <c r="BF3945" s="2">
        <v>42350.625</v>
      </c>
      <c r="BH3945">
        <v>0</v>
      </c>
      <c r="BI3945">
        <v>0</v>
      </c>
      <c r="BJ3945">
        <v>0</v>
      </c>
      <c r="BK3945">
        <v>0</v>
      </c>
      <c r="BL3945">
        <v>7</v>
      </c>
      <c r="BN3945" s="40">
        <v>7</v>
      </c>
      <c r="BO3945" s="40">
        <v>7</v>
      </c>
      <c r="BP3945" s="40">
        <v>0</v>
      </c>
      <c r="BQ3945">
        <v>0</v>
      </c>
      <c r="BR3945" s="8" t="s">
        <v>377</v>
      </c>
      <c r="BS3945" s="8" t="s">
        <v>542</v>
      </c>
      <c r="BT3945" s="8" t="s">
        <v>543</v>
      </c>
      <c r="BU3945" s="8" t="s">
        <v>377</v>
      </c>
    </row>
    <row r="3946" spans="1:73" hidden="1">
      <c r="A3946" t="s">
        <v>142</v>
      </c>
      <c r="B3946" s="2">
        <v>42350.666666666664</v>
      </c>
      <c r="C3946" s="1">
        <v>42350</v>
      </c>
      <c r="D3946">
        <v>9</v>
      </c>
      <c r="E3946">
        <v>0</v>
      </c>
      <c r="F3946" s="2">
        <v>42350.375</v>
      </c>
      <c r="G3946" s="8" t="s">
        <v>375</v>
      </c>
      <c r="H3946" s="13" t="s">
        <v>376</v>
      </c>
      <c r="K3946" s="40">
        <v>982</v>
      </c>
      <c r="L3946" s="40">
        <v>982</v>
      </c>
      <c r="M3946" s="100">
        <v>0</v>
      </c>
      <c r="X3946" s="40">
        <v>982</v>
      </c>
      <c r="Y3946" s="40">
        <v>982</v>
      </c>
      <c r="Z3946" s="40">
        <v>0</v>
      </c>
      <c r="AA3946" s="40">
        <v>0</v>
      </c>
      <c r="AW3946" s="40">
        <v>982</v>
      </c>
      <c r="AX3946" s="40">
        <v>982</v>
      </c>
      <c r="AY3946" s="40">
        <v>1</v>
      </c>
      <c r="AZ3946" s="40">
        <v>-982</v>
      </c>
      <c r="BA3946" s="40">
        <v>0</v>
      </c>
      <c r="BB3946" s="40">
        <v>0</v>
      </c>
      <c r="BE3946" s="2">
        <v>42350.666666666664</v>
      </c>
      <c r="BF3946" s="2">
        <v>42350.666666666664</v>
      </c>
      <c r="BH3946">
        <v>0</v>
      </c>
      <c r="BI3946">
        <v>0</v>
      </c>
      <c r="BJ3946">
        <v>0</v>
      </c>
      <c r="BK3946">
        <v>0</v>
      </c>
      <c r="BL3946">
        <v>7</v>
      </c>
      <c r="BN3946" s="40">
        <v>7</v>
      </c>
      <c r="BO3946" s="40">
        <v>7</v>
      </c>
      <c r="BP3946" s="40">
        <v>0</v>
      </c>
      <c r="BQ3946">
        <v>0</v>
      </c>
      <c r="BR3946" s="8" t="s">
        <v>377</v>
      </c>
      <c r="BS3946" s="8" t="s">
        <v>542</v>
      </c>
      <c r="BT3946" s="8" t="s">
        <v>543</v>
      </c>
      <c r="BU3946" s="8" t="s">
        <v>377</v>
      </c>
    </row>
    <row r="3947" spans="1:73" hidden="1">
      <c r="A3947" t="s">
        <v>142</v>
      </c>
      <c r="B3947" s="2">
        <v>42350.708333333336</v>
      </c>
      <c r="C3947" s="1">
        <v>42350</v>
      </c>
      <c r="D3947">
        <v>10</v>
      </c>
      <c r="E3947">
        <v>0</v>
      </c>
      <c r="F3947" s="2">
        <v>42350.416666666664</v>
      </c>
      <c r="G3947" s="8" t="s">
        <v>375</v>
      </c>
      <c r="H3947" s="13" t="s">
        <v>376</v>
      </c>
      <c r="K3947" s="40">
        <v>1010</v>
      </c>
      <c r="L3947" s="40">
        <v>1010</v>
      </c>
      <c r="M3947" s="100">
        <v>0</v>
      </c>
      <c r="X3947" s="40">
        <v>1010</v>
      </c>
      <c r="Y3947" s="40">
        <v>1010</v>
      </c>
      <c r="Z3947" s="40">
        <v>0</v>
      </c>
      <c r="AA3947" s="40">
        <v>0</v>
      </c>
      <c r="AW3947" s="40">
        <v>1010</v>
      </c>
      <c r="AX3947" s="40">
        <v>1010</v>
      </c>
      <c r="AY3947" s="40">
        <v>1</v>
      </c>
      <c r="AZ3947" s="40">
        <v>-1010</v>
      </c>
      <c r="BA3947" s="40">
        <v>0</v>
      </c>
      <c r="BB3947" s="40">
        <v>0</v>
      </c>
      <c r="BE3947" s="2">
        <v>42350.708333333336</v>
      </c>
      <c r="BF3947" s="2">
        <v>42350.708333333336</v>
      </c>
      <c r="BH3947">
        <v>0</v>
      </c>
      <c r="BI3947">
        <v>0</v>
      </c>
      <c r="BJ3947">
        <v>0</v>
      </c>
      <c r="BK3947">
        <v>0</v>
      </c>
      <c r="BL3947">
        <v>7</v>
      </c>
      <c r="BN3947" s="40">
        <v>7</v>
      </c>
      <c r="BO3947" s="40">
        <v>7</v>
      </c>
      <c r="BP3947" s="40">
        <v>0</v>
      </c>
      <c r="BQ3947">
        <v>0</v>
      </c>
      <c r="BR3947" s="8" t="s">
        <v>377</v>
      </c>
      <c r="BS3947" s="8" t="s">
        <v>542</v>
      </c>
      <c r="BT3947" s="8" t="s">
        <v>543</v>
      </c>
      <c r="BU3947" s="8" t="s">
        <v>377</v>
      </c>
    </row>
    <row r="3948" spans="1:73" hidden="1">
      <c r="A3948" t="s">
        <v>142</v>
      </c>
      <c r="B3948" s="2">
        <v>42350.75</v>
      </c>
      <c r="C3948" s="1">
        <v>42350</v>
      </c>
      <c r="D3948">
        <v>11</v>
      </c>
      <c r="E3948">
        <v>0</v>
      </c>
      <c r="F3948" s="2">
        <v>42350.458333333336</v>
      </c>
      <c r="G3948" s="8" t="s">
        <v>375</v>
      </c>
      <c r="H3948" s="13" t="s">
        <v>376</v>
      </c>
      <c r="K3948" s="40">
        <v>1056</v>
      </c>
      <c r="L3948" s="40">
        <v>1056</v>
      </c>
      <c r="M3948" s="100">
        <v>0</v>
      </c>
      <c r="X3948" s="40">
        <v>1056</v>
      </c>
      <c r="Y3948" s="40">
        <v>1056</v>
      </c>
      <c r="Z3948" s="40">
        <v>0</v>
      </c>
      <c r="AA3948" s="40">
        <v>0</v>
      </c>
      <c r="AW3948" s="40">
        <v>1056</v>
      </c>
      <c r="AX3948" s="40">
        <v>1056</v>
      </c>
      <c r="AY3948" s="40">
        <v>1</v>
      </c>
      <c r="AZ3948" s="40">
        <v>-1056</v>
      </c>
      <c r="BA3948" s="40">
        <v>0</v>
      </c>
      <c r="BB3948" s="40">
        <v>0</v>
      </c>
      <c r="BE3948" s="2">
        <v>42350.75</v>
      </c>
      <c r="BF3948" s="2">
        <v>42350.75</v>
      </c>
      <c r="BH3948">
        <v>0</v>
      </c>
      <c r="BI3948">
        <v>0</v>
      </c>
      <c r="BJ3948">
        <v>0</v>
      </c>
      <c r="BK3948">
        <v>0</v>
      </c>
      <c r="BL3948">
        <v>7</v>
      </c>
      <c r="BN3948" s="40">
        <v>7</v>
      </c>
      <c r="BO3948" s="40">
        <v>7</v>
      </c>
      <c r="BP3948" s="40">
        <v>0</v>
      </c>
      <c r="BQ3948">
        <v>0</v>
      </c>
      <c r="BR3948" s="8" t="s">
        <v>377</v>
      </c>
      <c r="BS3948" s="8" t="s">
        <v>542</v>
      </c>
      <c r="BT3948" s="8" t="s">
        <v>543</v>
      </c>
      <c r="BU3948" s="8" t="s">
        <v>377</v>
      </c>
    </row>
    <row r="3949" spans="1:73" hidden="1">
      <c r="A3949" t="s">
        <v>142</v>
      </c>
      <c r="B3949" s="2">
        <v>42350.791666666664</v>
      </c>
      <c r="C3949" s="1">
        <v>42350</v>
      </c>
      <c r="D3949">
        <v>12</v>
      </c>
      <c r="E3949">
        <v>0</v>
      </c>
      <c r="F3949" s="2">
        <v>42350.5</v>
      </c>
      <c r="G3949" s="8" t="s">
        <v>375</v>
      </c>
      <c r="H3949" s="13" t="s">
        <v>376</v>
      </c>
      <c r="K3949" s="40">
        <v>964</v>
      </c>
      <c r="L3949" s="40">
        <v>964</v>
      </c>
      <c r="M3949" s="100">
        <v>0</v>
      </c>
      <c r="X3949" s="40">
        <v>964</v>
      </c>
      <c r="Y3949" s="40">
        <v>964</v>
      </c>
      <c r="Z3949" s="40">
        <v>0</v>
      </c>
      <c r="AA3949" s="40">
        <v>0</v>
      </c>
      <c r="AW3949" s="40">
        <v>964</v>
      </c>
      <c r="AX3949" s="40">
        <v>964</v>
      </c>
      <c r="AY3949" s="40">
        <v>1</v>
      </c>
      <c r="AZ3949" s="40">
        <v>-964</v>
      </c>
      <c r="BA3949" s="40">
        <v>0</v>
      </c>
      <c r="BB3949" s="40">
        <v>0</v>
      </c>
      <c r="BE3949" s="2">
        <v>42350.791666666664</v>
      </c>
      <c r="BF3949" s="2">
        <v>42350.791666666664</v>
      </c>
      <c r="BH3949">
        <v>0</v>
      </c>
      <c r="BI3949">
        <v>0</v>
      </c>
      <c r="BJ3949">
        <v>0</v>
      </c>
      <c r="BK3949">
        <v>0</v>
      </c>
      <c r="BL3949">
        <v>7</v>
      </c>
      <c r="BN3949" s="40">
        <v>7</v>
      </c>
      <c r="BO3949" s="40">
        <v>7</v>
      </c>
      <c r="BP3949" s="40">
        <v>0</v>
      </c>
      <c r="BQ3949">
        <v>0</v>
      </c>
      <c r="BR3949" s="8" t="s">
        <v>377</v>
      </c>
      <c r="BS3949" s="8" t="s">
        <v>542</v>
      </c>
      <c r="BT3949" s="8" t="s">
        <v>543</v>
      </c>
      <c r="BU3949" s="8" t="s">
        <v>377</v>
      </c>
    </row>
    <row r="3950" spans="1:73" hidden="1">
      <c r="A3950" t="s">
        <v>142</v>
      </c>
      <c r="B3950" s="2">
        <v>42350.833333333336</v>
      </c>
      <c r="C3950" s="1">
        <v>42350</v>
      </c>
      <c r="D3950">
        <v>13</v>
      </c>
      <c r="E3950">
        <v>0</v>
      </c>
      <c r="F3950" s="2">
        <v>42350.541666666664</v>
      </c>
      <c r="G3950" s="8" t="s">
        <v>375</v>
      </c>
      <c r="H3950" s="13" t="s">
        <v>376</v>
      </c>
      <c r="K3950" s="40">
        <v>873</v>
      </c>
      <c r="L3950" s="40">
        <v>873</v>
      </c>
      <c r="M3950" s="100">
        <v>0</v>
      </c>
      <c r="X3950" s="40">
        <v>873</v>
      </c>
      <c r="Y3950" s="40">
        <v>873</v>
      </c>
      <c r="Z3950" s="40">
        <v>0</v>
      </c>
      <c r="AA3950" s="40">
        <v>0</v>
      </c>
      <c r="AW3950" s="40">
        <v>873</v>
      </c>
      <c r="AX3950" s="40">
        <v>873</v>
      </c>
      <c r="AY3950" s="40">
        <v>1</v>
      </c>
      <c r="AZ3950" s="40">
        <v>-873</v>
      </c>
      <c r="BA3950" s="40">
        <v>0</v>
      </c>
      <c r="BB3950" s="40">
        <v>0</v>
      </c>
      <c r="BE3950" s="2">
        <v>42350.833333333336</v>
      </c>
      <c r="BF3950" s="2">
        <v>42350.833333333336</v>
      </c>
      <c r="BH3950">
        <v>0</v>
      </c>
      <c r="BI3950">
        <v>0</v>
      </c>
      <c r="BJ3950">
        <v>0</v>
      </c>
      <c r="BK3950">
        <v>0</v>
      </c>
      <c r="BL3950">
        <v>7</v>
      </c>
      <c r="BN3950" s="40">
        <v>7</v>
      </c>
      <c r="BO3950" s="40">
        <v>7</v>
      </c>
      <c r="BP3950" s="40">
        <v>0</v>
      </c>
      <c r="BQ3950">
        <v>0</v>
      </c>
      <c r="BR3950" s="8" t="s">
        <v>377</v>
      </c>
      <c r="BS3950" s="8" t="s">
        <v>542</v>
      </c>
      <c r="BT3950" s="8" t="s">
        <v>543</v>
      </c>
      <c r="BU3950" s="8" t="s">
        <v>377</v>
      </c>
    </row>
    <row r="3951" spans="1:73" hidden="1">
      <c r="A3951" t="s">
        <v>142</v>
      </c>
      <c r="B3951" s="2">
        <v>42350.875</v>
      </c>
      <c r="C3951" s="1">
        <v>42350</v>
      </c>
      <c r="D3951">
        <v>14</v>
      </c>
      <c r="E3951">
        <v>0</v>
      </c>
      <c r="F3951" s="2">
        <v>42350.583333333336</v>
      </c>
      <c r="G3951" s="8" t="s">
        <v>375</v>
      </c>
      <c r="H3951" s="13" t="s">
        <v>376</v>
      </c>
      <c r="K3951" s="40">
        <v>831</v>
      </c>
      <c r="L3951" s="40">
        <v>831</v>
      </c>
      <c r="M3951" s="100">
        <v>0</v>
      </c>
      <c r="X3951" s="40">
        <v>831</v>
      </c>
      <c r="Y3951" s="40">
        <v>831</v>
      </c>
      <c r="Z3951" s="40">
        <v>0</v>
      </c>
      <c r="AA3951" s="40">
        <v>0</v>
      </c>
      <c r="AW3951" s="40">
        <v>831</v>
      </c>
      <c r="AX3951" s="40">
        <v>831</v>
      </c>
      <c r="AY3951" s="40">
        <v>1</v>
      </c>
      <c r="AZ3951" s="40">
        <v>-831</v>
      </c>
      <c r="BA3951" s="40">
        <v>0</v>
      </c>
      <c r="BB3951" s="40">
        <v>0</v>
      </c>
      <c r="BE3951" s="2">
        <v>42350.875</v>
      </c>
      <c r="BF3951" s="2">
        <v>42350.875</v>
      </c>
      <c r="BH3951">
        <v>0</v>
      </c>
      <c r="BI3951">
        <v>0</v>
      </c>
      <c r="BJ3951">
        <v>0</v>
      </c>
      <c r="BK3951">
        <v>0</v>
      </c>
      <c r="BL3951">
        <v>7</v>
      </c>
      <c r="BN3951" s="40">
        <v>7</v>
      </c>
      <c r="BO3951" s="40">
        <v>7</v>
      </c>
      <c r="BP3951" s="40">
        <v>0</v>
      </c>
      <c r="BQ3951">
        <v>0</v>
      </c>
      <c r="BR3951" s="8" t="s">
        <v>377</v>
      </c>
      <c r="BS3951" s="8" t="s">
        <v>542</v>
      </c>
      <c r="BT3951" s="8" t="s">
        <v>543</v>
      </c>
      <c r="BU3951" s="8" t="s">
        <v>377</v>
      </c>
    </row>
    <row r="3952" spans="1:73" hidden="1">
      <c r="A3952" t="s">
        <v>142</v>
      </c>
      <c r="B3952" s="2">
        <v>42350.916666666664</v>
      </c>
      <c r="C3952" s="1">
        <v>42350</v>
      </c>
      <c r="D3952">
        <v>15</v>
      </c>
      <c r="E3952">
        <v>0</v>
      </c>
      <c r="F3952" s="2">
        <v>42350.625</v>
      </c>
      <c r="G3952" s="8" t="s">
        <v>375</v>
      </c>
      <c r="H3952" s="13" t="s">
        <v>376</v>
      </c>
      <c r="K3952" s="40">
        <v>791</v>
      </c>
      <c r="L3952" s="40">
        <v>791</v>
      </c>
      <c r="M3952" s="100">
        <v>0</v>
      </c>
      <c r="X3952" s="40">
        <v>791</v>
      </c>
      <c r="Y3952" s="40">
        <v>791</v>
      </c>
      <c r="Z3952" s="40">
        <v>0</v>
      </c>
      <c r="AA3952" s="40">
        <v>0</v>
      </c>
      <c r="AW3952" s="40">
        <v>791</v>
      </c>
      <c r="AX3952" s="40">
        <v>791</v>
      </c>
      <c r="AY3952" s="40">
        <v>1</v>
      </c>
      <c r="AZ3952" s="40">
        <v>-791</v>
      </c>
      <c r="BA3952" s="40">
        <v>0</v>
      </c>
      <c r="BB3952" s="40">
        <v>0</v>
      </c>
      <c r="BE3952" s="2">
        <v>42350.916666666664</v>
      </c>
      <c r="BF3952" s="2">
        <v>42350.916666666664</v>
      </c>
      <c r="BH3952">
        <v>0</v>
      </c>
      <c r="BI3952">
        <v>0</v>
      </c>
      <c r="BJ3952">
        <v>0</v>
      </c>
      <c r="BK3952">
        <v>0</v>
      </c>
      <c r="BL3952">
        <v>7</v>
      </c>
      <c r="BN3952" s="40">
        <v>7</v>
      </c>
      <c r="BO3952" s="40">
        <v>7</v>
      </c>
      <c r="BP3952" s="40">
        <v>0</v>
      </c>
      <c r="BQ3952">
        <v>0</v>
      </c>
      <c r="BR3952" s="8" t="s">
        <v>377</v>
      </c>
      <c r="BS3952" s="8" t="s">
        <v>542</v>
      </c>
      <c r="BT3952" s="8" t="s">
        <v>543</v>
      </c>
      <c r="BU3952" s="8" t="s">
        <v>377</v>
      </c>
    </row>
    <row r="3953" spans="1:73" hidden="1">
      <c r="A3953" t="s">
        <v>142</v>
      </c>
      <c r="B3953" s="2">
        <v>42350.958333333336</v>
      </c>
      <c r="C3953" s="1">
        <v>42350</v>
      </c>
      <c r="D3953">
        <v>16</v>
      </c>
      <c r="E3953">
        <v>0</v>
      </c>
      <c r="F3953" s="2">
        <v>42350.666666666664</v>
      </c>
      <c r="G3953" s="8" t="s">
        <v>375</v>
      </c>
      <c r="H3953" s="13" t="s">
        <v>376</v>
      </c>
      <c r="K3953" s="40">
        <v>790</v>
      </c>
      <c r="L3953" s="40">
        <v>790</v>
      </c>
      <c r="M3953" s="100">
        <v>0</v>
      </c>
      <c r="X3953" s="40">
        <v>790</v>
      </c>
      <c r="Y3953" s="40">
        <v>790</v>
      </c>
      <c r="Z3953" s="40">
        <v>0</v>
      </c>
      <c r="AA3953" s="40">
        <v>0</v>
      </c>
      <c r="AW3953" s="40">
        <v>790</v>
      </c>
      <c r="AX3953" s="40">
        <v>790</v>
      </c>
      <c r="AY3953" s="40">
        <v>1</v>
      </c>
      <c r="AZ3953" s="40">
        <v>-790</v>
      </c>
      <c r="BA3953" s="40">
        <v>0</v>
      </c>
      <c r="BB3953" s="40">
        <v>0</v>
      </c>
      <c r="BE3953" s="2">
        <v>42350.958333333336</v>
      </c>
      <c r="BF3953" s="2">
        <v>42350.958333333336</v>
      </c>
      <c r="BH3953">
        <v>0</v>
      </c>
      <c r="BI3953">
        <v>0</v>
      </c>
      <c r="BJ3953">
        <v>0</v>
      </c>
      <c r="BK3953">
        <v>0</v>
      </c>
      <c r="BL3953">
        <v>7</v>
      </c>
      <c r="BN3953" s="40">
        <v>7</v>
      </c>
      <c r="BO3953" s="40">
        <v>7</v>
      </c>
      <c r="BP3953" s="40">
        <v>0</v>
      </c>
      <c r="BQ3953">
        <v>0</v>
      </c>
      <c r="BR3953" s="8" t="s">
        <v>377</v>
      </c>
      <c r="BS3953" s="8" t="s">
        <v>542</v>
      </c>
      <c r="BT3953" s="8" t="s">
        <v>543</v>
      </c>
      <c r="BU3953" s="8" t="s">
        <v>377</v>
      </c>
    </row>
    <row r="3954" spans="1:73" hidden="1">
      <c r="A3954" t="s">
        <v>142</v>
      </c>
      <c r="B3954" s="2">
        <v>42351</v>
      </c>
      <c r="C3954" s="1">
        <v>42350</v>
      </c>
      <c r="D3954">
        <v>17</v>
      </c>
      <c r="E3954">
        <v>0</v>
      </c>
      <c r="F3954" s="2">
        <v>42350.708333333336</v>
      </c>
      <c r="G3954" s="8" t="s">
        <v>375</v>
      </c>
      <c r="H3954" s="13" t="s">
        <v>376</v>
      </c>
      <c r="K3954" s="40">
        <v>874</v>
      </c>
      <c r="L3954" s="40">
        <v>874</v>
      </c>
      <c r="M3954" s="100">
        <v>0</v>
      </c>
      <c r="X3954" s="40">
        <v>874</v>
      </c>
      <c r="Y3954" s="40">
        <v>874</v>
      </c>
      <c r="Z3954" s="40">
        <v>0</v>
      </c>
      <c r="AA3954" s="40">
        <v>0</v>
      </c>
      <c r="AW3954" s="40">
        <v>874</v>
      </c>
      <c r="AX3954" s="40">
        <v>874</v>
      </c>
      <c r="AY3954" s="40">
        <v>1</v>
      </c>
      <c r="AZ3954" s="40">
        <v>-874</v>
      </c>
      <c r="BA3954" s="40">
        <v>0</v>
      </c>
      <c r="BB3954" s="40">
        <v>0</v>
      </c>
      <c r="BE3954" s="2">
        <v>42351</v>
      </c>
      <c r="BF3954" s="2">
        <v>42351</v>
      </c>
      <c r="BH3954">
        <v>0</v>
      </c>
      <c r="BI3954">
        <v>0</v>
      </c>
      <c r="BJ3954">
        <v>0</v>
      </c>
      <c r="BK3954">
        <v>0</v>
      </c>
      <c r="BL3954">
        <v>7</v>
      </c>
      <c r="BN3954" s="40">
        <v>7</v>
      </c>
      <c r="BO3954" s="40">
        <v>7</v>
      </c>
      <c r="BP3954" s="40">
        <v>0</v>
      </c>
      <c r="BQ3954">
        <v>0</v>
      </c>
      <c r="BR3954" s="8" t="s">
        <v>377</v>
      </c>
      <c r="BS3954" s="8" t="s">
        <v>542</v>
      </c>
      <c r="BT3954" s="8" t="s">
        <v>543</v>
      </c>
      <c r="BU3954" s="8" t="s">
        <v>377</v>
      </c>
    </row>
    <row r="3955" spans="1:73" hidden="1">
      <c r="A3955" t="s">
        <v>142</v>
      </c>
      <c r="B3955" s="2">
        <v>42351.041666666664</v>
      </c>
      <c r="C3955" s="1">
        <v>42350</v>
      </c>
      <c r="D3955">
        <v>18</v>
      </c>
      <c r="E3955">
        <v>0</v>
      </c>
      <c r="F3955" s="2">
        <v>42350.75</v>
      </c>
      <c r="G3955" s="8" t="s">
        <v>375</v>
      </c>
      <c r="H3955" s="13" t="s">
        <v>376</v>
      </c>
      <c r="K3955" s="40">
        <v>955</v>
      </c>
      <c r="L3955" s="40">
        <v>955</v>
      </c>
      <c r="M3955" s="100">
        <v>0</v>
      </c>
      <c r="X3955" s="40">
        <v>955</v>
      </c>
      <c r="Y3955" s="40">
        <v>955</v>
      </c>
      <c r="Z3955" s="40">
        <v>0</v>
      </c>
      <c r="AA3955" s="40">
        <v>0</v>
      </c>
      <c r="AW3955" s="40">
        <v>955</v>
      </c>
      <c r="AX3955" s="40">
        <v>955</v>
      </c>
      <c r="AY3955" s="40">
        <v>1</v>
      </c>
      <c r="AZ3955" s="40">
        <v>-955</v>
      </c>
      <c r="BA3955" s="40">
        <v>0</v>
      </c>
      <c r="BB3955" s="40">
        <v>0</v>
      </c>
      <c r="BE3955" s="2">
        <v>42351.041666666664</v>
      </c>
      <c r="BF3955" s="2">
        <v>42351.041666666664</v>
      </c>
      <c r="BH3955">
        <v>0</v>
      </c>
      <c r="BI3955">
        <v>0</v>
      </c>
      <c r="BJ3955">
        <v>0</v>
      </c>
      <c r="BK3955">
        <v>0</v>
      </c>
      <c r="BL3955">
        <v>7</v>
      </c>
      <c r="BN3955" s="40">
        <v>7</v>
      </c>
      <c r="BO3955" s="40">
        <v>7</v>
      </c>
      <c r="BP3955" s="40">
        <v>0</v>
      </c>
      <c r="BQ3955">
        <v>0</v>
      </c>
      <c r="BR3955" s="8" t="s">
        <v>377</v>
      </c>
      <c r="BS3955" s="8" t="s">
        <v>542</v>
      </c>
      <c r="BT3955" s="8" t="s">
        <v>543</v>
      </c>
      <c r="BU3955" s="8" t="s">
        <v>377</v>
      </c>
    </row>
    <row r="3956" spans="1:73" hidden="1">
      <c r="A3956" t="s">
        <v>142</v>
      </c>
      <c r="B3956" s="2">
        <v>42351.083333333336</v>
      </c>
      <c r="C3956" s="1">
        <v>42350</v>
      </c>
      <c r="D3956">
        <v>19</v>
      </c>
      <c r="E3956">
        <v>0</v>
      </c>
      <c r="F3956" s="2">
        <v>42350.791666666664</v>
      </c>
      <c r="G3956" s="8" t="s">
        <v>375</v>
      </c>
      <c r="H3956" s="13" t="s">
        <v>376</v>
      </c>
      <c r="K3956" s="40">
        <v>969</v>
      </c>
      <c r="L3956" s="40">
        <v>969</v>
      </c>
      <c r="M3956" s="100">
        <v>0</v>
      </c>
      <c r="X3956" s="40">
        <v>969</v>
      </c>
      <c r="Y3956" s="40">
        <v>969</v>
      </c>
      <c r="Z3956" s="40">
        <v>0</v>
      </c>
      <c r="AA3956" s="40">
        <v>0</v>
      </c>
      <c r="AW3956" s="40">
        <v>969</v>
      </c>
      <c r="AX3956" s="40">
        <v>969</v>
      </c>
      <c r="AY3956" s="40">
        <v>1</v>
      </c>
      <c r="AZ3956" s="40">
        <v>-969</v>
      </c>
      <c r="BA3956" s="40">
        <v>0</v>
      </c>
      <c r="BB3956" s="40">
        <v>0</v>
      </c>
      <c r="BE3956" s="2">
        <v>42351.083333333336</v>
      </c>
      <c r="BF3956" s="2">
        <v>42351.083333333336</v>
      </c>
      <c r="BH3956">
        <v>0</v>
      </c>
      <c r="BI3956">
        <v>0</v>
      </c>
      <c r="BJ3956">
        <v>0</v>
      </c>
      <c r="BK3956">
        <v>0</v>
      </c>
      <c r="BL3956">
        <v>7</v>
      </c>
      <c r="BN3956" s="40">
        <v>7</v>
      </c>
      <c r="BO3956" s="40">
        <v>7</v>
      </c>
      <c r="BP3956" s="40">
        <v>0</v>
      </c>
      <c r="BQ3956">
        <v>0</v>
      </c>
      <c r="BR3956" s="8" t="s">
        <v>377</v>
      </c>
      <c r="BS3956" s="8" t="s">
        <v>542</v>
      </c>
      <c r="BT3956" s="8" t="s">
        <v>543</v>
      </c>
      <c r="BU3956" s="8" t="s">
        <v>377</v>
      </c>
    </row>
    <row r="3957" spans="1:73" hidden="1">
      <c r="A3957" t="s">
        <v>142</v>
      </c>
      <c r="B3957" s="2">
        <v>42351.125</v>
      </c>
      <c r="C3957" s="1">
        <v>42350</v>
      </c>
      <c r="D3957">
        <v>20</v>
      </c>
      <c r="E3957">
        <v>0</v>
      </c>
      <c r="F3957" s="2">
        <v>42350.833333333336</v>
      </c>
      <c r="G3957" s="8" t="s">
        <v>375</v>
      </c>
      <c r="H3957" s="13" t="s">
        <v>376</v>
      </c>
      <c r="K3957" s="40">
        <v>971</v>
      </c>
      <c r="L3957" s="40">
        <v>971</v>
      </c>
      <c r="M3957" s="100">
        <v>0</v>
      </c>
      <c r="X3957" s="40">
        <v>971</v>
      </c>
      <c r="Y3957" s="40">
        <v>971</v>
      </c>
      <c r="Z3957" s="40">
        <v>0</v>
      </c>
      <c r="AA3957" s="40">
        <v>0</v>
      </c>
      <c r="AW3957" s="40">
        <v>971</v>
      </c>
      <c r="AX3957" s="40">
        <v>971</v>
      </c>
      <c r="AY3957" s="40">
        <v>1</v>
      </c>
      <c r="AZ3957" s="40">
        <v>-971</v>
      </c>
      <c r="BA3957" s="40">
        <v>0</v>
      </c>
      <c r="BB3957" s="40">
        <v>0</v>
      </c>
      <c r="BE3957" s="2">
        <v>42351.125</v>
      </c>
      <c r="BF3957" s="2">
        <v>42351.125</v>
      </c>
      <c r="BH3957">
        <v>0</v>
      </c>
      <c r="BI3957">
        <v>0</v>
      </c>
      <c r="BJ3957">
        <v>0</v>
      </c>
      <c r="BK3957">
        <v>0</v>
      </c>
      <c r="BL3957">
        <v>7</v>
      </c>
      <c r="BN3957" s="40">
        <v>7</v>
      </c>
      <c r="BO3957" s="40">
        <v>7</v>
      </c>
      <c r="BP3957" s="40">
        <v>0</v>
      </c>
      <c r="BQ3957">
        <v>0</v>
      </c>
      <c r="BR3957" s="8" t="s">
        <v>377</v>
      </c>
      <c r="BS3957" s="8" t="s">
        <v>542</v>
      </c>
      <c r="BT3957" s="8" t="s">
        <v>543</v>
      </c>
      <c r="BU3957" s="8" t="s">
        <v>377</v>
      </c>
    </row>
    <row r="3958" spans="1:73" hidden="1">
      <c r="A3958" t="s">
        <v>142</v>
      </c>
      <c r="B3958" s="2">
        <v>42351.166666666664</v>
      </c>
      <c r="C3958" s="1">
        <v>42350</v>
      </c>
      <c r="D3958">
        <v>21</v>
      </c>
      <c r="E3958">
        <v>0</v>
      </c>
      <c r="F3958" s="2">
        <v>42350.875</v>
      </c>
      <c r="G3958" s="8" t="s">
        <v>375</v>
      </c>
      <c r="H3958" s="13" t="s">
        <v>376</v>
      </c>
      <c r="K3958" s="40">
        <v>974</v>
      </c>
      <c r="L3958" s="40">
        <v>974</v>
      </c>
      <c r="M3958" s="100">
        <v>0</v>
      </c>
      <c r="X3958" s="40">
        <v>974</v>
      </c>
      <c r="Y3958" s="40">
        <v>974</v>
      </c>
      <c r="Z3958" s="40">
        <v>0</v>
      </c>
      <c r="AA3958" s="40">
        <v>0</v>
      </c>
      <c r="AW3958" s="40">
        <v>974</v>
      </c>
      <c r="AX3958" s="40">
        <v>974</v>
      </c>
      <c r="AY3958" s="40">
        <v>1</v>
      </c>
      <c r="AZ3958" s="40">
        <v>-974</v>
      </c>
      <c r="BA3958" s="40">
        <v>0</v>
      </c>
      <c r="BB3958" s="40">
        <v>0</v>
      </c>
      <c r="BE3958" s="2">
        <v>42351.166666666664</v>
      </c>
      <c r="BF3958" s="2">
        <v>42351.166666666664</v>
      </c>
      <c r="BH3958">
        <v>0</v>
      </c>
      <c r="BI3958">
        <v>0</v>
      </c>
      <c r="BJ3958">
        <v>0</v>
      </c>
      <c r="BK3958">
        <v>0</v>
      </c>
      <c r="BL3958">
        <v>7</v>
      </c>
      <c r="BN3958" s="40">
        <v>7</v>
      </c>
      <c r="BO3958" s="40">
        <v>7</v>
      </c>
      <c r="BP3958" s="40">
        <v>0</v>
      </c>
      <c r="BQ3958">
        <v>0</v>
      </c>
      <c r="BR3958" s="8" t="s">
        <v>377</v>
      </c>
      <c r="BS3958" s="8" t="s">
        <v>542</v>
      </c>
      <c r="BT3958" s="8" t="s">
        <v>543</v>
      </c>
      <c r="BU3958" s="8" t="s">
        <v>377</v>
      </c>
    </row>
    <row r="3959" spans="1:73" hidden="1">
      <c r="A3959" t="s">
        <v>142</v>
      </c>
      <c r="B3959" s="2">
        <v>42351.208333333336</v>
      </c>
      <c r="C3959" s="1">
        <v>42350</v>
      </c>
      <c r="D3959">
        <v>22</v>
      </c>
      <c r="E3959">
        <v>0</v>
      </c>
      <c r="F3959" s="2">
        <v>42350.916666666664</v>
      </c>
      <c r="G3959" s="8" t="s">
        <v>375</v>
      </c>
      <c r="H3959" s="13" t="s">
        <v>376</v>
      </c>
      <c r="K3959" s="40">
        <v>962</v>
      </c>
      <c r="L3959" s="40">
        <v>962</v>
      </c>
      <c r="M3959" s="100">
        <v>0</v>
      </c>
      <c r="X3959" s="40">
        <v>962</v>
      </c>
      <c r="Y3959" s="40">
        <v>962</v>
      </c>
      <c r="Z3959" s="40">
        <v>0</v>
      </c>
      <c r="AA3959" s="40">
        <v>0</v>
      </c>
      <c r="AW3959" s="40">
        <v>962</v>
      </c>
      <c r="AX3959" s="40">
        <v>962</v>
      </c>
      <c r="AY3959" s="40">
        <v>1</v>
      </c>
      <c r="AZ3959" s="40">
        <v>-962</v>
      </c>
      <c r="BA3959" s="40">
        <v>0</v>
      </c>
      <c r="BB3959" s="40">
        <v>0</v>
      </c>
      <c r="BE3959" s="2">
        <v>42351.208333333336</v>
      </c>
      <c r="BF3959" s="2">
        <v>42351.208333333336</v>
      </c>
      <c r="BH3959">
        <v>0</v>
      </c>
      <c r="BI3959">
        <v>0</v>
      </c>
      <c r="BJ3959">
        <v>0</v>
      </c>
      <c r="BK3959">
        <v>0</v>
      </c>
      <c r="BL3959">
        <v>7</v>
      </c>
      <c r="BN3959" s="40">
        <v>7</v>
      </c>
      <c r="BO3959" s="40">
        <v>7</v>
      </c>
      <c r="BP3959" s="40">
        <v>0</v>
      </c>
      <c r="BQ3959">
        <v>0</v>
      </c>
      <c r="BR3959" s="8" t="s">
        <v>377</v>
      </c>
      <c r="BS3959" s="8" t="s">
        <v>542</v>
      </c>
      <c r="BT3959" s="8" t="s">
        <v>543</v>
      </c>
      <c r="BU3959" s="8" t="s">
        <v>377</v>
      </c>
    </row>
    <row r="3960" spans="1:73" hidden="1">
      <c r="A3960" t="s">
        <v>142</v>
      </c>
      <c r="B3960" s="2">
        <v>42351.25</v>
      </c>
      <c r="C3960" s="1">
        <v>42350</v>
      </c>
      <c r="D3960">
        <v>23</v>
      </c>
      <c r="E3960">
        <v>0</v>
      </c>
      <c r="F3960" s="2">
        <v>42350.958333333336</v>
      </c>
      <c r="G3960" s="8" t="s">
        <v>375</v>
      </c>
      <c r="H3960" s="13" t="s">
        <v>376</v>
      </c>
      <c r="K3960" s="40">
        <v>874</v>
      </c>
      <c r="L3960" s="40">
        <v>874</v>
      </c>
      <c r="M3960" s="100">
        <v>0</v>
      </c>
      <c r="X3960" s="40">
        <v>874</v>
      </c>
      <c r="Y3960" s="40">
        <v>874</v>
      </c>
      <c r="Z3960" s="40">
        <v>0</v>
      </c>
      <c r="AA3960" s="40">
        <v>0</v>
      </c>
      <c r="AW3960" s="40">
        <v>874</v>
      </c>
      <c r="AX3960" s="40">
        <v>874</v>
      </c>
      <c r="AY3960" s="40">
        <v>1</v>
      </c>
      <c r="AZ3960" s="40">
        <v>-874</v>
      </c>
      <c r="BA3960" s="40">
        <v>0</v>
      </c>
      <c r="BB3960" s="40">
        <v>0</v>
      </c>
      <c r="BE3960" s="2">
        <v>42351.25</v>
      </c>
      <c r="BF3960" s="2">
        <v>42351.25</v>
      </c>
      <c r="BH3960">
        <v>0</v>
      </c>
      <c r="BI3960">
        <v>0</v>
      </c>
      <c r="BJ3960">
        <v>0</v>
      </c>
      <c r="BK3960">
        <v>0</v>
      </c>
      <c r="BL3960">
        <v>7</v>
      </c>
      <c r="BN3960" s="40">
        <v>7</v>
      </c>
      <c r="BO3960" s="40">
        <v>7</v>
      </c>
      <c r="BP3960" s="40">
        <v>0</v>
      </c>
      <c r="BQ3960">
        <v>0</v>
      </c>
      <c r="BR3960" s="8" t="s">
        <v>377</v>
      </c>
      <c r="BS3960" s="8" t="s">
        <v>542</v>
      </c>
      <c r="BT3960" s="8" t="s">
        <v>543</v>
      </c>
      <c r="BU3960" s="8" t="s">
        <v>377</v>
      </c>
    </row>
    <row r="3961" spans="1:73" hidden="1">
      <c r="A3961" t="s">
        <v>142</v>
      </c>
      <c r="B3961" s="2">
        <v>42351.291666666664</v>
      </c>
      <c r="C3961" s="1">
        <v>42350</v>
      </c>
      <c r="D3961">
        <v>24</v>
      </c>
      <c r="E3961">
        <v>0</v>
      </c>
      <c r="F3961" s="2">
        <v>42351</v>
      </c>
      <c r="G3961" s="8" t="s">
        <v>375</v>
      </c>
      <c r="H3961" s="13" t="s">
        <v>376</v>
      </c>
      <c r="K3961" s="40">
        <v>830</v>
      </c>
      <c r="L3961" s="40">
        <v>830</v>
      </c>
      <c r="M3961" s="100">
        <v>0</v>
      </c>
      <c r="X3961" s="40">
        <v>830</v>
      </c>
      <c r="Y3961" s="40">
        <v>830</v>
      </c>
      <c r="Z3961" s="40">
        <v>0</v>
      </c>
      <c r="AA3961" s="40">
        <v>0</v>
      </c>
      <c r="AW3961" s="40">
        <v>830</v>
      </c>
      <c r="AX3961" s="40">
        <v>830</v>
      </c>
      <c r="AY3961" s="40">
        <v>1</v>
      </c>
      <c r="AZ3961" s="40">
        <v>-830</v>
      </c>
      <c r="BA3961" s="40">
        <v>0</v>
      </c>
      <c r="BB3961" s="40">
        <v>0</v>
      </c>
      <c r="BE3961" s="2">
        <v>42351.291666666664</v>
      </c>
      <c r="BF3961" s="2">
        <v>42351.291666666664</v>
      </c>
      <c r="BH3961">
        <v>0</v>
      </c>
      <c r="BI3961">
        <v>0</v>
      </c>
      <c r="BJ3961">
        <v>0</v>
      </c>
      <c r="BK3961">
        <v>0</v>
      </c>
      <c r="BL3961">
        <v>7</v>
      </c>
      <c r="BN3961" s="40">
        <v>7</v>
      </c>
      <c r="BO3961" s="40">
        <v>7</v>
      </c>
      <c r="BP3961" s="40">
        <v>0</v>
      </c>
      <c r="BQ3961">
        <v>0</v>
      </c>
      <c r="BR3961" s="8" t="s">
        <v>377</v>
      </c>
      <c r="BS3961" s="8" t="s">
        <v>542</v>
      </c>
      <c r="BT3961" s="8" t="s">
        <v>543</v>
      </c>
      <c r="BU3961" s="8" t="s">
        <v>377</v>
      </c>
    </row>
    <row r="3962" spans="1:73" hidden="1">
      <c r="A3962" t="s">
        <v>142</v>
      </c>
      <c r="B3962" s="2">
        <v>42351.333333333336</v>
      </c>
      <c r="C3962" s="1">
        <v>42351</v>
      </c>
      <c r="D3962">
        <v>1</v>
      </c>
      <c r="E3962">
        <v>0</v>
      </c>
      <c r="F3962" s="2">
        <v>42351.041666666664</v>
      </c>
      <c r="G3962" s="8" t="s">
        <v>375</v>
      </c>
      <c r="H3962" s="13" t="s">
        <v>376</v>
      </c>
      <c r="K3962" s="40">
        <v>804</v>
      </c>
      <c r="L3962" s="40">
        <v>804</v>
      </c>
      <c r="M3962" s="100">
        <v>0</v>
      </c>
      <c r="X3962" s="40">
        <v>804</v>
      </c>
      <c r="Y3962" s="40">
        <v>804</v>
      </c>
      <c r="Z3962" s="40">
        <v>0</v>
      </c>
      <c r="AA3962" s="40">
        <v>0</v>
      </c>
      <c r="AW3962" s="40">
        <v>804</v>
      </c>
      <c r="AX3962" s="40">
        <v>804</v>
      </c>
      <c r="AY3962" s="40">
        <v>1</v>
      </c>
      <c r="AZ3962" s="40">
        <v>-804</v>
      </c>
      <c r="BA3962" s="40">
        <v>0</v>
      </c>
      <c r="BB3962" s="40">
        <v>0</v>
      </c>
      <c r="BE3962" s="2">
        <v>42351.333333333336</v>
      </c>
      <c r="BF3962" s="2">
        <v>42351.333333333336</v>
      </c>
      <c r="BH3962">
        <v>0</v>
      </c>
      <c r="BI3962">
        <v>0</v>
      </c>
      <c r="BJ3962">
        <v>0</v>
      </c>
      <c r="BK3962">
        <v>0</v>
      </c>
      <c r="BL3962">
        <v>7</v>
      </c>
      <c r="BN3962" s="40">
        <v>7</v>
      </c>
      <c r="BO3962" s="40">
        <v>7</v>
      </c>
      <c r="BP3962" s="40">
        <v>0</v>
      </c>
      <c r="BQ3962">
        <v>0</v>
      </c>
      <c r="BR3962" s="8" t="s">
        <v>377</v>
      </c>
      <c r="BS3962" s="8" t="s">
        <v>543</v>
      </c>
      <c r="BT3962" s="8" t="s">
        <v>544</v>
      </c>
      <c r="BU3962" s="8" t="s">
        <v>377</v>
      </c>
    </row>
    <row r="3963" spans="1:73" hidden="1">
      <c r="A3963" t="s">
        <v>142</v>
      </c>
      <c r="B3963" s="2">
        <v>42351.375</v>
      </c>
      <c r="C3963" s="1">
        <v>42351</v>
      </c>
      <c r="D3963">
        <v>2</v>
      </c>
      <c r="E3963">
        <v>0</v>
      </c>
      <c r="F3963" s="2">
        <v>42351.083333333336</v>
      </c>
      <c r="G3963" s="8" t="s">
        <v>375</v>
      </c>
      <c r="H3963" s="13" t="s">
        <v>376</v>
      </c>
      <c r="K3963" s="40">
        <v>794</v>
      </c>
      <c r="L3963" s="40">
        <v>794</v>
      </c>
      <c r="M3963" s="100">
        <v>0</v>
      </c>
      <c r="X3963" s="40">
        <v>794</v>
      </c>
      <c r="Y3963" s="40">
        <v>794</v>
      </c>
      <c r="Z3963" s="40">
        <v>0</v>
      </c>
      <c r="AA3963" s="40">
        <v>0</v>
      </c>
      <c r="AW3963" s="40">
        <v>794</v>
      </c>
      <c r="AX3963" s="40">
        <v>794</v>
      </c>
      <c r="AY3963" s="40">
        <v>1</v>
      </c>
      <c r="AZ3963" s="40">
        <v>-794</v>
      </c>
      <c r="BA3963" s="40">
        <v>0</v>
      </c>
      <c r="BB3963" s="40">
        <v>0</v>
      </c>
      <c r="BE3963" s="2">
        <v>42351.375</v>
      </c>
      <c r="BF3963" s="2">
        <v>42351.375</v>
      </c>
      <c r="BH3963">
        <v>0</v>
      </c>
      <c r="BI3963">
        <v>0</v>
      </c>
      <c r="BJ3963">
        <v>0</v>
      </c>
      <c r="BK3963">
        <v>0</v>
      </c>
      <c r="BL3963">
        <v>7</v>
      </c>
      <c r="BN3963" s="40">
        <v>7</v>
      </c>
      <c r="BO3963" s="40">
        <v>7</v>
      </c>
      <c r="BP3963" s="40">
        <v>0</v>
      </c>
      <c r="BQ3963">
        <v>0</v>
      </c>
      <c r="BR3963" s="8" t="s">
        <v>377</v>
      </c>
      <c r="BS3963" s="8" t="s">
        <v>543</v>
      </c>
      <c r="BT3963" s="8" t="s">
        <v>544</v>
      </c>
      <c r="BU3963" s="8" t="s">
        <v>377</v>
      </c>
    </row>
    <row r="3964" spans="1:73" hidden="1">
      <c r="A3964" t="s">
        <v>142</v>
      </c>
      <c r="B3964" s="2">
        <v>42351.416666666664</v>
      </c>
      <c r="C3964" s="1">
        <v>42351</v>
      </c>
      <c r="D3964">
        <v>3</v>
      </c>
      <c r="E3964">
        <v>0</v>
      </c>
      <c r="F3964" s="2">
        <v>42351.125</v>
      </c>
      <c r="G3964" s="8" t="s">
        <v>375</v>
      </c>
      <c r="H3964" s="13" t="s">
        <v>376</v>
      </c>
      <c r="K3964" s="40">
        <v>789</v>
      </c>
      <c r="L3964" s="40">
        <v>789</v>
      </c>
      <c r="M3964" s="100">
        <v>0</v>
      </c>
      <c r="X3964" s="40">
        <v>789</v>
      </c>
      <c r="Y3964" s="40">
        <v>789</v>
      </c>
      <c r="Z3964" s="40">
        <v>0</v>
      </c>
      <c r="AA3964" s="40">
        <v>0</v>
      </c>
      <c r="AW3964" s="40">
        <v>789</v>
      </c>
      <c r="AX3964" s="40">
        <v>789</v>
      </c>
      <c r="AY3964" s="40">
        <v>1</v>
      </c>
      <c r="AZ3964" s="40">
        <v>-789</v>
      </c>
      <c r="BA3964" s="40">
        <v>0</v>
      </c>
      <c r="BB3964" s="40">
        <v>0</v>
      </c>
      <c r="BE3964" s="2">
        <v>42351.416666666664</v>
      </c>
      <c r="BF3964" s="2">
        <v>42351.416666666664</v>
      </c>
      <c r="BH3964">
        <v>0</v>
      </c>
      <c r="BI3964">
        <v>0</v>
      </c>
      <c r="BJ3964">
        <v>0</v>
      </c>
      <c r="BK3964">
        <v>0</v>
      </c>
      <c r="BL3964">
        <v>7</v>
      </c>
      <c r="BN3964" s="40">
        <v>7</v>
      </c>
      <c r="BO3964" s="40">
        <v>7</v>
      </c>
      <c r="BP3964" s="40">
        <v>0</v>
      </c>
      <c r="BQ3964">
        <v>0</v>
      </c>
      <c r="BR3964" s="8" t="s">
        <v>377</v>
      </c>
      <c r="BS3964" s="8" t="s">
        <v>543</v>
      </c>
      <c r="BT3964" s="8" t="s">
        <v>544</v>
      </c>
      <c r="BU3964" s="8" t="s">
        <v>377</v>
      </c>
    </row>
    <row r="3965" spans="1:73" hidden="1">
      <c r="A3965" t="s">
        <v>142</v>
      </c>
      <c r="B3965" s="2">
        <v>42351.458333333336</v>
      </c>
      <c r="C3965" s="1">
        <v>42351</v>
      </c>
      <c r="D3965">
        <v>4</v>
      </c>
      <c r="E3965">
        <v>0</v>
      </c>
      <c r="F3965" s="2">
        <v>42351.166666666664</v>
      </c>
      <c r="G3965" s="8" t="s">
        <v>375</v>
      </c>
      <c r="H3965" s="13" t="s">
        <v>376</v>
      </c>
      <c r="K3965" s="40">
        <v>845</v>
      </c>
      <c r="L3965" s="40">
        <v>845</v>
      </c>
      <c r="M3965" s="100">
        <v>0</v>
      </c>
      <c r="X3965" s="40">
        <v>845</v>
      </c>
      <c r="Y3965" s="40">
        <v>845</v>
      </c>
      <c r="Z3965" s="40">
        <v>0</v>
      </c>
      <c r="AA3965" s="40">
        <v>0</v>
      </c>
      <c r="AW3965" s="40">
        <v>845</v>
      </c>
      <c r="AX3965" s="40">
        <v>845</v>
      </c>
      <c r="AY3965" s="40">
        <v>1</v>
      </c>
      <c r="AZ3965" s="40">
        <v>-845</v>
      </c>
      <c r="BA3965" s="40">
        <v>0</v>
      </c>
      <c r="BB3965" s="40">
        <v>0</v>
      </c>
      <c r="BE3965" s="2">
        <v>42351.458333333336</v>
      </c>
      <c r="BF3965" s="2">
        <v>42351.458333333336</v>
      </c>
      <c r="BH3965">
        <v>0</v>
      </c>
      <c r="BI3965">
        <v>0</v>
      </c>
      <c r="BJ3965">
        <v>0</v>
      </c>
      <c r="BK3965">
        <v>0</v>
      </c>
      <c r="BL3965">
        <v>7</v>
      </c>
      <c r="BN3965" s="40">
        <v>7</v>
      </c>
      <c r="BO3965" s="40">
        <v>7</v>
      </c>
      <c r="BP3965" s="40">
        <v>0</v>
      </c>
      <c r="BQ3965">
        <v>0</v>
      </c>
      <c r="BR3965" s="8" t="s">
        <v>377</v>
      </c>
      <c r="BS3965" s="8" t="s">
        <v>543</v>
      </c>
      <c r="BT3965" s="8" t="s">
        <v>544</v>
      </c>
      <c r="BU3965" s="8" t="s">
        <v>377</v>
      </c>
    </row>
    <row r="3966" spans="1:73" hidden="1">
      <c r="A3966" t="s">
        <v>142</v>
      </c>
      <c r="B3966" s="2">
        <v>42351.5</v>
      </c>
      <c r="C3966" s="1">
        <v>42351</v>
      </c>
      <c r="D3966">
        <v>5</v>
      </c>
      <c r="E3966">
        <v>0</v>
      </c>
      <c r="F3966" s="2">
        <v>42351.208333333336</v>
      </c>
      <c r="G3966" s="8" t="s">
        <v>375</v>
      </c>
      <c r="H3966" s="13" t="s">
        <v>376</v>
      </c>
      <c r="K3966" s="40">
        <v>869</v>
      </c>
      <c r="L3966" s="40">
        <v>869</v>
      </c>
      <c r="M3966" s="100">
        <v>0</v>
      </c>
      <c r="X3966" s="40">
        <v>869</v>
      </c>
      <c r="Y3966" s="40">
        <v>869</v>
      </c>
      <c r="Z3966" s="40">
        <v>0</v>
      </c>
      <c r="AA3966" s="40">
        <v>0</v>
      </c>
      <c r="AW3966" s="40">
        <v>869</v>
      </c>
      <c r="AX3966" s="40">
        <v>869</v>
      </c>
      <c r="AY3966" s="40">
        <v>1</v>
      </c>
      <c r="AZ3966" s="40">
        <v>-869</v>
      </c>
      <c r="BA3966" s="40">
        <v>0</v>
      </c>
      <c r="BB3966" s="40">
        <v>0</v>
      </c>
      <c r="BE3966" s="2">
        <v>42351.5</v>
      </c>
      <c r="BF3966" s="2">
        <v>42351.5</v>
      </c>
      <c r="BH3966">
        <v>0</v>
      </c>
      <c r="BI3966">
        <v>0</v>
      </c>
      <c r="BJ3966">
        <v>0</v>
      </c>
      <c r="BK3966">
        <v>0</v>
      </c>
      <c r="BL3966">
        <v>7</v>
      </c>
      <c r="BN3966" s="40">
        <v>7</v>
      </c>
      <c r="BO3966" s="40">
        <v>7</v>
      </c>
      <c r="BP3966" s="40">
        <v>0</v>
      </c>
      <c r="BQ3966">
        <v>0</v>
      </c>
      <c r="BR3966" s="8" t="s">
        <v>377</v>
      </c>
      <c r="BS3966" s="8" t="s">
        <v>543</v>
      </c>
      <c r="BT3966" s="8" t="s">
        <v>544</v>
      </c>
      <c r="BU3966" s="8" t="s">
        <v>377</v>
      </c>
    </row>
    <row r="3967" spans="1:73" hidden="1">
      <c r="A3967" t="s">
        <v>142</v>
      </c>
      <c r="B3967" s="2">
        <v>42351.541666666664</v>
      </c>
      <c r="C3967" s="1">
        <v>42351</v>
      </c>
      <c r="D3967">
        <v>6</v>
      </c>
      <c r="E3967">
        <v>0</v>
      </c>
      <c r="F3967" s="2">
        <v>42351.25</v>
      </c>
      <c r="G3967" s="8" t="s">
        <v>375</v>
      </c>
      <c r="H3967" s="13" t="s">
        <v>376</v>
      </c>
      <c r="K3967" s="40">
        <v>853</v>
      </c>
      <c r="L3967" s="40">
        <v>853</v>
      </c>
      <c r="M3967" s="100">
        <v>0</v>
      </c>
      <c r="X3967" s="40">
        <v>853</v>
      </c>
      <c r="Y3967" s="40">
        <v>853</v>
      </c>
      <c r="Z3967" s="40">
        <v>0</v>
      </c>
      <c r="AA3967" s="40">
        <v>0</v>
      </c>
      <c r="AW3967" s="40">
        <v>853</v>
      </c>
      <c r="AX3967" s="40">
        <v>853</v>
      </c>
      <c r="AY3967" s="40">
        <v>1</v>
      </c>
      <c r="AZ3967" s="40">
        <v>-853</v>
      </c>
      <c r="BA3967" s="40">
        <v>0</v>
      </c>
      <c r="BB3967" s="40">
        <v>0</v>
      </c>
      <c r="BE3967" s="2">
        <v>42351.541666666664</v>
      </c>
      <c r="BF3967" s="2">
        <v>42351.541666666664</v>
      </c>
      <c r="BH3967">
        <v>0</v>
      </c>
      <c r="BI3967">
        <v>0</v>
      </c>
      <c r="BJ3967">
        <v>0</v>
      </c>
      <c r="BK3967">
        <v>0</v>
      </c>
      <c r="BL3967">
        <v>7</v>
      </c>
      <c r="BN3967" s="40">
        <v>7</v>
      </c>
      <c r="BO3967" s="40">
        <v>7</v>
      </c>
      <c r="BP3967" s="40">
        <v>0</v>
      </c>
      <c r="BQ3967">
        <v>0</v>
      </c>
      <c r="BR3967" s="8" t="s">
        <v>377</v>
      </c>
      <c r="BS3967" s="8" t="s">
        <v>543</v>
      </c>
      <c r="BT3967" s="8" t="s">
        <v>544</v>
      </c>
      <c r="BU3967" s="8" t="s">
        <v>377</v>
      </c>
    </row>
    <row r="3968" spans="1:73" hidden="1">
      <c r="A3968" t="s">
        <v>142</v>
      </c>
      <c r="B3968" s="2">
        <v>42351.583333333336</v>
      </c>
      <c r="C3968" s="1">
        <v>42351</v>
      </c>
      <c r="D3968">
        <v>7</v>
      </c>
      <c r="E3968">
        <v>0</v>
      </c>
      <c r="F3968" s="2">
        <v>42351.291666666664</v>
      </c>
      <c r="G3968" s="8" t="s">
        <v>375</v>
      </c>
      <c r="H3968" s="13" t="s">
        <v>376</v>
      </c>
      <c r="K3968" s="40">
        <v>854</v>
      </c>
      <c r="L3968" s="40">
        <v>854</v>
      </c>
      <c r="M3968" s="100">
        <v>0</v>
      </c>
      <c r="X3968" s="40">
        <v>854</v>
      </c>
      <c r="Y3968" s="40">
        <v>854</v>
      </c>
      <c r="Z3968" s="40">
        <v>0</v>
      </c>
      <c r="AA3968" s="40">
        <v>0</v>
      </c>
      <c r="AW3968" s="40">
        <v>854</v>
      </c>
      <c r="AX3968" s="40">
        <v>854</v>
      </c>
      <c r="AY3968" s="40">
        <v>1</v>
      </c>
      <c r="AZ3968" s="40">
        <v>-854</v>
      </c>
      <c r="BA3968" s="40">
        <v>0</v>
      </c>
      <c r="BB3968" s="40">
        <v>0</v>
      </c>
      <c r="BE3968" s="2">
        <v>42351.583333333336</v>
      </c>
      <c r="BF3968" s="2">
        <v>42351.583333333336</v>
      </c>
      <c r="BH3968">
        <v>0</v>
      </c>
      <c r="BI3968">
        <v>0</v>
      </c>
      <c r="BJ3968">
        <v>0</v>
      </c>
      <c r="BK3968">
        <v>0</v>
      </c>
      <c r="BL3968">
        <v>7</v>
      </c>
      <c r="BN3968" s="40">
        <v>7</v>
      </c>
      <c r="BO3968" s="40">
        <v>7</v>
      </c>
      <c r="BP3968" s="40">
        <v>0</v>
      </c>
      <c r="BQ3968">
        <v>0</v>
      </c>
      <c r="BR3968" s="8" t="s">
        <v>377</v>
      </c>
      <c r="BS3968" s="8" t="s">
        <v>543</v>
      </c>
      <c r="BT3968" s="8" t="s">
        <v>544</v>
      </c>
      <c r="BU3968" s="8" t="s">
        <v>377</v>
      </c>
    </row>
    <row r="3969" spans="1:73" hidden="1">
      <c r="A3969" t="s">
        <v>142</v>
      </c>
      <c r="B3969" s="2">
        <v>42351.625</v>
      </c>
      <c r="C3969" s="1">
        <v>42351</v>
      </c>
      <c r="D3969">
        <v>8</v>
      </c>
      <c r="E3969">
        <v>0</v>
      </c>
      <c r="F3969" s="2">
        <v>42351.333333333336</v>
      </c>
      <c r="G3969" s="8" t="s">
        <v>375</v>
      </c>
      <c r="H3969" s="13" t="s">
        <v>376</v>
      </c>
      <c r="K3969" s="40">
        <v>907</v>
      </c>
      <c r="L3969" s="40">
        <v>907</v>
      </c>
      <c r="M3969" s="100">
        <v>0</v>
      </c>
      <c r="X3969" s="40">
        <v>907</v>
      </c>
      <c r="Y3969" s="40">
        <v>907</v>
      </c>
      <c r="Z3969" s="40">
        <v>0</v>
      </c>
      <c r="AA3969" s="40">
        <v>0</v>
      </c>
      <c r="AW3969" s="40">
        <v>907</v>
      </c>
      <c r="AX3969" s="40">
        <v>907</v>
      </c>
      <c r="AY3969" s="40">
        <v>1</v>
      </c>
      <c r="AZ3969" s="40">
        <v>-907</v>
      </c>
      <c r="BA3969" s="40">
        <v>0</v>
      </c>
      <c r="BB3969" s="40">
        <v>0</v>
      </c>
      <c r="BE3969" s="2">
        <v>42351.625</v>
      </c>
      <c r="BF3969" s="2">
        <v>42351.625</v>
      </c>
      <c r="BH3969">
        <v>0</v>
      </c>
      <c r="BI3969">
        <v>0</v>
      </c>
      <c r="BJ3969">
        <v>0</v>
      </c>
      <c r="BK3969">
        <v>0</v>
      </c>
      <c r="BL3969">
        <v>7</v>
      </c>
      <c r="BN3969" s="40">
        <v>7</v>
      </c>
      <c r="BO3969" s="40">
        <v>7</v>
      </c>
      <c r="BP3969" s="40">
        <v>0</v>
      </c>
      <c r="BQ3969">
        <v>0</v>
      </c>
      <c r="BR3969" s="8" t="s">
        <v>377</v>
      </c>
      <c r="BS3969" s="8" t="s">
        <v>543</v>
      </c>
      <c r="BT3969" s="8" t="s">
        <v>544</v>
      </c>
      <c r="BU3969" s="8" t="s">
        <v>377</v>
      </c>
    </row>
    <row r="3970" spans="1:73" hidden="1">
      <c r="A3970" t="s">
        <v>142</v>
      </c>
      <c r="B3970" s="2">
        <v>42351.666666666664</v>
      </c>
      <c r="C3970" s="1">
        <v>42351</v>
      </c>
      <c r="D3970">
        <v>9</v>
      </c>
      <c r="E3970">
        <v>0</v>
      </c>
      <c r="F3970" s="2">
        <v>42351.375</v>
      </c>
      <c r="G3970" s="8" t="s">
        <v>375</v>
      </c>
      <c r="H3970" s="13" t="s">
        <v>376</v>
      </c>
      <c r="K3970" s="40">
        <v>860</v>
      </c>
      <c r="L3970" s="40">
        <v>860</v>
      </c>
      <c r="M3970" s="100">
        <v>0</v>
      </c>
      <c r="X3970" s="40">
        <v>860</v>
      </c>
      <c r="Y3970" s="40">
        <v>860</v>
      </c>
      <c r="Z3970" s="40">
        <v>0</v>
      </c>
      <c r="AA3970" s="40">
        <v>0</v>
      </c>
      <c r="AW3970" s="40">
        <v>860</v>
      </c>
      <c r="AX3970" s="40">
        <v>860</v>
      </c>
      <c r="AY3970" s="40">
        <v>1</v>
      </c>
      <c r="AZ3970" s="40">
        <v>-860</v>
      </c>
      <c r="BA3970" s="40">
        <v>0</v>
      </c>
      <c r="BB3970" s="40">
        <v>0</v>
      </c>
      <c r="BE3970" s="2">
        <v>42351.666666666664</v>
      </c>
      <c r="BF3970" s="2">
        <v>42351.666666666664</v>
      </c>
      <c r="BH3970">
        <v>0</v>
      </c>
      <c r="BI3970">
        <v>0</v>
      </c>
      <c r="BJ3970">
        <v>0</v>
      </c>
      <c r="BK3970">
        <v>0</v>
      </c>
      <c r="BL3970">
        <v>7</v>
      </c>
      <c r="BN3970" s="40">
        <v>7</v>
      </c>
      <c r="BO3970" s="40">
        <v>7</v>
      </c>
      <c r="BP3970" s="40">
        <v>0</v>
      </c>
      <c r="BQ3970">
        <v>0</v>
      </c>
      <c r="BR3970" s="8" t="s">
        <v>377</v>
      </c>
      <c r="BS3970" s="8" t="s">
        <v>543</v>
      </c>
      <c r="BT3970" s="8" t="s">
        <v>544</v>
      </c>
      <c r="BU3970" s="8" t="s">
        <v>377</v>
      </c>
    </row>
    <row r="3971" spans="1:73" hidden="1">
      <c r="A3971" t="s">
        <v>142</v>
      </c>
      <c r="B3971" s="2">
        <v>42351.708333333336</v>
      </c>
      <c r="C3971" s="1">
        <v>42351</v>
      </c>
      <c r="D3971">
        <v>10</v>
      </c>
      <c r="E3971">
        <v>0</v>
      </c>
      <c r="F3971" s="2">
        <v>42351.416666666664</v>
      </c>
      <c r="G3971" s="8" t="s">
        <v>375</v>
      </c>
      <c r="H3971" s="13" t="s">
        <v>376</v>
      </c>
      <c r="K3971" s="40">
        <v>800</v>
      </c>
      <c r="L3971" s="40">
        <v>800</v>
      </c>
      <c r="M3971" s="100">
        <v>0</v>
      </c>
      <c r="X3971" s="40">
        <v>800</v>
      </c>
      <c r="Y3971" s="40">
        <v>800</v>
      </c>
      <c r="Z3971" s="40">
        <v>0</v>
      </c>
      <c r="AA3971" s="40">
        <v>0</v>
      </c>
      <c r="AW3971" s="40">
        <v>800</v>
      </c>
      <c r="AX3971" s="40">
        <v>800</v>
      </c>
      <c r="AY3971" s="40">
        <v>1</v>
      </c>
      <c r="AZ3971" s="40">
        <v>-800</v>
      </c>
      <c r="BA3971" s="40">
        <v>0</v>
      </c>
      <c r="BB3971" s="40">
        <v>0</v>
      </c>
      <c r="BE3971" s="2">
        <v>42351.708333333336</v>
      </c>
      <c r="BF3971" s="2">
        <v>42351.708333333336</v>
      </c>
      <c r="BH3971">
        <v>0</v>
      </c>
      <c r="BI3971">
        <v>0</v>
      </c>
      <c r="BJ3971">
        <v>0</v>
      </c>
      <c r="BK3971">
        <v>0</v>
      </c>
      <c r="BL3971">
        <v>7</v>
      </c>
      <c r="BN3971" s="40">
        <v>7</v>
      </c>
      <c r="BO3971" s="40">
        <v>7</v>
      </c>
      <c r="BP3971" s="40">
        <v>0</v>
      </c>
      <c r="BQ3971">
        <v>0</v>
      </c>
      <c r="BR3971" s="8" t="s">
        <v>377</v>
      </c>
      <c r="BS3971" s="8" t="s">
        <v>543</v>
      </c>
      <c r="BT3971" s="8" t="s">
        <v>544</v>
      </c>
      <c r="BU3971" s="8" t="s">
        <v>377</v>
      </c>
    </row>
    <row r="3972" spans="1:73" hidden="1">
      <c r="A3972" t="s">
        <v>142</v>
      </c>
      <c r="B3972" s="2">
        <v>42351.75</v>
      </c>
      <c r="C3972" s="1">
        <v>42351</v>
      </c>
      <c r="D3972">
        <v>11</v>
      </c>
      <c r="E3972">
        <v>0</v>
      </c>
      <c r="F3972" s="2">
        <v>42351.458333333336</v>
      </c>
      <c r="G3972" s="8" t="s">
        <v>375</v>
      </c>
      <c r="H3972" s="13" t="s">
        <v>376</v>
      </c>
      <c r="K3972" s="40">
        <v>643</v>
      </c>
      <c r="L3972" s="40">
        <v>643</v>
      </c>
      <c r="M3972" s="100">
        <v>0</v>
      </c>
      <c r="X3972" s="40">
        <v>643</v>
      </c>
      <c r="Y3972" s="40">
        <v>643</v>
      </c>
      <c r="Z3972" s="40">
        <v>0</v>
      </c>
      <c r="AA3972" s="40">
        <v>0</v>
      </c>
      <c r="AW3972" s="40">
        <v>643</v>
      </c>
      <c r="AX3972" s="40">
        <v>643</v>
      </c>
      <c r="AY3972" s="40">
        <v>1</v>
      </c>
      <c r="AZ3972" s="40">
        <v>-643</v>
      </c>
      <c r="BA3972" s="40">
        <v>0</v>
      </c>
      <c r="BB3972" s="40">
        <v>0</v>
      </c>
      <c r="BE3972" s="2">
        <v>42351.75</v>
      </c>
      <c r="BF3972" s="2">
        <v>42351.75</v>
      </c>
      <c r="BH3972">
        <v>0</v>
      </c>
      <c r="BI3972">
        <v>0</v>
      </c>
      <c r="BJ3972">
        <v>0</v>
      </c>
      <c r="BK3972">
        <v>0</v>
      </c>
      <c r="BL3972">
        <v>7</v>
      </c>
      <c r="BN3972" s="40">
        <v>7</v>
      </c>
      <c r="BO3972" s="40">
        <v>7</v>
      </c>
      <c r="BP3972" s="40">
        <v>0</v>
      </c>
      <c r="BQ3972">
        <v>0</v>
      </c>
      <c r="BR3972" s="8" t="s">
        <v>377</v>
      </c>
      <c r="BS3972" s="8" t="s">
        <v>543</v>
      </c>
      <c r="BT3972" s="8" t="s">
        <v>544</v>
      </c>
      <c r="BU3972" s="8" t="s">
        <v>377</v>
      </c>
    </row>
    <row r="3973" spans="1:73" hidden="1">
      <c r="A3973" t="s">
        <v>142</v>
      </c>
      <c r="B3973" s="2">
        <v>42351.791666666664</v>
      </c>
      <c r="C3973" s="1">
        <v>42351</v>
      </c>
      <c r="D3973">
        <v>12</v>
      </c>
      <c r="E3973">
        <v>0</v>
      </c>
      <c r="F3973" s="2">
        <v>42351.5</v>
      </c>
      <c r="G3973" s="8" t="s">
        <v>375</v>
      </c>
      <c r="H3973" s="13" t="s">
        <v>376</v>
      </c>
      <c r="K3973" s="40">
        <v>468</v>
      </c>
      <c r="L3973" s="40">
        <v>468</v>
      </c>
      <c r="M3973" s="100">
        <v>0</v>
      </c>
      <c r="X3973" s="40">
        <v>468</v>
      </c>
      <c r="Y3973" s="40">
        <v>468</v>
      </c>
      <c r="Z3973" s="40">
        <v>0</v>
      </c>
      <c r="AA3973" s="40">
        <v>0</v>
      </c>
      <c r="AW3973" s="40">
        <v>468</v>
      </c>
      <c r="AX3973" s="40">
        <v>468</v>
      </c>
      <c r="AY3973" s="40">
        <v>1</v>
      </c>
      <c r="AZ3973" s="40">
        <v>-468</v>
      </c>
      <c r="BA3973" s="40">
        <v>0</v>
      </c>
      <c r="BB3973" s="40">
        <v>0</v>
      </c>
      <c r="BE3973" s="2">
        <v>42351.791666666664</v>
      </c>
      <c r="BF3973" s="2">
        <v>42351.791666666664</v>
      </c>
      <c r="BH3973">
        <v>0</v>
      </c>
      <c r="BI3973">
        <v>0</v>
      </c>
      <c r="BJ3973">
        <v>0</v>
      </c>
      <c r="BK3973">
        <v>0</v>
      </c>
      <c r="BL3973">
        <v>7</v>
      </c>
      <c r="BN3973" s="40">
        <v>7</v>
      </c>
      <c r="BO3973" s="40">
        <v>7</v>
      </c>
      <c r="BP3973" s="40">
        <v>0</v>
      </c>
      <c r="BQ3973">
        <v>0</v>
      </c>
      <c r="BR3973" s="8" t="s">
        <v>377</v>
      </c>
      <c r="BS3973" s="8" t="s">
        <v>543</v>
      </c>
      <c r="BT3973" s="8" t="s">
        <v>544</v>
      </c>
      <c r="BU3973" s="8" t="s">
        <v>377</v>
      </c>
    </row>
    <row r="3974" spans="1:73" hidden="1">
      <c r="A3974" t="s">
        <v>142</v>
      </c>
      <c r="B3974" s="2">
        <v>42351.833333333336</v>
      </c>
      <c r="C3974" s="1">
        <v>42351</v>
      </c>
      <c r="D3974">
        <v>13</v>
      </c>
      <c r="E3974">
        <v>0</v>
      </c>
      <c r="F3974" s="2">
        <v>42351.541666666664</v>
      </c>
      <c r="G3974" s="8" t="s">
        <v>375</v>
      </c>
      <c r="H3974" s="13" t="s">
        <v>376</v>
      </c>
      <c r="K3974" s="40">
        <v>458</v>
      </c>
      <c r="L3974" s="40">
        <v>458</v>
      </c>
      <c r="M3974" s="100">
        <v>0</v>
      </c>
      <c r="X3974" s="40">
        <v>458</v>
      </c>
      <c r="Y3974" s="40">
        <v>458</v>
      </c>
      <c r="Z3974" s="40">
        <v>0</v>
      </c>
      <c r="AA3974" s="40">
        <v>0</v>
      </c>
      <c r="AW3974" s="40">
        <v>458</v>
      </c>
      <c r="AX3974" s="40">
        <v>458</v>
      </c>
      <c r="AY3974" s="40">
        <v>1</v>
      </c>
      <c r="AZ3974" s="40">
        <v>-458</v>
      </c>
      <c r="BA3974" s="40">
        <v>0</v>
      </c>
      <c r="BB3974" s="40">
        <v>0</v>
      </c>
      <c r="BE3974" s="2">
        <v>42351.833333333336</v>
      </c>
      <c r="BF3974" s="2">
        <v>42351.833333333336</v>
      </c>
      <c r="BH3974">
        <v>0</v>
      </c>
      <c r="BI3974">
        <v>0</v>
      </c>
      <c r="BJ3974">
        <v>0</v>
      </c>
      <c r="BK3974">
        <v>0</v>
      </c>
      <c r="BL3974">
        <v>7</v>
      </c>
      <c r="BN3974" s="40">
        <v>7</v>
      </c>
      <c r="BO3974" s="40">
        <v>7</v>
      </c>
      <c r="BP3974" s="40">
        <v>0</v>
      </c>
      <c r="BQ3974">
        <v>0</v>
      </c>
      <c r="BR3974" s="8" t="s">
        <v>377</v>
      </c>
      <c r="BS3974" s="8" t="s">
        <v>543</v>
      </c>
      <c r="BT3974" s="8" t="s">
        <v>544</v>
      </c>
      <c r="BU3974" s="8" t="s">
        <v>377</v>
      </c>
    </row>
    <row r="3975" spans="1:73" hidden="1">
      <c r="A3975" t="s">
        <v>142</v>
      </c>
      <c r="B3975" s="2">
        <v>42351.875</v>
      </c>
      <c r="C3975" s="1">
        <v>42351</v>
      </c>
      <c r="D3975">
        <v>14</v>
      </c>
      <c r="E3975">
        <v>0</v>
      </c>
      <c r="F3975" s="2">
        <v>42351.583333333336</v>
      </c>
      <c r="G3975" s="8" t="s">
        <v>375</v>
      </c>
      <c r="H3975" s="13" t="s">
        <v>376</v>
      </c>
      <c r="K3975" s="40">
        <v>401</v>
      </c>
      <c r="L3975" s="40">
        <v>401</v>
      </c>
      <c r="M3975" s="100">
        <v>0</v>
      </c>
      <c r="X3975" s="40">
        <v>401</v>
      </c>
      <c r="Y3975" s="40">
        <v>401</v>
      </c>
      <c r="Z3975" s="40">
        <v>0</v>
      </c>
      <c r="AA3975" s="40">
        <v>0</v>
      </c>
      <c r="AW3975" s="40">
        <v>401</v>
      </c>
      <c r="AX3975" s="40">
        <v>401</v>
      </c>
      <c r="AY3975" s="40">
        <v>1</v>
      </c>
      <c r="AZ3975" s="40">
        <v>-401</v>
      </c>
      <c r="BA3975" s="40">
        <v>0</v>
      </c>
      <c r="BB3975" s="40">
        <v>0</v>
      </c>
      <c r="BE3975" s="2">
        <v>42351.875</v>
      </c>
      <c r="BF3975" s="2">
        <v>42351.875</v>
      </c>
      <c r="BH3975">
        <v>0</v>
      </c>
      <c r="BI3975">
        <v>0</v>
      </c>
      <c r="BJ3975">
        <v>0</v>
      </c>
      <c r="BK3975">
        <v>0</v>
      </c>
      <c r="BL3975">
        <v>7</v>
      </c>
      <c r="BN3975" s="40">
        <v>7</v>
      </c>
      <c r="BO3975" s="40">
        <v>7</v>
      </c>
      <c r="BP3975" s="40">
        <v>0</v>
      </c>
      <c r="BQ3975">
        <v>0</v>
      </c>
      <c r="BR3975" s="8" t="s">
        <v>377</v>
      </c>
      <c r="BS3975" s="8" t="s">
        <v>543</v>
      </c>
      <c r="BT3975" s="8" t="s">
        <v>544</v>
      </c>
      <c r="BU3975" s="8" t="s">
        <v>377</v>
      </c>
    </row>
    <row r="3976" spans="1:73" hidden="1">
      <c r="A3976" t="s">
        <v>142</v>
      </c>
      <c r="B3976" s="2">
        <v>42351.916666666664</v>
      </c>
      <c r="C3976" s="1">
        <v>42351</v>
      </c>
      <c r="D3976">
        <v>15</v>
      </c>
      <c r="E3976">
        <v>0</v>
      </c>
      <c r="F3976" s="2">
        <v>42351.625</v>
      </c>
      <c r="G3976" s="8" t="s">
        <v>375</v>
      </c>
      <c r="H3976" s="13" t="s">
        <v>376</v>
      </c>
      <c r="K3976" s="40">
        <v>413</v>
      </c>
      <c r="L3976" s="40">
        <v>413</v>
      </c>
      <c r="M3976" s="100">
        <v>0</v>
      </c>
      <c r="X3976" s="40">
        <v>413</v>
      </c>
      <c r="Y3976" s="40">
        <v>413</v>
      </c>
      <c r="Z3976" s="40">
        <v>0</v>
      </c>
      <c r="AA3976" s="40">
        <v>0</v>
      </c>
      <c r="AW3976" s="40">
        <v>413</v>
      </c>
      <c r="AX3976" s="40">
        <v>413</v>
      </c>
      <c r="AY3976" s="40">
        <v>1</v>
      </c>
      <c r="AZ3976" s="40">
        <v>-413</v>
      </c>
      <c r="BA3976" s="40">
        <v>0</v>
      </c>
      <c r="BB3976" s="40">
        <v>0</v>
      </c>
      <c r="BE3976" s="2">
        <v>42351.916666666664</v>
      </c>
      <c r="BF3976" s="2">
        <v>42351.916666666664</v>
      </c>
      <c r="BH3976">
        <v>0</v>
      </c>
      <c r="BI3976">
        <v>0</v>
      </c>
      <c r="BJ3976">
        <v>0</v>
      </c>
      <c r="BK3976">
        <v>0</v>
      </c>
      <c r="BL3976">
        <v>7</v>
      </c>
      <c r="BN3976" s="40">
        <v>7</v>
      </c>
      <c r="BO3976" s="40">
        <v>7</v>
      </c>
      <c r="BP3976" s="40">
        <v>0</v>
      </c>
      <c r="BQ3976">
        <v>0</v>
      </c>
      <c r="BR3976" s="8" t="s">
        <v>377</v>
      </c>
      <c r="BS3976" s="8" t="s">
        <v>543</v>
      </c>
      <c r="BT3976" s="8" t="s">
        <v>544</v>
      </c>
      <c r="BU3976" s="8" t="s">
        <v>377</v>
      </c>
    </row>
    <row r="3977" spans="1:73" hidden="1">
      <c r="A3977" t="s">
        <v>142</v>
      </c>
      <c r="B3977" s="2">
        <v>42351.958333333336</v>
      </c>
      <c r="C3977" s="1">
        <v>42351</v>
      </c>
      <c r="D3977">
        <v>16</v>
      </c>
      <c r="E3977">
        <v>0</v>
      </c>
      <c r="F3977" s="2">
        <v>42351.666666666664</v>
      </c>
      <c r="G3977" s="8" t="s">
        <v>375</v>
      </c>
      <c r="H3977" s="13" t="s">
        <v>376</v>
      </c>
      <c r="K3977" s="40">
        <v>439</v>
      </c>
      <c r="L3977" s="40">
        <v>439</v>
      </c>
      <c r="M3977" s="100">
        <v>0</v>
      </c>
      <c r="X3977" s="40">
        <v>439</v>
      </c>
      <c r="Y3977" s="40">
        <v>439</v>
      </c>
      <c r="Z3977" s="40">
        <v>0</v>
      </c>
      <c r="AA3977" s="40">
        <v>0</v>
      </c>
      <c r="AW3977" s="40">
        <v>439</v>
      </c>
      <c r="AX3977" s="40">
        <v>439</v>
      </c>
      <c r="AY3977" s="40">
        <v>1</v>
      </c>
      <c r="AZ3977" s="40">
        <v>-439</v>
      </c>
      <c r="BA3977" s="40">
        <v>0</v>
      </c>
      <c r="BB3977" s="40">
        <v>0</v>
      </c>
      <c r="BE3977" s="2">
        <v>42351.958333333336</v>
      </c>
      <c r="BF3977" s="2">
        <v>42351.958333333336</v>
      </c>
      <c r="BH3977">
        <v>0</v>
      </c>
      <c r="BI3977">
        <v>0</v>
      </c>
      <c r="BJ3977">
        <v>0</v>
      </c>
      <c r="BK3977">
        <v>0</v>
      </c>
      <c r="BL3977">
        <v>7</v>
      </c>
      <c r="BN3977" s="40">
        <v>7</v>
      </c>
      <c r="BO3977" s="40">
        <v>7</v>
      </c>
      <c r="BP3977" s="40">
        <v>0</v>
      </c>
      <c r="BQ3977">
        <v>0</v>
      </c>
      <c r="BR3977" s="8" t="s">
        <v>377</v>
      </c>
      <c r="BS3977" s="8" t="s">
        <v>543</v>
      </c>
      <c r="BT3977" s="8" t="s">
        <v>544</v>
      </c>
      <c r="BU3977" s="8" t="s">
        <v>377</v>
      </c>
    </row>
    <row r="3978" spans="1:73" hidden="1">
      <c r="A3978" t="s">
        <v>142</v>
      </c>
      <c r="B3978" s="2">
        <v>42352</v>
      </c>
      <c r="C3978" s="1">
        <v>42351</v>
      </c>
      <c r="D3978">
        <v>17</v>
      </c>
      <c r="E3978">
        <v>0</v>
      </c>
      <c r="F3978" s="2">
        <v>42351.708333333336</v>
      </c>
      <c r="G3978" s="8" t="s">
        <v>375</v>
      </c>
      <c r="H3978" s="13" t="s">
        <v>376</v>
      </c>
      <c r="K3978" s="40">
        <v>521</v>
      </c>
      <c r="L3978" s="40">
        <v>521</v>
      </c>
      <c r="M3978" s="100">
        <v>0</v>
      </c>
      <c r="X3978" s="40">
        <v>521</v>
      </c>
      <c r="Y3978" s="40">
        <v>521</v>
      </c>
      <c r="Z3978" s="40">
        <v>0</v>
      </c>
      <c r="AA3978" s="40">
        <v>0</v>
      </c>
      <c r="AW3978" s="40">
        <v>521</v>
      </c>
      <c r="AX3978" s="40">
        <v>521</v>
      </c>
      <c r="AY3978" s="40">
        <v>1</v>
      </c>
      <c r="AZ3978" s="40">
        <v>-521</v>
      </c>
      <c r="BA3978" s="40">
        <v>0</v>
      </c>
      <c r="BB3978" s="40">
        <v>0</v>
      </c>
      <c r="BE3978" s="2">
        <v>42352</v>
      </c>
      <c r="BF3978" s="2">
        <v>42352</v>
      </c>
      <c r="BH3978">
        <v>0</v>
      </c>
      <c r="BI3978">
        <v>0</v>
      </c>
      <c r="BJ3978">
        <v>0</v>
      </c>
      <c r="BK3978">
        <v>0</v>
      </c>
      <c r="BL3978">
        <v>7</v>
      </c>
      <c r="BN3978" s="40">
        <v>7</v>
      </c>
      <c r="BO3978" s="40">
        <v>7</v>
      </c>
      <c r="BP3978" s="40">
        <v>0</v>
      </c>
      <c r="BQ3978">
        <v>0</v>
      </c>
      <c r="BR3978" s="8" t="s">
        <v>377</v>
      </c>
      <c r="BS3978" s="8" t="s">
        <v>543</v>
      </c>
      <c r="BT3978" s="8" t="s">
        <v>544</v>
      </c>
      <c r="BU3978" s="8" t="s">
        <v>377</v>
      </c>
    </row>
    <row r="3979" spans="1:73" hidden="1">
      <c r="A3979" t="s">
        <v>142</v>
      </c>
      <c r="B3979" s="2">
        <v>42352.041666666664</v>
      </c>
      <c r="C3979" s="1">
        <v>42351</v>
      </c>
      <c r="D3979">
        <v>18</v>
      </c>
      <c r="E3979">
        <v>0</v>
      </c>
      <c r="F3979" s="2">
        <v>42351.75</v>
      </c>
      <c r="G3979" s="8" t="s">
        <v>375</v>
      </c>
      <c r="H3979" s="13" t="s">
        <v>376</v>
      </c>
      <c r="K3979" s="40">
        <v>890</v>
      </c>
      <c r="L3979" s="40">
        <v>890</v>
      </c>
      <c r="M3979" s="100">
        <v>0</v>
      </c>
      <c r="X3979" s="40">
        <v>890</v>
      </c>
      <c r="Y3979" s="40">
        <v>890</v>
      </c>
      <c r="Z3979" s="40">
        <v>0</v>
      </c>
      <c r="AA3979" s="40">
        <v>0</v>
      </c>
      <c r="AW3979" s="40">
        <v>890</v>
      </c>
      <c r="AX3979" s="40">
        <v>890</v>
      </c>
      <c r="AY3979" s="40">
        <v>1</v>
      </c>
      <c r="AZ3979" s="40">
        <v>-890</v>
      </c>
      <c r="BA3979" s="40">
        <v>0</v>
      </c>
      <c r="BB3979" s="40">
        <v>0</v>
      </c>
      <c r="BE3979" s="2">
        <v>42352.041666666664</v>
      </c>
      <c r="BF3979" s="2">
        <v>42352.041666666664</v>
      </c>
      <c r="BH3979">
        <v>0</v>
      </c>
      <c r="BI3979">
        <v>0</v>
      </c>
      <c r="BJ3979">
        <v>0</v>
      </c>
      <c r="BK3979">
        <v>0</v>
      </c>
      <c r="BL3979">
        <v>7</v>
      </c>
      <c r="BN3979" s="40">
        <v>7</v>
      </c>
      <c r="BO3979" s="40">
        <v>7</v>
      </c>
      <c r="BP3979" s="40">
        <v>0</v>
      </c>
      <c r="BQ3979">
        <v>0</v>
      </c>
      <c r="BR3979" s="8" t="s">
        <v>377</v>
      </c>
      <c r="BS3979" s="8" t="s">
        <v>543</v>
      </c>
      <c r="BT3979" s="8" t="s">
        <v>544</v>
      </c>
      <c r="BU3979" s="8" t="s">
        <v>377</v>
      </c>
    </row>
    <row r="3980" spans="1:73" hidden="1">
      <c r="A3980" t="s">
        <v>142</v>
      </c>
      <c r="B3980" s="2">
        <v>42352.083333333336</v>
      </c>
      <c r="C3980" s="1">
        <v>42351</v>
      </c>
      <c r="D3980">
        <v>19</v>
      </c>
      <c r="E3980">
        <v>0</v>
      </c>
      <c r="F3980" s="2">
        <v>42351.791666666664</v>
      </c>
      <c r="G3980" s="8" t="s">
        <v>375</v>
      </c>
      <c r="H3980" s="13" t="s">
        <v>376</v>
      </c>
      <c r="K3980" s="40">
        <v>1005</v>
      </c>
      <c r="L3980" s="40">
        <v>1005</v>
      </c>
      <c r="M3980" s="100">
        <v>0</v>
      </c>
      <c r="X3980" s="40">
        <v>1005</v>
      </c>
      <c r="Y3980" s="40">
        <v>1005</v>
      </c>
      <c r="Z3980" s="40">
        <v>0</v>
      </c>
      <c r="AA3980" s="40">
        <v>0</v>
      </c>
      <c r="AW3980" s="40">
        <v>1005</v>
      </c>
      <c r="AX3980" s="40">
        <v>1005</v>
      </c>
      <c r="AY3980" s="40">
        <v>1</v>
      </c>
      <c r="AZ3980" s="40">
        <v>-1005</v>
      </c>
      <c r="BA3980" s="40">
        <v>0</v>
      </c>
      <c r="BB3980" s="40">
        <v>0</v>
      </c>
      <c r="BE3980" s="2">
        <v>42352.083333333336</v>
      </c>
      <c r="BF3980" s="2">
        <v>42352.083333333336</v>
      </c>
      <c r="BH3980">
        <v>0</v>
      </c>
      <c r="BI3980">
        <v>0</v>
      </c>
      <c r="BJ3980">
        <v>0</v>
      </c>
      <c r="BK3980">
        <v>0</v>
      </c>
      <c r="BL3980">
        <v>7</v>
      </c>
      <c r="BN3980" s="40">
        <v>7</v>
      </c>
      <c r="BO3980" s="40">
        <v>7</v>
      </c>
      <c r="BP3980" s="40">
        <v>0</v>
      </c>
      <c r="BQ3980">
        <v>0</v>
      </c>
      <c r="BR3980" s="8" t="s">
        <v>377</v>
      </c>
      <c r="BS3980" s="8" t="s">
        <v>543</v>
      </c>
      <c r="BT3980" s="8" t="s">
        <v>544</v>
      </c>
      <c r="BU3980" s="8" t="s">
        <v>377</v>
      </c>
    </row>
    <row r="3981" spans="1:73" hidden="1">
      <c r="A3981" t="s">
        <v>142</v>
      </c>
      <c r="B3981" s="2">
        <v>42352.125</v>
      </c>
      <c r="C3981" s="1">
        <v>42351</v>
      </c>
      <c r="D3981">
        <v>20</v>
      </c>
      <c r="E3981">
        <v>0</v>
      </c>
      <c r="F3981" s="2">
        <v>42351.833333333336</v>
      </c>
      <c r="G3981" s="8" t="s">
        <v>375</v>
      </c>
      <c r="H3981" s="13" t="s">
        <v>376</v>
      </c>
      <c r="K3981" s="40">
        <v>999</v>
      </c>
      <c r="L3981" s="40">
        <v>999</v>
      </c>
      <c r="M3981" s="100">
        <v>0</v>
      </c>
      <c r="X3981" s="40">
        <v>999</v>
      </c>
      <c r="Y3981" s="40">
        <v>999</v>
      </c>
      <c r="Z3981" s="40">
        <v>0</v>
      </c>
      <c r="AA3981" s="40">
        <v>0</v>
      </c>
      <c r="AW3981" s="40">
        <v>999</v>
      </c>
      <c r="AX3981" s="40">
        <v>999</v>
      </c>
      <c r="AY3981" s="40">
        <v>1</v>
      </c>
      <c r="AZ3981" s="40">
        <v>-999</v>
      </c>
      <c r="BA3981" s="40">
        <v>0</v>
      </c>
      <c r="BB3981" s="40">
        <v>0</v>
      </c>
      <c r="BE3981" s="2">
        <v>42352.125</v>
      </c>
      <c r="BF3981" s="2">
        <v>42352.125</v>
      </c>
      <c r="BH3981">
        <v>0</v>
      </c>
      <c r="BI3981">
        <v>0</v>
      </c>
      <c r="BJ3981">
        <v>0</v>
      </c>
      <c r="BK3981">
        <v>0</v>
      </c>
      <c r="BL3981">
        <v>7</v>
      </c>
      <c r="BN3981" s="40">
        <v>7</v>
      </c>
      <c r="BO3981" s="40">
        <v>7</v>
      </c>
      <c r="BP3981" s="40">
        <v>0</v>
      </c>
      <c r="BQ3981">
        <v>0</v>
      </c>
      <c r="BR3981" s="8" t="s">
        <v>377</v>
      </c>
      <c r="BS3981" s="8" t="s">
        <v>543</v>
      </c>
      <c r="BT3981" s="8" t="s">
        <v>544</v>
      </c>
      <c r="BU3981" s="8" t="s">
        <v>377</v>
      </c>
    </row>
    <row r="3982" spans="1:73" hidden="1">
      <c r="A3982" t="s">
        <v>142</v>
      </c>
      <c r="B3982" s="2">
        <v>42352.166666666664</v>
      </c>
      <c r="C3982" s="1">
        <v>42351</v>
      </c>
      <c r="D3982">
        <v>21</v>
      </c>
      <c r="E3982">
        <v>0</v>
      </c>
      <c r="F3982" s="2">
        <v>42351.875</v>
      </c>
      <c r="G3982" s="8" t="s">
        <v>375</v>
      </c>
      <c r="H3982" s="13" t="s">
        <v>376</v>
      </c>
      <c r="K3982" s="40">
        <v>937</v>
      </c>
      <c r="L3982" s="40">
        <v>937</v>
      </c>
      <c r="M3982" s="100">
        <v>0</v>
      </c>
      <c r="X3982" s="40">
        <v>937</v>
      </c>
      <c r="Y3982" s="40">
        <v>937</v>
      </c>
      <c r="Z3982" s="40">
        <v>0</v>
      </c>
      <c r="AA3982" s="40">
        <v>0</v>
      </c>
      <c r="AW3982" s="40">
        <v>937</v>
      </c>
      <c r="AX3982" s="40">
        <v>937</v>
      </c>
      <c r="AY3982" s="40">
        <v>1</v>
      </c>
      <c r="AZ3982" s="40">
        <v>-937</v>
      </c>
      <c r="BA3982" s="40">
        <v>0</v>
      </c>
      <c r="BB3982" s="40">
        <v>0</v>
      </c>
      <c r="BE3982" s="2">
        <v>42352.166666666664</v>
      </c>
      <c r="BF3982" s="2">
        <v>42352.166666666664</v>
      </c>
      <c r="BH3982">
        <v>0</v>
      </c>
      <c r="BI3982">
        <v>0</v>
      </c>
      <c r="BJ3982">
        <v>0</v>
      </c>
      <c r="BK3982">
        <v>0</v>
      </c>
      <c r="BL3982">
        <v>7</v>
      </c>
      <c r="BN3982" s="40">
        <v>7</v>
      </c>
      <c r="BO3982" s="40">
        <v>7</v>
      </c>
      <c r="BP3982" s="40">
        <v>0</v>
      </c>
      <c r="BQ3982">
        <v>0</v>
      </c>
      <c r="BR3982" s="8" t="s">
        <v>377</v>
      </c>
      <c r="BS3982" s="8" t="s">
        <v>543</v>
      </c>
      <c r="BT3982" s="8" t="s">
        <v>544</v>
      </c>
      <c r="BU3982" s="8" t="s">
        <v>377</v>
      </c>
    </row>
    <row r="3983" spans="1:73" hidden="1">
      <c r="A3983" t="s">
        <v>142</v>
      </c>
      <c r="B3983" s="2">
        <v>42352.208333333336</v>
      </c>
      <c r="C3983" s="1">
        <v>42351</v>
      </c>
      <c r="D3983">
        <v>22</v>
      </c>
      <c r="E3983">
        <v>0</v>
      </c>
      <c r="F3983" s="2">
        <v>42351.916666666664</v>
      </c>
      <c r="G3983" s="8" t="s">
        <v>375</v>
      </c>
      <c r="H3983" s="13" t="s">
        <v>376</v>
      </c>
      <c r="K3983" s="40">
        <v>922</v>
      </c>
      <c r="L3983" s="40">
        <v>922</v>
      </c>
      <c r="M3983" s="100">
        <v>0</v>
      </c>
      <c r="X3983" s="40">
        <v>922</v>
      </c>
      <c r="Y3983" s="40">
        <v>922</v>
      </c>
      <c r="Z3983" s="40">
        <v>0</v>
      </c>
      <c r="AA3983" s="40">
        <v>0</v>
      </c>
      <c r="AW3983" s="40">
        <v>922</v>
      </c>
      <c r="AX3983" s="40">
        <v>922</v>
      </c>
      <c r="AY3983" s="40">
        <v>1</v>
      </c>
      <c r="AZ3983" s="40">
        <v>-922</v>
      </c>
      <c r="BA3983" s="40">
        <v>0</v>
      </c>
      <c r="BB3983" s="40">
        <v>0</v>
      </c>
      <c r="BE3983" s="2">
        <v>42352.208333333336</v>
      </c>
      <c r="BF3983" s="2">
        <v>42352.208333333336</v>
      </c>
      <c r="BH3983">
        <v>0</v>
      </c>
      <c r="BI3983">
        <v>0</v>
      </c>
      <c r="BJ3983">
        <v>0</v>
      </c>
      <c r="BK3983">
        <v>0</v>
      </c>
      <c r="BL3983">
        <v>7</v>
      </c>
      <c r="BN3983" s="40">
        <v>7</v>
      </c>
      <c r="BO3983" s="40">
        <v>7</v>
      </c>
      <c r="BP3983" s="40">
        <v>0</v>
      </c>
      <c r="BQ3983">
        <v>0</v>
      </c>
      <c r="BR3983" s="8" t="s">
        <v>377</v>
      </c>
      <c r="BS3983" s="8" t="s">
        <v>543</v>
      </c>
      <c r="BT3983" s="8" t="s">
        <v>544</v>
      </c>
      <c r="BU3983" s="8" t="s">
        <v>377</v>
      </c>
    </row>
    <row r="3984" spans="1:73" hidden="1">
      <c r="A3984" t="s">
        <v>142</v>
      </c>
      <c r="B3984" s="2">
        <v>42352.25</v>
      </c>
      <c r="C3984" s="1">
        <v>42351</v>
      </c>
      <c r="D3984">
        <v>23</v>
      </c>
      <c r="E3984">
        <v>0</v>
      </c>
      <c r="F3984" s="2">
        <v>42351.958333333336</v>
      </c>
      <c r="G3984" s="8" t="s">
        <v>375</v>
      </c>
      <c r="H3984" s="13" t="s">
        <v>376</v>
      </c>
      <c r="K3984" s="40">
        <v>864</v>
      </c>
      <c r="L3984" s="40">
        <v>864</v>
      </c>
      <c r="M3984" s="100">
        <v>0</v>
      </c>
      <c r="X3984" s="40">
        <v>864</v>
      </c>
      <c r="Y3984" s="40">
        <v>864</v>
      </c>
      <c r="Z3984" s="40">
        <v>0</v>
      </c>
      <c r="AA3984" s="40">
        <v>0</v>
      </c>
      <c r="AW3984" s="40">
        <v>864</v>
      </c>
      <c r="AX3984" s="40">
        <v>864</v>
      </c>
      <c r="AY3984" s="40">
        <v>1</v>
      </c>
      <c r="AZ3984" s="40">
        <v>-864</v>
      </c>
      <c r="BA3984" s="40">
        <v>0</v>
      </c>
      <c r="BB3984" s="40">
        <v>0</v>
      </c>
      <c r="BE3984" s="2">
        <v>42352.25</v>
      </c>
      <c r="BF3984" s="2">
        <v>42352.25</v>
      </c>
      <c r="BH3984">
        <v>0</v>
      </c>
      <c r="BI3984">
        <v>0</v>
      </c>
      <c r="BJ3984">
        <v>0</v>
      </c>
      <c r="BK3984">
        <v>0</v>
      </c>
      <c r="BL3984">
        <v>7</v>
      </c>
      <c r="BN3984" s="40">
        <v>7</v>
      </c>
      <c r="BO3984" s="40">
        <v>7</v>
      </c>
      <c r="BP3984" s="40">
        <v>0</v>
      </c>
      <c r="BQ3984">
        <v>0</v>
      </c>
      <c r="BR3984" s="8" t="s">
        <v>377</v>
      </c>
      <c r="BS3984" s="8" t="s">
        <v>543</v>
      </c>
      <c r="BT3984" s="8" t="s">
        <v>544</v>
      </c>
      <c r="BU3984" s="8" t="s">
        <v>377</v>
      </c>
    </row>
    <row r="3985" spans="1:73" hidden="1">
      <c r="A3985" t="s">
        <v>142</v>
      </c>
      <c r="B3985" s="2">
        <v>42352.291666666664</v>
      </c>
      <c r="C3985" s="1">
        <v>42351</v>
      </c>
      <c r="D3985">
        <v>24</v>
      </c>
      <c r="E3985">
        <v>0</v>
      </c>
      <c r="F3985" s="2">
        <v>42352</v>
      </c>
      <c r="G3985" s="8" t="s">
        <v>375</v>
      </c>
      <c r="H3985" s="13" t="s">
        <v>376</v>
      </c>
      <c r="K3985" s="40">
        <v>778</v>
      </c>
      <c r="L3985" s="40">
        <v>778</v>
      </c>
      <c r="M3985" s="100">
        <v>0</v>
      </c>
      <c r="X3985" s="40">
        <v>778</v>
      </c>
      <c r="Y3985" s="40">
        <v>778</v>
      </c>
      <c r="Z3985" s="40">
        <v>0</v>
      </c>
      <c r="AA3985" s="40">
        <v>0</v>
      </c>
      <c r="AW3985" s="40">
        <v>778</v>
      </c>
      <c r="AX3985" s="40">
        <v>778</v>
      </c>
      <c r="AY3985" s="40">
        <v>1</v>
      </c>
      <c r="AZ3985" s="40">
        <v>-778</v>
      </c>
      <c r="BA3985" s="40">
        <v>0</v>
      </c>
      <c r="BB3985" s="40">
        <v>0</v>
      </c>
      <c r="BE3985" s="2">
        <v>42352.291666666664</v>
      </c>
      <c r="BF3985" s="2">
        <v>42352.291666666664</v>
      </c>
      <c r="BH3985">
        <v>0</v>
      </c>
      <c r="BI3985">
        <v>0</v>
      </c>
      <c r="BJ3985">
        <v>0</v>
      </c>
      <c r="BK3985">
        <v>0</v>
      </c>
      <c r="BL3985">
        <v>7</v>
      </c>
      <c r="BN3985" s="40">
        <v>7</v>
      </c>
      <c r="BO3985" s="40">
        <v>7</v>
      </c>
      <c r="BP3985" s="40">
        <v>0</v>
      </c>
      <c r="BQ3985">
        <v>0</v>
      </c>
      <c r="BR3985" s="8" t="s">
        <v>377</v>
      </c>
      <c r="BS3985" s="8" t="s">
        <v>543</v>
      </c>
      <c r="BT3985" s="8" t="s">
        <v>544</v>
      </c>
      <c r="BU3985" s="8" t="s">
        <v>377</v>
      </c>
    </row>
    <row r="3986" spans="1:73" hidden="1">
      <c r="A3986" t="s">
        <v>142</v>
      </c>
      <c r="B3986" s="2">
        <v>42352.333333333336</v>
      </c>
      <c r="C3986" s="1">
        <v>42352</v>
      </c>
      <c r="D3986">
        <v>1</v>
      </c>
      <c r="E3986">
        <v>0</v>
      </c>
      <c r="F3986" s="2">
        <v>42352.041666666664</v>
      </c>
      <c r="G3986" s="8" t="s">
        <v>375</v>
      </c>
      <c r="H3986" s="13" t="s">
        <v>376</v>
      </c>
      <c r="K3986" s="40">
        <v>760</v>
      </c>
      <c r="L3986" s="40">
        <v>760</v>
      </c>
      <c r="M3986" s="100">
        <v>0</v>
      </c>
      <c r="X3986" s="40">
        <v>760</v>
      </c>
      <c r="Y3986" s="40">
        <v>760</v>
      </c>
      <c r="Z3986" s="40">
        <v>0</v>
      </c>
      <c r="AA3986" s="40">
        <v>0</v>
      </c>
      <c r="AW3986" s="40">
        <v>760</v>
      </c>
      <c r="AX3986" s="40">
        <v>760</v>
      </c>
      <c r="AY3986" s="40">
        <v>1</v>
      </c>
      <c r="AZ3986" s="40">
        <v>-760</v>
      </c>
      <c r="BA3986" s="40">
        <v>0</v>
      </c>
      <c r="BB3986" s="40">
        <v>0</v>
      </c>
      <c r="BE3986" s="2">
        <v>42352.333333333336</v>
      </c>
      <c r="BF3986" s="2">
        <v>42352.333333333336</v>
      </c>
      <c r="BH3986">
        <v>0</v>
      </c>
      <c r="BI3986">
        <v>0</v>
      </c>
      <c r="BJ3986">
        <v>0</v>
      </c>
      <c r="BK3986">
        <v>0</v>
      </c>
      <c r="BL3986">
        <v>7</v>
      </c>
      <c r="BN3986" s="40">
        <v>7</v>
      </c>
      <c r="BO3986" s="40">
        <v>7</v>
      </c>
      <c r="BP3986" s="40">
        <v>0</v>
      </c>
      <c r="BQ3986">
        <v>0</v>
      </c>
      <c r="BR3986" s="8" t="s">
        <v>377</v>
      </c>
      <c r="BS3986" s="8" t="s">
        <v>544</v>
      </c>
      <c r="BT3986" s="8" t="s">
        <v>545</v>
      </c>
      <c r="BU3986" s="8" t="s">
        <v>377</v>
      </c>
    </row>
    <row r="3987" spans="1:73" hidden="1">
      <c r="A3987" t="s">
        <v>142</v>
      </c>
      <c r="B3987" s="2">
        <v>42352.375</v>
      </c>
      <c r="C3987" s="1">
        <v>42352</v>
      </c>
      <c r="D3987">
        <v>2</v>
      </c>
      <c r="E3987">
        <v>0</v>
      </c>
      <c r="F3987" s="2">
        <v>42352.083333333336</v>
      </c>
      <c r="G3987" s="8" t="s">
        <v>375</v>
      </c>
      <c r="H3987" s="13" t="s">
        <v>376</v>
      </c>
      <c r="K3987" s="40">
        <v>732</v>
      </c>
      <c r="L3987" s="40">
        <v>732</v>
      </c>
      <c r="M3987" s="100">
        <v>0</v>
      </c>
      <c r="X3987" s="40">
        <v>732</v>
      </c>
      <c r="Y3987" s="40">
        <v>732</v>
      </c>
      <c r="Z3987" s="40">
        <v>0</v>
      </c>
      <c r="AA3987" s="40">
        <v>0</v>
      </c>
      <c r="AW3987" s="40">
        <v>732</v>
      </c>
      <c r="AX3987" s="40">
        <v>732</v>
      </c>
      <c r="AY3987" s="40">
        <v>1</v>
      </c>
      <c r="AZ3987" s="40">
        <v>-732</v>
      </c>
      <c r="BA3987" s="40">
        <v>0</v>
      </c>
      <c r="BB3987" s="40">
        <v>0</v>
      </c>
      <c r="BE3987" s="2">
        <v>42352.375</v>
      </c>
      <c r="BF3987" s="2">
        <v>42352.375</v>
      </c>
      <c r="BH3987">
        <v>0</v>
      </c>
      <c r="BI3987">
        <v>0</v>
      </c>
      <c r="BJ3987">
        <v>0</v>
      </c>
      <c r="BK3987">
        <v>0</v>
      </c>
      <c r="BL3987">
        <v>7</v>
      </c>
      <c r="BN3987" s="40">
        <v>7</v>
      </c>
      <c r="BO3987" s="40">
        <v>7</v>
      </c>
      <c r="BP3987" s="40">
        <v>0</v>
      </c>
      <c r="BQ3987">
        <v>0</v>
      </c>
      <c r="BR3987" s="8" t="s">
        <v>377</v>
      </c>
      <c r="BS3987" s="8" t="s">
        <v>544</v>
      </c>
      <c r="BT3987" s="8" t="s">
        <v>545</v>
      </c>
      <c r="BU3987" s="8" t="s">
        <v>377</v>
      </c>
    </row>
    <row r="3988" spans="1:73" hidden="1">
      <c r="A3988" t="s">
        <v>142</v>
      </c>
      <c r="B3988" s="2">
        <v>42352.416666666664</v>
      </c>
      <c r="C3988" s="1">
        <v>42352</v>
      </c>
      <c r="D3988">
        <v>3</v>
      </c>
      <c r="E3988">
        <v>0</v>
      </c>
      <c r="F3988" s="2">
        <v>42352.125</v>
      </c>
      <c r="G3988" s="8" t="s">
        <v>375</v>
      </c>
      <c r="H3988" s="13" t="s">
        <v>376</v>
      </c>
      <c r="K3988" s="40">
        <v>674</v>
      </c>
      <c r="L3988" s="40">
        <v>674</v>
      </c>
      <c r="M3988" s="100">
        <v>0</v>
      </c>
      <c r="X3988" s="40">
        <v>674</v>
      </c>
      <c r="Y3988" s="40">
        <v>674</v>
      </c>
      <c r="Z3988" s="40">
        <v>0</v>
      </c>
      <c r="AA3988" s="40">
        <v>0</v>
      </c>
      <c r="AW3988" s="40">
        <v>674</v>
      </c>
      <c r="AX3988" s="40">
        <v>674</v>
      </c>
      <c r="AY3988" s="40">
        <v>1</v>
      </c>
      <c r="AZ3988" s="40">
        <v>-674</v>
      </c>
      <c r="BA3988" s="40">
        <v>0</v>
      </c>
      <c r="BB3988" s="40">
        <v>0</v>
      </c>
      <c r="BE3988" s="2">
        <v>42352.416666666664</v>
      </c>
      <c r="BF3988" s="2">
        <v>42352.416666666664</v>
      </c>
      <c r="BH3988">
        <v>0</v>
      </c>
      <c r="BI3988">
        <v>0</v>
      </c>
      <c r="BJ3988">
        <v>0</v>
      </c>
      <c r="BK3988">
        <v>0</v>
      </c>
      <c r="BL3988">
        <v>7</v>
      </c>
      <c r="BN3988" s="40">
        <v>7</v>
      </c>
      <c r="BO3988" s="40">
        <v>7</v>
      </c>
      <c r="BP3988" s="40">
        <v>0</v>
      </c>
      <c r="BQ3988">
        <v>0</v>
      </c>
      <c r="BR3988" s="8" t="s">
        <v>377</v>
      </c>
      <c r="BS3988" s="8" t="s">
        <v>544</v>
      </c>
      <c r="BT3988" s="8" t="s">
        <v>545</v>
      </c>
      <c r="BU3988" s="8" t="s">
        <v>377</v>
      </c>
    </row>
    <row r="3989" spans="1:73" hidden="1">
      <c r="A3989" t="s">
        <v>142</v>
      </c>
      <c r="B3989" s="2">
        <v>42352.458333333336</v>
      </c>
      <c r="C3989" s="1">
        <v>42352</v>
      </c>
      <c r="D3989">
        <v>4</v>
      </c>
      <c r="E3989">
        <v>0</v>
      </c>
      <c r="F3989" s="2">
        <v>42352.166666666664</v>
      </c>
      <c r="G3989" s="8" t="s">
        <v>375</v>
      </c>
      <c r="H3989" s="13" t="s">
        <v>376</v>
      </c>
      <c r="K3989" s="40">
        <v>702</v>
      </c>
      <c r="L3989" s="40">
        <v>702</v>
      </c>
      <c r="M3989" s="100">
        <v>0</v>
      </c>
      <c r="X3989" s="40">
        <v>702</v>
      </c>
      <c r="Y3989" s="40">
        <v>702</v>
      </c>
      <c r="Z3989" s="40">
        <v>0</v>
      </c>
      <c r="AA3989" s="40">
        <v>0</v>
      </c>
      <c r="AW3989" s="40">
        <v>702</v>
      </c>
      <c r="AX3989" s="40">
        <v>702</v>
      </c>
      <c r="AY3989" s="40">
        <v>1</v>
      </c>
      <c r="AZ3989" s="40">
        <v>-702</v>
      </c>
      <c r="BA3989" s="40">
        <v>0</v>
      </c>
      <c r="BB3989" s="40">
        <v>0</v>
      </c>
      <c r="BE3989" s="2">
        <v>42352.458333333336</v>
      </c>
      <c r="BF3989" s="2">
        <v>42352.458333333336</v>
      </c>
      <c r="BH3989">
        <v>0</v>
      </c>
      <c r="BI3989">
        <v>0</v>
      </c>
      <c r="BJ3989">
        <v>0</v>
      </c>
      <c r="BK3989">
        <v>0</v>
      </c>
      <c r="BL3989">
        <v>7</v>
      </c>
      <c r="BN3989" s="40">
        <v>7</v>
      </c>
      <c r="BO3989" s="40">
        <v>7</v>
      </c>
      <c r="BP3989" s="40">
        <v>0</v>
      </c>
      <c r="BQ3989">
        <v>0</v>
      </c>
      <c r="BR3989" s="8" t="s">
        <v>377</v>
      </c>
      <c r="BS3989" s="8" t="s">
        <v>544</v>
      </c>
      <c r="BT3989" s="8" t="s">
        <v>545</v>
      </c>
      <c r="BU3989" s="8" t="s">
        <v>377</v>
      </c>
    </row>
    <row r="3990" spans="1:73" hidden="1">
      <c r="A3990" t="s">
        <v>142</v>
      </c>
      <c r="B3990" s="2">
        <v>42352.5</v>
      </c>
      <c r="C3990" s="1">
        <v>42352</v>
      </c>
      <c r="D3990">
        <v>5</v>
      </c>
      <c r="E3990">
        <v>0</v>
      </c>
      <c r="F3990" s="2">
        <v>42352.208333333336</v>
      </c>
      <c r="G3990" s="8" t="s">
        <v>375</v>
      </c>
      <c r="H3990" s="13" t="s">
        <v>376</v>
      </c>
      <c r="K3990" s="40">
        <v>716</v>
      </c>
      <c r="L3990" s="40">
        <v>716</v>
      </c>
      <c r="M3990" s="100">
        <v>0</v>
      </c>
      <c r="X3990" s="40">
        <v>716</v>
      </c>
      <c r="Y3990" s="40">
        <v>716</v>
      </c>
      <c r="Z3990" s="40">
        <v>0</v>
      </c>
      <c r="AA3990" s="40">
        <v>0</v>
      </c>
      <c r="AW3990" s="40">
        <v>716</v>
      </c>
      <c r="AX3990" s="40">
        <v>716</v>
      </c>
      <c r="AY3990" s="40">
        <v>1</v>
      </c>
      <c r="AZ3990" s="40">
        <v>-716</v>
      </c>
      <c r="BA3990" s="40">
        <v>0</v>
      </c>
      <c r="BB3990" s="40">
        <v>0</v>
      </c>
      <c r="BE3990" s="2">
        <v>42352.5</v>
      </c>
      <c r="BF3990" s="2">
        <v>42352.5</v>
      </c>
      <c r="BH3990">
        <v>0</v>
      </c>
      <c r="BI3990">
        <v>0</v>
      </c>
      <c r="BJ3990">
        <v>0</v>
      </c>
      <c r="BK3990">
        <v>0</v>
      </c>
      <c r="BL3990">
        <v>7</v>
      </c>
      <c r="BN3990" s="40">
        <v>7</v>
      </c>
      <c r="BO3990" s="40">
        <v>7</v>
      </c>
      <c r="BP3990" s="40">
        <v>0</v>
      </c>
      <c r="BQ3990">
        <v>0</v>
      </c>
      <c r="BR3990" s="8" t="s">
        <v>377</v>
      </c>
      <c r="BS3990" s="8" t="s">
        <v>544</v>
      </c>
      <c r="BT3990" s="8" t="s">
        <v>545</v>
      </c>
      <c r="BU3990" s="8" t="s">
        <v>377</v>
      </c>
    </row>
    <row r="3991" spans="1:73" hidden="1">
      <c r="A3991" t="s">
        <v>142</v>
      </c>
      <c r="B3991" s="2">
        <v>42352.541666666664</v>
      </c>
      <c r="C3991" s="1">
        <v>42352</v>
      </c>
      <c r="D3991">
        <v>6</v>
      </c>
      <c r="E3991">
        <v>0</v>
      </c>
      <c r="F3991" s="2">
        <v>42352.25</v>
      </c>
      <c r="G3991" s="8" t="s">
        <v>375</v>
      </c>
      <c r="H3991" s="13" t="s">
        <v>376</v>
      </c>
      <c r="K3991" s="40">
        <v>752</v>
      </c>
      <c r="L3991" s="40">
        <v>752</v>
      </c>
      <c r="M3991" s="100">
        <v>0</v>
      </c>
      <c r="X3991" s="40">
        <v>752</v>
      </c>
      <c r="Y3991" s="40">
        <v>752</v>
      </c>
      <c r="Z3991" s="40">
        <v>0</v>
      </c>
      <c r="AA3991" s="40">
        <v>0</v>
      </c>
      <c r="AW3991" s="40">
        <v>752</v>
      </c>
      <c r="AX3991" s="40">
        <v>752</v>
      </c>
      <c r="AY3991" s="40">
        <v>1</v>
      </c>
      <c r="AZ3991" s="40">
        <v>-752</v>
      </c>
      <c r="BA3991" s="40">
        <v>0</v>
      </c>
      <c r="BB3991" s="40">
        <v>0</v>
      </c>
      <c r="BE3991" s="2">
        <v>42352.541666666664</v>
      </c>
      <c r="BF3991" s="2">
        <v>42352.541666666664</v>
      </c>
      <c r="BH3991">
        <v>0</v>
      </c>
      <c r="BI3991">
        <v>0</v>
      </c>
      <c r="BJ3991">
        <v>0</v>
      </c>
      <c r="BK3991">
        <v>0</v>
      </c>
      <c r="BL3991">
        <v>7</v>
      </c>
      <c r="BN3991" s="40">
        <v>7</v>
      </c>
      <c r="BO3991" s="40">
        <v>7</v>
      </c>
      <c r="BP3991" s="40">
        <v>0</v>
      </c>
      <c r="BQ3991">
        <v>0</v>
      </c>
      <c r="BR3991" s="8" t="s">
        <v>377</v>
      </c>
      <c r="BS3991" s="8" t="s">
        <v>544</v>
      </c>
      <c r="BT3991" s="8" t="s">
        <v>545</v>
      </c>
      <c r="BU3991" s="8" t="s">
        <v>377</v>
      </c>
    </row>
    <row r="3992" spans="1:73" hidden="1">
      <c r="A3992" t="s">
        <v>142</v>
      </c>
      <c r="B3992" s="2">
        <v>42352.583333333336</v>
      </c>
      <c r="C3992" s="1">
        <v>42352</v>
      </c>
      <c r="D3992">
        <v>7</v>
      </c>
      <c r="E3992">
        <v>0</v>
      </c>
      <c r="F3992" s="2">
        <v>42352.291666666664</v>
      </c>
      <c r="G3992" s="8" t="s">
        <v>375</v>
      </c>
      <c r="H3992" s="13" t="s">
        <v>376</v>
      </c>
      <c r="K3992" s="40">
        <v>833</v>
      </c>
      <c r="L3992" s="40">
        <v>833</v>
      </c>
      <c r="M3992" s="100">
        <v>0</v>
      </c>
      <c r="X3992" s="40">
        <v>833</v>
      </c>
      <c r="Y3992" s="40">
        <v>833</v>
      </c>
      <c r="Z3992" s="40">
        <v>0</v>
      </c>
      <c r="AA3992" s="40">
        <v>0</v>
      </c>
      <c r="AW3992" s="40">
        <v>833</v>
      </c>
      <c r="AX3992" s="40">
        <v>833</v>
      </c>
      <c r="AY3992" s="40">
        <v>1</v>
      </c>
      <c r="AZ3992" s="40">
        <v>-833</v>
      </c>
      <c r="BA3992" s="40">
        <v>0</v>
      </c>
      <c r="BB3992" s="40">
        <v>0</v>
      </c>
      <c r="BE3992" s="2">
        <v>42352.583333333336</v>
      </c>
      <c r="BF3992" s="2">
        <v>42352.583333333336</v>
      </c>
      <c r="BH3992">
        <v>0</v>
      </c>
      <c r="BI3992">
        <v>0</v>
      </c>
      <c r="BJ3992">
        <v>0</v>
      </c>
      <c r="BK3992">
        <v>0</v>
      </c>
      <c r="BL3992">
        <v>7</v>
      </c>
      <c r="BN3992" s="40">
        <v>7</v>
      </c>
      <c r="BO3992" s="40">
        <v>7</v>
      </c>
      <c r="BP3992" s="40">
        <v>0</v>
      </c>
      <c r="BQ3992">
        <v>0</v>
      </c>
      <c r="BR3992" s="8" t="s">
        <v>377</v>
      </c>
      <c r="BS3992" s="8" t="s">
        <v>544</v>
      </c>
      <c r="BT3992" s="8" t="s">
        <v>545</v>
      </c>
      <c r="BU3992" s="8" t="s">
        <v>377</v>
      </c>
    </row>
    <row r="3993" spans="1:73" hidden="1">
      <c r="A3993" t="s">
        <v>142</v>
      </c>
      <c r="B3993" s="2">
        <v>42352.625</v>
      </c>
      <c r="C3993" s="1">
        <v>42352</v>
      </c>
      <c r="D3993">
        <v>8</v>
      </c>
      <c r="E3993">
        <v>0</v>
      </c>
      <c r="F3993" s="2">
        <v>42352.333333333336</v>
      </c>
      <c r="G3993" s="8" t="s">
        <v>375</v>
      </c>
      <c r="H3993" s="13" t="s">
        <v>376</v>
      </c>
      <c r="K3993" s="40">
        <v>877</v>
      </c>
      <c r="L3993" s="40">
        <v>877</v>
      </c>
      <c r="M3993" s="100">
        <v>0</v>
      </c>
      <c r="X3993" s="40">
        <v>877</v>
      </c>
      <c r="Y3993" s="40">
        <v>877</v>
      </c>
      <c r="Z3993" s="40">
        <v>0</v>
      </c>
      <c r="AA3993" s="40">
        <v>0</v>
      </c>
      <c r="AW3993" s="40">
        <v>877</v>
      </c>
      <c r="AX3993" s="40">
        <v>877</v>
      </c>
      <c r="AY3993" s="40">
        <v>1</v>
      </c>
      <c r="AZ3993" s="40">
        <v>-877</v>
      </c>
      <c r="BA3993" s="40">
        <v>0</v>
      </c>
      <c r="BB3993" s="40">
        <v>0</v>
      </c>
      <c r="BE3993" s="2">
        <v>42352.625</v>
      </c>
      <c r="BF3993" s="2">
        <v>42352.625</v>
      </c>
      <c r="BH3993">
        <v>0</v>
      </c>
      <c r="BI3993">
        <v>0</v>
      </c>
      <c r="BJ3993">
        <v>0</v>
      </c>
      <c r="BK3993">
        <v>0</v>
      </c>
      <c r="BL3993">
        <v>7</v>
      </c>
      <c r="BN3993" s="40">
        <v>7</v>
      </c>
      <c r="BO3993" s="40">
        <v>7</v>
      </c>
      <c r="BP3993" s="40">
        <v>0</v>
      </c>
      <c r="BQ3993">
        <v>0</v>
      </c>
      <c r="BR3993" s="8" t="s">
        <v>377</v>
      </c>
      <c r="BS3993" s="8" t="s">
        <v>544</v>
      </c>
      <c r="BT3993" s="8" t="s">
        <v>545</v>
      </c>
      <c r="BU3993" s="8" t="s">
        <v>377</v>
      </c>
    </row>
    <row r="3994" spans="1:73" hidden="1">
      <c r="A3994" t="s">
        <v>142</v>
      </c>
      <c r="B3994" s="2">
        <v>42352.666666666664</v>
      </c>
      <c r="C3994" s="1">
        <v>42352</v>
      </c>
      <c r="D3994">
        <v>9</v>
      </c>
      <c r="E3994">
        <v>0</v>
      </c>
      <c r="F3994" s="2">
        <v>42352.375</v>
      </c>
      <c r="G3994" s="8" t="s">
        <v>375</v>
      </c>
      <c r="H3994" s="13" t="s">
        <v>376</v>
      </c>
      <c r="K3994" s="40">
        <v>856</v>
      </c>
      <c r="L3994" s="40">
        <v>856</v>
      </c>
      <c r="M3994" s="100">
        <v>0</v>
      </c>
      <c r="X3994" s="40">
        <v>856</v>
      </c>
      <c r="Y3994" s="40">
        <v>856</v>
      </c>
      <c r="Z3994" s="40">
        <v>0</v>
      </c>
      <c r="AA3994" s="40">
        <v>0</v>
      </c>
      <c r="AW3994" s="40">
        <v>856</v>
      </c>
      <c r="AX3994" s="40">
        <v>856</v>
      </c>
      <c r="AY3994" s="40">
        <v>1</v>
      </c>
      <c r="AZ3994" s="40">
        <v>-856</v>
      </c>
      <c r="BA3994" s="40">
        <v>0</v>
      </c>
      <c r="BB3994" s="40">
        <v>0</v>
      </c>
      <c r="BE3994" s="2">
        <v>42352.666666666664</v>
      </c>
      <c r="BF3994" s="2">
        <v>42352.666666666664</v>
      </c>
      <c r="BH3994">
        <v>0</v>
      </c>
      <c r="BI3994">
        <v>0</v>
      </c>
      <c r="BJ3994">
        <v>0</v>
      </c>
      <c r="BK3994">
        <v>0</v>
      </c>
      <c r="BL3994">
        <v>7</v>
      </c>
      <c r="BN3994" s="40">
        <v>7</v>
      </c>
      <c r="BO3994" s="40">
        <v>7</v>
      </c>
      <c r="BP3994" s="40">
        <v>0</v>
      </c>
      <c r="BQ3994">
        <v>0</v>
      </c>
      <c r="BR3994" s="8" t="s">
        <v>377</v>
      </c>
      <c r="BS3994" s="8" t="s">
        <v>544</v>
      </c>
      <c r="BT3994" s="8" t="s">
        <v>545</v>
      </c>
      <c r="BU3994" s="8" t="s">
        <v>377</v>
      </c>
    </row>
    <row r="3995" spans="1:73" hidden="1">
      <c r="A3995" t="s">
        <v>142</v>
      </c>
      <c r="B3995" s="2">
        <v>42352.708333333336</v>
      </c>
      <c r="C3995" s="1">
        <v>42352</v>
      </c>
      <c r="D3995">
        <v>10</v>
      </c>
      <c r="E3995">
        <v>0</v>
      </c>
      <c r="F3995" s="2">
        <v>42352.416666666664</v>
      </c>
      <c r="G3995" s="8" t="s">
        <v>375</v>
      </c>
      <c r="H3995" s="13" t="s">
        <v>376</v>
      </c>
      <c r="K3995" s="40">
        <v>907</v>
      </c>
      <c r="L3995" s="40">
        <v>907</v>
      </c>
      <c r="M3995" s="100">
        <v>0</v>
      </c>
      <c r="X3995" s="40">
        <v>907</v>
      </c>
      <c r="Y3995" s="40">
        <v>907</v>
      </c>
      <c r="Z3995" s="40">
        <v>0</v>
      </c>
      <c r="AA3995" s="40">
        <v>0</v>
      </c>
      <c r="AW3995" s="40">
        <v>907</v>
      </c>
      <c r="AX3995" s="40">
        <v>907</v>
      </c>
      <c r="AY3995" s="40">
        <v>1</v>
      </c>
      <c r="AZ3995" s="40">
        <v>-907</v>
      </c>
      <c r="BA3995" s="40">
        <v>0</v>
      </c>
      <c r="BB3995" s="40">
        <v>0</v>
      </c>
      <c r="BE3995" s="2">
        <v>42352.708333333336</v>
      </c>
      <c r="BF3995" s="2">
        <v>42352.708333333336</v>
      </c>
      <c r="BH3995">
        <v>0</v>
      </c>
      <c r="BI3995">
        <v>0</v>
      </c>
      <c r="BJ3995">
        <v>0</v>
      </c>
      <c r="BK3995">
        <v>0</v>
      </c>
      <c r="BL3995">
        <v>7</v>
      </c>
      <c r="BN3995" s="40">
        <v>7</v>
      </c>
      <c r="BO3995" s="40">
        <v>7</v>
      </c>
      <c r="BP3995" s="40">
        <v>0</v>
      </c>
      <c r="BQ3995">
        <v>0</v>
      </c>
      <c r="BR3995" s="8" t="s">
        <v>377</v>
      </c>
      <c r="BS3995" s="8" t="s">
        <v>544</v>
      </c>
      <c r="BT3995" s="8" t="s">
        <v>545</v>
      </c>
      <c r="BU3995" s="8" t="s">
        <v>377</v>
      </c>
    </row>
    <row r="3996" spans="1:73" hidden="1">
      <c r="A3996" t="s">
        <v>142</v>
      </c>
      <c r="B3996" s="2">
        <v>42352.75</v>
      </c>
      <c r="C3996" s="1">
        <v>42352</v>
      </c>
      <c r="D3996">
        <v>11</v>
      </c>
      <c r="E3996">
        <v>0</v>
      </c>
      <c r="F3996" s="2">
        <v>42352.458333333336</v>
      </c>
      <c r="G3996" s="8" t="s">
        <v>375</v>
      </c>
      <c r="H3996" s="13" t="s">
        <v>376</v>
      </c>
      <c r="K3996" s="40">
        <v>832</v>
      </c>
      <c r="L3996" s="40">
        <v>832</v>
      </c>
      <c r="M3996" s="100">
        <v>0</v>
      </c>
      <c r="X3996" s="40">
        <v>832</v>
      </c>
      <c r="Y3996" s="40">
        <v>832</v>
      </c>
      <c r="Z3996" s="40">
        <v>0</v>
      </c>
      <c r="AA3996" s="40">
        <v>0</v>
      </c>
      <c r="AW3996" s="40">
        <v>832</v>
      </c>
      <c r="AX3996" s="40">
        <v>832</v>
      </c>
      <c r="AY3996" s="40">
        <v>1</v>
      </c>
      <c r="AZ3996" s="40">
        <v>-832</v>
      </c>
      <c r="BA3996" s="40">
        <v>0</v>
      </c>
      <c r="BB3996" s="40">
        <v>0</v>
      </c>
      <c r="BE3996" s="2">
        <v>42352.75</v>
      </c>
      <c r="BF3996" s="2">
        <v>42352.75</v>
      </c>
      <c r="BH3996">
        <v>0</v>
      </c>
      <c r="BI3996">
        <v>0</v>
      </c>
      <c r="BJ3996">
        <v>0</v>
      </c>
      <c r="BK3996">
        <v>0</v>
      </c>
      <c r="BL3996">
        <v>7</v>
      </c>
      <c r="BN3996" s="40">
        <v>7</v>
      </c>
      <c r="BO3996" s="40">
        <v>7</v>
      </c>
      <c r="BP3996" s="40">
        <v>0</v>
      </c>
      <c r="BQ3996">
        <v>0</v>
      </c>
      <c r="BR3996" s="8" t="s">
        <v>377</v>
      </c>
      <c r="BS3996" s="8" t="s">
        <v>544</v>
      </c>
      <c r="BT3996" s="8" t="s">
        <v>545</v>
      </c>
      <c r="BU3996" s="8" t="s">
        <v>377</v>
      </c>
    </row>
    <row r="3997" spans="1:73" hidden="1">
      <c r="A3997" t="s">
        <v>142</v>
      </c>
      <c r="B3997" s="2">
        <v>42352.791666666664</v>
      </c>
      <c r="C3997" s="1">
        <v>42352</v>
      </c>
      <c r="D3997">
        <v>12</v>
      </c>
      <c r="E3997">
        <v>0</v>
      </c>
      <c r="F3997" s="2">
        <v>42352.5</v>
      </c>
      <c r="G3997" s="8" t="s">
        <v>375</v>
      </c>
      <c r="H3997" s="13" t="s">
        <v>376</v>
      </c>
      <c r="K3997" s="40">
        <v>508</v>
      </c>
      <c r="L3997" s="40">
        <v>508</v>
      </c>
      <c r="M3997" s="100">
        <v>0</v>
      </c>
      <c r="X3997" s="40">
        <v>508</v>
      </c>
      <c r="Y3997" s="40">
        <v>508</v>
      </c>
      <c r="Z3997" s="40">
        <v>0</v>
      </c>
      <c r="AA3997" s="40">
        <v>0</v>
      </c>
      <c r="AW3997" s="40">
        <v>508</v>
      </c>
      <c r="AX3997" s="40">
        <v>508</v>
      </c>
      <c r="AY3997" s="40">
        <v>1</v>
      </c>
      <c r="AZ3997" s="40">
        <v>-508</v>
      </c>
      <c r="BA3997" s="40">
        <v>0</v>
      </c>
      <c r="BB3997" s="40">
        <v>0</v>
      </c>
      <c r="BE3997" s="2">
        <v>42352.791666666664</v>
      </c>
      <c r="BF3997" s="2">
        <v>42352.791666666664</v>
      </c>
      <c r="BH3997">
        <v>0</v>
      </c>
      <c r="BI3997">
        <v>0</v>
      </c>
      <c r="BJ3997">
        <v>0</v>
      </c>
      <c r="BK3997">
        <v>0</v>
      </c>
      <c r="BL3997">
        <v>7</v>
      </c>
      <c r="BN3997" s="40">
        <v>7</v>
      </c>
      <c r="BO3997" s="40">
        <v>7</v>
      </c>
      <c r="BP3997" s="40">
        <v>0</v>
      </c>
      <c r="BQ3997">
        <v>0</v>
      </c>
      <c r="BR3997" s="8" t="s">
        <v>377</v>
      </c>
      <c r="BS3997" s="8" t="s">
        <v>544</v>
      </c>
      <c r="BT3997" s="8" t="s">
        <v>545</v>
      </c>
      <c r="BU3997" s="8" t="s">
        <v>377</v>
      </c>
    </row>
    <row r="3998" spans="1:73" hidden="1">
      <c r="A3998" t="s">
        <v>142</v>
      </c>
      <c r="B3998" s="2">
        <v>42352.833333333336</v>
      </c>
      <c r="C3998" s="1">
        <v>42352</v>
      </c>
      <c r="D3998">
        <v>13</v>
      </c>
      <c r="E3998">
        <v>0</v>
      </c>
      <c r="F3998" s="2">
        <v>42352.541666666664</v>
      </c>
      <c r="G3998" s="8" t="s">
        <v>375</v>
      </c>
      <c r="H3998" s="13" t="s">
        <v>376</v>
      </c>
      <c r="K3998" s="40">
        <v>451</v>
      </c>
      <c r="L3998" s="40">
        <v>451</v>
      </c>
      <c r="M3998" s="100">
        <v>0</v>
      </c>
      <c r="X3998" s="40">
        <v>451</v>
      </c>
      <c r="Y3998" s="40">
        <v>451</v>
      </c>
      <c r="Z3998" s="40">
        <v>0</v>
      </c>
      <c r="AA3998" s="40">
        <v>0</v>
      </c>
      <c r="AW3998" s="40">
        <v>451</v>
      </c>
      <c r="AX3998" s="40">
        <v>451</v>
      </c>
      <c r="AY3998" s="40">
        <v>1</v>
      </c>
      <c r="AZ3998" s="40">
        <v>-451</v>
      </c>
      <c r="BA3998" s="40">
        <v>0</v>
      </c>
      <c r="BB3998" s="40">
        <v>0</v>
      </c>
      <c r="BE3998" s="2">
        <v>42352.833333333336</v>
      </c>
      <c r="BF3998" s="2">
        <v>42352.833333333336</v>
      </c>
      <c r="BH3998">
        <v>0</v>
      </c>
      <c r="BI3998">
        <v>0</v>
      </c>
      <c r="BJ3998">
        <v>0</v>
      </c>
      <c r="BK3998">
        <v>0</v>
      </c>
      <c r="BL3998">
        <v>7</v>
      </c>
      <c r="BN3998" s="40">
        <v>7</v>
      </c>
      <c r="BO3998" s="40">
        <v>7</v>
      </c>
      <c r="BP3998" s="40">
        <v>0</v>
      </c>
      <c r="BQ3998">
        <v>0</v>
      </c>
      <c r="BR3998" s="8" t="s">
        <v>377</v>
      </c>
      <c r="BS3998" s="8" t="s">
        <v>544</v>
      </c>
      <c r="BT3998" s="8" t="s">
        <v>545</v>
      </c>
      <c r="BU3998" s="8" t="s">
        <v>377</v>
      </c>
    </row>
    <row r="3999" spans="1:73" hidden="1">
      <c r="A3999" t="s">
        <v>142</v>
      </c>
      <c r="B3999" s="2">
        <v>42352.875</v>
      </c>
      <c r="C3999" s="1">
        <v>42352</v>
      </c>
      <c r="D3999">
        <v>14</v>
      </c>
      <c r="E3999">
        <v>0</v>
      </c>
      <c r="F3999" s="2">
        <v>42352.583333333336</v>
      </c>
      <c r="G3999" s="8" t="s">
        <v>375</v>
      </c>
      <c r="H3999" s="13" t="s">
        <v>376</v>
      </c>
      <c r="K3999" s="40">
        <v>419</v>
      </c>
      <c r="L3999" s="40">
        <v>419</v>
      </c>
      <c r="M3999" s="100">
        <v>0</v>
      </c>
      <c r="X3999" s="40">
        <v>419</v>
      </c>
      <c r="Y3999" s="40">
        <v>419</v>
      </c>
      <c r="Z3999" s="40">
        <v>0</v>
      </c>
      <c r="AA3999" s="40">
        <v>0</v>
      </c>
      <c r="AW3999" s="40">
        <v>419</v>
      </c>
      <c r="AX3999" s="40">
        <v>419</v>
      </c>
      <c r="AY3999" s="40">
        <v>1</v>
      </c>
      <c r="AZ3999" s="40">
        <v>-419</v>
      </c>
      <c r="BA3999" s="40">
        <v>0</v>
      </c>
      <c r="BB3999" s="40">
        <v>0</v>
      </c>
      <c r="BE3999" s="2">
        <v>42352.875</v>
      </c>
      <c r="BF3999" s="2">
        <v>42352.875</v>
      </c>
      <c r="BH3999">
        <v>0</v>
      </c>
      <c r="BI3999">
        <v>0</v>
      </c>
      <c r="BJ3999">
        <v>0</v>
      </c>
      <c r="BK3999">
        <v>0</v>
      </c>
      <c r="BL3999">
        <v>7</v>
      </c>
      <c r="BN3999" s="40">
        <v>7</v>
      </c>
      <c r="BO3999" s="40">
        <v>7</v>
      </c>
      <c r="BP3999" s="40">
        <v>0</v>
      </c>
      <c r="BQ3999">
        <v>0</v>
      </c>
      <c r="BR3999" s="8" t="s">
        <v>377</v>
      </c>
      <c r="BS3999" s="8" t="s">
        <v>544</v>
      </c>
      <c r="BT3999" s="8" t="s">
        <v>545</v>
      </c>
      <c r="BU3999" s="8" t="s">
        <v>377</v>
      </c>
    </row>
    <row r="4000" spans="1:73" hidden="1">
      <c r="A4000" t="s">
        <v>142</v>
      </c>
      <c r="B4000" s="2">
        <v>42352.916666666664</v>
      </c>
      <c r="C4000" s="1">
        <v>42352</v>
      </c>
      <c r="D4000">
        <v>15</v>
      </c>
      <c r="E4000">
        <v>0</v>
      </c>
      <c r="F4000" s="2">
        <v>42352.625</v>
      </c>
      <c r="G4000" s="8" t="s">
        <v>375</v>
      </c>
      <c r="H4000" s="13" t="s">
        <v>376</v>
      </c>
      <c r="K4000" s="40">
        <v>427</v>
      </c>
      <c r="L4000" s="40">
        <v>427</v>
      </c>
      <c r="M4000" s="100">
        <v>0</v>
      </c>
      <c r="X4000" s="40">
        <v>427</v>
      </c>
      <c r="Y4000" s="40">
        <v>427</v>
      </c>
      <c r="Z4000" s="40">
        <v>0</v>
      </c>
      <c r="AA4000" s="40">
        <v>0</v>
      </c>
      <c r="AW4000" s="40">
        <v>427</v>
      </c>
      <c r="AX4000" s="40">
        <v>427</v>
      </c>
      <c r="AY4000" s="40">
        <v>1</v>
      </c>
      <c r="AZ4000" s="40">
        <v>-427</v>
      </c>
      <c r="BA4000" s="40">
        <v>0</v>
      </c>
      <c r="BB4000" s="40">
        <v>0</v>
      </c>
      <c r="BE4000" s="2">
        <v>42352.916666666664</v>
      </c>
      <c r="BF4000" s="2">
        <v>42352.916666666664</v>
      </c>
      <c r="BH4000">
        <v>0</v>
      </c>
      <c r="BI4000">
        <v>0</v>
      </c>
      <c r="BJ4000">
        <v>0</v>
      </c>
      <c r="BK4000">
        <v>0</v>
      </c>
      <c r="BL4000">
        <v>7</v>
      </c>
      <c r="BN4000" s="40">
        <v>7</v>
      </c>
      <c r="BO4000" s="40">
        <v>7</v>
      </c>
      <c r="BP4000" s="40">
        <v>0</v>
      </c>
      <c r="BQ4000">
        <v>0</v>
      </c>
      <c r="BR4000" s="8" t="s">
        <v>377</v>
      </c>
      <c r="BS4000" s="8" t="s">
        <v>544</v>
      </c>
      <c r="BT4000" s="8" t="s">
        <v>545</v>
      </c>
      <c r="BU4000" s="8" t="s">
        <v>377</v>
      </c>
    </row>
    <row r="4001" spans="1:73" hidden="1">
      <c r="A4001" t="s">
        <v>142</v>
      </c>
      <c r="B4001" s="2">
        <v>42352.958333333336</v>
      </c>
      <c r="C4001" s="1">
        <v>42352</v>
      </c>
      <c r="D4001">
        <v>16</v>
      </c>
      <c r="E4001">
        <v>0</v>
      </c>
      <c r="F4001" s="2">
        <v>42352.666666666664</v>
      </c>
      <c r="G4001" s="8" t="s">
        <v>375</v>
      </c>
      <c r="H4001" s="13" t="s">
        <v>376</v>
      </c>
      <c r="K4001" s="40">
        <v>416</v>
      </c>
      <c r="L4001" s="40">
        <v>416</v>
      </c>
      <c r="M4001" s="100">
        <v>0</v>
      </c>
      <c r="X4001" s="40">
        <v>416</v>
      </c>
      <c r="Y4001" s="40">
        <v>416</v>
      </c>
      <c r="Z4001" s="40">
        <v>0</v>
      </c>
      <c r="AA4001" s="40">
        <v>0</v>
      </c>
      <c r="AW4001" s="40">
        <v>416</v>
      </c>
      <c r="AX4001" s="40">
        <v>416</v>
      </c>
      <c r="AY4001" s="40">
        <v>1</v>
      </c>
      <c r="AZ4001" s="40">
        <v>-416</v>
      </c>
      <c r="BA4001" s="40">
        <v>0</v>
      </c>
      <c r="BB4001" s="40">
        <v>0</v>
      </c>
      <c r="BE4001" s="2">
        <v>42352.958333333336</v>
      </c>
      <c r="BF4001" s="2">
        <v>42352.958333333336</v>
      </c>
      <c r="BH4001">
        <v>0</v>
      </c>
      <c r="BI4001">
        <v>0</v>
      </c>
      <c r="BJ4001">
        <v>0</v>
      </c>
      <c r="BK4001">
        <v>0</v>
      </c>
      <c r="BL4001">
        <v>7</v>
      </c>
      <c r="BN4001" s="40">
        <v>7</v>
      </c>
      <c r="BO4001" s="40">
        <v>7</v>
      </c>
      <c r="BP4001" s="40">
        <v>0</v>
      </c>
      <c r="BQ4001">
        <v>0</v>
      </c>
      <c r="BR4001" s="8" t="s">
        <v>377</v>
      </c>
      <c r="BS4001" s="8" t="s">
        <v>544</v>
      </c>
      <c r="BT4001" s="8" t="s">
        <v>545</v>
      </c>
      <c r="BU4001" s="8" t="s">
        <v>377</v>
      </c>
    </row>
    <row r="4002" spans="1:73" hidden="1">
      <c r="A4002" t="s">
        <v>142</v>
      </c>
      <c r="B4002" s="2">
        <v>42353</v>
      </c>
      <c r="C4002" s="1">
        <v>42352</v>
      </c>
      <c r="D4002">
        <v>17</v>
      </c>
      <c r="E4002">
        <v>0</v>
      </c>
      <c r="F4002" s="2">
        <v>42352.708333333336</v>
      </c>
      <c r="G4002" s="8" t="s">
        <v>375</v>
      </c>
      <c r="H4002" s="13" t="s">
        <v>376</v>
      </c>
      <c r="K4002" s="40">
        <v>429</v>
      </c>
      <c r="L4002" s="40">
        <v>429</v>
      </c>
      <c r="M4002" s="100">
        <v>0</v>
      </c>
      <c r="X4002" s="40">
        <v>429</v>
      </c>
      <c r="Y4002" s="40">
        <v>429</v>
      </c>
      <c r="Z4002" s="40">
        <v>0</v>
      </c>
      <c r="AA4002" s="40">
        <v>0</v>
      </c>
      <c r="AW4002" s="40">
        <v>429</v>
      </c>
      <c r="AX4002" s="40">
        <v>429</v>
      </c>
      <c r="AY4002" s="40">
        <v>1</v>
      </c>
      <c r="AZ4002" s="40">
        <v>-429</v>
      </c>
      <c r="BA4002" s="40">
        <v>0</v>
      </c>
      <c r="BB4002" s="40">
        <v>0</v>
      </c>
      <c r="BE4002" s="2">
        <v>42353</v>
      </c>
      <c r="BF4002" s="2">
        <v>42353</v>
      </c>
      <c r="BH4002">
        <v>0</v>
      </c>
      <c r="BI4002">
        <v>0</v>
      </c>
      <c r="BJ4002">
        <v>0</v>
      </c>
      <c r="BK4002">
        <v>0</v>
      </c>
      <c r="BL4002">
        <v>7</v>
      </c>
      <c r="BN4002" s="40">
        <v>7</v>
      </c>
      <c r="BO4002" s="40">
        <v>7</v>
      </c>
      <c r="BP4002" s="40">
        <v>0</v>
      </c>
      <c r="BQ4002">
        <v>0</v>
      </c>
      <c r="BR4002" s="8" t="s">
        <v>377</v>
      </c>
      <c r="BS4002" s="8" t="s">
        <v>544</v>
      </c>
      <c r="BT4002" s="8" t="s">
        <v>545</v>
      </c>
      <c r="BU4002" s="8" t="s">
        <v>377</v>
      </c>
    </row>
    <row r="4003" spans="1:73" hidden="1">
      <c r="A4003" t="s">
        <v>142</v>
      </c>
      <c r="B4003" s="2">
        <v>42353.041666666664</v>
      </c>
      <c r="C4003" s="1">
        <v>42352</v>
      </c>
      <c r="D4003">
        <v>18</v>
      </c>
      <c r="E4003">
        <v>0</v>
      </c>
      <c r="F4003" s="2">
        <v>42352.75</v>
      </c>
      <c r="G4003" s="8" t="s">
        <v>375</v>
      </c>
      <c r="H4003" s="13" t="s">
        <v>376</v>
      </c>
      <c r="K4003" s="40">
        <v>792</v>
      </c>
      <c r="L4003" s="40">
        <v>792</v>
      </c>
      <c r="M4003" s="100">
        <v>0</v>
      </c>
      <c r="X4003" s="40">
        <v>792</v>
      </c>
      <c r="Y4003" s="40">
        <v>792</v>
      </c>
      <c r="Z4003" s="40">
        <v>0</v>
      </c>
      <c r="AA4003" s="40">
        <v>0</v>
      </c>
      <c r="AW4003" s="40">
        <v>792</v>
      </c>
      <c r="AX4003" s="40">
        <v>792</v>
      </c>
      <c r="AY4003" s="40">
        <v>1</v>
      </c>
      <c r="AZ4003" s="40">
        <v>-792</v>
      </c>
      <c r="BA4003" s="40">
        <v>0</v>
      </c>
      <c r="BB4003" s="40">
        <v>0</v>
      </c>
      <c r="BE4003" s="2">
        <v>42353.041666666664</v>
      </c>
      <c r="BF4003" s="2">
        <v>42353.041666666664</v>
      </c>
      <c r="BH4003">
        <v>0</v>
      </c>
      <c r="BI4003">
        <v>0</v>
      </c>
      <c r="BJ4003">
        <v>0</v>
      </c>
      <c r="BK4003">
        <v>0</v>
      </c>
      <c r="BL4003">
        <v>7</v>
      </c>
      <c r="BN4003" s="40">
        <v>7</v>
      </c>
      <c r="BO4003" s="40">
        <v>7</v>
      </c>
      <c r="BP4003" s="40">
        <v>0</v>
      </c>
      <c r="BQ4003">
        <v>0</v>
      </c>
      <c r="BR4003" s="8" t="s">
        <v>377</v>
      </c>
      <c r="BS4003" s="8" t="s">
        <v>544</v>
      </c>
      <c r="BT4003" s="8" t="s">
        <v>545</v>
      </c>
      <c r="BU4003" s="8" t="s">
        <v>377</v>
      </c>
    </row>
    <row r="4004" spans="1:73" hidden="1">
      <c r="A4004" t="s">
        <v>142</v>
      </c>
      <c r="B4004" s="2">
        <v>42353.083333333336</v>
      </c>
      <c r="C4004" s="1">
        <v>42352</v>
      </c>
      <c r="D4004">
        <v>19</v>
      </c>
      <c r="E4004">
        <v>0</v>
      </c>
      <c r="F4004" s="2">
        <v>42352.791666666664</v>
      </c>
      <c r="G4004" s="8" t="s">
        <v>375</v>
      </c>
      <c r="H4004" s="13" t="s">
        <v>376</v>
      </c>
      <c r="K4004" s="40">
        <v>933</v>
      </c>
      <c r="L4004" s="40">
        <v>933</v>
      </c>
      <c r="M4004" s="100">
        <v>0</v>
      </c>
      <c r="X4004" s="40">
        <v>933</v>
      </c>
      <c r="Y4004" s="40">
        <v>933</v>
      </c>
      <c r="Z4004" s="40">
        <v>0</v>
      </c>
      <c r="AA4004" s="40">
        <v>0</v>
      </c>
      <c r="AW4004" s="40">
        <v>933</v>
      </c>
      <c r="AX4004" s="40">
        <v>933</v>
      </c>
      <c r="AY4004" s="40">
        <v>1</v>
      </c>
      <c r="AZ4004" s="40">
        <v>-933</v>
      </c>
      <c r="BA4004" s="40">
        <v>0</v>
      </c>
      <c r="BB4004" s="40">
        <v>0</v>
      </c>
      <c r="BE4004" s="2">
        <v>42353.083333333336</v>
      </c>
      <c r="BF4004" s="2">
        <v>42353.083333333336</v>
      </c>
      <c r="BH4004">
        <v>0</v>
      </c>
      <c r="BI4004">
        <v>0</v>
      </c>
      <c r="BJ4004">
        <v>0</v>
      </c>
      <c r="BK4004">
        <v>0</v>
      </c>
      <c r="BL4004">
        <v>7</v>
      </c>
      <c r="BN4004" s="40">
        <v>7</v>
      </c>
      <c r="BO4004" s="40">
        <v>7</v>
      </c>
      <c r="BP4004" s="40">
        <v>0</v>
      </c>
      <c r="BQ4004">
        <v>0</v>
      </c>
      <c r="BR4004" s="8" t="s">
        <v>377</v>
      </c>
      <c r="BS4004" s="8" t="s">
        <v>544</v>
      </c>
      <c r="BT4004" s="8" t="s">
        <v>545</v>
      </c>
      <c r="BU4004" s="8" t="s">
        <v>377</v>
      </c>
    </row>
    <row r="4005" spans="1:73" hidden="1">
      <c r="A4005" t="s">
        <v>142</v>
      </c>
      <c r="B4005" s="2">
        <v>42353.125</v>
      </c>
      <c r="C4005" s="1">
        <v>42352</v>
      </c>
      <c r="D4005">
        <v>20</v>
      </c>
      <c r="E4005">
        <v>0</v>
      </c>
      <c r="F4005" s="2">
        <v>42352.833333333336</v>
      </c>
      <c r="G4005" s="8" t="s">
        <v>375</v>
      </c>
      <c r="H4005" s="13" t="s">
        <v>376</v>
      </c>
      <c r="K4005" s="40">
        <v>959</v>
      </c>
      <c r="L4005" s="40">
        <v>959</v>
      </c>
      <c r="M4005" s="100">
        <v>0</v>
      </c>
      <c r="X4005" s="40">
        <v>959</v>
      </c>
      <c r="Y4005" s="40">
        <v>959</v>
      </c>
      <c r="Z4005" s="40">
        <v>0</v>
      </c>
      <c r="AA4005" s="40">
        <v>0</v>
      </c>
      <c r="AW4005" s="40">
        <v>959</v>
      </c>
      <c r="AX4005" s="40">
        <v>959</v>
      </c>
      <c r="AY4005" s="40">
        <v>1</v>
      </c>
      <c r="AZ4005" s="40">
        <v>-959</v>
      </c>
      <c r="BA4005" s="40">
        <v>0</v>
      </c>
      <c r="BB4005" s="40">
        <v>0</v>
      </c>
      <c r="BE4005" s="2">
        <v>42353.125</v>
      </c>
      <c r="BF4005" s="2">
        <v>42353.125</v>
      </c>
      <c r="BH4005">
        <v>0</v>
      </c>
      <c r="BI4005">
        <v>0</v>
      </c>
      <c r="BJ4005">
        <v>0</v>
      </c>
      <c r="BK4005">
        <v>0</v>
      </c>
      <c r="BL4005">
        <v>7</v>
      </c>
      <c r="BN4005" s="40">
        <v>7</v>
      </c>
      <c r="BO4005" s="40">
        <v>7</v>
      </c>
      <c r="BP4005" s="40">
        <v>0</v>
      </c>
      <c r="BQ4005">
        <v>0</v>
      </c>
      <c r="BR4005" s="8" t="s">
        <v>377</v>
      </c>
      <c r="BS4005" s="8" t="s">
        <v>544</v>
      </c>
      <c r="BT4005" s="8" t="s">
        <v>545</v>
      </c>
      <c r="BU4005" s="8" t="s">
        <v>377</v>
      </c>
    </row>
    <row r="4006" spans="1:73" hidden="1">
      <c r="A4006" t="s">
        <v>142</v>
      </c>
      <c r="B4006" s="2">
        <v>42353.166666666664</v>
      </c>
      <c r="C4006" s="1">
        <v>42352</v>
      </c>
      <c r="D4006">
        <v>21</v>
      </c>
      <c r="E4006">
        <v>0</v>
      </c>
      <c r="F4006" s="2">
        <v>42352.875</v>
      </c>
      <c r="G4006" s="8" t="s">
        <v>375</v>
      </c>
      <c r="H4006" s="13" t="s">
        <v>376</v>
      </c>
      <c r="K4006" s="40">
        <v>997</v>
      </c>
      <c r="L4006" s="40">
        <v>997</v>
      </c>
      <c r="M4006" s="100">
        <v>0</v>
      </c>
      <c r="X4006" s="40">
        <v>997</v>
      </c>
      <c r="Y4006" s="40">
        <v>997</v>
      </c>
      <c r="Z4006" s="40">
        <v>0</v>
      </c>
      <c r="AA4006" s="40">
        <v>0</v>
      </c>
      <c r="AW4006" s="40">
        <v>997</v>
      </c>
      <c r="AX4006" s="40">
        <v>997</v>
      </c>
      <c r="AY4006" s="40">
        <v>1</v>
      </c>
      <c r="AZ4006" s="40">
        <v>-997</v>
      </c>
      <c r="BA4006" s="40">
        <v>0</v>
      </c>
      <c r="BB4006" s="40">
        <v>0</v>
      </c>
      <c r="BE4006" s="2">
        <v>42353.166666666664</v>
      </c>
      <c r="BF4006" s="2">
        <v>42353.166666666664</v>
      </c>
      <c r="BH4006">
        <v>0</v>
      </c>
      <c r="BI4006">
        <v>0</v>
      </c>
      <c r="BJ4006">
        <v>0</v>
      </c>
      <c r="BK4006">
        <v>0</v>
      </c>
      <c r="BL4006">
        <v>7</v>
      </c>
      <c r="BN4006" s="40">
        <v>7</v>
      </c>
      <c r="BO4006" s="40">
        <v>7</v>
      </c>
      <c r="BP4006" s="40">
        <v>0</v>
      </c>
      <c r="BQ4006">
        <v>0</v>
      </c>
      <c r="BR4006" s="8" t="s">
        <v>377</v>
      </c>
      <c r="BS4006" s="8" t="s">
        <v>544</v>
      </c>
      <c r="BT4006" s="8" t="s">
        <v>545</v>
      </c>
      <c r="BU4006" s="8" t="s">
        <v>377</v>
      </c>
    </row>
    <row r="4007" spans="1:73" hidden="1">
      <c r="A4007" t="s">
        <v>142</v>
      </c>
      <c r="B4007" s="2">
        <v>42353.208333333336</v>
      </c>
      <c r="C4007" s="1">
        <v>42352</v>
      </c>
      <c r="D4007">
        <v>22</v>
      </c>
      <c r="E4007">
        <v>0</v>
      </c>
      <c r="F4007" s="2">
        <v>42352.916666666664</v>
      </c>
      <c r="G4007" s="8" t="s">
        <v>375</v>
      </c>
      <c r="H4007" s="13" t="s">
        <v>376</v>
      </c>
      <c r="K4007" s="40">
        <v>915</v>
      </c>
      <c r="L4007" s="40">
        <v>915</v>
      </c>
      <c r="M4007" s="100">
        <v>0</v>
      </c>
      <c r="X4007" s="40">
        <v>915</v>
      </c>
      <c r="Y4007" s="40">
        <v>915</v>
      </c>
      <c r="Z4007" s="40">
        <v>0</v>
      </c>
      <c r="AA4007" s="40">
        <v>0</v>
      </c>
      <c r="AW4007" s="40">
        <v>915</v>
      </c>
      <c r="AX4007" s="40">
        <v>915</v>
      </c>
      <c r="AY4007" s="40">
        <v>1</v>
      </c>
      <c r="AZ4007" s="40">
        <v>-915</v>
      </c>
      <c r="BA4007" s="40">
        <v>0</v>
      </c>
      <c r="BB4007" s="40">
        <v>0</v>
      </c>
      <c r="BE4007" s="2">
        <v>42353.208333333336</v>
      </c>
      <c r="BF4007" s="2">
        <v>42353.208333333336</v>
      </c>
      <c r="BH4007">
        <v>0</v>
      </c>
      <c r="BI4007">
        <v>0</v>
      </c>
      <c r="BJ4007">
        <v>0</v>
      </c>
      <c r="BK4007">
        <v>0</v>
      </c>
      <c r="BL4007">
        <v>7</v>
      </c>
      <c r="BN4007" s="40">
        <v>7</v>
      </c>
      <c r="BO4007" s="40">
        <v>7</v>
      </c>
      <c r="BP4007" s="40">
        <v>0</v>
      </c>
      <c r="BQ4007">
        <v>0</v>
      </c>
      <c r="BR4007" s="8" t="s">
        <v>377</v>
      </c>
      <c r="BS4007" s="8" t="s">
        <v>544</v>
      </c>
      <c r="BT4007" s="8" t="s">
        <v>545</v>
      </c>
      <c r="BU4007" s="8" t="s">
        <v>377</v>
      </c>
    </row>
    <row r="4008" spans="1:73" hidden="1">
      <c r="A4008" t="s">
        <v>142</v>
      </c>
      <c r="B4008" s="2">
        <v>42353.25</v>
      </c>
      <c r="C4008" s="1">
        <v>42352</v>
      </c>
      <c r="D4008">
        <v>23</v>
      </c>
      <c r="E4008">
        <v>0</v>
      </c>
      <c r="F4008" s="2">
        <v>42352.958333333336</v>
      </c>
      <c r="G4008" s="8" t="s">
        <v>375</v>
      </c>
      <c r="H4008" s="13" t="s">
        <v>376</v>
      </c>
      <c r="K4008" s="40">
        <v>826</v>
      </c>
      <c r="L4008" s="40">
        <v>826</v>
      </c>
      <c r="M4008" s="100">
        <v>0</v>
      </c>
      <c r="X4008" s="40">
        <v>826</v>
      </c>
      <c r="Y4008" s="40">
        <v>826</v>
      </c>
      <c r="Z4008" s="40">
        <v>0</v>
      </c>
      <c r="AA4008" s="40">
        <v>0</v>
      </c>
      <c r="AW4008" s="40">
        <v>826</v>
      </c>
      <c r="AX4008" s="40">
        <v>826</v>
      </c>
      <c r="AY4008" s="40">
        <v>1</v>
      </c>
      <c r="AZ4008" s="40">
        <v>-826</v>
      </c>
      <c r="BA4008" s="40">
        <v>0</v>
      </c>
      <c r="BB4008" s="40">
        <v>0</v>
      </c>
      <c r="BE4008" s="2">
        <v>42353.25</v>
      </c>
      <c r="BF4008" s="2">
        <v>42353.25</v>
      </c>
      <c r="BH4008">
        <v>0</v>
      </c>
      <c r="BI4008">
        <v>0</v>
      </c>
      <c r="BJ4008">
        <v>0</v>
      </c>
      <c r="BK4008">
        <v>0</v>
      </c>
      <c r="BL4008">
        <v>7</v>
      </c>
      <c r="BN4008" s="40">
        <v>7</v>
      </c>
      <c r="BO4008" s="40">
        <v>7</v>
      </c>
      <c r="BP4008" s="40">
        <v>0</v>
      </c>
      <c r="BQ4008">
        <v>0</v>
      </c>
      <c r="BR4008" s="8" t="s">
        <v>377</v>
      </c>
      <c r="BS4008" s="8" t="s">
        <v>544</v>
      </c>
      <c r="BT4008" s="8" t="s">
        <v>545</v>
      </c>
      <c r="BU4008" s="8" t="s">
        <v>377</v>
      </c>
    </row>
    <row r="4009" spans="1:73" hidden="1">
      <c r="A4009" t="s">
        <v>142</v>
      </c>
      <c r="B4009" s="2">
        <v>42353.291666666664</v>
      </c>
      <c r="C4009" s="1">
        <v>42352</v>
      </c>
      <c r="D4009">
        <v>24</v>
      </c>
      <c r="E4009">
        <v>0</v>
      </c>
      <c r="F4009" s="2">
        <v>42353</v>
      </c>
      <c r="G4009" s="8" t="s">
        <v>375</v>
      </c>
      <c r="H4009" s="13" t="s">
        <v>376</v>
      </c>
      <c r="K4009" s="40">
        <v>773</v>
      </c>
      <c r="L4009" s="40">
        <v>773</v>
      </c>
      <c r="M4009" s="100">
        <v>0</v>
      </c>
      <c r="X4009" s="40">
        <v>773</v>
      </c>
      <c r="Y4009" s="40">
        <v>773</v>
      </c>
      <c r="Z4009" s="40">
        <v>0</v>
      </c>
      <c r="AA4009" s="40">
        <v>0</v>
      </c>
      <c r="AW4009" s="40">
        <v>773</v>
      </c>
      <c r="AX4009" s="40">
        <v>773</v>
      </c>
      <c r="AY4009" s="40">
        <v>1</v>
      </c>
      <c r="AZ4009" s="40">
        <v>-773</v>
      </c>
      <c r="BA4009" s="40">
        <v>0</v>
      </c>
      <c r="BB4009" s="40">
        <v>0</v>
      </c>
      <c r="BE4009" s="2">
        <v>42353.291666666664</v>
      </c>
      <c r="BF4009" s="2">
        <v>42353.291666666664</v>
      </c>
      <c r="BH4009">
        <v>0</v>
      </c>
      <c r="BI4009">
        <v>0</v>
      </c>
      <c r="BJ4009">
        <v>0</v>
      </c>
      <c r="BK4009">
        <v>0</v>
      </c>
      <c r="BL4009">
        <v>7</v>
      </c>
      <c r="BN4009" s="40">
        <v>7</v>
      </c>
      <c r="BO4009" s="40">
        <v>7</v>
      </c>
      <c r="BP4009" s="40">
        <v>0</v>
      </c>
      <c r="BQ4009">
        <v>0</v>
      </c>
      <c r="BR4009" s="8" t="s">
        <v>377</v>
      </c>
      <c r="BS4009" s="8" t="s">
        <v>544</v>
      </c>
      <c r="BT4009" s="8" t="s">
        <v>545</v>
      </c>
      <c r="BU4009" s="8" t="s">
        <v>377</v>
      </c>
    </row>
    <row r="4010" spans="1:73" hidden="1">
      <c r="A4010" t="s">
        <v>142</v>
      </c>
      <c r="B4010" s="2">
        <v>42353.333333333336</v>
      </c>
      <c r="C4010" s="1">
        <v>42353</v>
      </c>
      <c r="D4010">
        <v>1</v>
      </c>
      <c r="E4010">
        <v>0</v>
      </c>
      <c r="F4010" s="2">
        <v>42353.041666666664</v>
      </c>
      <c r="G4010" s="8" t="s">
        <v>375</v>
      </c>
      <c r="H4010" s="13" t="s">
        <v>376</v>
      </c>
      <c r="K4010" s="40">
        <v>580</v>
      </c>
      <c r="L4010" s="40">
        <v>580</v>
      </c>
      <c r="M4010" s="100">
        <v>0</v>
      </c>
      <c r="X4010" s="40">
        <v>580</v>
      </c>
      <c r="Y4010" s="40">
        <v>580</v>
      </c>
      <c r="Z4010" s="40">
        <v>0</v>
      </c>
      <c r="AA4010" s="40">
        <v>0</v>
      </c>
      <c r="AW4010" s="40">
        <v>580</v>
      </c>
      <c r="AX4010" s="40">
        <v>580</v>
      </c>
      <c r="AY4010" s="40">
        <v>1</v>
      </c>
      <c r="AZ4010" s="40">
        <v>-580</v>
      </c>
      <c r="BA4010" s="40">
        <v>0</v>
      </c>
      <c r="BB4010" s="40">
        <v>0</v>
      </c>
      <c r="BE4010" s="2">
        <v>42353.333333333336</v>
      </c>
      <c r="BF4010" s="2">
        <v>42353.333333333336</v>
      </c>
      <c r="BH4010">
        <v>0</v>
      </c>
      <c r="BI4010">
        <v>0</v>
      </c>
      <c r="BJ4010">
        <v>0</v>
      </c>
      <c r="BK4010">
        <v>0</v>
      </c>
      <c r="BL4010">
        <v>7</v>
      </c>
      <c r="BN4010" s="40">
        <v>7</v>
      </c>
      <c r="BO4010" s="40">
        <v>7</v>
      </c>
      <c r="BP4010" s="40">
        <v>0</v>
      </c>
      <c r="BQ4010">
        <v>0</v>
      </c>
      <c r="BR4010" s="8" t="s">
        <v>377</v>
      </c>
      <c r="BS4010" s="8" t="s">
        <v>545</v>
      </c>
      <c r="BT4010" s="8" t="s">
        <v>546</v>
      </c>
      <c r="BU4010" s="8" t="s">
        <v>377</v>
      </c>
    </row>
    <row r="4011" spans="1:73" hidden="1">
      <c r="A4011" t="s">
        <v>142</v>
      </c>
      <c r="B4011" s="2">
        <v>42353.375</v>
      </c>
      <c r="C4011" s="1">
        <v>42353</v>
      </c>
      <c r="D4011">
        <v>2</v>
      </c>
      <c r="E4011">
        <v>0</v>
      </c>
      <c r="F4011" s="2">
        <v>42353.083333333336</v>
      </c>
      <c r="G4011" s="8" t="s">
        <v>375</v>
      </c>
      <c r="H4011" s="13" t="s">
        <v>376</v>
      </c>
      <c r="K4011" s="40">
        <v>632</v>
      </c>
      <c r="L4011" s="40">
        <v>632</v>
      </c>
      <c r="M4011" s="100">
        <v>0</v>
      </c>
      <c r="X4011" s="40">
        <v>632</v>
      </c>
      <c r="Y4011" s="40">
        <v>632</v>
      </c>
      <c r="Z4011" s="40">
        <v>0</v>
      </c>
      <c r="AA4011" s="40">
        <v>0</v>
      </c>
      <c r="AW4011" s="40">
        <v>632</v>
      </c>
      <c r="AX4011" s="40">
        <v>632</v>
      </c>
      <c r="AY4011" s="40">
        <v>1</v>
      </c>
      <c r="AZ4011" s="40">
        <v>-632</v>
      </c>
      <c r="BA4011" s="40">
        <v>0</v>
      </c>
      <c r="BB4011" s="40">
        <v>0</v>
      </c>
      <c r="BE4011" s="2">
        <v>42353.375</v>
      </c>
      <c r="BF4011" s="2">
        <v>42353.375</v>
      </c>
      <c r="BH4011">
        <v>0</v>
      </c>
      <c r="BI4011">
        <v>0</v>
      </c>
      <c r="BJ4011">
        <v>0</v>
      </c>
      <c r="BK4011">
        <v>0</v>
      </c>
      <c r="BL4011">
        <v>7</v>
      </c>
      <c r="BN4011" s="40">
        <v>7</v>
      </c>
      <c r="BO4011" s="40">
        <v>7</v>
      </c>
      <c r="BP4011" s="40">
        <v>0</v>
      </c>
      <c r="BQ4011">
        <v>0</v>
      </c>
      <c r="BR4011" s="8" t="s">
        <v>377</v>
      </c>
      <c r="BS4011" s="8" t="s">
        <v>545</v>
      </c>
      <c r="BT4011" s="8" t="s">
        <v>546</v>
      </c>
      <c r="BU4011" s="8" t="s">
        <v>377</v>
      </c>
    </row>
    <row r="4012" spans="1:73" hidden="1">
      <c r="A4012" t="s">
        <v>142</v>
      </c>
      <c r="B4012" s="2">
        <v>42353.416666666664</v>
      </c>
      <c r="C4012" s="1">
        <v>42353</v>
      </c>
      <c r="D4012">
        <v>3</v>
      </c>
      <c r="E4012">
        <v>0</v>
      </c>
      <c r="F4012" s="2">
        <v>42353.125</v>
      </c>
      <c r="G4012" s="8" t="s">
        <v>375</v>
      </c>
      <c r="H4012" s="13" t="s">
        <v>376</v>
      </c>
      <c r="K4012" s="40">
        <v>641</v>
      </c>
      <c r="L4012" s="40">
        <v>641</v>
      </c>
      <c r="M4012" s="100">
        <v>0</v>
      </c>
      <c r="X4012" s="40">
        <v>641</v>
      </c>
      <c r="Y4012" s="40">
        <v>641</v>
      </c>
      <c r="Z4012" s="40">
        <v>0</v>
      </c>
      <c r="AA4012" s="40">
        <v>0</v>
      </c>
      <c r="AW4012" s="40">
        <v>641</v>
      </c>
      <c r="AX4012" s="40">
        <v>641</v>
      </c>
      <c r="AY4012" s="40">
        <v>1</v>
      </c>
      <c r="AZ4012" s="40">
        <v>-641</v>
      </c>
      <c r="BA4012" s="40">
        <v>0</v>
      </c>
      <c r="BB4012" s="40">
        <v>0</v>
      </c>
      <c r="BE4012" s="2">
        <v>42353.416666666664</v>
      </c>
      <c r="BF4012" s="2">
        <v>42353.416666666664</v>
      </c>
      <c r="BH4012">
        <v>0</v>
      </c>
      <c r="BI4012">
        <v>0</v>
      </c>
      <c r="BJ4012">
        <v>0</v>
      </c>
      <c r="BK4012">
        <v>0</v>
      </c>
      <c r="BL4012">
        <v>7</v>
      </c>
      <c r="BN4012" s="40">
        <v>7</v>
      </c>
      <c r="BO4012" s="40">
        <v>7</v>
      </c>
      <c r="BP4012" s="40">
        <v>0</v>
      </c>
      <c r="BQ4012">
        <v>0</v>
      </c>
      <c r="BR4012" s="8" t="s">
        <v>377</v>
      </c>
      <c r="BS4012" s="8" t="s">
        <v>545</v>
      </c>
      <c r="BT4012" s="8" t="s">
        <v>546</v>
      </c>
      <c r="BU4012" s="8" t="s">
        <v>377</v>
      </c>
    </row>
    <row r="4013" spans="1:73" hidden="1">
      <c r="A4013" t="s">
        <v>142</v>
      </c>
      <c r="B4013" s="2">
        <v>42353.458333333336</v>
      </c>
      <c r="C4013" s="1">
        <v>42353</v>
      </c>
      <c r="D4013">
        <v>4</v>
      </c>
      <c r="E4013">
        <v>0</v>
      </c>
      <c r="F4013" s="2">
        <v>42353.166666666664</v>
      </c>
      <c r="G4013" s="8" t="s">
        <v>375</v>
      </c>
      <c r="H4013" s="13" t="s">
        <v>376</v>
      </c>
      <c r="K4013" s="40">
        <v>646</v>
      </c>
      <c r="L4013" s="40">
        <v>646</v>
      </c>
      <c r="M4013" s="100">
        <v>0</v>
      </c>
      <c r="X4013" s="40">
        <v>646</v>
      </c>
      <c r="Y4013" s="40">
        <v>646</v>
      </c>
      <c r="Z4013" s="40">
        <v>0</v>
      </c>
      <c r="AA4013" s="40">
        <v>0</v>
      </c>
      <c r="AW4013" s="40">
        <v>646</v>
      </c>
      <c r="AX4013" s="40">
        <v>646</v>
      </c>
      <c r="AY4013" s="40">
        <v>1</v>
      </c>
      <c r="AZ4013" s="40">
        <v>-646</v>
      </c>
      <c r="BA4013" s="40">
        <v>0</v>
      </c>
      <c r="BB4013" s="40">
        <v>0</v>
      </c>
      <c r="BE4013" s="2">
        <v>42353.458333333336</v>
      </c>
      <c r="BF4013" s="2">
        <v>42353.458333333336</v>
      </c>
      <c r="BH4013">
        <v>0</v>
      </c>
      <c r="BI4013">
        <v>0</v>
      </c>
      <c r="BJ4013">
        <v>0</v>
      </c>
      <c r="BK4013">
        <v>0</v>
      </c>
      <c r="BL4013">
        <v>7</v>
      </c>
      <c r="BN4013" s="40">
        <v>7</v>
      </c>
      <c r="BO4013" s="40">
        <v>7</v>
      </c>
      <c r="BP4013" s="40">
        <v>0</v>
      </c>
      <c r="BQ4013">
        <v>0</v>
      </c>
      <c r="BR4013" s="8" t="s">
        <v>377</v>
      </c>
      <c r="BS4013" s="8" t="s">
        <v>545</v>
      </c>
      <c r="BT4013" s="8" t="s">
        <v>546</v>
      </c>
      <c r="BU4013" s="8" t="s">
        <v>377</v>
      </c>
    </row>
    <row r="4014" spans="1:73" hidden="1">
      <c r="A4014" t="s">
        <v>142</v>
      </c>
      <c r="B4014" s="2">
        <v>42353.5</v>
      </c>
      <c r="C4014" s="1">
        <v>42353</v>
      </c>
      <c r="D4014">
        <v>5</v>
      </c>
      <c r="E4014">
        <v>0</v>
      </c>
      <c r="F4014" s="2">
        <v>42353.208333333336</v>
      </c>
      <c r="G4014" s="8" t="s">
        <v>375</v>
      </c>
      <c r="H4014" s="13" t="s">
        <v>376</v>
      </c>
      <c r="K4014" s="40">
        <v>641</v>
      </c>
      <c r="L4014" s="40">
        <v>641</v>
      </c>
      <c r="M4014" s="100">
        <v>0</v>
      </c>
      <c r="X4014" s="40">
        <v>641</v>
      </c>
      <c r="Y4014" s="40">
        <v>641</v>
      </c>
      <c r="Z4014" s="40">
        <v>0</v>
      </c>
      <c r="AA4014" s="40">
        <v>0</v>
      </c>
      <c r="AW4014" s="40">
        <v>641</v>
      </c>
      <c r="AX4014" s="40">
        <v>641</v>
      </c>
      <c r="AY4014" s="40">
        <v>1</v>
      </c>
      <c r="AZ4014" s="40">
        <v>-641</v>
      </c>
      <c r="BA4014" s="40">
        <v>0</v>
      </c>
      <c r="BB4014" s="40">
        <v>0</v>
      </c>
      <c r="BE4014" s="2">
        <v>42353.5</v>
      </c>
      <c r="BF4014" s="2">
        <v>42353.5</v>
      </c>
      <c r="BH4014">
        <v>0</v>
      </c>
      <c r="BI4014">
        <v>0</v>
      </c>
      <c r="BJ4014">
        <v>0</v>
      </c>
      <c r="BK4014">
        <v>0</v>
      </c>
      <c r="BL4014">
        <v>7</v>
      </c>
      <c r="BN4014" s="40">
        <v>7</v>
      </c>
      <c r="BO4014" s="40">
        <v>7</v>
      </c>
      <c r="BP4014" s="40">
        <v>0</v>
      </c>
      <c r="BQ4014">
        <v>0</v>
      </c>
      <c r="BR4014" s="8" t="s">
        <v>377</v>
      </c>
      <c r="BS4014" s="8" t="s">
        <v>545</v>
      </c>
      <c r="BT4014" s="8" t="s">
        <v>546</v>
      </c>
      <c r="BU4014" s="8" t="s">
        <v>377</v>
      </c>
    </row>
    <row r="4015" spans="1:73" hidden="1">
      <c r="A4015" t="s">
        <v>142</v>
      </c>
      <c r="B4015" s="2">
        <v>42353.541666666664</v>
      </c>
      <c r="C4015" s="1">
        <v>42353</v>
      </c>
      <c r="D4015">
        <v>6</v>
      </c>
      <c r="E4015">
        <v>0</v>
      </c>
      <c r="F4015" s="2">
        <v>42353.25</v>
      </c>
      <c r="G4015" s="8" t="s">
        <v>375</v>
      </c>
      <c r="H4015" s="13" t="s">
        <v>376</v>
      </c>
      <c r="K4015" s="40">
        <v>702</v>
      </c>
      <c r="L4015" s="40">
        <v>702</v>
      </c>
      <c r="M4015" s="100">
        <v>0</v>
      </c>
      <c r="X4015" s="40">
        <v>702</v>
      </c>
      <c r="Y4015" s="40">
        <v>702</v>
      </c>
      <c r="Z4015" s="40">
        <v>0</v>
      </c>
      <c r="AA4015" s="40">
        <v>0</v>
      </c>
      <c r="AW4015" s="40">
        <v>702</v>
      </c>
      <c r="AX4015" s="40">
        <v>702</v>
      </c>
      <c r="AY4015" s="40">
        <v>1</v>
      </c>
      <c r="AZ4015" s="40">
        <v>-702</v>
      </c>
      <c r="BA4015" s="40">
        <v>0</v>
      </c>
      <c r="BB4015" s="40">
        <v>0</v>
      </c>
      <c r="BE4015" s="2">
        <v>42353.541666666664</v>
      </c>
      <c r="BF4015" s="2">
        <v>42353.541666666664</v>
      </c>
      <c r="BH4015">
        <v>0</v>
      </c>
      <c r="BI4015">
        <v>0</v>
      </c>
      <c r="BJ4015">
        <v>0</v>
      </c>
      <c r="BK4015">
        <v>0</v>
      </c>
      <c r="BL4015">
        <v>7</v>
      </c>
      <c r="BN4015" s="40">
        <v>7</v>
      </c>
      <c r="BO4015" s="40">
        <v>7</v>
      </c>
      <c r="BP4015" s="40">
        <v>0</v>
      </c>
      <c r="BQ4015">
        <v>0</v>
      </c>
      <c r="BR4015" s="8" t="s">
        <v>377</v>
      </c>
      <c r="BS4015" s="8" t="s">
        <v>545</v>
      </c>
      <c r="BT4015" s="8" t="s">
        <v>546</v>
      </c>
      <c r="BU4015" s="8" t="s">
        <v>377</v>
      </c>
    </row>
    <row r="4016" spans="1:73" hidden="1">
      <c r="A4016" t="s">
        <v>142</v>
      </c>
      <c r="B4016" s="2">
        <v>42353.583333333336</v>
      </c>
      <c r="C4016" s="1">
        <v>42353</v>
      </c>
      <c r="D4016">
        <v>7</v>
      </c>
      <c r="E4016">
        <v>0</v>
      </c>
      <c r="F4016" s="2">
        <v>42353.291666666664</v>
      </c>
      <c r="G4016" s="8" t="s">
        <v>375</v>
      </c>
      <c r="H4016" s="13" t="s">
        <v>376</v>
      </c>
      <c r="K4016" s="40">
        <v>809</v>
      </c>
      <c r="L4016" s="40">
        <v>809</v>
      </c>
      <c r="M4016" s="100">
        <v>0</v>
      </c>
      <c r="X4016" s="40">
        <v>809</v>
      </c>
      <c r="Y4016" s="40">
        <v>809</v>
      </c>
      <c r="Z4016" s="40">
        <v>0</v>
      </c>
      <c r="AA4016" s="40">
        <v>0</v>
      </c>
      <c r="AW4016" s="40">
        <v>809</v>
      </c>
      <c r="AX4016" s="40">
        <v>809</v>
      </c>
      <c r="AY4016" s="40">
        <v>1</v>
      </c>
      <c r="AZ4016" s="40">
        <v>-809</v>
      </c>
      <c r="BA4016" s="40">
        <v>0</v>
      </c>
      <c r="BB4016" s="40">
        <v>0</v>
      </c>
      <c r="BE4016" s="2">
        <v>42353.583333333336</v>
      </c>
      <c r="BF4016" s="2">
        <v>42353.583333333336</v>
      </c>
      <c r="BH4016">
        <v>0</v>
      </c>
      <c r="BI4016">
        <v>0</v>
      </c>
      <c r="BJ4016">
        <v>0</v>
      </c>
      <c r="BK4016">
        <v>0</v>
      </c>
      <c r="BL4016">
        <v>7</v>
      </c>
      <c r="BN4016" s="40">
        <v>7</v>
      </c>
      <c r="BO4016" s="40">
        <v>7</v>
      </c>
      <c r="BP4016" s="40">
        <v>0</v>
      </c>
      <c r="BQ4016">
        <v>0</v>
      </c>
      <c r="BR4016" s="8" t="s">
        <v>377</v>
      </c>
      <c r="BS4016" s="8" t="s">
        <v>545</v>
      </c>
      <c r="BT4016" s="8" t="s">
        <v>546</v>
      </c>
      <c r="BU4016" s="8" t="s">
        <v>377</v>
      </c>
    </row>
    <row r="4017" spans="1:73" hidden="1">
      <c r="A4017" t="s">
        <v>142</v>
      </c>
      <c r="B4017" s="2">
        <v>42353.625</v>
      </c>
      <c r="C4017" s="1">
        <v>42353</v>
      </c>
      <c r="D4017">
        <v>8</v>
      </c>
      <c r="E4017">
        <v>0</v>
      </c>
      <c r="F4017" s="2">
        <v>42353.333333333336</v>
      </c>
      <c r="G4017" s="8" t="s">
        <v>375</v>
      </c>
      <c r="H4017" s="13" t="s">
        <v>376</v>
      </c>
      <c r="K4017" s="40">
        <v>809</v>
      </c>
      <c r="L4017" s="40">
        <v>809</v>
      </c>
      <c r="M4017" s="100">
        <v>0</v>
      </c>
      <c r="X4017" s="40">
        <v>809</v>
      </c>
      <c r="Y4017" s="40">
        <v>809</v>
      </c>
      <c r="Z4017" s="40">
        <v>0</v>
      </c>
      <c r="AA4017" s="40">
        <v>0</v>
      </c>
      <c r="AW4017" s="40">
        <v>809</v>
      </c>
      <c r="AX4017" s="40">
        <v>809</v>
      </c>
      <c r="AY4017" s="40">
        <v>1</v>
      </c>
      <c r="AZ4017" s="40">
        <v>-809</v>
      </c>
      <c r="BA4017" s="40">
        <v>0</v>
      </c>
      <c r="BB4017" s="40">
        <v>0</v>
      </c>
      <c r="BE4017" s="2">
        <v>42353.625</v>
      </c>
      <c r="BF4017" s="2">
        <v>42353.625</v>
      </c>
      <c r="BH4017">
        <v>0</v>
      </c>
      <c r="BI4017">
        <v>0</v>
      </c>
      <c r="BJ4017">
        <v>0</v>
      </c>
      <c r="BK4017">
        <v>0</v>
      </c>
      <c r="BL4017">
        <v>7</v>
      </c>
      <c r="BN4017" s="40">
        <v>7</v>
      </c>
      <c r="BO4017" s="40">
        <v>7</v>
      </c>
      <c r="BP4017" s="40">
        <v>0</v>
      </c>
      <c r="BQ4017">
        <v>0</v>
      </c>
      <c r="BR4017" s="8" t="s">
        <v>377</v>
      </c>
      <c r="BS4017" s="8" t="s">
        <v>545</v>
      </c>
      <c r="BT4017" s="8" t="s">
        <v>546</v>
      </c>
      <c r="BU4017" s="8" t="s">
        <v>377</v>
      </c>
    </row>
    <row r="4018" spans="1:73" hidden="1">
      <c r="A4018" t="s">
        <v>142</v>
      </c>
      <c r="B4018" s="2">
        <v>42353.666666666664</v>
      </c>
      <c r="C4018" s="1">
        <v>42353</v>
      </c>
      <c r="D4018">
        <v>9</v>
      </c>
      <c r="E4018">
        <v>0</v>
      </c>
      <c r="F4018" s="2">
        <v>42353.375</v>
      </c>
      <c r="G4018" s="8" t="s">
        <v>375</v>
      </c>
      <c r="H4018" s="13" t="s">
        <v>376</v>
      </c>
      <c r="K4018" s="40">
        <v>784</v>
      </c>
      <c r="L4018" s="40">
        <v>784</v>
      </c>
      <c r="M4018" s="100">
        <v>0</v>
      </c>
      <c r="X4018" s="40">
        <v>784</v>
      </c>
      <c r="Y4018" s="40">
        <v>784</v>
      </c>
      <c r="Z4018" s="40">
        <v>0</v>
      </c>
      <c r="AA4018" s="40">
        <v>0</v>
      </c>
      <c r="AW4018" s="40">
        <v>784</v>
      </c>
      <c r="AX4018" s="40">
        <v>784</v>
      </c>
      <c r="AY4018" s="40">
        <v>1</v>
      </c>
      <c r="AZ4018" s="40">
        <v>-784</v>
      </c>
      <c r="BA4018" s="40">
        <v>0</v>
      </c>
      <c r="BB4018" s="40">
        <v>0</v>
      </c>
      <c r="BE4018" s="2">
        <v>42353.666666666664</v>
      </c>
      <c r="BF4018" s="2">
        <v>42353.666666666664</v>
      </c>
      <c r="BH4018">
        <v>0</v>
      </c>
      <c r="BI4018">
        <v>0</v>
      </c>
      <c r="BJ4018">
        <v>0</v>
      </c>
      <c r="BK4018">
        <v>0</v>
      </c>
      <c r="BL4018">
        <v>7</v>
      </c>
      <c r="BN4018" s="40">
        <v>7</v>
      </c>
      <c r="BO4018" s="40">
        <v>7</v>
      </c>
      <c r="BP4018" s="40">
        <v>0</v>
      </c>
      <c r="BQ4018">
        <v>0</v>
      </c>
      <c r="BR4018" s="8" t="s">
        <v>377</v>
      </c>
      <c r="BS4018" s="8" t="s">
        <v>545</v>
      </c>
      <c r="BT4018" s="8" t="s">
        <v>546</v>
      </c>
      <c r="BU4018" s="8" t="s">
        <v>377</v>
      </c>
    </row>
    <row r="4019" spans="1:73" hidden="1">
      <c r="A4019" t="s">
        <v>142</v>
      </c>
      <c r="B4019" s="2">
        <v>42353.708333333336</v>
      </c>
      <c r="C4019" s="1">
        <v>42353</v>
      </c>
      <c r="D4019">
        <v>10</v>
      </c>
      <c r="E4019">
        <v>0</v>
      </c>
      <c r="F4019" s="2">
        <v>42353.416666666664</v>
      </c>
      <c r="G4019" s="8" t="s">
        <v>375</v>
      </c>
      <c r="H4019" s="13" t="s">
        <v>376</v>
      </c>
      <c r="K4019" s="40">
        <v>656</v>
      </c>
      <c r="L4019" s="40">
        <v>656</v>
      </c>
      <c r="M4019" s="100">
        <v>0</v>
      </c>
      <c r="X4019" s="40">
        <v>656</v>
      </c>
      <c r="Y4019" s="40">
        <v>656</v>
      </c>
      <c r="Z4019" s="40">
        <v>0</v>
      </c>
      <c r="AA4019" s="40">
        <v>0</v>
      </c>
      <c r="AW4019" s="40">
        <v>656</v>
      </c>
      <c r="AX4019" s="40">
        <v>656</v>
      </c>
      <c r="AY4019" s="40">
        <v>1</v>
      </c>
      <c r="AZ4019" s="40">
        <v>-656</v>
      </c>
      <c r="BA4019" s="40">
        <v>0</v>
      </c>
      <c r="BB4019" s="40">
        <v>0</v>
      </c>
      <c r="BE4019" s="2">
        <v>42353.708333333336</v>
      </c>
      <c r="BF4019" s="2">
        <v>42353.708333333336</v>
      </c>
      <c r="BH4019">
        <v>0</v>
      </c>
      <c r="BI4019">
        <v>0</v>
      </c>
      <c r="BJ4019">
        <v>0</v>
      </c>
      <c r="BK4019">
        <v>0</v>
      </c>
      <c r="BL4019">
        <v>7</v>
      </c>
      <c r="BN4019" s="40">
        <v>7</v>
      </c>
      <c r="BO4019" s="40">
        <v>7</v>
      </c>
      <c r="BP4019" s="40">
        <v>0</v>
      </c>
      <c r="BQ4019">
        <v>0</v>
      </c>
      <c r="BR4019" s="8" t="s">
        <v>377</v>
      </c>
      <c r="BS4019" s="8" t="s">
        <v>545</v>
      </c>
      <c r="BT4019" s="8" t="s">
        <v>546</v>
      </c>
      <c r="BU4019" s="8" t="s">
        <v>377</v>
      </c>
    </row>
    <row r="4020" spans="1:73" hidden="1">
      <c r="A4020" t="s">
        <v>142</v>
      </c>
      <c r="B4020" s="2">
        <v>42353.75</v>
      </c>
      <c r="C4020" s="1">
        <v>42353</v>
      </c>
      <c r="D4020">
        <v>11</v>
      </c>
      <c r="E4020">
        <v>0</v>
      </c>
      <c r="F4020" s="2">
        <v>42353.458333333336</v>
      </c>
      <c r="G4020" s="8" t="s">
        <v>375</v>
      </c>
      <c r="H4020" s="13" t="s">
        <v>376</v>
      </c>
      <c r="K4020" s="40">
        <v>593</v>
      </c>
      <c r="L4020" s="40">
        <v>593</v>
      </c>
      <c r="M4020" s="100">
        <v>0</v>
      </c>
      <c r="X4020" s="40">
        <v>593</v>
      </c>
      <c r="Y4020" s="40">
        <v>593</v>
      </c>
      <c r="Z4020" s="40">
        <v>0</v>
      </c>
      <c r="AA4020" s="40">
        <v>0</v>
      </c>
      <c r="AW4020" s="40">
        <v>593</v>
      </c>
      <c r="AX4020" s="40">
        <v>593</v>
      </c>
      <c r="AY4020" s="40">
        <v>1</v>
      </c>
      <c r="AZ4020" s="40">
        <v>-593</v>
      </c>
      <c r="BA4020" s="40">
        <v>0</v>
      </c>
      <c r="BB4020" s="40">
        <v>0</v>
      </c>
      <c r="BE4020" s="2">
        <v>42353.75</v>
      </c>
      <c r="BF4020" s="2">
        <v>42353.75</v>
      </c>
      <c r="BH4020">
        <v>0</v>
      </c>
      <c r="BI4020">
        <v>0</v>
      </c>
      <c r="BJ4020">
        <v>0</v>
      </c>
      <c r="BK4020">
        <v>0</v>
      </c>
      <c r="BL4020">
        <v>7</v>
      </c>
      <c r="BN4020" s="40">
        <v>7</v>
      </c>
      <c r="BO4020" s="40">
        <v>7</v>
      </c>
      <c r="BP4020" s="40">
        <v>0</v>
      </c>
      <c r="BQ4020">
        <v>0</v>
      </c>
      <c r="BR4020" s="8" t="s">
        <v>377</v>
      </c>
      <c r="BS4020" s="8" t="s">
        <v>545</v>
      </c>
      <c r="BT4020" s="8" t="s">
        <v>546</v>
      </c>
      <c r="BU4020" s="8" t="s">
        <v>377</v>
      </c>
    </row>
    <row r="4021" spans="1:73" hidden="1">
      <c r="A4021" t="s">
        <v>142</v>
      </c>
      <c r="B4021" s="2">
        <v>42353.791666666664</v>
      </c>
      <c r="C4021" s="1">
        <v>42353</v>
      </c>
      <c r="D4021">
        <v>12</v>
      </c>
      <c r="E4021">
        <v>0</v>
      </c>
      <c r="F4021" s="2">
        <v>42353.5</v>
      </c>
      <c r="G4021" s="8" t="s">
        <v>375</v>
      </c>
      <c r="H4021" s="13" t="s">
        <v>376</v>
      </c>
      <c r="K4021" s="40">
        <v>554</v>
      </c>
      <c r="L4021" s="40">
        <v>554</v>
      </c>
      <c r="M4021" s="100">
        <v>0</v>
      </c>
      <c r="X4021" s="40">
        <v>554</v>
      </c>
      <c r="Y4021" s="40">
        <v>554</v>
      </c>
      <c r="Z4021" s="40">
        <v>0</v>
      </c>
      <c r="AA4021" s="40">
        <v>0</v>
      </c>
      <c r="AW4021" s="40">
        <v>554</v>
      </c>
      <c r="AX4021" s="40">
        <v>554</v>
      </c>
      <c r="AY4021" s="40">
        <v>1</v>
      </c>
      <c r="AZ4021" s="40">
        <v>-554</v>
      </c>
      <c r="BA4021" s="40">
        <v>0</v>
      </c>
      <c r="BB4021" s="40">
        <v>0</v>
      </c>
      <c r="BE4021" s="2">
        <v>42353.791666666664</v>
      </c>
      <c r="BF4021" s="2">
        <v>42353.791666666664</v>
      </c>
      <c r="BH4021">
        <v>0</v>
      </c>
      <c r="BI4021">
        <v>0</v>
      </c>
      <c r="BJ4021">
        <v>0</v>
      </c>
      <c r="BK4021">
        <v>0</v>
      </c>
      <c r="BL4021">
        <v>7</v>
      </c>
      <c r="BN4021" s="40">
        <v>7</v>
      </c>
      <c r="BO4021" s="40">
        <v>7</v>
      </c>
      <c r="BP4021" s="40">
        <v>0</v>
      </c>
      <c r="BQ4021">
        <v>0</v>
      </c>
      <c r="BR4021" s="8" t="s">
        <v>377</v>
      </c>
      <c r="BS4021" s="8" t="s">
        <v>545</v>
      </c>
      <c r="BT4021" s="8" t="s">
        <v>546</v>
      </c>
      <c r="BU4021" s="8" t="s">
        <v>377</v>
      </c>
    </row>
    <row r="4022" spans="1:73" hidden="1">
      <c r="A4022" t="s">
        <v>142</v>
      </c>
      <c r="B4022" s="2">
        <v>42353.833333333336</v>
      </c>
      <c r="C4022" s="1">
        <v>42353</v>
      </c>
      <c r="D4022">
        <v>13</v>
      </c>
      <c r="E4022">
        <v>0</v>
      </c>
      <c r="F4022" s="2">
        <v>42353.541666666664</v>
      </c>
      <c r="G4022" s="8" t="s">
        <v>375</v>
      </c>
      <c r="H4022" s="13" t="s">
        <v>376</v>
      </c>
      <c r="K4022" s="40">
        <v>495</v>
      </c>
      <c r="L4022" s="40">
        <v>495</v>
      </c>
      <c r="M4022" s="100">
        <v>0</v>
      </c>
      <c r="X4022" s="40">
        <v>495</v>
      </c>
      <c r="Y4022" s="40">
        <v>495</v>
      </c>
      <c r="Z4022" s="40">
        <v>0</v>
      </c>
      <c r="AA4022" s="40">
        <v>0</v>
      </c>
      <c r="AW4022" s="40">
        <v>495</v>
      </c>
      <c r="AX4022" s="40">
        <v>495</v>
      </c>
      <c r="AY4022" s="40">
        <v>1</v>
      </c>
      <c r="AZ4022" s="40">
        <v>-495</v>
      </c>
      <c r="BA4022" s="40">
        <v>0</v>
      </c>
      <c r="BB4022" s="40">
        <v>0</v>
      </c>
      <c r="BE4022" s="2">
        <v>42353.833333333336</v>
      </c>
      <c r="BF4022" s="2">
        <v>42353.833333333336</v>
      </c>
      <c r="BH4022">
        <v>0</v>
      </c>
      <c r="BI4022">
        <v>0</v>
      </c>
      <c r="BJ4022">
        <v>0</v>
      </c>
      <c r="BK4022">
        <v>0</v>
      </c>
      <c r="BL4022">
        <v>7</v>
      </c>
      <c r="BN4022" s="40">
        <v>7</v>
      </c>
      <c r="BO4022" s="40">
        <v>7</v>
      </c>
      <c r="BP4022" s="40">
        <v>0</v>
      </c>
      <c r="BQ4022">
        <v>0</v>
      </c>
      <c r="BR4022" s="8" t="s">
        <v>377</v>
      </c>
      <c r="BS4022" s="8" t="s">
        <v>545</v>
      </c>
      <c r="BT4022" s="8" t="s">
        <v>546</v>
      </c>
      <c r="BU4022" s="8" t="s">
        <v>377</v>
      </c>
    </row>
    <row r="4023" spans="1:73" hidden="1">
      <c r="A4023" t="s">
        <v>142</v>
      </c>
      <c r="B4023" s="2">
        <v>42353.875</v>
      </c>
      <c r="C4023" s="1">
        <v>42353</v>
      </c>
      <c r="D4023">
        <v>14</v>
      </c>
      <c r="E4023">
        <v>0</v>
      </c>
      <c r="F4023" s="2">
        <v>42353.583333333336</v>
      </c>
      <c r="G4023" s="8" t="s">
        <v>375</v>
      </c>
      <c r="H4023" s="13" t="s">
        <v>376</v>
      </c>
      <c r="K4023" s="40">
        <v>508</v>
      </c>
      <c r="L4023" s="40">
        <v>508</v>
      </c>
      <c r="M4023" s="100">
        <v>0</v>
      </c>
      <c r="X4023" s="40">
        <v>508</v>
      </c>
      <c r="Y4023" s="40">
        <v>508</v>
      </c>
      <c r="Z4023" s="40">
        <v>0</v>
      </c>
      <c r="AA4023" s="40">
        <v>0</v>
      </c>
      <c r="AW4023" s="40">
        <v>508</v>
      </c>
      <c r="AX4023" s="40">
        <v>508</v>
      </c>
      <c r="AY4023" s="40">
        <v>1</v>
      </c>
      <c r="AZ4023" s="40">
        <v>-508</v>
      </c>
      <c r="BA4023" s="40">
        <v>0</v>
      </c>
      <c r="BB4023" s="40">
        <v>0</v>
      </c>
      <c r="BE4023" s="2">
        <v>42353.875</v>
      </c>
      <c r="BF4023" s="2">
        <v>42353.875</v>
      </c>
      <c r="BH4023">
        <v>0</v>
      </c>
      <c r="BI4023">
        <v>0</v>
      </c>
      <c r="BJ4023">
        <v>0</v>
      </c>
      <c r="BK4023">
        <v>0</v>
      </c>
      <c r="BL4023">
        <v>7</v>
      </c>
      <c r="BN4023" s="40">
        <v>7</v>
      </c>
      <c r="BO4023" s="40">
        <v>7</v>
      </c>
      <c r="BP4023" s="40">
        <v>0</v>
      </c>
      <c r="BQ4023">
        <v>0</v>
      </c>
      <c r="BR4023" s="8" t="s">
        <v>377</v>
      </c>
      <c r="BS4023" s="8" t="s">
        <v>545</v>
      </c>
      <c r="BT4023" s="8" t="s">
        <v>546</v>
      </c>
      <c r="BU4023" s="8" t="s">
        <v>377</v>
      </c>
    </row>
    <row r="4024" spans="1:73" hidden="1">
      <c r="A4024" t="s">
        <v>142</v>
      </c>
      <c r="B4024" s="2">
        <v>42353.916666666664</v>
      </c>
      <c r="C4024" s="1">
        <v>42353</v>
      </c>
      <c r="D4024">
        <v>15</v>
      </c>
      <c r="E4024">
        <v>0</v>
      </c>
      <c r="F4024" s="2">
        <v>42353.625</v>
      </c>
      <c r="G4024" s="8" t="s">
        <v>375</v>
      </c>
      <c r="H4024" s="13" t="s">
        <v>376</v>
      </c>
      <c r="K4024" s="40">
        <v>510</v>
      </c>
      <c r="L4024" s="40">
        <v>510</v>
      </c>
      <c r="M4024" s="100">
        <v>0</v>
      </c>
      <c r="X4024" s="40">
        <v>510</v>
      </c>
      <c r="Y4024" s="40">
        <v>510</v>
      </c>
      <c r="Z4024" s="40">
        <v>0</v>
      </c>
      <c r="AA4024" s="40">
        <v>0</v>
      </c>
      <c r="AW4024" s="40">
        <v>510</v>
      </c>
      <c r="AX4024" s="40">
        <v>510</v>
      </c>
      <c r="AY4024" s="40">
        <v>1</v>
      </c>
      <c r="AZ4024" s="40">
        <v>-510</v>
      </c>
      <c r="BA4024" s="40">
        <v>0</v>
      </c>
      <c r="BB4024" s="40">
        <v>0</v>
      </c>
      <c r="BE4024" s="2">
        <v>42353.916666666664</v>
      </c>
      <c r="BF4024" s="2">
        <v>42353.916666666664</v>
      </c>
      <c r="BH4024">
        <v>0</v>
      </c>
      <c r="BI4024">
        <v>0</v>
      </c>
      <c r="BJ4024">
        <v>0</v>
      </c>
      <c r="BK4024">
        <v>0</v>
      </c>
      <c r="BL4024">
        <v>7</v>
      </c>
      <c r="BN4024" s="40">
        <v>7</v>
      </c>
      <c r="BO4024" s="40">
        <v>7</v>
      </c>
      <c r="BP4024" s="40">
        <v>0</v>
      </c>
      <c r="BQ4024">
        <v>0</v>
      </c>
      <c r="BR4024" s="8" t="s">
        <v>377</v>
      </c>
      <c r="BS4024" s="8" t="s">
        <v>545</v>
      </c>
      <c r="BT4024" s="8" t="s">
        <v>546</v>
      </c>
      <c r="BU4024" s="8" t="s">
        <v>377</v>
      </c>
    </row>
    <row r="4025" spans="1:73" hidden="1">
      <c r="A4025" t="s">
        <v>142</v>
      </c>
      <c r="B4025" s="2">
        <v>42353.958333333336</v>
      </c>
      <c r="C4025" s="1">
        <v>42353</v>
      </c>
      <c r="D4025">
        <v>16</v>
      </c>
      <c r="E4025">
        <v>0</v>
      </c>
      <c r="F4025" s="2">
        <v>42353.666666666664</v>
      </c>
      <c r="G4025" s="8" t="s">
        <v>375</v>
      </c>
      <c r="H4025" s="13" t="s">
        <v>376</v>
      </c>
      <c r="K4025" s="40">
        <v>501</v>
      </c>
      <c r="L4025" s="40">
        <v>501</v>
      </c>
      <c r="M4025" s="100">
        <v>0</v>
      </c>
      <c r="X4025" s="40">
        <v>501</v>
      </c>
      <c r="Y4025" s="40">
        <v>501</v>
      </c>
      <c r="Z4025" s="40">
        <v>0</v>
      </c>
      <c r="AA4025" s="40">
        <v>0</v>
      </c>
      <c r="AW4025" s="40">
        <v>501</v>
      </c>
      <c r="AX4025" s="40">
        <v>501</v>
      </c>
      <c r="AY4025" s="40">
        <v>1</v>
      </c>
      <c r="AZ4025" s="40">
        <v>-501</v>
      </c>
      <c r="BA4025" s="40">
        <v>0</v>
      </c>
      <c r="BB4025" s="40">
        <v>0</v>
      </c>
      <c r="BE4025" s="2">
        <v>42353.958333333336</v>
      </c>
      <c r="BF4025" s="2">
        <v>42353.958333333336</v>
      </c>
      <c r="BH4025">
        <v>0</v>
      </c>
      <c r="BI4025">
        <v>0</v>
      </c>
      <c r="BJ4025">
        <v>0</v>
      </c>
      <c r="BK4025">
        <v>0</v>
      </c>
      <c r="BL4025">
        <v>7</v>
      </c>
      <c r="BN4025" s="40">
        <v>7</v>
      </c>
      <c r="BO4025" s="40">
        <v>7</v>
      </c>
      <c r="BP4025" s="40">
        <v>0</v>
      </c>
      <c r="BQ4025">
        <v>0</v>
      </c>
      <c r="BR4025" s="8" t="s">
        <v>377</v>
      </c>
      <c r="BS4025" s="8" t="s">
        <v>545</v>
      </c>
      <c r="BT4025" s="8" t="s">
        <v>546</v>
      </c>
      <c r="BU4025" s="8" t="s">
        <v>377</v>
      </c>
    </row>
    <row r="4026" spans="1:73" hidden="1">
      <c r="A4026" t="s">
        <v>142</v>
      </c>
      <c r="B4026" s="2">
        <v>42354</v>
      </c>
      <c r="C4026" s="1">
        <v>42353</v>
      </c>
      <c r="D4026">
        <v>17</v>
      </c>
      <c r="E4026">
        <v>0</v>
      </c>
      <c r="F4026" s="2">
        <v>42353.708333333336</v>
      </c>
      <c r="G4026" s="8" t="s">
        <v>375</v>
      </c>
      <c r="H4026" s="13" t="s">
        <v>376</v>
      </c>
      <c r="K4026" s="40">
        <v>582</v>
      </c>
      <c r="L4026" s="40">
        <v>582</v>
      </c>
      <c r="M4026" s="100">
        <v>0</v>
      </c>
      <c r="X4026" s="40">
        <v>582</v>
      </c>
      <c r="Y4026" s="40">
        <v>582</v>
      </c>
      <c r="Z4026" s="40">
        <v>0</v>
      </c>
      <c r="AA4026" s="40">
        <v>0</v>
      </c>
      <c r="AW4026" s="40">
        <v>582</v>
      </c>
      <c r="AX4026" s="40">
        <v>582</v>
      </c>
      <c r="AY4026" s="40">
        <v>1</v>
      </c>
      <c r="AZ4026" s="40">
        <v>-582</v>
      </c>
      <c r="BA4026" s="40">
        <v>0</v>
      </c>
      <c r="BB4026" s="40">
        <v>0</v>
      </c>
      <c r="BE4026" s="2">
        <v>42354</v>
      </c>
      <c r="BF4026" s="2">
        <v>42354</v>
      </c>
      <c r="BH4026">
        <v>0</v>
      </c>
      <c r="BI4026">
        <v>0</v>
      </c>
      <c r="BJ4026">
        <v>0</v>
      </c>
      <c r="BK4026">
        <v>0</v>
      </c>
      <c r="BL4026">
        <v>7</v>
      </c>
      <c r="BN4026" s="40">
        <v>7</v>
      </c>
      <c r="BO4026" s="40">
        <v>7</v>
      </c>
      <c r="BP4026" s="40">
        <v>0</v>
      </c>
      <c r="BQ4026">
        <v>0</v>
      </c>
      <c r="BR4026" s="8" t="s">
        <v>377</v>
      </c>
      <c r="BS4026" s="8" t="s">
        <v>545</v>
      </c>
      <c r="BT4026" s="8" t="s">
        <v>546</v>
      </c>
      <c r="BU4026" s="8" t="s">
        <v>377</v>
      </c>
    </row>
    <row r="4027" spans="1:73" hidden="1">
      <c r="A4027" t="s">
        <v>142</v>
      </c>
      <c r="B4027" s="2">
        <v>42354.041666666664</v>
      </c>
      <c r="C4027" s="1">
        <v>42353</v>
      </c>
      <c r="D4027">
        <v>18</v>
      </c>
      <c r="E4027">
        <v>0</v>
      </c>
      <c r="F4027" s="2">
        <v>42353.75</v>
      </c>
      <c r="G4027" s="8" t="s">
        <v>375</v>
      </c>
      <c r="H4027" s="13" t="s">
        <v>376</v>
      </c>
      <c r="K4027" s="40">
        <v>752</v>
      </c>
      <c r="L4027" s="40">
        <v>752</v>
      </c>
      <c r="M4027" s="100">
        <v>0</v>
      </c>
      <c r="X4027" s="40">
        <v>752</v>
      </c>
      <c r="Y4027" s="40">
        <v>752</v>
      </c>
      <c r="Z4027" s="40">
        <v>0</v>
      </c>
      <c r="AA4027" s="40">
        <v>0</v>
      </c>
      <c r="AW4027" s="40">
        <v>752</v>
      </c>
      <c r="AX4027" s="40">
        <v>752</v>
      </c>
      <c r="AY4027" s="40">
        <v>1</v>
      </c>
      <c r="AZ4027" s="40">
        <v>-752</v>
      </c>
      <c r="BA4027" s="40">
        <v>0</v>
      </c>
      <c r="BB4027" s="40">
        <v>0</v>
      </c>
      <c r="BE4027" s="2">
        <v>42354.041666666664</v>
      </c>
      <c r="BF4027" s="2">
        <v>42354.041666666664</v>
      </c>
      <c r="BH4027">
        <v>0</v>
      </c>
      <c r="BI4027">
        <v>0</v>
      </c>
      <c r="BJ4027">
        <v>0</v>
      </c>
      <c r="BK4027">
        <v>0</v>
      </c>
      <c r="BL4027">
        <v>7</v>
      </c>
      <c r="BN4027" s="40">
        <v>7</v>
      </c>
      <c r="BO4027" s="40">
        <v>7</v>
      </c>
      <c r="BP4027" s="40">
        <v>0</v>
      </c>
      <c r="BQ4027">
        <v>0</v>
      </c>
      <c r="BR4027" s="8" t="s">
        <v>377</v>
      </c>
      <c r="BS4027" s="8" t="s">
        <v>545</v>
      </c>
      <c r="BT4027" s="8" t="s">
        <v>546</v>
      </c>
      <c r="BU4027" s="8" t="s">
        <v>377</v>
      </c>
    </row>
    <row r="4028" spans="1:73" hidden="1">
      <c r="A4028" t="s">
        <v>142</v>
      </c>
      <c r="B4028" s="2">
        <v>42354.083333333336</v>
      </c>
      <c r="C4028" s="1">
        <v>42353</v>
      </c>
      <c r="D4028">
        <v>19</v>
      </c>
      <c r="E4028">
        <v>0</v>
      </c>
      <c r="F4028" s="2">
        <v>42353.791666666664</v>
      </c>
      <c r="G4028" s="8" t="s">
        <v>375</v>
      </c>
      <c r="H4028" s="13" t="s">
        <v>376</v>
      </c>
      <c r="K4028" s="40">
        <v>811</v>
      </c>
      <c r="L4028" s="40">
        <v>811</v>
      </c>
      <c r="M4028" s="100">
        <v>0</v>
      </c>
      <c r="X4028" s="40">
        <v>811</v>
      </c>
      <c r="Y4028" s="40">
        <v>811</v>
      </c>
      <c r="Z4028" s="40">
        <v>0</v>
      </c>
      <c r="AA4028" s="40">
        <v>0</v>
      </c>
      <c r="AW4028" s="40">
        <v>811</v>
      </c>
      <c r="AX4028" s="40">
        <v>811</v>
      </c>
      <c r="AY4028" s="40">
        <v>1</v>
      </c>
      <c r="AZ4028" s="40">
        <v>-811</v>
      </c>
      <c r="BA4028" s="40">
        <v>0</v>
      </c>
      <c r="BB4028" s="40">
        <v>0</v>
      </c>
      <c r="BE4028" s="2">
        <v>42354.083333333336</v>
      </c>
      <c r="BF4028" s="2">
        <v>42354.083333333336</v>
      </c>
      <c r="BH4028">
        <v>0</v>
      </c>
      <c r="BI4028">
        <v>0</v>
      </c>
      <c r="BJ4028">
        <v>0</v>
      </c>
      <c r="BK4028">
        <v>0</v>
      </c>
      <c r="BL4028">
        <v>7</v>
      </c>
      <c r="BN4028" s="40">
        <v>7</v>
      </c>
      <c r="BO4028" s="40">
        <v>7</v>
      </c>
      <c r="BP4028" s="40">
        <v>0</v>
      </c>
      <c r="BQ4028">
        <v>0</v>
      </c>
      <c r="BR4028" s="8" t="s">
        <v>377</v>
      </c>
      <c r="BS4028" s="8" t="s">
        <v>545</v>
      </c>
      <c r="BT4028" s="8" t="s">
        <v>546</v>
      </c>
      <c r="BU4028" s="8" t="s">
        <v>377</v>
      </c>
    </row>
    <row r="4029" spans="1:73" hidden="1">
      <c r="A4029" t="s">
        <v>142</v>
      </c>
      <c r="B4029" s="2">
        <v>42354.125</v>
      </c>
      <c r="C4029" s="1">
        <v>42353</v>
      </c>
      <c r="D4029">
        <v>20</v>
      </c>
      <c r="E4029">
        <v>0</v>
      </c>
      <c r="F4029" s="2">
        <v>42353.833333333336</v>
      </c>
      <c r="G4029" s="8" t="s">
        <v>375</v>
      </c>
      <c r="H4029" s="13" t="s">
        <v>376</v>
      </c>
      <c r="K4029" s="40">
        <v>820</v>
      </c>
      <c r="L4029" s="40">
        <v>820</v>
      </c>
      <c r="M4029" s="100">
        <v>0</v>
      </c>
      <c r="X4029" s="40">
        <v>820</v>
      </c>
      <c r="Y4029" s="40">
        <v>820</v>
      </c>
      <c r="Z4029" s="40">
        <v>0</v>
      </c>
      <c r="AA4029" s="40">
        <v>0</v>
      </c>
      <c r="AW4029" s="40">
        <v>820</v>
      </c>
      <c r="AX4029" s="40">
        <v>820</v>
      </c>
      <c r="AY4029" s="40">
        <v>1</v>
      </c>
      <c r="AZ4029" s="40">
        <v>-820</v>
      </c>
      <c r="BA4029" s="40">
        <v>0</v>
      </c>
      <c r="BB4029" s="40">
        <v>0</v>
      </c>
      <c r="BE4029" s="2">
        <v>42354.125</v>
      </c>
      <c r="BF4029" s="2">
        <v>42354.125</v>
      </c>
      <c r="BH4029">
        <v>0</v>
      </c>
      <c r="BI4029">
        <v>0</v>
      </c>
      <c r="BJ4029">
        <v>0</v>
      </c>
      <c r="BK4029">
        <v>0</v>
      </c>
      <c r="BL4029">
        <v>7</v>
      </c>
      <c r="BN4029" s="40">
        <v>7</v>
      </c>
      <c r="BO4029" s="40">
        <v>7</v>
      </c>
      <c r="BP4029" s="40">
        <v>0</v>
      </c>
      <c r="BQ4029">
        <v>0</v>
      </c>
      <c r="BR4029" s="8" t="s">
        <v>377</v>
      </c>
      <c r="BS4029" s="8" t="s">
        <v>545</v>
      </c>
      <c r="BT4029" s="8" t="s">
        <v>546</v>
      </c>
      <c r="BU4029" s="8" t="s">
        <v>377</v>
      </c>
    </row>
    <row r="4030" spans="1:73" hidden="1">
      <c r="A4030" t="s">
        <v>142</v>
      </c>
      <c r="B4030" s="2">
        <v>42354.166666666664</v>
      </c>
      <c r="C4030" s="1">
        <v>42353</v>
      </c>
      <c r="D4030">
        <v>21</v>
      </c>
      <c r="E4030">
        <v>0</v>
      </c>
      <c r="F4030" s="2">
        <v>42353.875</v>
      </c>
      <c r="G4030" s="8" t="s">
        <v>375</v>
      </c>
      <c r="H4030" s="13" t="s">
        <v>376</v>
      </c>
      <c r="K4030" s="40">
        <v>825</v>
      </c>
      <c r="L4030" s="40">
        <v>825</v>
      </c>
      <c r="M4030" s="100">
        <v>0</v>
      </c>
      <c r="X4030" s="40">
        <v>825</v>
      </c>
      <c r="Y4030" s="40">
        <v>825</v>
      </c>
      <c r="Z4030" s="40">
        <v>0</v>
      </c>
      <c r="AA4030" s="40">
        <v>0</v>
      </c>
      <c r="AW4030" s="40">
        <v>825</v>
      </c>
      <c r="AX4030" s="40">
        <v>825</v>
      </c>
      <c r="AY4030" s="40">
        <v>1</v>
      </c>
      <c r="AZ4030" s="40">
        <v>-825</v>
      </c>
      <c r="BA4030" s="40">
        <v>0</v>
      </c>
      <c r="BB4030" s="40">
        <v>0</v>
      </c>
      <c r="BE4030" s="2">
        <v>42354.166666666664</v>
      </c>
      <c r="BF4030" s="2">
        <v>42354.166666666664</v>
      </c>
      <c r="BH4030">
        <v>0</v>
      </c>
      <c r="BI4030">
        <v>0</v>
      </c>
      <c r="BJ4030">
        <v>0</v>
      </c>
      <c r="BK4030">
        <v>0</v>
      </c>
      <c r="BL4030">
        <v>7</v>
      </c>
      <c r="BN4030" s="40">
        <v>7</v>
      </c>
      <c r="BO4030" s="40">
        <v>7</v>
      </c>
      <c r="BP4030" s="40">
        <v>0</v>
      </c>
      <c r="BQ4030">
        <v>0</v>
      </c>
      <c r="BR4030" s="8" t="s">
        <v>377</v>
      </c>
      <c r="BS4030" s="8" t="s">
        <v>545</v>
      </c>
      <c r="BT4030" s="8" t="s">
        <v>546</v>
      </c>
      <c r="BU4030" s="8" t="s">
        <v>377</v>
      </c>
    </row>
    <row r="4031" spans="1:73" hidden="1">
      <c r="A4031" t="s">
        <v>142</v>
      </c>
      <c r="B4031" s="2">
        <v>42354.208333333336</v>
      </c>
      <c r="C4031" s="1">
        <v>42353</v>
      </c>
      <c r="D4031">
        <v>22</v>
      </c>
      <c r="E4031">
        <v>0</v>
      </c>
      <c r="F4031" s="2">
        <v>42353.916666666664</v>
      </c>
      <c r="G4031" s="8" t="s">
        <v>375</v>
      </c>
      <c r="H4031" s="13" t="s">
        <v>376</v>
      </c>
      <c r="K4031" s="40">
        <v>814</v>
      </c>
      <c r="L4031" s="40">
        <v>814</v>
      </c>
      <c r="M4031" s="100">
        <v>0</v>
      </c>
      <c r="X4031" s="40">
        <v>814</v>
      </c>
      <c r="Y4031" s="40">
        <v>814</v>
      </c>
      <c r="Z4031" s="40">
        <v>0</v>
      </c>
      <c r="AA4031" s="40">
        <v>0</v>
      </c>
      <c r="AW4031" s="40">
        <v>814</v>
      </c>
      <c r="AX4031" s="40">
        <v>814</v>
      </c>
      <c r="AY4031" s="40">
        <v>1</v>
      </c>
      <c r="AZ4031" s="40">
        <v>-814</v>
      </c>
      <c r="BA4031" s="40">
        <v>0</v>
      </c>
      <c r="BB4031" s="40">
        <v>0</v>
      </c>
      <c r="BE4031" s="2">
        <v>42354.208333333336</v>
      </c>
      <c r="BF4031" s="2">
        <v>42354.208333333336</v>
      </c>
      <c r="BH4031">
        <v>0</v>
      </c>
      <c r="BI4031">
        <v>0</v>
      </c>
      <c r="BJ4031">
        <v>0</v>
      </c>
      <c r="BK4031">
        <v>0</v>
      </c>
      <c r="BL4031">
        <v>7</v>
      </c>
      <c r="BN4031" s="40">
        <v>7</v>
      </c>
      <c r="BO4031" s="40">
        <v>7</v>
      </c>
      <c r="BP4031" s="40">
        <v>0</v>
      </c>
      <c r="BQ4031">
        <v>0</v>
      </c>
      <c r="BR4031" s="8" t="s">
        <v>377</v>
      </c>
      <c r="BS4031" s="8" t="s">
        <v>545</v>
      </c>
      <c r="BT4031" s="8" t="s">
        <v>546</v>
      </c>
      <c r="BU4031" s="8" t="s">
        <v>377</v>
      </c>
    </row>
    <row r="4032" spans="1:73" hidden="1">
      <c r="A4032" t="s">
        <v>142</v>
      </c>
      <c r="B4032" s="2">
        <v>42354.25</v>
      </c>
      <c r="C4032" s="1">
        <v>42353</v>
      </c>
      <c r="D4032">
        <v>23</v>
      </c>
      <c r="E4032">
        <v>0</v>
      </c>
      <c r="F4032" s="2">
        <v>42353.958333333336</v>
      </c>
      <c r="G4032" s="8" t="s">
        <v>375</v>
      </c>
      <c r="H4032" s="13" t="s">
        <v>376</v>
      </c>
      <c r="K4032" s="40">
        <v>807</v>
      </c>
      <c r="L4032" s="40">
        <v>807</v>
      </c>
      <c r="M4032" s="100">
        <v>0</v>
      </c>
      <c r="X4032" s="40">
        <v>807</v>
      </c>
      <c r="Y4032" s="40">
        <v>807</v>
      </c>
      <c r="Z4032" s="40">
        <v>0</v>
      </c>
      <c r="AA4032" s="40">
        <v>0</v>
      </c>
      <c r="AW4032" s="40">
        <v>807</v>
      </c>
      <c r="AX4032" s="40">
        <v>807</v>
      </c>
      <c r="AY4032" s="40">
        <v>1</v>
      </c>
      <c r="AZ4032" s="40">
        <v>-807</v>
      </c>
      <c r="BA4032" s="40">
        <v>0</v>
      </c>
      <c r="BB4032" s="40">
        <v>0</v>
      </c>
      <c r="BE4032" s="2">
        <v>42354.25</v>
      </c>
      <c r="BF4032" s="2">
        <v>42354.25</v>
      </c>
      <c r="BH4032">
        <v>0</v>
      </c>
      <c r="BI4032">
        <v>0</v>
      </c>
      <c r="BJ4032">
        <v>0</v>
      </c>
      <c r="BK4032">
        <v>0</v>
      </c>
      <c r="BL4032">
        <v>7</v>
      </c>
      <c r="BN4032" s="40">
        <v>7</v>
      </c>
      <c r="BO4032" s="40">
        <v>7</v>
      </c>
      <c r="BP4032" s="40">
        <v>0</v>
      </c>
      <c r="BQ4032">
        <v>0</v>
      </c>
      <c r="BR4032" s="8" t="s">
        <v>377</v>
      </c>
      <c r="BS4032" s="8" t="s">
        <v>545</v>
      </c>
      <c r="BT4032" s="8" t="s">
        <v>546</v>
      </c>
      <c r="BU4032" s="8" t="s">
        <v>377</v>
      </c>
    </row>
    <row r="4033" spans="1:73" hidden="1">
      <c r="A4033" t="s">
        <v>142</v>
      </c>
      <c r="B4033" s="2">
        <v>42354.291666666664</v>
      </c>
      <c r="C4033" s="1">
        <v>42353</v>
      </c>
      <c r="D4033">
        <v>24</v>
      </c>
      <c r="E4033">
        <v>0</v>
      </c>
      <c r="F4033" s="2">
        <v>42354</v>
      </c>
      <c r="G4033" s="8" t="s">
        <v>375</v>
      </c>
      <c r="H4033" s="13" t="s">
        <v>376</v>
      </c>
      <c r="K4033" s="40">
        <v>685</v>
      </c>
      <c r="L4033" s="40">
        <v>685</v>
      </c>
      <c r="M4033" s="100">
        <v>0</v>
      </c>
      <c r="X4033" s="40">
        <v>685</v>
      </c>
      <c r="Y4033" s="40">
        <v>685</v>
      </c>
      <c r="Z4033" s="40">
        <v>0</v>
      </c>
      <c r="AA4033" s="40">
        <v>0</v>
      </c>
      <c r="AW4033" s="40">
        <v>685</v>
      </c>
      <c r="AX4033" s="40">
        <v>685</v>
      </c>
      <c r="AY4033" s="40">
        <v>1</v>
      </c>
      <c r="AZ4033" s="40">
        <v>-685</v>
      </c>
      <c r="BA4033" s="40">
        <v>0</v>
      </c>
      <c r="BB4033" s="40">
        <v>0</v>
      </c>
      <c r="BE4033" s="2">
        <v>42354.291666666664</v>
      </c>
      <c r="BF4033" s="2">
        <v>42354.291666666664</v>
      </c>
      <c r="BH4033">
        <v>0</v>
      </c>
      <c r="BI4033">
        <v>0</v>
      </c>
      <c r="BJ4033">
        <v>0</v>
      </c>
      <c r="BK4033">
        <v>0</v>
      </c>
      <c r="BL4033">
        <v>7</v>
      </c>
      <c r="BN4033" s="40">
        <v>7</v>
      </c>
      <c r="BO4033" s="40">
        <v>7</v>
      </c>
      <c r="BP4033" s="40">
        <v>0</v>
      </c>
      <c r="BQ4033">
        <v>0</v>
      </c>
      <c r="BR4033" s="8" t="s">
        <v>377</v>
      </c>
      <c r="BS4033" s="8" t="s">
        <v>545</v>
      </c>
      <c r="BT4033" s="8" t="s">
        <v>546</v>
      </c>
      <c r="BU4033" s="8" t="s">
        <v>377</v>
      </c>
    </row>
    <row r="4034" spans="1:73" hidden="1">
      <c r="A4034" t="s">
        <v>142</v>
      </c>
      <c r="B4034" s="2">
        <v>42354.333333333336</v>
      </c>
      <c r="C4034" s="1">
        <v>42354</v>
      </c>
      <c r="D4034">
        <v>1</v>
      </c>
      <c r="E4034">
        <v>0</v>
      </c>
      <c r="F4034" s="2">
        <v>42354.041666666664</v>
      </c>
      <c r="G4034" s="8" t="s">
        <v>375</v>
      </c>
      <c r="H4034" s="13" t="s">
        <v>376</v>
      </c>
      <c r="K4034" s="40">
        <v>630</v>
      </c>
      <c r="L4034" s="40">
        <v>630</v>
      </c>
      <c r="M4034" s="100">
        <v>0</v>
      </c>
      <c r="X4034" s="40">
        <v>630</v>
      </c>
      <c r="Y4034" s="40">
        <v>630</v>
      </c>
      <c r="Z4034" s="40">
        <v>0</v>
      </c>
      <c r="AA4034" s="40">
        <v>0</v>
      </c>
      <c r="AW4034" s="40">
        <v>630</v>
      </c>
      <c r="AX4034" s="40">
        <v>630</v>
      </c>
      <c r="AY4034" s="40">
        <v>1</v>
      </c>
      <c r="AZ4034" s="40">
        <v>-630</v>
      </c>
      <c r="BA4034" s="40">
        <v>0</v>
      </c>
      <c r="BB4034" s="40">
        <v>0</v>
      </c>
      <c r="BE4034" s="2">
        <v>42354.333333333336</v>
      </c>
      <c r="BF4034" s="2">
        <v>42354.333333333336</v>
      </c>
      <c r="BH4034">
        <v>0</v>
      </c>
      <c r="BI4034">
        <v>0</v>
      </c>
      <c r="BJ4034">
        <v>0</v>
      </c>
      <c r="BK4034">
        <v>0</v>
      </c>
      <c r="BL4034">
        <v>7</v>
      </c>
      <c r="BN4034" s="40">
        <v>7</v>
      </c>
      <c r="BO4034" s="40">
        <v>7</v>
      </c>
      <c r="BP4034" s="40">
        <v>0</v>
      </c>
      <c r="BQ4034">
        <v>0</v>
      </c>
      <c r="BR4034" s="8" t="s">
        <v>377</v>
      </c>
      <c r="BS4034" s="8" t="s">
        <v>546</v>
      </c>
      <c r="BT4034" s="8" t="s">
        <v>547</v>
      </c>
      <c r="BU4034" s="8" t="s">
        <v>377</v>
      </c>
    </row>
    <row r="4035" spans="1:73" hidden="1">
      <c r="A4035" t="s">
        <v>142</v>
      </c>
      <c r="B4035" s="2">
        <v>42354.375</v>
      </c>
      <c r="C4035" s="1">
        <v>42354</v>
      </c>
      <c r="D4035">
        <v>2</v>
      </c>
      <c r="E4035">
        <v>0</v>
      </c>
      <c r="F4035" s="2">
        <v>42354.083333333336</v>
      </c>
      <c r="G4035" s="8" t="s">
        <v>375</v>
      </c>
      <c r="H4035" s="13" t="s">
        <v>376</v>
      </c>
      <c r="K4035" s="40">
        <v>620</v>
      </c>
      <c r="L4035" s="40">
        <v>620</v>
      </c>
      <c r="M4035" s="100">
        <v>0</v>
      </c>
      <c r="X4035" s="40">
        <v>620</v>
      </c>
      <c r="Y4035" s="40">
        <v>620</v>
      </c>
      <c r="Z4035" s="40">
        <v>0</v>
      </c>
      <c r="AA4035" s="40">
        <v>0</v>
      </c>
      <c r="AW4035" s="40">
        <v>620</v>
      </c>
      <c r="AX4035" s="40">
        <v>620</v>
      </c>
      <c r="AY4035" s="40">
        <v>1</v>
      </c>
      <c r="AZ4035" s="40">
        <v>-620</v>
      </c>
      <c r="BA4035" s="40">
        <v>0</v>
      </c>
      <c r="BB4035" s="40">
        <v>0</v>
      </c>
      <c r="BE4035" s="2">
        <v>42354.375</v>
      </c>
      <c r="BF4035" s="2">
        <v>42354.375</v>
      </c>
      <c r="BH4035">
        <v>0</v>
      </c>
      <c r="BI4035">
        <v>0</v>
      </c>
      <c r="BJ4035">
        <v>0</v>
      </c>
      <c r="BK4035">
        <v>0</v>
      </c>
      <c r="BL4035">
        <v>7</v>
      </c>
      <c r="BN4035" s="40">
        <v>7</v>
      </c>
      <c r="BO4035" s="40">
        <v>7</v>
      </c>
      <c r="BP4035" s="40">
        <v>0</v>
      </c>
      <c r="BQ4035">
        <v>0</v>
      </c>
      <c r="BR4035" s="8" t="s">
        <v>377</v>
      </c>
      <c r="BS4035" s="8" t="s">
        <v>546</v>
      </c>
      <c r="BT4035" s="8" t="s">
        <v>547</v>
      </c>
      <c r="BU4035" s="8" t="s">
        <v>377</v>
      </c>
    </row>
    <row r="4036" spans="1:73" hidden="1">
      <c r="A4036" t="s">
        <v>142</v>
      </c>
      <c r="B4036" s="2">
        <v>42354.416666666664</v>
      </c>
      <c r="C4036" s="1">
        <v>42354</v>
      </c>
      <c r="D4036">
        <v>3</v>
      </c>
      <c r="E4036">
        <v>0</v>
      </c>
      <c r="F4036" s="2">
        <v>42354.125</v>
      </c>
      <c r="G4036" s="8" t="s">
        <v>375</v>
      </c>
      <c r="H4036" s="13" t="s">
        <v>376</v>
      </c>
      <c r="K4036" s="40">
        <v>610</v>
      </c>
      <c r="L4036" s="40">
        <v>610</v>
      </c>
      <c r="M4036" s="100">
        <v>0</v>
      </c>
      <c r="X4036" s="40">
        <v>610</v>
      </c>
      <c r="Y4036" s="40">
        <v>610</v>
      </c>
      <c r="Z4036" s="40">
        <v>0</v>
      </c>
      <c r="AA4036" s="40">
        <v>0</v>
      </c>
      <c r="AW4036" s="40">
        <v>610</v>
      </c>
      <c r="AX4036" s="40">
        <v>610</v>
      </c>
      <c r="AY4036" s="40">
        <v>1</v>
      </c>
      <c r="AZ4036" s="40">
        <v>-610</v>
      </c>
      <c r="BA4036" s="40">
        <v>0</v>
      </c>
      <c r="BB4036" s="40">
        <v>0</v>
      </c>
      <c r="BE4036" s="2">
        <v>42354.416666666664</v>
      </c>
      <c r="BF4036" s="2">
        <v>42354.416666666664</v>
      </c>
      <c r="BH4036">
        <v>0</v>
      </c>
      <c r="BI4036">
        <v>0</v>
      </c>
      <c r="BJ4036">
        <v>0</v>
      </c>
      <c r="BK4036">
        <v>0</v>
      </c>
      <c r="BL4036">
        <v>7</v>
      </c>
      <c r="BN4036" s="40">
        <v>7</v>
      </c>
      <c r="BO4036" s="40">
        <v>7</v>
      </c>
      <c r="BP4036" s="40">
        <v>0</v>
      </c>
      <c r="BQ4036">
        <v>0</v>
      </c>
      <c r="BR4036" s="8" t="s">
        <v>377</v>
      </c>
      <c r="BS4036" s="8" t="s">
        <v>546</v>
      </c>
      <c r="BT4036" s="8" t="s">
        <v>547</v>
      </c>
      <c r="BU4036" s="8" t="s">
        <v>377</v>
      </c>
    </row>
    <row r="4037" spans="1:73" hidden="1">
      <c r="A4037" t="s">
        <v>142</v>
      </c>
      <c r="B4037" s="2">
        <v>42354.458333333336</v>
      </c>
      <c r="C4037" s="1">
        <v>42354</v>
      </c>
      <c r="D4037">
        <v>4</v>
      </c>
      <c r="E4037">
        <v>0</v>
      </c>
      <c r="F4037" s="2">
        <v>42354.166666666664</v>
      </c>
      <c r="G4037" s="8" t="s">
        <v>375</v>
      </c>
      <c r="H4037" s="13" t="s">
        <v>376</v>
      </c>
      <c r="K4037" s="40">
        <v>610</v>
      </c>
      <c r="L4037" s="40">
        <v>610</v>
      </c>
      <c r="M4037" s="100">
        <v>0</v>
      </c>
      <c r="X4037" s="40">
        <v>610</v>
      </c>
      <c r="Y4037" s="40">
        <v>610</v>
      </c>
      <c r="Z4037" s="40">
        <v>0</v>
      </c>
      <c r="AA4037" s="40">
        <v>0</v>
      </c>
      <c r="AW4037" s="40">
        <v>610</v>
      </c>
      <c r="AX4037" s="40">
        <v>610</v>
      </c>
      <c r="AY4037" s="40">
        <v>1</v>
      </c>
      <c r="AZ4037" s="40">
        <v>-610</v>
      </c>
      <c r="BA4037" s="40">
        <v>0</v>
      </c>
      <c r="BB4037" s="40">
        <v>0</v>
      </c>
      <c r="BE4037" s="2">
        <v>42354.458333333336</v>
      </c>
      <c r="BF4037" s="2">
        <v>42354.458333333336</v>
      </c>
      <c r="BH4037">
        <v>0</v>
      </c>
      <c r="BI4037">
        <v>0</v>
      </c>
      <c r="BJ4037">
        <v>0</v>
      </c>
      <c r="BK4037">
        <v>0</v>
      </c>
      <c r="BL4037">
        <v>7</v>
      </c>
      <c r="BN4037" s="40">
        <v>7</v>
      </c>
      <c r="BO4037" s="40">
        <v>7</v>
      </c>
      <c r="BP4037" s="40">
        <v>0</v>
      </c>
      <c r="BQ4037">
        <v>0</v>
      </c>
      <c r="BR4037" s="8" t="s">
        <v>377</v>
      </c>
      <c r="BS4037" s="8" t="s">
        <v>546</v>
      </c>
      <c r="BT4037" s="8" t="s">
        <v>547</v>
      </c>
      <c r="BU4037" s="8" t="s">
        <v>377</v>
      </c>
    </row>
    <row r="4038" spans="1:73" hidden="1">
      <c r="A4038" t="s">
        <v>142</v>
      </c>
      <c r="B4038" s="2">
        <v>42354.5</v>
      </c>
      <c r="C4038" s="1">
        <v>42354</v>
      </c>
      <c r="D4038">
        <v>5</v>
      </c>
      <c r="E4038">
        <v>0</v>
      </c>
      <c r="F4038" s="2">
        <v>42354.208333333336</v>
      </c>
      <c r="G4038" s="8" t="s">
        <v>375</v>
      </c>
      <c r="H4038" s="13" t="s">
        <v>376</v>
      </c>
      <c r="K4038" s="40">
        <v>657</v>
      </c>
      <c r="L4038" s="40">
        <v>657</v>
      </c>
      <c r="M4038" s="100">
        <v>0</v>
      </c>
      <c r="X4038" s="40">
        <v>657</v>
      </c>
      <c r="Y4038" s="40">
        <v>657</v>
      </c>
      <c r="Z4038" s="40">
        <v>0</v>
      </c>
      <c r="AA4038" s="40">
        <v>0</v>
      </c>
      <c r="AW4038" s="40">
        <v>657</v>
      </c>
      <c r="AX4038" s="40">
        <v>657</v>
      </c>
      <c r="AY4038" s="40">
        <v>1</v>
      </c>
      <c r="AZ4038" s="40">
        <v>-657</v>
      </c>
      <c r="BA4038" s="40">
        <v>0</v>
      </c>
      <c r="BB4038" s="40">
        <v>0</v>
      </c>
      <c r="BE4038" s="2">
        <v>42354.5</v>
      </c>
      <c r="BF4038" s="2">
        <v>42354.5</v>
      </c>
      <c r="BH4038">
        <v>0</v>
      </c>
      <c r="BI4038">
        <v>0</v>
      </c>
      <c r="BJ4038">
        <v>0</v>
      </c>
      <c r="BK4038">
        <v>0</v>
      </c>
      <c r="BL4038">
        <v>7</v>
      </c>
      <c r="BN4038" s="40">
        <v>7</v>
      </c>
      <c r="BO4038" s="40">
        <v>7</v>
      </c>
      <c r="BP4038" s="40">
        <v>0</v>
      </c>
      <c r="BQ4038">
        <v>0</v>
      </c>
      <c r="BR4038" s="8" t="s">
        <v>377</v>
      </c>
      <c r="BS4038" s="8" t="s">
        <v>546</v>
      </c>
      <c r="BT4038" s="8" t="s">
        <v>547</v>
      </c>
      <c r="BU4038" s="8" t="s">
        <v>377</v>
      </c>
    </row>
    <row r="4039" spans="1:73" hidden="1">
      <c r="A4039" t="s">
        <v>142</v>
      </c>
      <c r="B4039" s="2">
        <v>42354.541666666664</v>
      </c>
      <c r="C4039" s="1">
        <v>42354</v>
      </c>
      <c r="D4039">
        <v>6</v>
      </c>
      <c r="E4039">
        <v>0</v>
      </c>
      <c r="F4039" s="2">
        <v>42354.25</v>
      </c>
      <c r="G4039" s="8" t="s">
        <v>375</v>
      </c>
      <c r="H4039" s="13" t="s">
        <v>376</v>
      </c>
      <c r="K4039" s="40">
        <v>714</v>
      </c>
      <c r="L4039" s="40">
        <v>714</v>
      </c>
      <c r="M4039" s="100">
        <v>0</v>
      </c>
      <c r="X4039" s="40">
        <v>714</v>
      </c>
      <c r="Y4039" s="40">
        <v>714</v>
      </c>
      <c r="Z4039" s="40">
        <v>0</v>
      </c>
      <c r="AA4039" s="40">
        <v>0</v>
      </c>
      <c r="AW4039" s="40">
        <v>714</v>
      </c>
      <c r="AX4039" s="40">
        <v>714</v>
      </c>
      <c r="AY4039" s="40">
        <v>1</v>
      </c>
      <c r="AZ4039" s="40">
        <v>-714</v>
      </c>
      <c r="BA4039" s="40">
        <v>0</v>
      </c>
      <c r="BB4039" s="40">
        <v>0</v>
      </c>
      <c r="BE4039" s="2">
        <v>42354.541666666664</v>
      </c>
      <c r="BF4039" s="2">
        <v>42354.541666666664</v>
      </c>
      <c r="BH4039">
        <v>0</v>
      </c>
      <c r="BI4039">
        <v>0</v>
      </c>
      <c r="BJ4039">
        <v>0</v>
      </c>
      <c r="BK4039">
        <v>0</v>
      </c>
      <c r="BL4039">
        <v>7</v>
      </c>
      <c r="BN4039" s="40">
        <v>7</v>
      </c>
      <c r="BO4039" s="40">
        <v>7</v>
      </c>
      <c r="BP4039" s="40">
        <v>0</v>
      </c>
      <c r="BQ4039">
        <v>0</v>
      </c>
      <c r="BR4039" s="8" t="s">
        <v>377</v>
      </c>
      <c r="BS4039" s="8" t="s">
        <v>546</v>
      </c>
      <c r="BT4039" s="8" t="s">
        <v>547</v>
      </c>
      <c r="BU4039" s="8" t="s">
        <v>377</v>
      </c>
    </row>
    <row r="4040" spans="1:73" hidden="1">
      <c r="A4040" t="s">
        <v>142</v>
      </c>
      <c r="B4040" s="2">
        <v>42354.583333333336</v>
      </c>
      <c r="C4040" s="1">
        <v>42354</v>
      </c>
      <c r="D4040">
        <v>7</v>
      </c>
      <c r="E4040">
        <v>0</v>
      </c>
      <c r="F4040" s="2">
        <v>42354.291666666664</v>
      </c>
      <c r="G4040" s="8" t="s">
        <v>375</v>
      </c>
      <c r="H4040" s="13" t="s">
        <v>376</v>
      </c>
      <c r="K4040" s="40">
        <v>785</v>
      </c>
      <c r="L4040" s="40">
        <v>785</v>
      </c>
      <c r="M4040" s="100">
        <v>0</v>
      </c>
      <c r="X4040" s="40">
        <v>785</v>
      </c>
      <c r="Y4040" s="40">
        <v>785</v>
      </c>
      <c r="Z4040" s="40">
        <v>0</v>
      </c>
      <c r="AA4040" s="40">
        <v>0</v>
      </c>
      <c r="AW4040" s="40">
        <v>785</v>
      </c>
      <c r="AX4040" s="40">
        <v>785</v>
      </c>
      <c r="AY4040" s="40">
        <v>1</v>
      </c>
      <c r="AZ4040" s="40">
        <v>-785</v>
      </c>
      <c r="BA4040" s="40">
        <v>0</v>
      </c>
      <c r="BB4040" s="40">
        <v>0</v>
      </c>
      <c r="BE4040" s="2">
        <v>42354.583333333336</v>
      </c>
      <c r="BF4040" s="2">
        <v>42354.583333333336</v>
      </c>
      <c r="BH4040">
        <v>0</v>
      </c>
      <c r="BI4040">
        <v>0</v>
      </c>
      <c r="BJ4040">
        <v>0</v>
      </c>
      <c r="BK4040">
        <v>0</v>
      </c>
      <c r="BL4040">
        <v>7</v>
      </c>
      <c r="BN4040" s="40">
        <v>7</v>
      </c>
      <c r="BO4040" s="40">
        <v>7</v>
      </c>
      <c r="BP4040" s="40">
        <v>0</v>
      </c>
      <c r="BQ4040">
        <v>0</v>
      </c>
      <c r="BR4040" s="8" t="s">
        <v>377</v>
      </c>
      <c r="BS4040" s="8" t="s">
        <v>546</v>
      </c>
      <c r="BT4040" s="8" t="s">
        <v>547</v>
      </c>
      <c r="BU4040" s="8" t="s">
        <v>377</v>
      </c>
    </row>
    <row r="4041" spans="1:73" hidden="1">
      <c r="A4041" t="s">
        <v>142</v>
      </c>
      <c r="B4041" s="2">
        <v>42354.625</v>
      </c>
      <c r="C4041" s="1">
        <v>42354</v>
      </c>
      <c r="D4041">
        <v>8</v>
      </c>
      <c r="E4041">
        <v>0</v>
      </c>
      <c r="F4041" s="2">
        <v>42354.333333333336</v>
      </c>
      <c r="G4041" s="8" t="s">
        <v>375</v>
      </c>
      <c r="H4041" s="13" t="s">
        <v>376</v>
      </c>
      <c r="K4041" s="40">
        <v>824</v>
      </c>
      <c r="L4041" s="40">
        <v>824</v>
      </c>
      <c r="M4041" s="100">
        <v>0</v>
      </c>
      <c r="X4041" s="40">
        <v>824</v>
      </c>
      <c r="Y4041" s="40">
        <v>824</v>
      </c>
      <c r="Z4041" s="40">
        <v>0</v>
      </c>
      <c r="AA4041" s="40">
        <v>0</v>
      </c>
      <c r="AW4041" s="40">
        <v>824</v>
      </c>
      <c r="AX4041" s="40">
        <v>824</v>
      </c>
      <c r="AY4041" s="40">
        <v>1</v>
      </c>
      <c r="AZ4041" s="40">
        <v>-824</v>
      </c>
      <c r="BA4041" s="40">
        <v>0</v>
      </c>
      <c r="BB4041" s="40">
        <v>0</v>
      </c>
      <c r="BE4041" s="2">
        <v>42354.625</v>
      </c>
      <c r="BF4041" s="2">
        <v>42354.625</v>
      </c>
      <c r="BH4041">
        <v>0</v>
      </c>
      <c r="BI4041">
        <v>0</v>
      </c>
      <c r="BJ4041">
        <v>0</v>
      </c>
      <c r="BK4041">
        <v>0</v>
      </c>
      <c r="BL4041">
        <v>7</v>
      </c>
      <c r="BN4041" s="40">
        <v>7</v>
      </c>
      <c r="BO4041" s="40">
        <v>7</v>
      </c>
      <c r="BP4041" s="40">
        <v>0</v>
      </c>
      <c r="BQ4041">
        <v>0</v>
      </c>
      <c r="BR4041" s="8" t="s">
        <v>377</v>
      </c>
      <c r="BS4041" s="8" t="s">
        <v>546</v>
      </c>
      <c r="BT4041" s="8" t="s">
        <v>547</v>
      </c>
      <c r="BU4041" s="8" t="s">
        <v>377</v>
      </c>
    </row>
    <row r="4042" spans="1:73" hidden="1">
      <c r="A4042" t="s">
        <v>142</v>
      </c>
      <c r="B4042" s="2">
        <v>42354.666666666664</v>
      </c>
      <c r="C4042" s="1">
        <v>42354</v>
      </c>
      <c r="D4042">
        <v>9</v>
      </c>
      <c r="E4042">
        <v>0</v>
      </c>
      <c r="F4042" s="2">
        <v>42354.375</v>
      </c>
      <c r="G4042" s="8" t="s">
        <v>375</v>
      </c>
      <c r="H4042" s="13" t="s">
        <v>376</v>
      </c>
      <c r="K4042" s="40">
        <v>711</v>
      </c>
      <c r="L4042" s="40">
        <v>711</v>
      </c>
      <c r="M4042" s="100">
        <v>0</v>
      </c>
      <c r="X4042" s="40">
        <v>711</v>
      </c>
      <c r="Y4042" s="40">
        <v>711</v>
      </c>
      <c r="Z4042" s="40">
        <v>0</v>
      </c>
      <c r="AA4042" s="40">
        <v>0</v>
      </c>
      <c r="AW4042" s="40">
        <v>711</v>
      </c>
      <c r="AX4042" s="40">
        <v>711</v>
      </c>
      <c r="AY4042" s="40">
        <v>1</v>
      </c>
      <c r="AZ4042" s="40">
        <v>-711</v>
      </c>
      <c r="BA4042" s="40">
        <v>0</v>
      </c>
      <c r="BB4042" s="40">
        <v>0</v>
      </c>
      <c r="BE4042" s="2">
        <v>42354.666666666664</v>
      </c>
      <c r="BF4042" s="2">
        <v>42354.666666666664</v>
      </c>
      <c r="BH4042">
        <v>0</v>
      </c>
      <c r="BI4042">
        <v>0</v>
      </c>
      <c r="BJ4042">
        <v>0</v>
      </c>
      <c r="BK4042">
        <v>0</v>
      </c>
      <c r="BL4042">
        <v>7</v>
      </c>
      <c r="BN4042" s="40">
        <v>7</v>
      </c>
      <c r="BO4042" s="40">
        <v>7</v>
      </c>
      <c r="BP4042" s="40">
        <v>0</v>
      </c>
      <c r="BQ4042">
        <v>0</v>
      </c>
      <c r="BR4042" s="8" t="s">
        <v>377</v>
      </c>
      <c r="BS4042" s="8" t="s">
        <v>546</v>
      </c>
      <c r="BT4042" s="8" t="s">
        <v>547</v>
      </c>
      <c r="BU4042" s="8" t="s">
        <v>377</v>
      </c>
    </row>
    <row r="4043" spans="1:73" hidden="1">
      <c r="A4043" t="s">
        <v>142</v>
      </c>
      <c r="B4043" s="2">
        <v>42354.708333333336</v>
      </c>
      <c r="C4043" s="1">
        <v>42354</v>
      </c>
      <c r="D4043">
        <v>10</v>
      </c>
      <c r="E4043">
        <v>0</v>
      </c>
      <c r="F4043" s="2">
        <v>42354.416666666664</v>
      </c>
      <c r="G4043" s="8" t="s">
        <v>375</v>
      </c>
      <c r="H4043" s="13" t="s">
        <v>376</v>
      </c>
      <c r="K4043" s="40">
        <v>470</v>
      </c>
      <c r="L4043" s="40">
        <v>470</v>
      </c>
      <c r="M4043" s="100">
        <v>0</v>
      </c>
      <c r="X4043" s="40">
        <v>470</v>
      </c>
      <c r="Y4043" s="40">
        <v>470</v>
      </c>
      <c r="Z4043" s="40">
        <v>0</v>
      </c>
      <c r="AA4043" s="40">
        <v>0</v>
      </c>
      <c r="AW4043" s="40">
        <v>470</v>
      </c>
      <c r="AX4043" s="40">
        <v>470</v>
      </c>
      <c r="AY4043" s="40">
        <v>1</v>
      </c>
      <c r="AZ4043" s="40">
        <v>-470</v>
      </c>
      <c r="BA4043" s="40">
        <v>0</v>
      </c>
      <c r="BB4043" s="40">
        <v>0</v>
      </c>
      <c r="BE4043" s="2">
        <v>42354.708333333336</v>
      </c>
      <c r="BF4043" s="2">
        <v>42354.708333333336</v>
      </c>
      <c r="BH4043">
        <v>0</v>
      </c>
      <c r="BI4043">
        <v>0</v>
      </c>
      <c r="BJ4043">
        <v>0</v>
      </c>
      <c r="BK4043">
        <v>0</v>
      </c>
      <c r="BL4043">
        <v>7</v>
      </c>
      <c r="BN4043" s="40">
        <v>7</v>
      </c>
      <c r="BO4043" s="40">
        <v>7</v>
      </c>
      <c r="BP4043" s="40">
        <v>0</v>
      </c>
      <c r="BQ4043">
        <v>0</v>
      </c>
      <c r="BR4043" s="8" t="s">
        <v>377</v>
      </c>
      <c r="BS4043" s="8" t="s">
        <v>546</v>
      </c>
      <c r="BT4043" s="8" t="s">
        <v>547</v>
      </c>
      <c r="BU4043" s="8" t="s">
        <v>377</v>
      </c>
    </row>
    <row r="4044" spans="1:73" hidden="1">
      <c r="A4044" t="s">
        <v>142</v>
      </c>
      <c r="B4044" s="2">
        <v>42354.75</v>
      </c>
      <c r="C4044" s="1">
        <v>42354</v>
      </c>
      <c r="D4044">
        <v>11</v>
      </c>
      <c r="E4044">
        <v>0</v>
      </c>
      <c r="F4044" s="2">
        <v>42354.458333333336</v>
      </c>
      <c r="G4044" s="8" t="s">
        <v>375</v>
      </c>
      <c r="H4044" s="13" t="s">
        <v>376</v>
      </c>
      <c r="K4044" s="40">
        <v>299</v>
      </c>
      <c r="L4044" s="40">
        <v>299</v>
      </c>
      <c r="M4044" s="100">
        <v>0</v>
      </c>
      <c r="X4044" s="40">
        <v>299</v>
      </c>
      <c r="Y4044" s="40">
        <v>299</v>
      </c>
      <c r="Z4044" s="40">
        <v>0</v>
      </c>
      <c r="AA4044" s="40">
        <v>0</v>
      </c>
      <c r="AW4044" s="40">
        <v>299</v>
      </c>
      <c r="AX4044" s="40">
        <v>299</v>
      </c>
      <c r="AY4044" s="40">
        <v>1</v>
      </c>
      <c r="AZ4044" s="40">
        <v>-299</v>
      </c>
      <c r="BA4044" s="40">
        <v>0</v>
      </c>
      <c r="BB4044" s="40">
        <v>0</v>
      </c>
      <c r="BE4044" s="2">
        <v>42354.75</v>
      </c>
      <c r="BF4044" s="2">
        <v>42354.75</v>
      </c>
      <c r="BH4044">
        <v>0</v>
      </c>
      <c r="BI4044">
        <v>0</v>
      </c>
      <c r="BJ4044">
        <v>0</v>
      </c>
      <c r="BK4044">
        <v>0</v>
      </c>
      <c r="BL4044">
        <v>7</v>
      </c>
      <c r="BN4044" s="40">
        <v>7</v>
      </c>
      <c r="BO4044" s="40">
        <v>7</v>
      </c>
      <c r="BP4044" s="40">
        <v>0</v>
      </c>
      <c r="BQ4044">
        <v>0</v>
      </c>
      <c r="BR4044" s="8" t="s">
        <v>377</v>
      </c>
      <c r="BS4044" s="8" t="s">
        <v>546</v>
      </c>
      <c r="BT4044" s="8" t="s">
        <v>547</v>
      </c>
      <c r="BU4044" s="8" t="s">
        <v>377</v>
      </c>
    </row>
    <row r="4045" spans="1:73" hidden="1">
      <c r="A4045" t="s">
        <v>142</v>
      </c>
      <c r="B4045" s="2">
        <v>42354.791666666664</v>
      </c>
      <c r="C4045" s="1">
        <v>42354</v>
      </c>
      <c r="D4045">
        <v>12</v>
      </c>
      <c r="E4045">
        <v>0</v>
      </c>
      <c r="F4045" s="2">
        <v>42354.5</v>
      </c>
      <c r="G4045" s="8" t="s">
        <v>375</v>
      </c>
      <c r="H4045" s="13" t="s">
        <v>376</v>
      </c>
      <c r="K4045" s="40">
        <v>257</v>
      </c>
      <c r="L4045" s="40">
        <v>257</v>
      </c>
      <c r="M4045" s="100">
        <v>0</v>
      </c>
      <c r="X4045" s="40">
        <v>257</v>
      </c>
      <c r="Y4045" s="40">
        <v>257</v>
      </c>
      <c r="Z4045" s="40">
        <v>0</v>
      </c>
      <c r="AA4045" s="40">
        <v>0</v>
      </c>
      <c r="AW4045" s="40">
        <v>257</v>
      </c>
      <c r="AX4045" s="40">
        <v>257</v>
      </c>
      <c r="AY4045" s="40">
        <v>1</v>
      </c>
      <c r="AZ4045" s="40">
        <v>-257</v>
      </c>
      <c r="BA4045" s="40">
        <v>0</v>
      </c>
      <c r="BB4045" s="40">
        <v>0</v>
      </c>
      <c r="BE4045" s="2">
        <v>42354.791666666664</v>
      </c>
      <c r="BF4045" s="2">
        <v>42354.791666666664</v>
      </c>
      <c r="BH4045">
        <v>0</v>
      </c>
      <c r="BI4045">
        <v>0</v>
      </c>
      <c r="BJ4045">
        <v>0</v>
      </c>
      <c r="BK4045">
        <v>0</v>
      </c>
      <c r="BL4045">
        <v>7</v>
      </c>
      <c r="BN4045" s="40">
        <v>7</v>
      </c>
      <c r="BO4045" s="40">
        <v>7</v>
      </c>
      <c r="BP4045" s="40">
        <v>0</v>
      </c>
      <c r="BQ4045">
        <v>0</v>
      </c>
      <c r="BR4045" s="8" t="s">
        <v>377</v>
      </c>
      <c r="BS4045" s="8" t="s">
        <v>546</v>
      </c>
      <c r="BT4045" s="8" t="s">
        <v>547</v>
      </c>
      <c r="BU4045" s="8" t="s">
        <v>377</v>
      </c>
    </row>
    <row r="4046" spans="1:73" hidden="1">
      <c r="A4046" t="s">
        <v>142</v>
      </c>
      <c r="B4046" s="2">
        <v>42354.833333333336</v>
      </c>
      <c r="C4046" s="1">
        <v>42354</v>
      </c>
      <c r="D4046">
        <v>13</v>
      </c>
      <c r="E4046">
        <v>0</v>
      </c>
      <c r="F4046" s="2">
        <v>42354.541666666664</v>
      </c>
      <c r="G4046" s="8" t="s">
        <v>375</v>
      </c>
      <c r="H4046" s="13" t="s">
        <v>376</v>
      </c>
      <c r="K4046" s="40">
        <v>260</v>
      </c>
      <c r="L4046" s="40">
        <v>260</v>
      </c>
      <c r="M4046" s="100">
        <v>0</v>
      </c>
      <c r="X4046" s="40">
        <v>260</v>
      </c>
      <c r="Y4046" s="40">
        <v>260</v>
      </c>
      <c r="Z4046" s="40">
        <v>0</v>
      </c>
      <c r="AA4046" s="40">
        <v>0</v>
      </c>
      <c r="AW4046" s="40">
        <v>260</v>
      </c>
      <c r="AX4046" s="40">
        <v>260</v>
      </c>
      <c r="AY4046" s="40">
        <v>1</v>
      </c>
      <c r="AZ4046" s="40">
        <v>-260</v>
      </c>
      <c r="BA4046" s="40">
        <v>0</v>
      </c>
      <c r="BB4046" s="40">
        <v>0</v>
      </c>
      <c r="BE4046" s="2">
        <v>42354.833333333336</v>
      </c>
      <c r="BF4046" s="2">
        <v>42354.833333333336</v>
      </c>
      <c r="BH4046">
        <v>0</v>
      </c>
      <c r="BI4046">
        <v>0</v>
      </c>
      <c r="BJ4046">
        <v>0</v>
      </c>
      <c r="BK4046">
        <v>0</v>
      </c>
      <c r="BL4046">
        <v>7</v>
      </c>
      <c r="BN4046" s="40">
        <v>7</v>
      </c>
      <c r="BO4046" s="40">
        <v>7</v>
      </c>
      <c r="BP4046" s="40">
        <v>0</v>
      </c>
      <c r="BQ4046">
        <v>0</v>
      </c>
      <c r="BR4046" s="8" t="s">
        <v>377</v>
      </c>
      <c r="BS4046" s="8" t="s">
        <v>546</v>
      </c>
      <c r="BT4046" s="8" t="s">
        <v>547</v>
      </c>
      <c r="BU4046" s="8" t="s">
        <v>377</v>
      </c>
    </row>
    <row r="4047" spans="1:73" hidden="1">
      <c r="A4047" t="s">
        <v>142</v>
      </c>
      <c r="B4047" s="2">
        <v>42354.875</v>
      </c>
      <c r="C4047" s="1">
        <v>42354</v>
      </c>
      <c r="D4047">
        <v>14</v>
      </c>
      <c r="E4047">
        <v>0</v>
      </c>
      <c r="F4047" s="2">
        <v>42354.583333333336</v>
      </c>
      <c r="G4047" s="8" t="s">
        <v>375</v>
      </c>
      <c r="H4047" s="13" t="s">
        <v>376</v>
      </c>
      <c r="K4047" s="40">
        <v>253</v>
      </c>
      <c r="L4047" s="40">
        <v>253</v>
      </c>
      <c r="M4047" s="100">
        <v>0</v>
      </c>
      <c r="X4047" s="40">
        <v>253</v>
      </c>
      <c r="Y4047" s="40">
        <v>253</v>
      </c>
      <c r="Z4047" s="40">
        <v>0</v>
      </c>
      <c r="AA4047" s="40">
        <v>0</v>
      </c>
      <c r="AW4047" s="40">
        <v>253</v>
      </c>
      <c r="AX4047" s="40">
        <v>253</v>
      </c>
      <c r="AY4047" s="40">
        <v>1</v>
      </c>
      <c r="AZ4047" s="40">
        <v>-253</v>
      </c>
      <c r="BA4047" s="40">
        <v>0</v>
      </c>
      <c r="BB4047" s="40">
        <v>0</v>
      </c>
      <c r="BE4047" s="2">
        <v>42354.875</v>
      </c>
      <c r="BF4047" s="2">
        <v>42354.875</v>
      </c>
      <c r="BH4047">
        <v>0</v>
      </c>
      <c r="BI4047">
        <v>0</v>
      </c>
      <c r="BJ4047">
        <v>0</v>
      </c>
      <c r="BK4047">
        <v>0</v>
      </c>
      <c r="BL4047">
        <v>7</v>
      </c>
      <c r="BN4047" s="40">
        <v>7</v>
      </c>
      <c r="BO4047" s="40">
        <v>7</v>
      </c>
      <c r="BP4047" s="40">
        <v>0</v>
      </c>
      <c r="BQ4047">
        <v>0</v>
      </c>
      <c r="BR4047" s="8" t="s">
        <v>377</v>
      </c>
      <c r="BS4047" s="8" t="s">
        <v>546</v>
      </c>
      <c r="BT4047" s="8" t="s">
        <v>547</v>
      </c>
      <c r="BU4047" s="8" t="s">
        <v>377</v>
      </c>
    </row>
    <row r="4048" spans="1:73" hidden="1">
      <c r="A4048" t="s">
        <v>142</v>
      </c>
      <c r="B4048" s="2">
        <v>42354.916666666664</v>
      </c>
      <c r="C4048" s="1">
        <v>42354</v>
      </c>
      <c r="D4048">
        <v>15</v>
      </c>
      <c r="E4048">
        <v>0</v>
      </c>
      <c r="F4048" s="2">
        <v>42354.625</v>
      </c>
      <c r="G4048" s="8" t="s">
        <v>375</v>
      </c>
      <c r="H4048" s="13" t="s">
        <v>376</v>
      </c>
      <c r="K4048" s="40">
        <v>212</v>
      </c>
      <c r="L4048" s="40">
        <v>212</v>
      </c>
      <c r="M4048" s="100">
        <v>0</v>
      </c>
      <c r="X4048" s="40">
        <v>212</v>
      </c>
      <c r="Y4048" s="40">
        <v>212</v>
      </c>
      <c r="Z4048" s="40">
        <v>0</v>
      </c>
      <c r="AA4048" s="40">
        <v>0</v>
      </c>
      <c r="AW4048" s="40">
        <v>212</v>
      </c>
      <c r="AX4048" s="40">
        <v>212</v>
      </c>
      <c r="AY4048" s="40">
        <v>1</v>
      </c>
      <c r="AZ4048" s="40">
        <v>-212</v>
      </c>
      <c r="BA4048" s="40">
        <v>0</v>
      </c>
      <c r="BB4048" s="40">
        <v>0</v>
      </c>
      <c r="BE4048" s="2">
        <v>42354.916666666664</v>
      </c>
      <c r="BF4048" s="2">
        <v>42354.916666666664</v>
      </c>
      <c r="BH4048">
        <v>0</v>
      </c>
      <c r="BI4048">
        <v>0</v>
      </c>
      <c r="BJ4048">
        <v>0</v>
      </c>
      <c r="BK4048">
        <v>0</v>
      </c>
      <c r="BL4048">
        <v>7</v>
      </c>
      <c r="BN4048" s="40">
        <v>7</v>
      </c>
      <c r="BO4048" s="40">
        <v>7</v>
      </c>
      <c r="BP4048" s="40">
        <v>0</v>
      </c>
      <c r="BQ4048">
        <v>0</v>
      </c>
      <c r="BR4048" s="8" t="s">
        <v>377</v>
      </c>
      <c r="BS4048" s="8" t="s">
        <v>546</v>
      </c>
      <c r="BT4048" s="8" t="s">
        <v>547</v>
      </c>
      <c r="BU4048" s="8" t="s">
        <v>377</v>
      </c>
    </row>
    <row r="4049" spans="1:73" hidden="1">
      <c r="A4049" t="s">
        <v>142</v>
      </c>
      <c r="B4049" s="2">
        <v>42354.958333333336</v>
      </c>
      <c r="C4049" s="1">
        <v>42354</v>
      </c>
      <c r="D4049">
        <v>16</v>
      </c>
      <c r="E4049">
        <v>0</v>
      </c>
      <c r="F4049" s="2">
        <v>42354.666666666664</v>
      </c>
      <c r="G4049" s="8" t="s">
        <v>375</v>
      </c>
      <c r="H4049" s="13" t="s">
        <v>376</v>
      </c>
      <c r="K4049" s="40">
        <v>218</v>
      </c>
      <c r="L4049" s="40">
        <v>218</v>
      </c>
      <c r="M4049" s="100">
        <v>0</v>
      </c>
      <c r="X4049" s="40">
        <v>218</v>
      </c>
      <c r="Y4049" s="40">
        <v>218</v>
      </c>
      <c r="Z4049" s="40">
        <v>0</v>
      </c>
      <c r="AA4049" s="40">
        <v>0</v>
      </c>
      <c r="AW4049" s="40">
        <v>218</v>
      </c>
      <c r="AX4049" s="40">
        <v>218</v>
      </c>
      <c r="AY4049" s="40">
        <v>1</v>
      </c>
      <c r="AZ4049" s="40">
        <v>-218</v>
      </c>
      <c r="BA4049" s="40">
        <v>0</v>
      </c>
      <c r="BB4049" s="40">
        <v>0</v>
      </c>
      <c r="BE4049" s="2">
        <v>42354.958333333336</v>
      </c>
      <c r="BF4049" s="2">
        <v>42354.958333333336</v>
      </c>
      <c r="BH4049">
        <v>0</v>
      </c>
      <c r="BI4049">
        <v>0</v>
      </c>
      <c r="BJ4049">
        <v>0</v>
      </c>
      <c r="BK4049">
        <v>0</v>
      </c>
      <c r="BL4049">
        <v>7</v>
      </c>
      <c r="BN4049" s="40">
        <v>7</v>
      </c>
      <c r="BO4049" s="40">
        <v>7</v>
      </c>
      <c r="BP4049" s="40">
        <v>0</v>
      </c>
      <c r="BQ4049">
        <v>0</v>
      </c>
      <c r="BR4049" s="8" t="s">
        <v>377</v>
      </c>
      <c r="BS4049" s="8" t="s">
        <v>546</v>
      </c>
      <c r="BT4049" s="8" t="s">
        <v>547</v>
      </c>
      <c r="BU4049" s="8" t="s">
        <v>377</v>
      </c>
    </row>
    <row r="4050" spans="1:73" hidden="1">
      <c r="A4050" t="s">
        <v>142</v>
      </c>
      <c r="B4050" s="2">
        <v>42355</v>
      </c>
      <c r="C4050" s="1">
        <v>42354</v>
      </c>
      <c r="D4050">
        <v>17</v>
      </c>
      <c r="E4050">
        <v>0</v>
      </c>
      <c r="F4050" s="2">
        <v>42354.708333333336</v>
      </c>
      <c r="G4050" s="8" t="s">
        <v>375</v>
      </c>
      <c r="H4050" s="13" t="s">
        <v>376</v>
      </c>
      <c r="K4050" s="40">
        <v>259</v>
      </c>
      <c r="L4050" s="40">
        <v>259</v>
      </c>
      <c r="M4050" s="100">
        <v>0</v>
      </c>
      <c r="X4050" s="40">
        <v>259</v>
      </c>
      <c r="Y4050" s="40">
        <v>259</v>
      </c>
      <c r="Z4050" s="40">
        <v>0</v>
      </c>
      <c r="AA4050" s="40">
        <v>0</v>
      </c>
      <c r="AW4050" s="40">
        <v>259</v>
      </c>
      <c r="AX4050" s="40">
        <v>259</v>
      </c>
      <c r="AY4050" s="40">
        <v>1</v>
      </c>
      <c r="AZ4050" s="40">
        <v>-259</v>
      </c>
      <c r="BA4050" s="40">
        <v>0</v>
      </c>
      <c r="BB4050" s="40">
        <v>0</v>
      </c>
      <c r="BE4050" s="2">
        <v>42355</v>
      </c>
      <c r="BF4050" s="2">
        <v>42355</v>
      </c>
      <c r="BH4050">
        <v>0</v>
      </c>
      <c r="BI4050">
        <v>0</v>
      </c>
      <c r="BJ4050">
        <v>0</v>
      </c>
      <c r="BK4050">
        <v>0</v>
      </c>
      <c r="BL4050">
        <v>7</v>
      </c>
      <c r="BN4050" s="40">
        <v>7</v>
      </c>
      <c r="BO4050" s="40">
        <v>7</v>
      </c>
      <c r="BP4050" s="40">
        <v>0</v>
      </c>
      <c r="BQ4050">
        <v>0</v>
      </c>
      <c r="BR4050" s="8" t="s">
        <v>377</v>
      </c>
      <c r="BS4050" s="8" t="s">
        <v>546</v>
      </c>
      <c r="BT4050" s="8" t="s">
        <v>547</v>
      </c>
      <c r="BU4050" s="8" t="s">
        <v>377</v>
      </c>
    </row>
    <row r="4051" spans="1:73" hidden="1">
      <c r="A4051" t="s">
        <v>142</v>
      </c>
      <c r="B4051" s="2">
        <v>42355.041666666664</v>
      </c>
      <c r="C4051" s="1">
        <v>42354</v>
      </c>
      <c r="D4051">
        <v>18</v>
      </c>
      <c r="E4051">
        <v>0</v>
      </c>
      <c r="F4051" s="2">
        <v>42354.75</v>
      </c>
      <c r="G4051" s="8" t="s">
        <v>375</v>
      </c>
      <c r="H4051" s="13" t="s">
        <v>376</v>
      </c>
      <c r="K4051" s="40">
        <v>404</v>
      </c>
      <c r="L4051" s="40">
        <v>404</v>
      </c>
      <c r="M4051" s="100">
        <v>0</v>
      </c>
      <c r="X4051" s="40">
        <v>404</v>
      </c>
      <c r="Y4051" s="40">
        <v>404</v>
      </c>
      <c r="Z4051" s="40">
        <v>0</v>
      </c>
      <c r="AA4051" s="40">
        <v>0</v>
      </c>
      <c r="AW4051" s="40">
        <v>404</v>
      </c>
      <c r="AX4051" s="40">
        <v>404</v>
      </c>
      <c r="AY4051" s="40">
        <v>1</v>
      </c>
      <c r="AZ4051" s="40">
        <v>-404</v>
      </c>
      <c r="BA4051" s="40">
        <v>0</v>
      </c>
      <c r="BB4051" s="40">
        <v>0</v>
      </c>
      <c r="BE4051" s="2">
        <v>42355.041666666664</v>
      </c>
      <c r="BF4051" s="2">
        <v>42355.041666666664</v>
      </c>
      <c r="BH4051">
        <v>0</v>
      </c>
      <c r="BI4051">
        <v>0</v>
      </c>
      <c r="BJ4051">
        <v>0</v>
      </c>
      <c r="BK4051">
        <v>0</v>
      </c>
      <c r="BL4051">
        <v>7</v>
      </c>
      <c r="BN4051" s="40">
        <v>7</v>
      </c>
      <c r="BO4051" s="40">
        <v>7</v>
      </c>
      <c r="BP4051" s="40">
        <v>0</v>
      </c>
      <c r="BQ4051">
        <v>0</v>
      </c>
      <c r="BR4051" s="8" t="s">
        <v>377</v>
      </c>
      <c r="BS4051" s="8" t="s">
        <v>546</v>
      </c>
      <c r="BT4051" s="8" t="s">
        <v>547</v>
      </c>
      <c r="BU4051" s="8" t="s">
        <v>377</v>
      </c>
    </row>
    <row r="4052" spans="1:73" hidden="1">
      <c r="A4052" t="s">
        <v>142</v>
      </c>
      <c r="B4052" s="2">
        <v>42355.083333333336</v>
      </c>
      <c r="C4052" s="1">
        <v>42354</v>
      </c>
      <c r="D4052">
        <v>19</v>
      </c>
      <c r="E4052">
        <v>0</v>
      </c>
      <c r="F4052" s="2">
        <v>42354.791666666664</v>
      </c>
      <c r="G4052" s="8" t="s">
        <v>375</v>
      </c>
      <c r="H4052" s="13" t="s">
        <v>376</v>
      </c>
      <c r="K4052" s="40">
        <v>465</v>
      </c>
      <c r="L4052" s="40">
        <v>465</v>
      </c>
      <c r="M4052" s="100">
        <v>0</v>
      </c>
      <c r="X4052" s="40">
        <v>465</v>
      </c>
      <c r="Y4052" s="40">
        <v>465</v>
      </c>
      <c r="Z4052" s="40">
        <v>0</v>
      </c>
      <c r="AA4052" s="40">
        <v>0</v>
      </c>
      <c r="AW4052" s="40">
        <v>465</v>
      </c>
      <c r="AX4052" s="40">
        <v>465</v>
      </c>
      <c r="AY4052" s="40">
        <v>1</v>
      </c>
      <c r="AZ4052" s="40">
        <v>-465</v>
      </c>
      <c r="BA4052" s="40">
        <v>0</v>
      </c>
      <c r="BB4052" s="40">
        <v>0</v>
      </c>
      <c r="BE4052" s="2">
        <v>42355.083333333336</v>
      </c>
      <c r="BF4052" s="2">
        <v>42355.083333333336</v>
      </c>
      <c r="BH4052">
        <v>0</v>
      </c>
      <c r="BI4052">
        <v>0</v>
      </c>
      <c r="BJ4052">
        <v>0</v>
      </c>
      <c r="BK4052">
        <v>0</v>
      </c>
      <c r="BL4052">
        <v>7</v>
      </c>
      <c r="BN4052" s="40">
        <v>7</v>
      </c>
      <c r="BO4052" s="40">
        <v>7</v>
      </c>
      <c r="BP4052" s="40">
        <v>0</v>
      </c>
      <c r="BQ4052">
        <v>0</v>
      </c>
      <c r="BR4052" s="8" t="s">
        <v>377</v>
      </c>
      <c r="BS4052" s="8" t="s">
        <v>546</v>
      </c>
      <c r="BT4052" s="8" t="s">
        <v>547</v>
      </c>
      <c r="BU4052" s="8" t="s">
        <v>377</v>
      </c>
    </row>
    <row r="4053" spans="1:73" hidden="1">
      <c r="A4053" t="s">
        <v>142</v>
      </c>
      <c r="B4053" s="2">
        <v>42355.125</v>
      </c>
      <c r="C4053" s="1">
        <v>42354</v>
      </c>
      <c r="D4053">
        <v>20</v>
      </c>
      <c r="E4053">
        <v>0</v>
      </c>
      <c r="F4053" s="2">
        <v>42354.833333333336</v>
      </c>
      <c r="G4053" s="8" t="s">
        <v>375</v>
      </c>
      <c r="H4053" s="13" t="s">
        <v>376</v>
      </c>
      <c r="K4053" s="40">
        <v>471</v>
      </c>
      <c r="L4053" s="40">
        <v>471</v>
      </c>
      <c r="M4053" s="100">
        <v>0</v>
      </c>
      <c r="X4053" s="40">
        <v>471</v>
      </c>
      <c r="Y4053" s="40">
        <v>471</v>
      </c>
      <c r="Z4053" s="40">
        <v>0</v>
      </c>
      <c r="AA4053" s="40">
        <v>0</v>
      </c>
      <c r="AW4053" s="40">
        <v>471</v>
      </c>
      <c r="AX4053" s="40">
        <v>471</v>
      </c>
      <c r="AY4053" s="40">
        <v>1</v>
      </c>
      <c r="AZ4053" s="40">
        <v>-471</v>
      </c>
      <c r="BA4053" s="40">
        <v>0</v>
      </c>
      <c r="BB4053" s="40">
        <v>0</v>
      </c>
      <c r="BE4053" s="2">
        <v>42355.125</v>
      </c>
      <c r="BF4053" s="2">
        <v>42355.125</v>
      </c>
      <c r="BH4053">
        <v>0</v>
      </c>
      <c r="BI4053">
        <v>0</v>
      </c>
      <c r="BJ4053">
        <v>0</v>
      </c>
      <c r="BK4053">
        <v>0</v>
      </c>
      <c r="BL4053">
        <v>7</v>
      </c>
      <c r="BN4053" s="40">
        <v>7</v>
      </c>
      <c r="BO4053" s="40">
        <v>7</v>
      </c>
      <c r="BP4053" s="40">
        <v>0</v>
      </c>
      <c r="BQ4053">
        <v>0</v>
      </c>
      <c r="BR4053" s="8" t="s">
        <v>377</v>
      </c>
      <c r="BS4053" s="8" t="s">
        <v>546</v>
      </c>
      <c r="BT4053" s="8" t="s">
        <v>547</v>
      </c>
      <c r="BU4053" s="8" t="s">
        <v>377</v>
      </c>
    </row>
    <row r="4054" spans="1:73" hidden="1">
      <c r="A4054" t="s">
        <v>142</v>
      </c>
      <c r="B4054" s="2">
        <v>42355.166666666664</v>
      </c>
      <c r="C4054" s="1">
        <v>42354</v>
      </c>
      <c r="D4054">
        <v>21</v>
      </c>
      <c r="E4054">
        <v>0</v>
      </c>
      <c r="F4054" s="2">
        <v>42354.875</v>
      </c>
      <c r="G4054" s="8" t="s">
        <v>375</v>
      </c>
      <c r="H4054" s="13" t="s">
        <v>376</v>
      </c>
      <c r="K4054" s="40">
        <v>481</v>
      </c>
      <c r="L4054" s="40">
        <v>481</v>
      </c>
      <c r="M4054" s="100">
        <v>0</v>
      </c>
      <c r="X4054" s="40">
        <v>481</v>
      </c>
      <c r="Y4054" s="40">
        <v>481</v>
      </c>
      <c r="Z4054" s="40">
        <v>0</v>
      </c>
      <c r="AA4054" s="40">
        <v>0</v>
      </c>
      <c r="AW4054" s="40">
        <v>481</v>
      </c>
      <c r="AX4054" s="40">
        <v>481</v>
      </c>
      <c r="AY4054" s="40">
        <v>1</v>
      </c>
      <c r="AZ4054" s="40">
        <v>-481</v>
      </c>
      <c r="BA4054" s="40">
        <v>0</v>
      </c>
      <c r="BB4054" s="40">
        <v>0</v>
      </c>
      <c r="BE4054" s="2">
        <v>42355.166666666664</v>
      </c>
      <c r="BF4054" s="2">
        <v>42355.166666666664</v>
      </c>
      <c r="BH4054">
        <v>0</v>
      </c>
      <c r="BI4054">
        <v>0</v>
      </c>
      <c r="BJ4054">
        <v>0</v>
      </c>
      <c r="BK4054">
        <v>0</v>
      </c>
      <c r="BL4054">
        <v>7</v>
      </c>
      <c r="BN4054" s="40">
        <v>7</v>
      </c>
      <c r="BO4054" s="40">
        <v>7</v>
      </c>
      <c r="BP4054" s="40">
        <v>0</v>
      </c>
      <c r="BQ4054">
        <v>0</v>
      </c>
      <c r="BR4054" s="8" t="s">
        <v>377</v>
      </c>
      <c r="BS4054" s="8" t="s">
        <v>546</v>
      </c>
      <c r="BT4054" s="8" t="s">
        <v>547</v>
      </c>
      <c r="BU4054" s="8" t="s">
        <v>377</v>
      </c>
    </row>
    <row r="4055" spans="1:73" hidden="1">
      <c r="A4055" t="s">
        <v>142</v>
      </c>
      <c r="B4055" s="2">
        <v>42355.208333333336</v>
      </c>
      <c r="C4055" s="1">
        <v>42354</v>
      </c>
      <c r="D4055">
        <v>22</v>
      </c>
      <c r="E4055">
        <v>0</v>
      </c>
      <c r="F4055" s="2">
        <v>42354.916666666664</v>
      </c>
      <c r="G4055" s="8" t="s">
        <v>375</v>
      </c>
      <c r="H4055" s="13" t="s">
        <v>376</v>
      </c>
      <c r="K4055" s="40">
        <v>500</v>
      </c>
      <c r="L4055" s="40">
        <v>500</v>
      </c>
      <c r="M4055" s="100">
        <v>0</v>
      </c>
      <c r="X4055" s="40">
        <v>500</v>
      </c>
      <c r="Y4055" s="40">
        <v>500</v>
      </c>
      <c r="Z4055" s="40">
        <v>0</v>
      </c>
      <c r="AA4055" s="40">
        <v>0</v>
      </c>
      <c r="AW4055" s="40">
        <v>500</v>
      </c>
      <c r="AX4055" s="40">
        <v>500</v>
      </c>
      <c r="AY4055" s="40">
        <v>1</v>
      </c>
      <c r="AZ4055" s="40">
        <v>-500</v>
      </c>
      <c r="BA4055" s="40">
        <v>0</v>
      </c>
      <c r="BB4055" s="40">
        <v>0</v>
      </c>
      <c r="BE4055" s="2">
        <v>42355.208333333336</v>
      </c>
      <c r="BF4055" s="2">
        <v>42355.208333333336</v>
      </c>
      <c r="BH4055">
        <v>0</v>
      </c>
      <c r="BI4055">
        <v>0</v>
      </c>
      <c r="BJ4055">
        <v>0</v>
      </c>
      <c r="BK4055">
        <v>0</v>
      </c>
      <c r="BL4055">
        <v>7</v>
      </c>
      <c r="BN4055" s="40">
        <v>7</v>
      </c>
      <c r="BO4055" s="40">
        <v>7</v>
      </c>
      <c r="BP4055" s="40">
        <v>0</v>
      </c>
      <c r="BQ4055">
        <v>0</v>
      </c>
      <c r="BR4055" s="8" t="s">
        <v>377</v>
      </c>
      <c r="BS4055" s="8" t="s">
        <v>546</v>
      </c>
      <c r="BT4055" s="8" t="s">
        <v>547</v>
      </c>
      <c r="BU4055" s="8" t="s">
        <v>377</v>
      </c>
    </row>
    <row r="4056" spans="1:73" hidden="1">
      <c r="A4056" t="s">
        <v>142</v>
      </c>
      <c r="B4056" s="2">
        <v>42355.25</v>
      </c>
      <c r="C4056" s="1">
        <v>42354</v>
      </c>
      <c r="D4056">
        <v>23</v>
      </c>
      <c r="E4056">
        <v>0</v>
      </c>
      <c r="F4056" s="2">
        <v>42354.958333333336</v>
      </c>
      <c r="G4056" s="8" t="s">
        <v>375</v>
      </c>
      <c r="H4056" s="13" t="s">
        <v>376</v>
      </c>
      <c r="K4056" s="40">
        <v>487</v>
      </c>
      <c r="L4056" s="40">
        <v>487</v>
      </c>
      <c r="M4056" s="100">
        <v>0</v>
      </c>
      <c r="X4056" s="40">
        <v>487</v>
      </c>
      <c r="Y4056" s="40">
        <v>487</v>
      </c>
      <c r="Z4056" s="40">
        <v>0</v>
      </c>
      <c r="AA4056" s="40">
        <v>0</v>
      </c>
      <c r="AW4056" s="40">
        <v>487</v>
      </c>
      <c r="AX4056" s="40">
        <v>487</v>
      </c>
      <c r="AY4056" s="40">
        <v>1</v>
      </c>
      <c r="AZ4056" s="40">
        <v>-487</v>
      </c>
      <c r="BA4056" s="40">
        <v>0</v>
      </c>
      <c r="BB4056" s="40">
        <v>0</v>
      </c>
      <c r="BE4056" s="2">
        <v>42355.25</v>
      </c>
      <c r="BF4056" s="2">
        <v>42355.25</v>
      </c>
      <c r="BH4056">
        <v>0</v>
      </c>
      <c r="BI4056">
        <v>0</v>
      </c>
      <c r="BJ4056">
        <v>0</v>
      </c>
      <c r="BK4056">
        <v>0</v>
      </c>
      <c r="BL4056">
        <v>7</v>
      </c>
      <c r="BN4056" s="40">
        <v>7</v>
      </c>
      <c r="BO4056" s="40">
        <v>7</v>
      </c>
      <c r="BP4056" s="40">
        <v>0</v>
      </c>
      <c r="BQ4056">
        <v>0</v>
      </c>
      <c r="BR4056" s="8" t="s">
        <v>377</v>
      </c>
      <c r="BS4056" s="8" t="s">
        <v>546</v>
      </c>
      <c r="BT4056" s="8" t="s">
        <v>547</v>
      </c>
      <c r="BU4056" s="8" t="s">
        <v>377</v>
      </c>
    </row>
    <row r="4057" spans="1:73" hidden="1">
      <c r="A4057" t="s">
        <v>142</v>
      </c>
      <c r="B4057" s="2">
        <v>42355.291666666664</v>
      </c>
      <c r="C4057" s="1">
        <v>42354</v>
      </c>
      <c r="D4057">
        <v>24</v>
      </c>
      <c r="E4057">
        <v>0</v>
      </c>
      <c r="F4057" s="2">
        <v>42355</v>
      </c>
      <c r="G4057" s="8" t="s">
        <v>375</v>
      </c>
      <c r="H4057" s="13" t="s">
        <v>376</v>
      </c>
      <c r="K4057" s="40">
        <v>458</v>
      </c>
      <c r="L4057" s="40">
        <v>458</v>
      </c>
      <c r="M4057" s="100">
        <v>0</v>
      </c>
      <c r="X4057" s="40">
        <v>458</v>
      </c>
      <c r="Y4057" s="40">
        <v>458</v>
      </c>
      <c r="Z4057" s="40">
        <v>0</v>
      </c>
      <c r="AA4057" s="40">
        <v>0</v>
      </c>
      <c r="AW4057" s="40">
        <v>458</v>
      </c>
      <c r="AX4057" s="40">
        <v>458</v>
      </c>
      <c r="AY4057" s="40">
        <v>1</v>
      </c>
      <c r="AZ4057" s="40">
        <v>-458</v>
      </c>
      <c r="BA4057" s="40">
        <v>0</v>
      </c>
      <c r="BB4057" s="40">
        <v>0</v>
      </c>
      <c r="BE4057" s="2">
        <v>42355.291666666664</v>
      </c>
      <c r="BF4057" s="2">
        <v>42355.291666666664</v>
      </c>
      <c r="BH4057">
        <v>0</v>
      </c>
      <c r="BI4057">
        <v>0</v>
      </c>
      <c r="BJ4057">
        <v>0</v>
      </c>
      <c r="BK4057">
        <v>0</v>
      </c>
      <c r="BL4057">
        <v>7</v>
      </c>
      <c r="BN4057" s="40">
        <v>7</v>
      </c>
      <c r="BO4057" s="40">
        <v>7</v>
      </c>
      <c r="BP4057" s="40">
        <v>0</v>
      </c>
      <c r="BQ4057">
        <v>0</v>
      </c>
      <c r="BR4057" s="8" t="s">
        <v>377</v>
      </c>
      <c r="BS4057" s="8" t="s">
        <v>546</v>
      </c>
      <c r="BT4057" s="8" t="s">
        <v>547</v>
      </c>
      <c r="BU4057" s="8" t="s">
        <v>377</v>
      </c>
    </row>
    <row r="4058" spans="1:73" hidden="1">
      <c r="A4058" t="s">
        <v>142</v>
      </c>
      <c r="B4058" s="2">
        <v>42355.333333333336</v>
      </c>
      <c r="C4058" s="1">
        <v>42355</v>
      </c>
      <c r="D4058">
        <v>1</v>
      </c>
      <c r="E4058">
        <v>0</v>
      </c>
      <c r="F4058" s="2">
        <v>42355.041666666664</v>
      </c>
      <c r="G4058" s="8" t="s">
        <v>375</v>
      </c>
      <c r="H4058" s="13" t="s">
        <v>376</v>
      </c>
      <c r="K4058" s="40">
        <v>422</v>
      </c>
      <c r="L4058" s="40">
        <v>422</v>
      </c>
      <c r="M4058" s="100">
        <v>0</v>
      </c>
      <c r="X4058" s="40">
        <v>422</v>
      </c>
      <c r="Y4058" s="40">
        <v>422</v>
      </c>
      <c r="Z4058" s="40">
        <v>0</v>
      </c>
      <c r="AA4058" s="40">
        <v>0</v>
      </c>
      <c r="AW4058" s="40">
        <v>422</v>
      </c>
      <c r="AX4058" s="40">
        <v>422</v>
      </c>
      <c r="AY4058" s="40">
        <v>1</v>
      </c>
      <c r="AZ4058" s="40">
        <v>-422</v>
      </c>
      <c r="BA4058" s="40">
        <v>0</v>
      </c>
      <c r="BB4058" s="40">
        <v>0</v>
      </c>
      <c r="BE4058" s="2">
        <v>42355.333333333336</v>
      </c>
      <c r="BF4058" s="2">
        <v>42355.333333333336</v>
      </c>
      <c r="BH4058">
        <v>0</v>
      </c>
      <c r="BI4058">
        <v>0</v>
      </c>
      <c r="BJ4058">
        <v>0</v>
      </c>
      <c r="BK4058">
        <v>0</v>
      </c>
      <c r="BL4058">
        <v>7</v>
      </c>
      <c r="BN4058" s="40">
        <v>7</v>
      </c>
      <c r="BO4058" s="40">
        <v>7</v>
      </c>
      <c r="BP4058" s="40">
        <v>0</v>
      </c>
      <c r="BQ4058">
        <v>0</v>
      </c>
      <c r="BR4058" s="8" t="s">
        <v>377</v>
      </c>
      <c r="BS4058" s="8" t="s">
        <v>547</v>
      </c>
      <c r="BT4058" s="8" t="s">
        <v>548</v>
      </c>
      <c r="BU4058" s="8" t="s">
        <v>377</v>
      </c>
    </row>
    <row r="4059" spans="1:73" hidden="1">
      <c r="A4059" t="s">
        <v>142</v>
      </c>
      <c r="B4059" s="2">
        <v>42355.375</v>
      </c>
      <c r="C4059" s="1">
        <v>42355</v>
      </c>
      <c r="D4059">
        <v>2</v>
      </c>
      <c r="E4059">
        <v>0</v>
      </c>
      <c r="F4059" s="2">
        <v>42355.083333333336</v>
      </c>
      <c r="G4059" s="8" t="s">
        <v>375</v>
      </c>
      <c r="H4059" s="13" t="s">
        <v>376</v>
      </c>
      <c r="K4059" s="40">
        <v>441</v>
      </c>
      <c r="L4059" s="40">
        <v>441</v>
      </c>
      <c r="M4059" s="100">
        <v>0</v>
      </c>
      <c r="X4059" s="40">
        <v>441</v>
      </c>
      <c r="Y4059" s="40">
        <v>441</v>
      </c>
      <c r="Z4059" s="40">
        <v>0</v>
      </c>
      <c r="AA4059" s="40">
        <v>0</v>
      </c>
      <c r="AW4059" s="40">
        <v>441</v>
      </c>
      <c r="AX4059" s="40">
        <v>441</v>
      </c>
      <c r="AY4059" s="40">
        <v>1</v>
      </c>
      <c r="AZ4059" s="40">
        <v>-441</v>
      </c>
      <c r="BA4059" s="40">
        <v>0</v>
      </c>
      <c r="BB4059" s="40">
        <v>0</v>
      </c>
      <c r="BE4059" s="2">
        <v>42355.375</v>
      </c>
      <c r="BF4059" s="2">
        <v>42355.375</v>
      </c>
      <c r="BH4059">
        <v>0</v>
      </c>
      <c r="BI4059">
        <v>0</v>
      </c>
      <c r="BJ4059">
        <v>0</v>
      </c>
      <c r="BK4059">
        <v>0</v>
      </c>
      <c r="BL4059">
        <v>7</v>
      </c>
      <c r="BN4059" s="40">
        <v>7</v>
      </c>
      <c r="BO4059" s="40">
        <v>7</v>
      </c>
      <c r="BP4059" s="40">
        <v>0</v>
      </c>
      <c r="BQ4059">
        <v>0</v>
      </c>
      <c r="BR4059" s="8" t="s">
        <v>377</v>
      </c>
      <c r="BS4059" s="8" t="s">
        <v>547</v>
      </c>
      <c r="BT4059" s="8" t="s">
        <v>548</v>
      </c>
      <c r="BU4059" s="8" t="s">
        <v>377</v>
      </c>
    </row>
    <row r="4060" spans="1:73" hidden="1">
      <c r="A4060" t="s">
        <v>142</v>
      </c>
      <c r="B4060" s="2">
        <v>42355.416666666664</v>
      </c>
      <c r="C4060" s="1">
        <v>42355</v>
      </c>
      <c r="D4060">
        <v>3</v>
      </c>
      <c r="E4060">
        <v>0</v>
      </c>
      <c r="F4060" s="2">
        <v>42355.125</v>
      </c>
      <c r="G4060" s="8" t="s">
        <v>375</v>
      </c>
      <c r="H4060" s="13" t="s">
        <v>376</v>
      </c>
      <c r="K4060" s="40">
        <v>438</v>
      </c>
      <c r="L4060" s="40">
        <v>438</v>
      </c>
      <c r="M4060" s="100">
        <v>0</v>
      </c>
      <c r="X4060" s="40">
        <v>438</v>
      </c>
      <c r="Y4060" s="40">
        <v>438</v>
      </c>
      <c r="Z4060" s="40">
        <v>0</v>
      </c>
      <c r="AA4060" s="40">
        <v>0</v>
      </c>
      <c r="AW4060" s="40">
        <v>438</v>
      </c>
      <c r="AX4060" s="40">
        <v>438</v>
      </c>
      <c r="AY4060" s="40">
        <v>1</v>
      </c>
      <c r="AZ4060" s="40">
        <v>-438</v>
      </c>
      <c r="BA4060" s="40">
        <v>0</v>
      </c>
      <c r="BB4060" s="40">
        <v>0</v>
      </c>
      <c r="BE4060" s="2">
        <v>42355.416666666664</v>
      </c>
      <c r="BF4060" s="2">
        <v>42355.416666666664</v>
      </c>
      <c r="BH4060">
        <v>0</v>
      </c>
      <c r="BI4060">
        <v>0</v>
      </c>
      <c r="BJ4060">
        <v>0</v>
      </c>
      <c r="BK4060">
        <v>0</v>
      </c>
      <c r="BL4060">
        <v>7</v>
      </c>
      <c r="BN4060" s="40">
        <v>7</v>
      </c>
      <c r="BO4060" s="40">
        <v>7</v>
      </c>
      <c r="BP4060" s="40">
        <v>0</v>
      </c>
      <c r="BQ4060">
        <v>0</v>
      </c>
      <c r="BR4060" s="8" t="s">
        <v>377</v>
      </c>
      <c r="BS4060" s="8" t="s">
        <v>547</v>
      </c>
      <c r="BT4060" s="8" t="s">
        <v>548</v>
      </c>
      <c r="BU4060" s="8" t="s">
        <v>377</v>
      </c>
    </row>
    <row r="4061" spans="1:73" hidden="1">
      <c r="A4061" t="s">
        <v>142</v>
      </c>
      <c r="B4061" s="2">
        <v>42355.458333333336</v>
      </c>
      <c r="C4061" s="1">
        <v>42355</v>
      </c>
      <c r="D4061">
        <v>4</v>
      </c>
      <c r="E4061">
        <v>0</v>
      </c>
      <c r="F4061" s="2">
        <v>42355.166666666664</v>
      </c>
      <c r="G4061" s="8" t="s">
        <v>375</v>
      </c>
      <c r="H4061" s="13" t="s">
        <v>376</v>
      </c>
      <c r="K4061" s="40">
        <v>463</v>
      </c>
      <c r="L4061" s="40">
        <v>463</v>
      </c>
      <c r="M4061" s="100">
        <v>0</v>
      </c>
      <c r="X4061" s="40">
        <v>463</v>
      </c>
      <c r="Y4061" s="40">
        <v>463</v>
      </c>
      <c r="Z4061" s="40">
        <v>0</v>
      </c>
      <c r="AA4061" s="40">
        <v>0</v>
      </c>
      <c r="AW4061" s="40">
        <v>463</v>
      </c>
      <c r="AX4061" s="40">
        <v>463</v>
      </c>
      <c r="AY4061" s="40">
        <v>1</v>
      </c>
      <c r="AZ4061" s="40">
        <v>-463</v>
      </c>
      <c r="BA4061" s="40">
        <v>0</v>
      </c>
      <c r="BB4061" s="40">
        <v>0</v>
      </c>
      <c r="BE4061" s="2">
        <v>42355.458333333336</v>
      </c>
      <c r="BF4061" s="2">
        <v>42355.458333333336</v>
      </c>
      <c r="BH4061">
        <v>0</v>
      </c>
      <c r="BI4061">
        <v>0</v>
      </c>
      <c r="BJ4061">
        <v>0</v>
      </c>
      <c r="BK4061">
        <v>0</v>
      </c>
      <c r="BL4061">
        <v>7</v>
      </c>
      <c r="BN4061" s="40">
        <v>7</v>
      </c>
      <c r="BO4061" s="40">
        <v>7</v>
      </c>
      <c r="BP4061" s="40">
        <v>0</v>
      </c>
      <c r="BQ4061">
        <v>0</v>
      </c>
      <c r="BR4061" s="8" t="s">
        <v>377</v>
      </c>
      <c r="BS4061" s="8" t="s">
        <v>547</v>
      </c>
      <c r="BT4061" s="8" t="s">
        <v>548</v>
      </c>
      <c r="BU4061" s="8" t="s">
        <v>377</v>
      </c>
    </row>
    <row r="4062" spans="1:73" hidden="1">
      <c r="A4062" t="s">
        <v>142</v>
      </c>
      <c r="B4062" s="2">
        <v>42355.5</v>
      </c>
      <c r="C4062" s="1">
        <v>42355</v>
      </c>
      <c r="D4062">
        <v>5</v>
      </c>
      <c r="E4062">
        <v>0</v>
      </c>
      <c r="F4062" s="2">
        <v>42355.208333333336</v>
      </c>
      <c r="G4062" s="8" t="s">
        <v>375</v>
      </c>
      <c r="H4062" s="13" t="s">
        <v>376</v>
      </c>
      <c r="K4062" s="40">
        <v>583</v>
      </c>
      <c r="L4062" s="40">
        <v>583</v>
      </c>
      <c r="M4062" s="100">
        <v>0</v>
      </c>
      <c r="X4062" s="40">
        <v>583</v>
      </c>
      <c r="Y4062" s="40">
        <v>583</v>
      </c>
      <c r="Z4062" s="40">
        <v>0</v>
      </c>
      <c r="AA4062" s="40">
        <v>0</v>
      </c>
      <c r="AW4062" s="40">
        <v>583</v>
      </c>
      <c r="AX4062" s="40">
        <v>583</v>
      </c>
      <c r="AY4062" s="40">
        <v>1</v>
      </c>
      <c r="AZ4062" s="40">
        <v>-583</v>
      </c>
      <c r="BA4062" s="40">
        <v>0</v>
      </c>
      <c r="BB4062" s="40">
        <v>0</v>
      </c>
      <c r="BE4062" s="2">
        <v>42355.5</v>
      </c>
      <c r="BF4062" s="2">
        <v>42355.5</v>
      </c>
      <c r="BH4062">
        <v>0</v>
      </c>
      <c r="BI4062">
        <v>0</v>
      </c>
      <c r="BJ4062">
        <v>0</v>
      </c>
      <c r="BK4062">
        <v>0</v>
      </c>
      <c r="BL4062">
        <v>7</v>
      </c>
      <c r="BN4062" s="40">
        <v>7</v>
      </c>
      <c r="BO4062" s="40">
        <v>7</v>
      </c>
      <c r="BP4062" s="40">
        <v>0</v>
      </c>
      <c r="BQ4062">
        <v>0</v>
      </c>
      <c r="BR4062" s="8" t="s">
        <v>377</v>
      </c>
      <c r="BS4062" s="8" t="s">
        <v>547</v>
      </c>
      <c r="BT4062" s="8" t="s">
        <v>548</v>
      </c>
      <c r="BU4062" s="8" t="s">
        <v>377</v>
      </c>
    </row>
    <row r="4063" spans="1:73" hidden="1">
      <c r="A4063" t="s">
        <v>142</v>
      </c>
      <c r="B4063" s="2">
        <v>42355.541666666664</v>
      </c>
      <c r="C4063" s="1">
        <v>42355</v>
      </c>
      <c r="D4063">
        <v>6</v>
      </c>
      <c r="E4063">
        <v>0</v>
      </c>
      <c r="F4063" s="2">
        <v>42355.25</v>
      </c>
      <c r="G4063" s="8" t="s">
        <v>375</v>
      </c>
      <c r="H4063" s="13" t="s">
        <v>376</v>
      </c>
      <c r="K4063" s="40">
        <v>763</v>
      </c>
      <c r="L4063" s="40">
        <v>763</v>
      </c>
      <c r="M4063" s="100">
        <v>0</v>
      </c>
      <c r="X4063" s="40">
        <v>763</v>
      </c>
      <c r="Y4063" s="40">
        <v>763</v>
      </c>
      <c r="Z4063" s="40">
        <v>0</v>
      </c>
      <c r="AA4063" s="40">
        <v>0</v>
      </c>
      <c r="AW4063" s="40">
        <v>763</v>
      </c>
      <c r="AX4063" s="40">
        <v>763</v>
      </c>
      <c r="AY4063" s="40">
        <v>1</v>
      </c>
      <c r="AZ4063" s="40">
        <v>-763</v>
      </c>
      <c r="BA4063" s="40">
        <v>0</v>
      </c>
      <c r="BB4063" s="40">
        <v>0</v>
      </c>
      <c r="BE4063" s="2">
        <v>42355.541666666664</v>
      </c>
      <c r="BF4063" s="2">
        <v>42355.541666666664</v>
      </c>
      <c r="BH4063">
        <v>0</v>
      </c>
      <c r="BI4063">
        <v>0</v>
      </c>
      <c r="BJ4063">
        <v>0</v>
      </c>
      <c r="BK4063">
        <v>0</v>
      </c>
      <c r="BL4063">
        <v>7</v>
      </c>
      <c r="BN4063" s="40">
        <v>7</v>
      </c>
      <c r="BO4063" s="40">
        <v>7</v>
      </c>
      <c r="BP4063" s="40">
        <v>0</v>
      </c>
      <c r="BQ4063">
        <v>0</v>
      </c>
      <c r="BR4063" s="8" t="s">
        <v>377</v>
      </c>
      <c r="BS4063" s="8" t="s">
        <v>547</v>
      </c>
      <c r="BT4063" s="8" t="s">
        <v>548</v>
      </c>
      <c r="BU4063" s="8" t="s">
        <v>377</v>
      </c>
    </row>
    <row r="4064" spans="1:73" hidden="1">
      <c r="A4064" t="s">
        <v>142</v>
      </c>
      <c r="B4064" s="2">
        <v>42355.583333333336</v>
      </c>
      <c r="C4064" s="1">
        <v>42355</v>
      </c>
      <c r="D4064">
        <v>7</v>
      </c>
      <c r="E4064">
        <v>0</v>
      </c>
      <c r="F4064" s="2">
        <v>42355.291666666664</v>
      </c>
      <c r="G4064" s="8" t="s">
        <v>375</v>
      </c>
      <c r="H4064" s="13" t="s">
        <v>376</v>
      </c>
      <c r="K4064" s="40">
        <v>815</v>
      </c>
      <c r="L4064" s="40">
        <v>815</v>
      </c>
      <c r="M4064" s="100">
        <v>0</v>
      </c>
      <c r="X4064" s="40">
        <v>815</v>
      </c>
      <c r="Y4064" s="40">
        <v>815</v>
      </c>
      <c r="Z4064" s="40">
        <v>0</v>
      </c>
      <c r="AA4064" s="40">
        <v>0</v>
      </c>
      <c r="AW4064" s="40">
        <v>815</v>
      </c>
      <c r="AX4064" s="40">
        <v>815</v>
      </c>
      <c r="AY4064" s="40">
        <v>1</v>
      </c>
      <c r="AZ4064" s="40">
        <v>-815</v>
      </c>
      <c r="BA4064" s="40">
        <v>0</v>
      </c>
      <c r="BB4064" s="40">
        <v>0</v>
      </c>
      <c r="BE4064" s="2">
        <v>42355.583333333336</v>
      </c>
      <c r="BF4064" s="2">
        <v>42355.583333333336</v>
      </c>
      <c r="BH4064">
        <v>0</v>
      </c>
      <c r="BI4064">
        <v>0</v>
      </c>
      <c r="BJ4064">
        <v>0</v>
      </c>
      <c r="BK4064">
        <v>0</v>
      </c>
      <c r="BL4064">
        <v>7</v>
      </c>
      <c r="BN4064" s="40">
        <v>7</v>
      </c>
      <c r="BO4064" s="40">
        <v>7</v>
      </c>
      <c r="BP4064" s="40">
        <v>0</v>
      </c>
      <c r="BQ4064">
        <v>0</v>
      </c>
      <c r="BR4064" s="8" t="s">
        <v>377</v>
      </c>
      <c r="BS4064" s="8" t="s">
        <v>547</v>
      </c>
      <c r="BT4064" s="8" t="s">
        <v>548</v>
      </c>
      <c r="BU4064" s="8" t="s">
        <v>377</v>
      </c>
    </row>
    <row r="4065" spans="1:73" hidden="1">
      <c r="A4065" t="s">
        <v>142</v>
      </c>
      <c r="B4065" s="2">
        <v>42355.625</v>
      </c>
      <c r="C4065" s="1">
        <v>42355</v>
      </c>
      <c r="D4065">
        <v>8</v>
      </c>
      <c r="E4065">
        <v>0</v>
      </c>
      <c r="F4065" s="2">
        <v>42355.333333333336</v>
      </c>
      <c r="G4065" s="8" t="s">
        <v>375</v>
      </c>
      <c r="H4065" s="13" t="s">
        <v>376</v>
      </c>
      <c r="K4065" s="40">
        <v>787</v>
      </c>
      <c r="L4065" s="40">
        <v>787</v>
      </c>
      <c r="M4065" s="100">
        <v>0</v>
      </c>
      <c r="X4065" s="40">
        <v>787</v>
      </c>
      <c r="Y4065" s="40">
        <v>787</v>
      </c>
      <c r="Z4065" s="40">
        <v>0</v>
      </c>
      <c r="AA4065" s="40">
        <v>0</v>
      </c>
      <c r="AW4065" s="40">
        <v>787</v>
      </c>
      <c r="AX4065" s="40">
        <v>787</v>
      </c>
      <c r="AY4065" s="40">
        <v>1</v>
      </c>
      <c r="AZ4065" s="40">
        <v>-787</v>
      </c>
      <c r="BA4065" s="40">
        <v>0</v>
      </c>
      <c r="BB4065" s="40">
        <v>0</v>
      </c>
      <c r="BE4065" s="2">
        <v>42355.625</v>
      </c>
      <c r="BF4065" s="2">
        <v>42355.625</v>
      </c>
      <c r="BH4065">
        <v>0</v>
      </c>
      <c r="BI4065">
        <v>0</v>
      </c>
      <c r="BJ4065">
        <v>0</v>
      </c>
      <c r="BK4065">
        <v>0</v>
      </c>
      <c r="BL4065">
        <v>7</v>
      </c>
      <c r="BN4065" s="40">
        <v>7</v>
      </c>
      <c r="BO4065" s="40">
        <v>7</v>
      </c>
      <c r="BP4065" s="40">
        <v>0</v>
      </c>
      <c r="BQ4065">
        <v>0</v>
      </c>
      <c r="BR4065" s="8" t="s">
        <v>377</v>
      </c>
      <c r="BS4065" s="8" t="s">
        <v>547</v>
      </c>
      <c r="BT4065" s="8" t="s">
        <v>548</v>
      </c>
      <c r="BU4065" s="8" t="s">
        <v>377</v>
      </c>
    </row>
    <row r="4066" spans="1:73" hidden="1">
      <c r="A4066" t="s">
        <v>142</v>
      </c>
      <c r="B4066" s="2">
        <v>42355.666666666664</v>
      </c>
      <c r="C4066" s="1">
        <v>42355</v>
      </c>
      <c r="D4066">
        <v>9</v>
      </c>
      <c r="E4066">
        <v>0</v>
      </c>
      <c r="F4066" s="2">
        <v>42355.375</v>
      </c>
      <c r="G4066" s="8" t="s">
        <v>375</v>
      </c>
      <c r="H4066" s="13" t="s">
        <v>376</v>
      </c>
      <c r="K4066" s="40">
        <v>724</v>
      </c>
      <c r="L4066" s="40">
        <v>724</v>
      </c>
      <c r="M4066" s="100">
        <v>0</v>
      </c>
      <c r="X4066" s="40">
        <v>724</v>
      </c>
      <c r="Y4066" s="40">
        <v>724</v>
      </c>
      <c r="Z4066" s="40">
        <v>0</v>
      </c>
      <c r="AA4066" s="40">
        <v>0</v>
      </c>
      <c r="AW4066" s="40">
        <v>724</v>
      </c>
      <c r="AX4066" s="40">
        <v>724</v>
      </c>
      <c r="AY4066" s="40">
        <v>1</v>
      </c>
      <c r="AZ4066" s="40">
        <v>-724</v>
      </c>
      <c r="BA4066" s="40">
        <v>0</v>
      </c>
      <c r="BB4066" s="40">
        <v>0</v>
      </c>
      <c r="BE4066" s="2">
        <v>42355.666666666664</v>
      </c>
      <c r="BF4066" s="2">
        <v>42355.666666666664</v>
      </c>
      <c r="BH4066">
        <v>0</v>
      </c>
      <c r="BI4066">
        <v>0</v>
      </c>
      <c r="BJ4066">
        <v>0</v>
      </c>
      <c r="BK4066">
        <v>0</v>
      </c>
      <c r="BL4066">
        <v>7</v>
      </c>
      <c r="BN4066" s="40">
        <v>7</v>
      </c>
      <c r="BO4066" s="40">
        <v>7</v>
      </c>
      <c r="BP4066" s="40">
        <v>0</v>
      </c>
      <c r="BQ4066">
        <v>0</v>
      </c>
      <c r="BR4066" s="8" t="s">
        <v>377</v>
      </c>
      <c r="BS4066" s="8" t="s">
        <v>547</v>
      </c>
      <c r="BT4066" s="8" t="s">
        <v>548</v>
      </c>
      <c r="BU4066" s="8" t="s">
        <v>377</v>
      </c>
    </row>
    <row r="4067" spans="1:73" hidden="1">
      <c r="A4067" t="s">
        <v>142</v>
      </c>
      <c r="B4067" s="2">
        <v>42355.708333333336</v>
      </c>
      <c r="C4067" s="1">
        <v>42355</v>
      </c>
      <c r="D4067">
        <v>10</v>
      </c>
      <c r="E4067">
        <v>0</v>
      </c>
      <c r="F4067" s="2">
        <v>42355.416666666664</v>
      </c>
      <c r="G4067" s="8" t="s">
        <v>375</v>
      </c>
      <c r="H4067" s="13" t="s">
        <v>376</v>
      </c>
      <c r="K4067" s="40">
        <v>730</v>
      </c>
      <c r="L4067" s="40">
        <v>730</v>
      </c>
      <c r="M4067" s="100">
        <v>0</v>
      </c>
      <c r="X4067" s="40">
        <v>730</v>
      </c>
      <c r="Y4067" s="40">
        <v>730</v>
      </c>
      <c r="Z4067" s="40">
        <v>0</v>
      </c>
      <c r="AA4067" s="40">
        <v>0</v>
      </c>
      <c r="AW4067" s="40">
        <v>730</v>
      </c>
      <c r="AX4067" s="40">
        <v>730</v>
      </c>
      <c r="AY4067" s="40">
        <v>1</v>
      </c>
      <c r="AZ4067" s="40">
        <v>-730</v>
      </c>
      <c r="BA4067" s="40">
        <v>0</v>
      </c>
      <c r="BB4067" s="40">
        <v>0</v>
      </c>
      <c r="BE4067" s="2">
        <v>42355.708333333336</v>
      </c>
      <c r="BF4067" s="2">
        <v>42355.708333333336</v>
      </c>
      <c r="BH4067">
        <v>0</v>
      </c>
      <c r="BI4067">
        <v>0</v>
      </c>
      <c r="BJ4067">
        <v>0</v>
      </c>
      <c r="BK4067">
        <v>0</v>
      </c>
      <c r="BL4067">
        <v>7</v>
      </c>
      <c r="BN4067" s="40">
        <v>7</v>
      </c>
      <c r="BO4067" s="40">
        <v>7</v>
      </c>
      <c r="BP4067" s="40">
        <v>0</v>
      </c>
      <c r="BQ4067">
        <v>0</v>
      </c>
      <c r="BR4067" s="8" t="s">
        <v>377</v>
      </c>
      <c r="BS4067" s="8" t="s">
        <v>547</v>
      </c>
      <c r="BT4067" s="8" t="s">
        <v>548</v>
      </c>
      <c r="BU4067" s="8" t="s">
        <v>377</v>
      </c>
    </row>
    <row r="4068" spans="1:73" hidden="1">
      <c r="A4068" t="s">
        <v>142</v>
      </c>
      <c r="B4068" s="2">
        <v>42355.75</v>
      </c>
      <c r="C4068" s="1">
        <v>42355</v>
      </c>
      <c r="D4068">
        <v>11</v>
      </c>
      <c r="E4068">
        <v>0</v>
      </c>
      <c r="F4068" s="2">
        <v>42355.458333333336</v>
      </c>
      <c r="G4068" s="8" t="s">
        <v>375</v>
      </c>
      <c r="H4068" s="13" t="s">
        <v>376</v>
      </c>
      <c r="K4068" s="40">
        <v>715</v>
      </c>
      <c r="L4068" s="40">
        <v>715</v>
      </c>
      <c r="M4068" s="100">
        <v>0</v>
      </c>
      <c r="X4068" s="40">
        <v>715</v>
      </c>
      <c r="Y4068" s="40">
        <v>715</v>
      </c>
      <c r="Z4068" s="40">
        <v>0</v>
      </c>
      <c r="AA4068" s="40">
        <v>0</v>
      </c>
      <c r="AW4068" s="40">
        <v>715</v>
      </c>
      <c r="AX4068" s="40">
        <v>715</v>
      </c>
      <c r="AY4068" s="40">
        <v>1</v>
      </c>
      <c r="AZ4068" s="40">
        <v>-715</v>
      </c>
      <c r="BA4068" s="40">
        <v>0</v>
      </c>
      <c r="BB4068" s="40">
        <v>0</v>
      </c>
      <c r="BE4068" s="2">
        <v>42355.75</v>
      </c>
      <c r="BF4068" s="2">
        <v>42355.75</v>
      </c>
      <c r="BH4068">
        <v>0</v>
      </c>
      <c r="BI4068">
        <v>0</v>
      </c>
      <c r="BJ4068">
        <v>0</v>
      </c>
      <c r="BK4068">
        <v>0</v>
      </c>
      <c r="BL4068">
        <v>7</v>
      </c>
      <c r="BN4068" s="40">
        <v>7</v>
      </c>
      <c r="BO4068" s="40">
        <v>7</v>
      </c>
      <c r="BP4068" s="40">
        <v>0</v>
      </c>
      <c r="BQ4068">
        <v>0</v>
      </c>
      <c r="BR4068" s="8" t="s">
        <v>377</v>
      </c>
      <c r="BS4068" s="8" t="s">
        <v>547</v>
      </c>
      <c r="BT4068" s="8" t="s">
        <v>548</v>
      </c>
      <c r="BU4068" s="8" t="s">
        <v>377</v>
      </c>
    </row>
    <row r="4069" spans="1:73" hidden="1">
      <c r="A4069" t="s">
        <v>142</v>
      </c>
      <c r="B4069" s="2">
        <v>42355.791666666664</v>
      </c>
      <c r="C4069" s="1">
        <v>42355</v>
      </c>
      <c r="D4069">
        <v>12</v>
      </c>
      <c r="E4069">
        <v>0</v>
      </c>
      <c r="F4069" s="2">
        <v>42355.5</v>
      </c>
      <c r="G4069" s="8" t="s">
        <v>375</v>
      </c>
      <c r="H4069" s="13" t="s">
        <v>376</v>
      </c>
      <c r="K4069" s="40">
        <v>677</v>
      </c>
      <c r="L4069" s="40">
        <v>677</v>
      </c>
      <c r="M4069" s="100">
        <v>0</v>
      </c>
      <c r="X4069" s="40">
        <v>677</v>
      </c>
      <c r="Y4069" s="40">
        <v>677</v>
      </c>
      <c r="Z4069" s="40">
        <v>0</v>
      </c>
      <c r="AA4069" s="40">
        <v>0</v>
      </c>
      <c r="AW4069" s="40">
        <v>677</v>
      </c>
      <c r="AX4069" s="40">
        <v>677</v>
      </c>
      <c r="AY4069" s="40">
        <v>1</v>
      </c>
      <c r="AZ4069" s="40">
        <v>-677</v>
      </c>
      <c r="BA4069" s="40">
        <v>0</v>
      </c>
      <c r="BB4069" s="40">
        <v>0</v>
      </c>
      <c r="BE4069" s="2">
        <v>42355.791666666664</v>
      </c>
      <c r="BF4069" s="2">
        <v>42355.791666666664</v>
      </c>
      <c r="BH4069">
        <v>0</v>
      </c>
      <c r="BI4069">
        <v>0</v>
      </c>
      <c r="BJ4069">
        <v>0</v>
      </c>
      <c r="BK4069">
        <v>0</v>
      </c>
      <c r="BL4069">
        <v>7</v>
      </c>
      <c r="BN4069" s="40">
        <v>7</v>
      </c>
      <c r="BO4069" s="40">
        <v>7</v>
      </c>
      <c r="BP4069" s="40">
        <v>0</v>
      </c>
      <c r="BQ4069">
        <v>0</v>
      </c>
      <c r="BR4069" s="8" t="s">
        <v>377</v>
      </c>
      <c r="BS4069" s="8" t="s">
        <v>547</v>
      </c>
      <c r="BT4069" s="8" t="s">
        <v>548</v>
      </c>
      <c r="BU4069" s="8" t="s">
        <v>377</v>
      </c>
    </row>
    <row r="4070" spans="1:73" hidden="1">
      <c r="A4070" t="s">
        <v>142</v>
      </c>
      <c r="B4070" s="2">
        <v>42355.833333333336</v>
      </c>
      <c r="C4070" s="1">
        <v>42355</v>
      </c>
      <c r="D4070">
        <v>13</v>
      </c>
      <c r="E4070">
        <v>0</v>
      </c>
      <c r="F4070" s="2">
        <v>42355.541666666664</v>
      </c>
      <c r="G4070" s="8" t="s">
        <v>375</v>
      </c>
      <c r="H4070" s="13" t="s">
        <v>376</v>
      </c>
      <c r="K4070" s="40">
        <v>564</v>
      </c>
      <c r="L4070" s="40">
        <v>564</v>
      </c>
      <c r="M4070" s="100">
        <v>0</v>
      </c>
      <c r="X4070" s="40">
        <v>564</v>
      </c>
      <c r="Y4070" s="40">
        <v>564</v>
      </c>
      <c r="Z4070" s="40">
        <v>0</v>
      </c>
      <c r="AA4070" s="40">
        <v>0</v>
      </c>
      <c r="AW4070" s="40">
        <v>564</v>
      </c>
      <c r="AX4070" s="40">
        <v>564</v>
      </c>
      <c r="AY4070" s="40">
        <v>1</v>
      </c>
      <c r="AZ4070" s="40">
        <v>-564</v>
      </c>
      <c r="BA4070" s="40">
        <v>0</v>
      </c>
      <c r="BB4070" s="40">
        <v>0</v>
      </c>
      <c r="BE4070" s="2">
        <v>42355.833333333336</v>
      </c>
      <c r="BF4070" s="2">
        <v>42355.833333333336</v>
      </c>
      <c r="BH4070">
        <v>0</v>
      </c>
      <c r="BI4070">
        <v>0</v>
      </c>
      <c r="BJ4070">
        <v>0</v>
      </c>
      <c r="BK4070">
        <v>0</v>
      </c>
      <c r="BL4070">
        <v>7</v>
      </c>
      <c r="BN4070" s="40">
        <v>7</v>
      </c>
      <c r="BO4070" s="40">
        <v>7</v>
      </c>
      <c r="BP4070" s="40">
        <v>0</v>
      </c>
      <c r="BQ4070">
        <v>0</v>
      </c>
      <c r="BR4070" s="8" t="s">
        <v>377</v>
      </c>
      <c r="BS4070" s="8" t="s">
        <v>547</v>
      </c>
      <c r="BT4070" s="8" t="s">
        <v>548</v>
      </c>
      <c r="BU4070" s="8" t="s">
        <v>377</v>
      </c>
    </row>
    <row r="4071" spans="1:73" hidden="1">
      <c r="A4071" t="s">
        <v>142</v>
      </c>
      <c r="B4071" s="2">
        <v>42355.875</v>
      </c>
      <c r="C4071" s="1">
        <v>42355</v>
      </c>
      <c r="D4071">
        <v>14</v>
      </c>
      <c r="E4071">
        <v>0</v>
      </c>
      <c r="F4071" s="2">
        <v>42355.583333333336</v>
      </c>
      <c r="G4071" s="8" t="s">
        <v>375</v>
      </c>
      <c r="H4071" s="13" t="s">
        <v>376</v>
      </c>
      <c r="K4071" s="40">
        <v>534</v>
      </c>
      <c r="L4071" s="40">
        <v>534</v>
      </c>
      <c r="M4071" s="100">
        <v>0</v>
      </c>
      <c r="X4071" s="40">
        <v>534</v>
      </c>
      <c r="Y4071" s="40">
        <v>534</v>
      </c>
      <c r="Z4071" s="40">
        <v>0</v>
      </c>
      <c r="AA4071" s="40">
        <v>0</v>
      </c>
      <c r="AW4071" s="40">
        <v>534</v>
      </c>
      <c r="AX4071" s="40">
        <v>534</v>
      </c>
      <c r="AY4071" s="40">
        <v>1</v>
      </c>
      <c r="AZ4071" s="40">
        <v>-534</v>
      </c>
      <c r="BA4071" s="40">
        <v>0</v>
      </c>
      <c r="BB4071" s="40">
        <v>0</v>
      </c>
      <c r="BE4071" s="2">
        <v>42355.875</v>
      </c>
      <c r="BF4071" s="2">
        <v>42355.875</v>
      </c>
      <c r="BH4071">
        <v>0</v>
      </c>
      <c r="BI4071">
        <v>0</v>
      </c>
      <c r="BJ4071">
        <v>0</v>
      </c>
      <c r="BK4071">
        <v>0</v>
      </c>
      <c r="BL4071">
        <v>7</v>
      </c>
      <c r="BN4071" s="40">
        <v>7</v>
      </c>
      <c r="BO4071" s="40">
        <v>7</v>
      </c>
      <c r="BP4071" s="40">
        <v>0</v>
      </c>
      <c r="BQ4071">
        <v>0</v>
      </c>
      <c r="BR4071" s="8" t="s">
        <v>377</v>
      </c>
      <c r="BS4071" s="8" t="s">
        <v>547</v>
      </c>
      <c r="BT4071" s="8" t="s">
        <v>548</v>
      </c>
      <c r="BU4071" s="8" t="s">
        <v>377</v>
      </c>
    </row>
    <row r="4072" spans="1:73" hidden="1">
      <c r="A4072" t="s">
        <v>142</v>
      </c>
      <c r="B4072" s="2">
        <v>42355.916666666664</v>
      </c>
      <c r="C4072" s="1">
        <v>42355</v>
      </c>
      <c r="D4072">
        <v>15</v>
      </c>
      <c r="E4072">
        <v>0</v>
      </c>
      <c r="F4072" s="2">
        <v>42355.625</v>
      </c>
      <c r="G4072" s="8" t="s">
        <v>375</v>
      </c>
      <c r="H4072" s="13" t="s">
        <v>376</v>
      </c>
      <c r="K4072" s="40">
        <v>532</v>
      </c>
      <c r="L4072" s="40">
        <v>532</v>
      </c>
      <c r="M4072" s="100">
        <v>0</v>
      </c>
      <c r="X4072" s="40">
        <v>532</v>
      </c>
      <c r="Y4072" s="40">
        <v>532</v>
      </c>
      <c r="Z4072" s="40">
        <v>0</v>
      </c>
      <c r="AA4072" s="40">
        <v>0</v>
      </c>
      <c r="AW4072" s="40">
        <v>532</v>
      </c>
      <c r="AX4072" s="40">
        <v>532</v>
      </c>
      <c r="AY4072" s="40">
        <v>1</v>
      </c>
      <c r="AZ4072" s="40">
        <v>-532</v>
      </c>
      <c r="BA4072" s="40">
        <v>0</v>
      </c>
      <c r="BB4072" s="40">
        <v>0</v>
      </c>
      <c r="BE4072" s="2">
        <v>42355.916666666664</v>
      </c>
      <c r="BF4072" s="2">
        <v>42355.916666666664</v>
      </c>
      <c r="BH4072">
        <v>0</v>
      </c>
      <c r="BI4072">
        <v>0</v>
      </c>
      <c r="BJ4072">
        <v>0</v>
      </c>
      <c r="BK4072">
        <v>0</v>
      </c>
      <c r="BL4072">
        <v>7</v>
      </c>
      <c r="BN4072" s="40">
        <v>7</v>
      </c>
      <c r="BO4072" s="40">
        <v>7</v>
      </c>
      <c r="BP4072" s="40">
        <v>0</v>
      </c>
      <c r="BQ4072">
        <v>0</v>
      </c>
      <c r="BR4072" s="8" t="s">
        <v>377</v>
      </c>
      <c r="BS4072" s="8" t="s">
        <v>547</v>
      </c>
      <c r="BT4072" s="8" t="s">
        <v>548</v>
      </c>
      <c r="BU4072" s="8" t="s">
        <v>377</v>
      </c>
    </row>
    <row r="4073" spans="1:73" hidden="1">
      <c r="A4073" t="s">
        <v>142</v>
      </c>
      <c r="B4073" s="2">
        <v>42355.958333333336</v>
      </c>
      <c r="C4073" s="1">
        <v>42355</v>
      </c>
      <c r="D4073">
        <v>16</v>
      </c>
      <c r="E4073">
        <v>0</v>
      </c>
      <c r="F4073" s="2">
        <v>42355.666666666664</v>
      </c>
      <c r="G4073" s="8" t="s">
        <v>375</v>
      </c>
      <c r="H4073" s="13" t="s">
        <v>376</v>
      </c>
      <c r="K4073" s="40">
        <v>528</v>
      </c>
      <c r="L4073" s="40">
        <v>528</v>
      </c>
      <c r="M4073" s="100">
        <v>0</v>
      </c>
      <c r="X4073" s="40">
        <v>528</v>
      </c>
      <c r="Y4073" s="40">
        <v>528</v>
      </c>
      <c r="Z4073" s="40">
        <v>0</v>
      </c>
      <c r="AA4073" s="40">
        <v>0</v>
      </c>
      <c r="AW4073" s="40">
        <v>528</v>
      </c>
      <c r="AX4073" s="40">
        <v>528</v>
      </c>
      <c r="AY4073" s="40">
        <v>1</v>
      </c>
      <c r="AZ4073" s="40">
        <v>-528</v>
      </c>
      <c r="BA4073" s="40">
        <v>0</v>
      </c>
      <c r="BB4073" s="40">
        <v>0</v>
      </c>
      <c r="BE4073" s="2">
        <v>42355.958333333336</v>
      </c>
      <c r="BF4073" s="2">
        <v>42355.958333333336</v>
      </c>
      <c r="BH4073">
        <v>0</v>
      </c>
      <c r="BI4073">
        <v>0</v>
      </c>
      <c r="BJ4073">
        <v>0</v>
      </c>
      <c r="BK4073">
        <v>0</v>
      </c>
      <c r="BL4073">
        <v>7</v>
      </c>
      <c r="BN4073" s="40">
        <v>7</v>
      </c>
      <c r="BO4073" s="40">
        <v>7</v>
      </c>
      <c r="BP4073" s="40">
        <v>0</v>
      </c>
      <c r="BQ4073">
        <v>0</v>
      </c>
      <c r="BR4073" s="8" t="s">
        <v>377</v>
      </c>
      <c r="BS4073" s="8" t="s">
        <v>547</v>
      </c>
      <c r="BT4073" s="8" t="s">
        <v>548</v>
      </c>
      <c r="BU4073" s="8" t="s">
        <v>377</v>
      </c>
    </row>
    <row r="4074" spans="1:73" hidden="1">
      <c r="A4074" t="s">
        <v>142</v>
      </c>
      <c r="B4074" s="2">
        <v>42356</v>
      </c>
      <c r="C4074" s="1">
        <v>42355</v>
      </c>
      <c r="D4074">
        <v>17</v>
      </c>
      <c r="E4074">
        <v>0</v>
      </c>
      <c r="F4074" s="2">
        <v>42355.708333333336</v>
      </c>
      <c r="G4074" s="8" t="s">
        <v>375</v>
      </c>
      <c r="H4074" s="13" t="s">
        <v>376</v>
      </c>
      <c r="K4074" s="40">
        <v>573</v>
      </c>
      <c r="L4074" s="40">
        <v>573</v>
      </c>
      <c r="M4074" s="100">
        <v>0</v>
      </c>
      <c r="X4074" s="40">
        <v>573</v>
      </c>
      <c r="Y4074" s="40">
        <v>573</v>
      </c>
      <c r="Z4074" s="40">
        <v>0</v>
      </c>
      <c r="AA4074" s="40">
        <v>0</v>
      </c>
      <c r="AW4074" s="40">
        <v>573</v>
      </c>
      <c r="AX4074" s="40">
        <v>573</v>
      </c>
      <c r="AY4074" s="40">
        <v>1</v>
      </c>
      <c r="AZ4074" s="40">
        <v>-573</v>
      </c>
      <c r="BA4074" s="40">
        <v>0</v>
      </c>
      <c r="BB4074" s="40">
        <v>0</v>
      </c>
      <c r="BE4074" s="2">
        <v>42356</v>
      </c>
      <c r="BF4074" s="2">
        <v>42356</v>
      </c>
      <c r="BH4074">
        <v>0</v>
      </c>
      <c r="BI4074">
        <v>0</v>
      </c>
      <c r="BJ4074">
        <v>0</v>
      </c>
      <c r="BK4074">
        <v>0</v>
      </c>
      <c r="BL4074">
        <v>7</v>
      </c>
      <c r="BN4074" s="40">
        <v>7</v>
      </c>
      <c r="BO4074" s="40">
        <v>7</v>
      </c>
      <c r="BP4074" s="40">
        <v>0</v>
      </c>
      <c r="BQ4074">
        <v>0</v>
      </c>
      <c r="BR4074" s="8" t="s">
        <v>377</v>
      </c>
      <c r="BS4074" s="8" t="s">
        <v>547</v>
      </c>
      <c r="BT4074" s="8" t="s">
        <v>548</v>
      </c>
      <c r="BU4074" s="8" t="s">
        <v>377</v>
      </c>
    </row>
    <row r="4075" spans="1:73" hidden="1">
      <c r="A4075" t="s">
        <v>142</v>
      </c>
      <c r="B4075" s="2">
        <v>42356.041666666664</v>
      </c>
      <c r="C4075" s="1">
        <v>42355</v>
      </c>
      <c r="D4075">
        <v>18</v>
      </c>
      <c r="E4075">
        <v>0</v>
      </c>
      <c r="F4075" s="2">
        <v>42355.75</v>
      </c>
      <c r="G4075" s="8" t="s">
        <v>375</v>
      </c>
      <c r="H4075" s="13" t="s">
        <v>376</v>
      </c>
      <c r="K4075" s="40">
        <v>718</v>
      </c>
      <c r="L4075" s="40">
        <v>718</v>
      </c>
      <c r="M4075" s="100">
        <v>0</v>
      </c>
      <c r="X4075" s="40">
        <v>718</v>
      </c>
      <c r="Y4075" s="40">
        <v>718</v>
      </c>
      <c r="Z4075" s="40">
        <v>0</v>
      </c>
      <c r="AA4075" s="40">
        <v>0</v>
      </c>
      <c r="AW4075" s="40">
        <v>718</v>
      </c>
      <c r="AX4075" s="40">
        <v>718</v>
      </c>
      <c r="AY4075" s="40">
        <v>1</v>
      </c>
      <c r="AZ4075" s="40">
        <v>-718</v>
      </c>
      <c r="BA4075" s="40">
        <v>0</v>
      </c>
      <c r="BB4075" s="40">
        <v>0</v>
      </c>
      <c r="BE4075" s="2">
        <v>42356.041666666664</v>
      </c>
      <c r="BF4075" s="2">
        <v>42356.041666666664</v>
      </c>
      <c r="BH4075">
        <v>0</v>
      </c>
      <c r="BI4075">
        <v>0</v>
      </c>
      <c r="BJ4075">
        <v>0</v>
      </c>
      <c r="BK4075">
        <v>0</v>
      </c>
      <c r="BL4075">
        <v>7</v>
      </c>
      <c r="BN4075" s="40">
        <v>7</v>
      </c>
      <c r="BO4075" s="40">
        <v>7</v>
      </c>
      <c r="BP4075" s="40">
        <v>0</v>
      </c>
      <c r="BQ4075">
        <v>0</v>
      </c>
      <c r="BR4075" s="8" t="s">
        <v>377</v>
      </c>
      <c r="BS4075" s="8" t="s">
        <v>547</v>
      </c>
      <c r="BT4075" s="8" t="s">
        <v>548</v>
      </c>
      <c r="BU4075" s="8" t="s">
        <v>377</v>
      </c>
    </row>
    <row r="4076" spans="1:73" hidden="1">
      <c r="A4076" t="s">
        <v>142</v>
      </c>
      <c r="B4076" s="2">
        <v>42356.083333333336</v>
      </c>
      <c r="C4076" s="1">
        <v>42355</v>
      </c>
      <c r="D4076">
        <v>19</v>
      </c>
      <c r="E4076">
        <v>0</v>
      </c>
      <c r="F4076" s="2">
        <v>42355.791666666664</v>
      </c>
      <c r="G4076" s="8" t="s">
        <v>375</v>
      </c>
      <c r="H4076" s="13" t="s">
        <v>376</v>
      </c>
      <c r="K4076" s="40">
        <v>716</v>
      </c>
      <c r="L4076" s="40">
        <v>716</v>
      </c>
      <c r="M4076" s="100">
        <v>0</v>
      </c>
      <c r="X4076" s="40">
        <v>716</v>
      </c>
      <c r="Y4076" s="40">
        <v>716</v>
      </c>
      <c r="Z4076" s="40">
        <v>0</v>
      </c>
      <c r="AA4076" s="40">
        <v>0</v>
      </c>
      <c r="AW4076" s="40">
        <v>716</v>
      </c>
      <c r="AX4076" s="40">
        <v>716</v>
      </c>
      <c r="AY4076" s="40">
        <v>1</v>
      </c>
      <c r="AZ4076" s="40">
        <v>-716</v>
      </c>
      <c r="BA4076" s="40">
        <v>0</v>
      </c>
      <c r="BB4076" s="40">
        <v>0</v>
      </c>
      <c r="BE4076" s="2">
        <v>42356.083333333336</v>
      </c>
      <c r="BF4076" s="2">
        <v>42356.083333333336</v>
      </c>
      <c r="BH4076">
        <v>0</v>
      </c>
      <c r="BI4076">
        <v>0</v>
      </c>
      <c r="BJ4076">
        <v>0</v>
      </c>
      <c r="BK4076">
        <v>0</v>
      </c>
      <c r="BL4076">
        <v>7</v>
      </c>
      <c r="BN4076" s="40">
        <v>7</v>
      </c>
      <c r="BO4076" s="40">
        <v>7</v>
      </c>
      <c r="BP4076" s="40">
        <v>0</v>
      </c>
      <c r="BQ4076">
        <v>0</v>
      </c>
      <c r="BR4076" s="8" t="s">
        <v>377</v>
      </c>
      <c r="BS4076" s="8" t="s">
        <v>547</v>
      </c>
      <c r="BT4076" s="8" t="s">
        <v>548</v>
      </c>
      <c r="BU4076" s="8" t="s">
        <v>377</v>
      </c>
    </row>
    <row r="4077" spans="1:73" hidden="1">
      <c r="A4077" t="s">
        <v>142</v>
      </c>
      <c r="B4077" s="2">
        <v>42356.125</v>
      </c>
      <c r="C4077" s="1">
        <v>42355</v>
      </c>
      <c r="D4077">
        <v>20</v>
      </c>
      <c r="E4077">
        <v>0</v>
      </c>
      <c r="F4077" s="2">
        <v>42355.833333333336</v>
      </c>
      <c r="G4077" s="8" t="s">
        <v>375</v>
      </c>
      <c r="H4077" s="13" t="s">
        <v>376</v>
      </c>
      <c r="K4077" s="40">
        <v>737</v>
      </c>
      <c r="L4077" s="40">
        <v>737</v>
      </c>
      <c r="M4077" s="100">
        <v>0</v>
      </c>
      <c r="X4077" s="40">
        <v>737</v>
      </c>
      <c r="Y4077" s="40">
        <v>737</v>
      </c>
      <c r="Z4077" s="40">
        <v>0</v>
      </c>
      <c r="AA4077" s="40">
        <v>0</v>
      </c>
      <c r="AW4077" s="40">
        <v>737</v>
      </c>
      <c r="AX4077" s="40">
        <v>737</v>
      </c>
      <c r="AY4077" s="40">
        <v>1</v>
      </c>
      <c r="AZ4077" s="40">
        <v>-737</v>
      </c>
      <c r="BA4077" s="40">
        <v>0</v>
      </c>
      <c r="BB4077" s="40">
        <v>0</v>
      </c>
      <c r="BE4077" s="2">
        <v>42356.125</v>
      </c>
      <c r="BF4077" s="2">
        <v>42356.125</v>
      </c>
      <c r="BH4077">
        <v>0</v>
      </c>
      <c r="BI4077">
        <v>0</v>
      </c>
      <c r="BJ4077">
        <v>0</v>
      </c>
      <c r="BK4077">
        <v>0</v>
      </c>
      <c r="BL4077">
        <v>7</v>
      </c>
      <c r="BN4077" s="40">
        <v>7</v>
      </c>
      <c r="BO4077" s="40">
        <v>7</v>
      </c>
      <c r="BP4077" s="40">
        <v>0</v>
      </c>
      <c r="BQ4077">
        <v>0</v>
      </c>
      <c r="BR4077" s="8" t="s">
        <v>377</v>
      </c>
      <c r="BS4077" s="8" t="s">
        <v>547</v>
      </c>
      <c r="BT4077" s="8" t="s">
        <v>548</v>
      </c>
      <c r="BU4077" s="8" t="s">
        <v>377</v>
      </c>
    </row>
    <row r="4078" spans="1:73" hidden="1">
      <c r="A4078" t="s">
        <v>142</v>
      </c>
      <c r="B4078" s="2">
        <v>42356.166666666664</v>
      </c>
      <c r="C4078" s="1">
        <v>42355</v>
      </c>
      <c r="D4078">
        <v>21</v>
      </c>
      <c r="E4078">
        <v>0</v>
      </c>
      <c r="F4078" s="2">
        <v>42355.875</v>
      </c>
      <c r="G4078" s="8" t="s">
        <v>375</v>
      </c>
      <c r="H4078" s="13" t="s">
        <v>376</v>
      </c>
      <c r="K4078" s="40">
        <v>741</v>
      </c>
      <c r="L4078" s="40">
        <v>741</v>
      </c>
      <c r="M4078" s="100">
        <v>0</v>
      </c>
      <c r="X4078" s="40">
        <v>741</v>
      </c>
      <c r="Y4078" s="40">
        <v>741</v>
      </c>
      <c r="Z4078" s="40">
        <v>0</v>
      </c>
      <c r="AA4078" s="40">
        <v>0</v>
      </c>
      <c r="AW4078" s="40">
        <v>741</v>
      </c>
      <c r="AX4078" s="40">
        <v>741</v>
      </c>
      <c r="AY4078" s="40">
        <v>1</v>
      </c>
      <c r="AZ4078" s="40">
        <v>-741</v>
      </c>
      <c r="BA4078" s="40">
        <v>0</v>
      </c>
      <c r="BB4078" s="40">
        <v>0</v>
      </c>
      <c r="BE4078" s="2">
        <v>42356.166666666664</v>
      </c>
      <c r="BF4078" s="2">
        <v>42356.166666666664</v>
      </c>
      <c r="BH4078">
        <v>0</v>
      </c>
      <c r="BI4078">
        <v>0</v>
      </c>
      <c r="BJ4078">
        <v>0</v>
      </c>
      <c r="BK4078">
        <v>0</v>
      </c>
      <c r="BL4078">
        <v>7</v>
      </c>
      <c r="BN4078" s="40">
        <v>7</v>
      </c>
      <c r="BO4078" s="40">
        <v>7</v>
      </c>
      <c r="BP4078" s="40">
        <v>0</v>
      </c>
      <c r="BQ4078">
        <v>0</v>
      </c>
      <c r="BR4078" s="8" t="s">
        <v>377</v>
      </c>
      <c r="BS4078" s="8" t="s">
        <v>547</v>
      </c>
      <c r="BT4078" s="8" t="s">
        <v>548</v>
      </c>
      <c r="BU4078" s="8" t="s">
        <v>377</v>
      </c>
    </row>
    <row r="4079" spans="1:73" hidden="1">
      <c r="A4079" t="s">
        <v>142</v>
      </c>
      <c r="B4079" s="2">
        <v>42356.208333333336</v>
      </c>
      <c r="C4079" s="1">
        <v>42355</v>
      </c>
      <c r="D4079">
        <v>22</v>
      </c>
      <c r="E4079">
        <v>0</v>
      </c>
      <c r="F4079" s="2">
        <v>42355.916666666664</v>
      </c>
      <c r="G4079" s="8" t="s">
        <v>375</v>
      </c>
      <c r="H4079" s="13" t="s">
        <v>376</v>
      </c>
      <c r="K4079" s="40">
        <v>746</v>
      </c>
      <c r="L4079" s="40">
        <v>746</v>
      </c>
      <c r="M4079" s="100">
        <v>0</v>
      </c>
      <c r="X4079" s="40">
        <v>746</v>
      </c>
      <c r="Y4079" s="40">
        <v>746</v>
      </c>
      <c r="Z4079" s="40">
        <v>0</v>
      </c>
      <c r="AA4079" s="40">
        <v>0</v>
      </c>
      <c r="AW4079" s="40">
        <v>746</v>
      </c>
      <c r="AX4079" s="40">
        <v>746</v>
      </c>
      <c r="AY4079" s="40">
        <v>1</v>
      </c>
      <c r="AZ4079" s="40">
        <v>-746</v>
      </c>
      <c r="BA4079" s="40">
        <v>0</v>
      </c>
      <c r="BB4079" s="40">
        <v>0</v>
      </c>
      <c r="BE4079" s="2">
        <v>42356.208333333336</v>
      </c>
      <c r="BF4079" s="2">
        <v>42356.208333333336</v>
      </c>
      <c r="BH4079">
        <v>0</v>
      </c>
      <c r="BI4079">
        <v>0</v>
      </c>
      <c r="BJ4079">
        <v>0</v>
      </c>
      <c r="BK4079">
        <v>0</v>
      </c>
      <c r="BL4079">
        <v>7</v>
      </c>
      <c r="BN4079" s="40">
        <v>7</v>
      </c>
      <c r="BO4079" s="40">
        <v>7</v>
      </c>
      <c r="BP4079" s="40">
        <v>0</v>
      </c>
      <c r="BQ4079">
        <v>0</v>
      </c>
      <c r="BR4079" s="8" t="s">
        <v>377</v>
      </c>
      <c r="BS4079" s="8" t="s">
        <v>547</v>
      </c>
      <c r="BT4079" s="8" t="s">
        <v>548</v>
      </c>
      <c r="BU4079" s="8" t="s">
        <v>377</v>
      </c>
    </row>
    <row r="4080" spans="1:73" hidden="1">
      <c r="A4080" t="s">
        <v>142</v>
      </c>
      <c r="B4080" s="2">
        <v>42356.25</v>
      </c>
      <c r="C4080" s="1">
        <v>42355</v>
      </c>
      <c r="D4080">
        <v>23</v>
      </c>
      <c r="E4080">
        <v>0</v>
      </c>
      <c r="F4080" s="2">
        <v>42355.958333333336</v>
      </c>
      <c r="G4080" s="8" t="s">
        <v>375</v>
      </c>
      <c r="H4080" s="13" t="s">
        <v>376</v>
      </c>
      <c r="K4080" s="40">
        <v>723</v>
      </c>
      <c r="L4080" s="40">
        <v>723</v>
      </c>
      <c r="M4080" s="100">
        <v>0</v>
      </c>
      <c r="X4080" s="40">
        <v>723</v>
      </c>
      <c r="Y4080" s="40">
        <v>723</v>
      </c>
      <c r="Z4080" s="40">
        <v>0</v>
      </c>
      <c r="AA4080" s="40">
        <v>0</v>
      </c>
      <c r="AW4080" s="40">
        <v>723</v>
      </c>
      <c r="AX4080" s="40">
        <v>723</v>
      </c>
      <c r="AY4080" s="40">
        <v>1</v>
      </c>
      <c r="AZ4080" s="40">
        <v>-723</v>
      </c>
      <c r="BA4080" s="40">
        <v>0</v>
      </c>
      <c r="BB4080" s="40">
        <v>0</v>
      </c>
      <c r="BE4080" s="2">
        <v>42356.25</v>
      </c>
      <c r="BF4080" s="2">
        <v>42356.25</v>
      </c>
      <c r="BH4080">
        <v>0</v>
      </c>
      <c r="BI4080">
        <v>0</v>
      </c>
      <c r="BJ4080">
        <v>0</v>
      </c>
      <c r="BK4080">
        <v>0</v>
      </c>
      <c r="BL4080">
        <v>7</v>
      </c>
      <c r="BN4080" s="40">
        <v>7</v>
      </c>
      <c r="BO4080" s="40">
        <v>7</v>
      </c>
      <c r="BP4080" s="40">
        <v>0</v>
      </c>
      <c r="BQ4080">
        <v>0</v>
      </c>
      <c r="BR4080" s="8" t="s">
        <v>377</v>
      </c>
      <c r="BS4080" s="8" t="s">
        <v>547</v>
      </c>
      <c r="BT4080" s="8" t="s">
        <v>548</v>
      </c>
      <c r="BU4080" s="8" t="s">
        <v>377</v>
      </c>
    </row>
    <row r="4081" spans="1:73" hidden="1">
      <c r="A4081" t="s">
        <v>142</v>
      </c>
      <c r="B4081" s="2">
        <v>42356.291666666664</v>
      </c>
      <c r="C4081" s="1">
        <v>42355</v>
      </c>
      <c r="D4081">
        <v>24</v>
      </c>
      <c r="E4081">
        <v>0</v>
      </c>
      <c r="F4081" s="2">
        <v>42356</v>
      </c>
      <c r="G4081" s="8" t="s">
        <v>375</v>
      </c>
      <c r="H4081" s="13" t="s">
        <v>376</v>
      </c>
      <c r="K4081" s="40">
        <v>691</v>
      </c>
      <c r="L4081" s="40">
        <v>691</v>
      </c>
      <c r="M4081" s="100">
        <v>0</v>
      </c>
      <c r="X4081" s="40">
        <v>691</v>
      </c>
      <c r="Y4081" s="40">
        <v>691</v>
      </c>
      <c r="Z4081" s="40">
        <v>0</v>
      </c>
      <c r="AA4081" s="40">
        <v>0</v>
      </c>
      <c r="AW4081" s="40">
        <v>691</v>
      </c>
      <c r="AX4081" s="40">
        <v>691</v>
      </c>
      <c r="AY4081" s="40">
        <v>1</v>
      </c>
      <c r="AZ4081" s="40">
        <v>-691</v>
      </c>
      <c r="BA4081" s="40">
        <v>0</v>
      </c>
      <c r="BB4081" s="40">
        <v>0</v>
      </c>
      <c r="BE4081" s="2">
        <v>42356.291666666664</v>
      </c>
      <c r="BF4081" s="2">
        <v>42356.291666666664</v>
      </c>
      <c r="BH4081">
        <v>0</v>
      </c>
      <c r="BI4081">
        <v>0</v>
      </c>
      <c r="BJ4081">
        <v>0</v>
      </c>
      <c r="BK4081">
        <v>0</v>
      </c>
      <c r="BL4081">
        <v>7</v>
      </c>
      <c r="BN4081" s="40">
        <v>7</v>
      </c>
      <c r="BO4081" s="40">
        <v>7</v>
      </c>
      <c r="BP4081" s="40">
        <v>0</v>
      </c>
      <c r="BQ4081">
        <v>0</v>
      </c>
      <c r="BR4081" s="8" t="s">
        <v>377</v>
      </c>
      <c r="BS4081" s="8" t="s">
        <v>547</v>
      </c>
      <c r="BT4081" s="8" t="s">
        <v>548</v>
      </c>
      <c r="BU4081" s="8" t="s">
        <v>377</v>
      </c>
    </row>
    <row r="4082" spans="1:73" hidden="1">
      <c r="A4082" t="s">
        <v>142</v>
      </c>
      <c r="B4082" s="2">
        <v>42356.333333333336</v>
      </c>
      <c r="C4082" s="1">
        <v>42356</v>
      </c>
      <c r="D4082">
        <v>1</v>
      </c>
      <c r="E4082">
        <v>0</v>
      </c>
      <c r="F4082" s="2">
        <v>42356.041666666664</v>
      </c>
      <c r="G4082" s="8" t="s">
        <v>375</v>
      </c>
      <c r="H4082" s="13" t="s">
        <v>376</v>
      </c>
      <c r="K4082" s="40">
        <v>578</v>
      </c>
      <c r="L4082" s="40">
        <v>578</v>
      </c>
      <c r="M4082" s="100">
        <v>0</v>
      </c>
      <c r="X4082" s="40">
        <v>578</v>
      </c>
      <c r="Y4082" s="40">
        <v>578</v>
      </c>
      <c r="Z4082" s="40">
        <v>0</v>
      </c>
      <c r="AA4082" s="40">
        <v>0</v>
      </c>
      <c r="AW4082" s="40">
        <v>578</v>
      </c>
      <c r="AX4082" s="40">
        <v>578</v>
      </c>
      <c r="AY4082" s="40">
        <v>1</v>
      </c>
      <c r="AZ4082" s="40">
        <v>-578</v>
      </c>
      <c r="BA4082" s="40">
        <v>0</v>
      </c>
      <c r="BB4082" s="40">
        <v>0</v>
      </c>
      <c r="BE4082" s="2">
        <v>42356.333333333336</v>
      </c>
      <c r="BF4082" s="2">
        <v>42356.333333333336</v>
      </c>
      <c r="BH4082">
        <v>0</v>
      </c>
      <c r="BI4082">
        <v>0</v>
      </c>
      <c r="BJ4082">
        <v>0</v>
      </c>
      <c r="BK4082">
        <v>0</v>
      </c>
      <c r="BL4082">
        <v>7</v>
      </c>
      <c r="BN4082" s="40">
        <v>7</v>
      </c>
      <c r="BO4082" s="40">
        <v>7</v>
      </c>
      <c r="BP4082" s="40">
        <v>0</v>
      </c>
      <c r="BQ4082">
        <v>0</v>
      </c>
      <c r="BR4082" s="8" t="s">
        <v>377</v>
      </c>
      <c r="BS4082" s="8" t="s">
        <v>548</v>
      </c>
      <c r="BT4082" s="8" t="s">
        <v>549</v>
      </c>
      <c r="BU4082" s="8" t="s">
        <v>377</v>
      </c>
    </row>
    <row r="4083" spans="1:73" hidden="1">
      <c r="A4083" t="s">
        <v>142</v>
      </c>
      <c r="B4083" s="2">
        <v>42356.375</v>
      </c>
      <c r="C4083" s="1">
        <v>42356</v>
      </c>
      <c r="D4083">
        <v>2</v>
      </c>
      <c r="E4083">
        <v>0</v>
      </c>
      <c r="F4083" s="2">
        <v>42356.083333333336</v>
      </c>
      <c r="G4083" s="8" t="s">
        <v>375</v>
      </c>
      <c r="H4083" s="13" t="s">
        <v>376</v>
      </c>
      <c r="K4083" s="40">
        <v>542</v>
      </c>
      <c r="L4083" s="40">
        <v>542</v>
      </c>
      <c r="M4083" s="100">
        <v>0</v>
      </c>
      <c r="X4083" s="40">
        <v>542</v>
      </c>
      <c r="Y4083" s="40">
        <v>542</v>
      </c>
      <c r="Z4083" s="40">
        <v>0</v>
      </c>
      <c r="AA4083" s="40">
        <v>0</v>
      </c>
      <c r="AW4083" s="40">
        <v>542</v>
      </c>
      <c r="AX4083" s="40">
        <v>542</v>
      </c>
      <c r="AY4083" s="40">
        <v>1</v>
      </c>
      <c r="AZ4083" s="40">
        <v>-542</v>
      </c>
      <c r="BA4083" s="40">
        <v>0</v>
      </c>
      <c r="BB4083" s="40">
        <v>0</v>
      </c>
      <c r="BE4083" s="2">
        <v>42356.375</v>
      </c>
      <c r="BF4083" s="2">
        <v>42356.375</v>
      </c>
      <c r="BH4083">
        <v>0</v>
      </c>
      <c r="BI4083">
        <v>0</v>
      </c>
      <c r="BJ4083">
        <v>0</v>
      </c>
      <c r="BK4083">
        <v>0</v>
      </c>
      <c r="BL4083">
        <v>7</v>
      </c>
      <c r="BN4083" s="40">
        <v>7</v>
      </c>
      <c r="BO4083" s="40">
        <v>7</v>
      </c>
      <c r="BP4083" s="40">
        <v>0</v>
      </c>
      <c r="BQ4083">
        <v>0</v>
      </c>
      <c r="BR4083" s="8" t="s">
        <v>377</v>
      </c>
      <c r="BS4083" s="8" t="s">
        <v>548</v>
      </c>
      <c r="BT4083" s="8" t="s">
        <v>549</v>
      </c>
      <c r="BU4083" s="8" t="s">
        <v>377</v>
      </c>
    </row>
    <row r="4084" spans="1:73" hidden="1">
      <c r="A4084" t="s">
        <v>142</v>
      </c>
      <c r="B4084" s="2">
        <v>42356.416666666664</v>
      </c>
      <c r="C4084" s="1">
        <v>42356</v>
      </c>
      <c r="D4084">
        <v>3</v>
      </c>
      <c r="E4084">
        <v>0</v>
      </c>
      <c r="F4084" s="2">
        <v>42356.125</v>
      </c>
      <c r="G4084" s="8" t="s">
        <v>375</v>
      </c>
      <c r="H4084" s="13" t="s">
        <v>376</v>
      </c>
      <c r="K4084" s="40">
        <v>540</v>
      </c>
      <c r="L4084" s="40">
        <v>540</v>
      </c>
      <c r="M4084" s="100">
        <v>0</v>
      </c>
      <c r="X4084" s="40">
        <v>540</v>
      </c>
      <c r="Y4084" s="40">
        <v>540</v>
      </c>
      <c r="Z4084" s="40">
        <v>0</v>
      </c>
      <c r="AA4084" s="40">
        <v>0</v>
      </c>
      <c r="AW4084" s="40">
        <v>540</v>
      </c>
      <c r="AX4084" s="40">
        <v>540</v>
      </c>
      <c r="AY4084" s="40">
        <v>1</v>
      </c>
      <c r="AZ4084" s="40">
        <v>-540</v>
      </c>
      <c r="BA4084" s="40">
        <v>0</v>
      </c>
      <c r="BB4084" s="40">
        <v>0</v>
      </c>
      <c r="BE4084" s="2">
        <v>42356.416666666664</v>
      </c>
      <c r="BF4084" s="2">
        <v>42356.416666666664</v>
      </c>
      <c r="BH4084">
        <v>0</v>
      </c>
      <c r="BI4084">
        <v>0</v>
      </c>
      <c r="BJ4084">
        <v>0</v>
      </c>
      <c r="BK4084">
        <v>0</v>
      </c>
      <c r="BL4084">
        <v>7</v>
      </c>
      <c r="BN4084" s="40">
        <v>7</v>
      </c>
      <c r="BO4084" s="40">
        <v>7</v>
      </c>
      <c r="BP4084" s="40">
        <v>0</v>
      </c>
      <c r="BQ4084">
        <v>0</v>
      </c>
      <c r="BR4084" s="8" t="s">
        <v>377</v>
      </c>
      <c r="BS4084" s="8" t="s">
        <v>548</v>
      </c>
      <c r="BT4084" s="8" t="s">
        <v>549</v>
      </c>
      <c r="BU4084" s="8" t="s">
        <v>377</v>
      </c>
    </row>
    <row r="4085" spans="1:73" hidden="1">
      <c r="A4085" t="s">
        <v>142</v>
      </c>
      <c r="B4085" s="2">
        <v>42356.458333333336</v>
      </c>
      <c r="C4085" s="1">
        <v>42356</v>
      </c>
      <c r="D4085">
        <v>4</v>
      </c>
      <c r="E4085">
        <v>0</v>
      </c>
      <c r="F4085" s="2">
        <v>42356.166666666664</v>
      </c>
      <c r="G4085" s="8" t="s">
        <v>375</v>
      </c>
      <c r="H4085" s="13" t="s">
        <v>376</v>
      </c>
      <c r="K4085" s="40">
        <v>540</v>
      </c>
      <c r="L4085" s="40">
        <v>540</v>
      </c>
      <c r="M4085" s="100">
        <v>0</v>
      </c>
      <c r="X4085" s="40">
        <v>540</v>
      </c>
      <c r="Y4085" s="40">
        <v>540</v>
      </c>
      <c r="Z4085" s="40">
        <v>0</v>
      </c>
      <c r="AA4085" s="40">
        <v>0</v>
      </c>
      <c r="AW4085" s="40">
        <v>540</v>
      </c>
      <c r="AX4085" s="40">
        <v>540</v>
      </c>
      <c r="AY4085" s="40">
        <v>1</v>
      </c>
      <c r="AZ4085" s="40">
        <v>-540</v>
      </c>
      <c r="BA4085" s="40">
        <v>0</v>
      </c>
      <c r="BB4085" s="40">
        <v>0</v>
      </c>
      <c r="BE4085" s="2">
        <v>42356.458333333336</v>
      </c>
      <c r="BF4085" s="2">
        <v>42356.458333333336</v>
      </c>
      <c r="BH4085">
        <v>0</v>
      </c>
      <c r="BI4085">
        <v>0</v>
      </c>
      <c r="BJ4085">
        <v>0</v>
      </c>
      <c r="BK4085">
        <v>0</v>
      </c>
      <c r="BL4085">
        <v>7</v>
      </c>
      <c r="BN4085" s="40">
        <v>7</v>
      </c>
      <c r="BO4085" s="40">
        <v>7</v>
      </c>
      <c r="BP4085" s="40">
        <v>0</v>
      </c>
      <c r="BQ4085">
        <v>0</v>
      </c>
      <c r="BR4085" s="8" t="s">
        <v>377</v>
      </c>
      <c r="BS4085" s="8" t="s">
        <v>548</v>
      </c>
      <c r="BT4085" s="8" t="s">
        <v>549</v>
      </c>
      <c r="BU4085" s="8" t="s">
        <v>377</v>
      </c>
    </row>
    <row r="4086" spans="1:73" hidden="1">
      <c r="A4086" t="s">
        <v>142</v>
      </c>
      <c r="B4086" s="2">
        <v>42356.5</v>
      </c>
      <c r="C4086" s="1">
        <v>42356</v>
      </c>
      <c r="D4086">
        <v>5</v>
      </c>
      <c r="E4086">
        <v>0</v>
      </c>
      <c r="F4086" s="2">
        <v>42356.208333333336</v>
      </c>
      <c r="G4086" s="8" t="s">
        <v>375</v>
      </c>
      <c r="H4086" s="13" t="s">
        <v>376</v>
      </c>
      <c r="K4086" s="40">
        <v>542</v>
      </c>
      <c r="L4086" s="40">
        <v>542</v>
      </c>
      <c r="M4086" s="100">
        <v>0</v>
      </c>
      <c r="X4086" s="40">
        <v>542</v>
      </c>
      <c r="Y4086" s="40">
        <v>542</v>
      </c>
      <c r="Z4086" s="40">
        <v>0</v>
      </c>
      <c r="AA4086" s="40">
        <v>0</v>
      </c>
      <c r="AW4086" s="40">
        <v>542</v>
      </c>
      <c r="AX4086" s="40">
        <v>542</v>
      </c>
      <c r="AY4086" s="40">
        <v>1</v>
      </c>
      <c r="AZ4086" s="40">
        <v>-542</v>
      </c>
      <c r="BA4086" s="40">
        <v>0</v>
      </c>
      <c r="BB4086" s="40">
        <v>0</v>
      </c>
      <c r="BE4086" s="2">
        <v>42356.5</v>
      </c>
      <c r="BF4086" s="2">
        <v>42356.5</v>
      </c>
      <c r="BH4086">
        <v>0</v>
      </c>
      <c r="BI4086">
        <v>0</v>
      </c>
      <c r="BJ4086">
        <v>0</v>
      </c>
      <c r="BK4086">
        <v>0</v>
      </c>
      <c r="BL4086">
        <v>7</v>
      </c>
      <c r="BN4086" s="40">
        <v>7</v>
      </c>
      <c r="BO4086" s="40">
        <v>7</v>
      </c>
      <c r="BP4086" s="40">
        <v>0</v>
      </c>
      <c r="BQ4086">
        <v>0</v>
      </c>
      <c r="BR4086" s="8" t="s">
        <v>377</v>
      </c>
      <c r="BS4086" s="8" t="s">
        <v>548</v>
      </c>
      <c r="BT4086" s="8" t="s">
        <v>549</v>
      </c>
      <c r="BU4086" s="8" t="s">
        <v>377</v>
      </c>
    </row>
    <row r="4087" spans="1:73" hidden="1">
      <c r="A4087" t="s">
        <v>142</v>
      </c>
      <c r="B4087" s="2">
        <v>42356.541666666664</v>
      </c>
      <c r="C4087" s="1">
        <v>42356</v>
      </c>
      <c r="D4087">
        <v>6</v>
      </c>
      <c r="E4087">
        <v>0</v>
      </c>
      <c r="F4087" s="2">
        <v>42356.25</v>
      </c>
      <c r="G4087" s="8" t="s">
        <v>375</v>
      </c>
      <c r="H4087" s="13" t="s">
        <v>376</v>
      </c>
      <c r="K4087" s="40">
        <v>703</v>
      </c>
      <c r="L4087" s="40">
        <v>703</v>
      </c>
      <c r="M4087" s="100">
        <v>0</v>
      </c>
      <c r="X4087" s="40">
        <v>703</v>
      </c>
      <c r="Y4087" s="40">
        <v>703</v>
      </c>
      <c r="Z4087" s="40">
        <v>0</v>
      </c>
      <c r="AA4087" s="40">
        <v>0</v>
      </c>
      <c r="AW4087" s="40">
        <v>703</v>
      </c>
      <c r="AX4087" s="40">
        <v>703</v>
      </c>
      <c r="AY4087" s="40">
        <v>1</v>
      </c>
      <c r="AZ4087" s="40">
        <v>-703</v>
      </c>
      <c r="BA4087" s="40">
        <v>0</v>
      </c>
      <c r="BB4087" s="40">
        <v>0</v>
      </c>
      <c r="BE4087" s="2">
        <v>42356.541666666664</v>
      </c>
      <c r="BF4087" s="2">
        <v>42356.541666666664</v>
      </c>
      <c r="BH4087">
        <v>0</v>
      </c>
      <c r="BI4087">
        <v>0</v>
      </c>
      <c r="BJ4087">
        <v>0</v>
      </c>
      <c r="BK4087">
        <v>0</v>
      </c>
      <c r="BL4087">
        <v>7</v>
      </c>
      <c r="BN4087" s="40">
        <v>7</v>
      </c>
      <c r="BO4087" s="40">
        <v>7</v>
      </c>
      <c r="BP4087" s="40">
        <v>0</v>
      </c>
      <c r="BQ4087">
        <v>0</v>
      </c>
      <c r="BR4087" s="8" t="s">
        <v>377</v>
      </c>
      <c r="BS4087" s="8" t="s">
        <v>548</v>
      </c>
      <c r="BT4087" s="8" t="s">
        <v>549</v>
      </c>
      <c r="BU4087" s="8" t="s">
        <v>377</v>
      </c>
    </row>
    <row r="4088" spans="1:73" hidden="1">
      <c r="A4088" t="s">
        <v>142</v>
      </c>
      <c r="B4088" s="2">
        <v>42356.583333333336</v>
      </c>
      <c r="C4088" s="1">
        <v>42356</v>
      </c>
      <c r="D4088">
        <v>7</v>
      </c>
      <c r="E4088">
        <v>0</v>
      </c>
      <c r="F4088" s="2">
        <v>42356.291666666664</v>
      </c>
      <c r="G4088" s="8" t="s">
        <v>375</v>
      </c>
      <c r="H4088" s="13" t="s">
        <v>376</v>
      </c>
      <c r="K4088" s="40">
        <v>721</v>
      </c>
      <c r="L4088" s="40">
        <v>721</v>
      </c>
      <c r="M4088" s="100">
        <v>0</v>
      </c>
      <c r="X4088" s="40">
        <v>721</v>
      </c>
      <c r="Y4088" s="40">
        <v>721</v>
      </c>
      <c r="Z4088" s="40">
        <v>0</v>
      </c>
      <c r="AA4088" s="40">
        <v>0</v>
      </c>
      <c r="AW4088" s="40">
        <v>721</v>
      </c>
      <c r="AX4088" s="40">
        <v>721</v>
      </c>
      <c r="AY4088" s="40">
        <v>1</v>
      </c>
      <c r="AZ4088" s="40">
        <v>-721</v>
      </c>
      <c r="BA4088" s="40">
        <v>0</v>
      </c>
      <c r="BB4088" s="40">
        <v>0</v>
      </c>
      <c r="BE4088" s="2">
        <v>42356.583333333336</v>
      </c>
      <c r="BF4088" s="2">
        <v>42356.583333333336</v>
      </c>
      <c r="BH4088">
        <v>0</v>
      </c>
      <c r="BI4088">
        <v>0</v>
      </c>
      <c r="BJ4088">
        <v>0</v>
      </c>
      <c r="BK4088">
        <v>0</v>
      </c>
      <c r="BL4088">
        <v>7</v>
      </c>
      <c r="BN4088" s="40">
        <v>7</v>
      </c>
      <c r="BO4088" s="40">
        <v>7</v>
      </c>
      <c r="BP4088" s="40">
        <v>0</v>
      </c>
      <c r="BQ4088">
        <v>0</v>
      </c>
      <c r="BR4088" s="8" t="s">
        <v>377</v>
      </c>
      <c r="BS4088" s="8" t="s">
        <v>548</v>
      </c>
      <c r="BT4088" s="8" t="s">
        <v>549</v>
      </c>
      <c r="BU4088" s="8" t="s">
        <v>377</v>
      </c>
    </row>
    <row r="4089" spans="1:73" hidden="1">
      <c r="A4089" t="s">
        <v>142</v>
      </c>
      <c r="B4089" s="2">
        <v>42356.625</v>
      </c>
      <c r="C4089" s="1">
        <v>42356</v>
      </c>
      <c r="D4089">
        <v>8</v>
      </c>
      <c r="E4089">
        <v>0</v>
      </c>
      <c r="F4089" s="2">
        <v>42356.333333333336</v>
      </c>
      <c r="G4089" s="8" t="s">
        <v>375</v>
      </c>
      <c r="H4089" s="13" t="s">
        <v>376</v>
      </c>
      <c r="K4089" s="40">
        <v>792</v>
      </c>
      <c r="L4089" s="40">
        <v>792</v>
      </c>
      <c r="M4089" s="100">
        <v>0</v>
      </c>
      <c r="X4089" s="40">
        <v>792</v>
      </c>
      <c r="Y4089" s="40">
        <v>792</v>
      </c>
      <c r="Z4089" s="40">
        <v>0</v>
      </c>
      <c r="AA4089" s="40">
        <v>0</v>
      </c>
      <c r="AW4089" s="40">
        <v>792</v>
      </c>
      <c r="AX4089" s="40">
        <v>792</v>
      </c>
      <c r="AY4089" s="40">
        <v>1</v>
      </c>
      <c r="AZ4089" s="40">
        <v>-792</v>
      </c>
      <c r="BA4089" s="40">
        <v>0</v>
      </c>
      <c r="BB4089" s="40">
        <v>0</v>
      </c>
      <c r="BE4089" s="2">
        <v>42356.625</v>
      </c>
      <c r="BF4089" s="2">
        <v>42356.625</v>
      </c>
      <c r="BH4089">
        <v>0</v>
      </c>
      <c r="BI4089">
        <v>0</v>
      </c>
      <c r="BJ4089">
        <v>0</v>
      </c>
      <c r="BK4089">
        <v>0</v>
      </c>
      <c r="BL4089">
        <v>7</v>
      </c>
      <c r="BN4089" s="40">
        <v>7</v>
      </c>
      <c r="BO4089" s="40">
        <v>7</v>
      </c>
      <c r="BP4089" s="40">
        <v>0</v>
      </c>
      <c r="BQ4089">
        <v>0</v>
      </c>
      <c r="BR4089" s="8" t="s">
        <v>377</v>
      </c>
      <c r="BS4089" s="8" t="s">
        <v>548</v>
      </c>
      <c r="BT4089" s="8" t="s">
        <v>549</v>
      </c>
      <c r="BU4089" s="8" t="s">
        <v>377</v>
      </c>
    </row>
    <row r="4090" spans="1:73" hidden="1">
      <c r="A4090" t="s">
        <v>142</v>
      </c>
      <c r="B4090" s="2">
        <v>42356.666666666664</v>
      </c>
      <c r="C4090" s="1">
        <v>42356</v>
      </c>
      <c r="D4090">
        <v>9</v>
      </c>
      <c r="E4090">
        <v>0</v>
      </c>
      <c r="F4090" s="2">
        <v>42356.375</v>
      </c>
      <c r="G4090" s="8" t="s">
        <v>375</v>
      </c>
      <c r="H4090" s="13" t="s">
        <v>376</v>
      </c>
      <c r="K4090" s="40">
        <v>723</v>
      </c>
      <c r="L4090" s="40">
        <v>723</v>
      </c>
      <c r="M4090" s="100">
        <v>0</v>
      </c>
      <c r="X4090" s="40">
        <v>723</v>
      </c>
      <c r="Y4090" s="40">
        <v>723</v>
      </c>
      <c r="Z4090" s="40">
        <v>0</v>
      </c>
      <c r="AA4090" s="40">
        <v>0</v>
      </c>
      <c r="AW4090" s="40">
        <v>723</v>
      </c>
      <c r="AX4090" s="40">
        <v>723</v>
      </c>
      <c r="AY4090" s="40">
        <v>1</v>
      </c>
      <c r="AZ4090" s="40">
        <v>-723</v>
      </c>
      <c r="BA4090" s="40">
        <v>0</v>
      </c>
      <c r="BB4090" s="40">
        <v>0</v>
      </c>
      <c r="BE4090" s="2">
        <v>42356.666666666664</v>
      </c>
      <c r="BF4090" s="2">
        <v>42356.666666666664</v>
      </c>
      <c r="BH4090">
        <v>0</v>
      </c>
      <c r="BI4090">
        <v>0</v>
      </c>
      <c r="BJ4090">
        <v>0</v>
      </c>
      <c r="BK4090">
        <v>0</v>
      </c>
      <c r="BL4090">
        <v>7</v>
      </c>
      <c r="BN4090" s="40">
        <v>7</v>
      </c>
      <c r="BO4090" s="40">
        <v>7</v>
      </c>
      <c r="BP4090" s="40">
        <v>0</v>
      </c>
      <c r="BQ4090">
        <v>0</v>
      </c>
      <c r="BR4090" s="8" t="s">
        <v>377</v>
      </c>
      <c r="BS4090" s="8" t="s">
        <v>548</v>
      </c>
      <c r="BT4090" s="8" t="s">
        <v>549</v>
      </c>
      <c r="BU4090" s="8" t="s">
        <v>377</v>
      </c>
    </row>
    <row r="4091" spans="1:73" hidden="1">
      <c r="A4091" t="s">
        <v>142</v>
      </c>
      <c r="B4091" s="2">
        <v>42356.708333333336</v>
      </c>
      <c r="C4091" s="1">
        <v>42356</v>
      </c>
      <c r="D4091">
        <v>10</v>
      </c>
      <c r="E4091">
        <v>0</v>
      </c>
      <c r="F4091" s="2">
        <v>42356.416666666664</v>
      </c>
      <c r="G4091" s="8" t="s">
        <v>375</v>
      </c>
      <c r="H4091" s="13" t="s">
        <v>376</v>
      </c>
      <c r="K4091" s="40">
        <v>595</v>
      </c>
      <c r="L4091" s="40">
        <v>595</v>
      </c>
      <c r="M4091" s="100">
        <v>0</v>
      </c>
      <c r="X4091" s="40">
        <v>595</v>
      </c>
      <c r="Y4091" s="40">
        <v>595</v>
      </c>
      <c r="Z4091" s="40">
        <v>0</v>
      </c>
      <c r="AA4091" s="40">
        <v>0</v>
      </c>
      <c r="AW4091" s="40">
        <v>595</v>
      </c>
      <c r="AX4091" s="40">
        <v>595</v>
      </c>
      <c r="AY4091" s="40">
        <v>1</v>
      </c>
      <c r="AZ4091" s="40">
        <v>-595</v>
      </c>
      <c r="BA4091" s="40">
        <v>0</v>
      </c>
      <c r="BB4091" s="40">
        <v>0</v>
      </c>
      <c r="BE4091" s="2">
        <v>42356.708333333336</v>
      </c>
      <c r="BF4091" s="2">
        <v>42356.708333333336</v>
      </c>
      <c r="BH4091">
        <v>0</v>
      </c>
      <c r="BI4091">
        <v>0</v>
      </c>
      <c r="BJ4091">
        <v>0</v>
      </c>
      <c r="BK4091">
        <v>0</v>
      </c>
      <c r="BL4091">
        <v>7</v>
      </c>
      <c r="BN4091" s="40">
        <v>7</v>
      </c>
      <c r="BO4091" s="40">
        <v>7</v>
      </c>
      <c r="BP4091" s="40">
        <v>0</v>
      </c>
      <c r="BQ4091">
        <v>0</v>
      </c>
      <c r="BR4091" s="8" t="s">
        <v>377</v>
      </c>
      <c r="BS4091" s="8" t="s">
        <v>548</v>
      </c>
      <c r="BT4091" s="8" t="s">
        <v>549</v>
      </c>
      <c r="BU4091" s="8" t="s">
        <v>377</v>
      </c>
    </row>
    <row r="4092" spans="1:73" hidden="1">
      <c r="A4092" t="s">
        <v>142</v>
      </c>
      <c r="B4092" s="2">
        <v>42356.75</v>
      </c>
      <c r="C4092" s="1">
        <v>42356</v>
      </c>
      <c r="D4092">
        <v>11</v>
      </c>
      <c r="E4092">
        <v>0</v>
      </c>
      <c r="F4092" s="2">
        <v>42356.458333333336</v>
      </c>
      <c r="G4092" s="8" t="s">
        <v>375</v>
      </c>
      <c r="H4092" s="13" t="s">
        <v>376</v>
      </c>
      <c r="K4092" s="40">
        <v>292</v>
      </c>
      <c r="L4092" s="40">
        <v>292</v>
      </c>
      <c r="M4092" s="100">
        <v>0</v>
      </c>
      <c r="X4092" s="40">
        <v>292</v>
      </c>
      <c r="Y4092" s="40">
        <v>292</v>
      </c>
      <c r="Z4092" s="40">
        <v>0</v>
      </c>
      <c r="AA4092" s="40">
        <v>0</v>
      </c>
      <c r="AW4092" s="40">
        <v>292</v>
      </c>
      <c r="AX4092" s="40">
        <v>292</v>
      </c>
      <c r="AY4092" s="40">
        <v>1</v>
      </c>
      <c r="AZ4092" s="40">
        <v>-292</v>
      </c>
      <c r="BA4092" s="40">
        <v>0</v>
      </c>
      <c r="BB4092" s="40">
        <v>0</v>
      </c>
      <c r="BE4092" s="2">
        <v>42356.75</v>
      </c>
      <c r="BF4092" s="2">
        <v>42356.75</v>
      </c>
      <c r="BH4092">
        <v>0</v>
      </c>
      <c r="BI4092">
        <v>0</v>
      </c>
      <c r="BJ4092">
        <v>0</v>
      </c>
      <c r="BK4092">
        <v>0</v>
      </c>
      <c r="BL4092">
        <v>7</v>
      </c>
      <c r="BN4092" s="40">
        <v>7</v>
      </c>
      <c r="BO4092" s="40">
        <v>7</v>
      </c>
      <c r="BP4092" s="40">
        <v>0</v>
      </c>
      <c r="BQ4092">
        <v>0</v>
      </c>
      <c r="BR4092" s="8" t="s">
        <v>377</v>
      </c>
      <c r="BS4092" s="8" t="s">
        <v>548</v>
      </c>
      <c r="BT4092" s="8" t="s">
        <v>549</v>
      </c>
      <c r="BU4092" s="8" t="s">
        <v>377</v>
      </c>
    </row>
    <row r="4093" spans="1:73" hidden="1">
      <c r="A4093" t="s">
        <v>142</v>
      </c>
      <c r="B4093" s="2">
        <v>42356.791666666664</v>
      </c>
      <c r="C4093" s="1">
        <v>42356</v>
      </c>
      <c r="D4093">
        <v>12</v>
      </c>
      <c r="E4093">
        <v>0</v>
      </c>
      <c r="F4093" s="2">
        <v>42356.5</v>
      </c>
      <c r="G4093" s="8" t="s">
        <v>375</v>
      </c>
      <c r="H4093" s="13" t="s">
        <v>376</v>
      </c>
      <c r="K4093" s="40">
        <v>264</v>
      </c>
      <c r="L4093" s="40">
        <v>264</v>
      </c>
      <c r="M4093" s="100">
        <v>0</v>
      </c>
      <c r="X4093" s="40">
        <v>264</v>
      </c>
      <c r="Y4093" s="40">
        <v>264</v>
      </c>
      <c r="Z4093" s="40">
        <v>0</v>
      </c>
      <c r="AA4093" s="40">
        <v>0</v>
      </c>
      <c r="AW4093" s="40">
        <v>264</v>
      </c>
      <c r="AX4093" s="40">
        <v>264</v>
      </c>
      <c r="AY4093" s="40">
        <v>1</v>
      </c>
      <c r="AZ4093" s="40">
        <v>-264</v>
      </c>
      <c r="BA4093" s="40">
        <v>0</v>
      </c>
      <c r="BB4093" s="40">
        <v>0</v>
      </c>
      <c r="BE4093" s="2">
        <v>42356.791666666664</v>
      </c>
      <c r="BF4093" s="2">
        <v>42356.791666666664</v>
      </c>
      <c r="BH4093">
        <v>0</v>
      </c>
      <c r="BI4093">
        <v>0</v>
      </c>
      <c r="BJ4093">
        <v>0</v>
      </c>
      <c r="BK4093">
        <v>0</v>
      </c>
      <c r="BL4093">
        <v>7</v>
      </c>
      <c r="BN4093" s="40">
        <v>7</v>
      </c>
      <c r="BO4093" s="40">
        <v>7</v>
      </c>
      <c r="BP4093" s="40">
        <v>0</v>
      </c>
      <c r="BQ4093">
        <v>0</v>
      </c>
      <c r="BR4093" s="8" t="s">
        <v>377</v>
      </c>
      <c r="BS4093" s="8" t="s">
        <v>548</v>
      </c>
      <c r="BT4093" s="8" t="s">
        <v>549</v>
      </c>
      <c r="BU4093" s="8" t="s">
        <v>377</v>
      </c>
    </row>
    <row r="4094" spans="1:73" hidden="1">
      <c r="A4094" t="s">
        <v>142</v>
      </c>
      <c r="B4094" s="2">
        <v>42356.833333333336</v>
      </c>
      <c r="C4094" s="1">
        <v>42356</v>
      </c>
      <c r="D4094">
        <v>13</v>
      </c>
      <c r="E4094">
        <v>0</v>
      </c>
      <c r="F4094" s="2">
        <v>42356.541666666664</v>
      </c>
      <c r="G4094" s="8" t="s">
        <v>375</v>
      </c>
      <c r="H4094" s="13" t="s">
        <v>376</v>
      </c>
      <c r="K4094" s="40">
        <v>262</v>
      </c>
      <c r="L4094" s="40">
        <v>262</v>
      </c>
      <c r="M4094" s="100">
        <v>0</v>
      </c>
      <c r="X4094" s="40">
        <v>262</v>
      </c>
      <c r="Y4094" s="40">
        <v>262</v>
      </c>
      <c r="Z4094" s="40">
        <v>0</v>
      </c>
      <c r="AA4094" s="40">
        <v>0</v>
      </c>
      <c r="AW4094" s="40">
        <v>262</v>
      </c>
      <c r="AX4094" s="40">
        <v>262</v>
      </c>
      <c r="AY4094" s="40">
        <v>1</v>
      </c>
      <c r="AZ4094" s="40">
        <v>-262</v>
      </c>
      <c r="BA4094" s="40">
        <v>0</v>
      </c>
      <c r="BB4094" s="40">
        <v>0</v>
      </c>
      <c r="BE4094" s="2">
        <v>42356.833333333336</v>
      </c>
      <c r="BF4094" s="2">
        <v>42356.833333333336</v>
      </c>
      <c r="BH4094">
        <v>0</v>
      </c>
      <c r="BI4094">
        <v>0</v>
      </c>
      <c r="BJ4094">
        <v>0</v>
      </c>
      <c r="BK4094">
        <v>0</v>
      </c>
      <c r="BL4094">
        <v>7</v>
      </c>
      <c r="BN4094" s="40">
        <v>7</v>
      </c>
      <c r="BO4094" s="40">
        <v>7</v>
      </c>
      <c r="BP4094" s="40">
        <v>0</v>
      </c>
      <c r="BQ4094">
        <v>0</v>
      </c>
      <c r="BR4094" s="8" t="s">
        <v>377</v>
      </c>
      <c r="BS4094" s="8" t="s">
        <v>548</v>
      </c>
      <c r="BT4094" s="8" t="s">
        <v>549</v>
      </c>
      <c r="BU4094" s="8" t="s">
        <v>377</v>
      </c>
    </row>
    <row r="4095" spans="1:73" hidden="1">
      <c r="A4095" t="s">
        <v>142</v>
      </c>
      <c r="B4095" s="2">
        <v>42356.875</v>
      </c>
      <c r="C4095" s="1">
        <v>42356</v>
      </c>
      <c r="D4095">
        <v>14</v>
      </c>
      <c r="E4095">
        <v>0</v>
      </c>
      <c r="F4095" s="2">
        <v>42356.583333333336</v>
      </c>
      <c r="G4095" s="8" t="s">
        <v>375</v>
      </c>
      <c r="H4095" s="13" t="s">
        <v>376</v>
      </c>
      <c r="K4095" s="40">
        <v>257</v>
      </c>
      <c r="L4095" s="40">
        <v>257</v>
      </c>
      <c r="M4095" s="100">
        <v>0</v>
      </c>
      <c r="X4095" s="40">
        <v>257</v>
      </c>
      <c r="Y4095" s="40">
        <v>257</v>
      </c>
      <c r="Z4095" s="40">
        <v>0</v>
      </c>
      <c r="AA4095" s="40">
        <v>0</v>
      </c>
      <c r="AW4095" s="40">
        <v>257</v>
      </c>
      <c r="AX4095" s="40">
        <v>257</v>
      </c>
      <c r="AY4095" s="40">
        <v>1</v>
      </c>
      <c r="AZ4095" s="40">
        <v>-257</v>
      </c>
      <c r="BA4095" s="40">
        <v>0</v>
      </c>
      <c r="BB4095" s="40">
        <v>0</v>
      </c>
      <c r="BE4095" s="2">
        <v>42356.875</v>
      </c>
      <c r="BF4095" s="2">
        <v>42356.875</v>
      </c>
      <c r="BH4095">
        <v>0</v>
      </c>
      <c r="BI4095">
        <v>0</v>
      </c>
      <c r="BJ4095">
        <v>0</v>
      </c>
      <c r="BK4095">
        <v>0</v>
      </c>
      <c r="BL4095">
        <v>7</v>
      </c>
      <c r="BN4095" s="40">
        <v>7</v>
      </c>
      <c r="BO4095" s="40">
        <v>7</v>
      </c>
      <c r="BP4095" s="40">
        <v>0</v>
      </c>
      <c r="BQ4095">
        <v>0</v>
      </c>
      <c r="BR4095" s="8" t="s">
        <v>377</v>
      </c>
      <c r="BS4095" s="8" t="s">
        <v>548</v>
      </c>
      <c r="BT4095" s="8" t="s">
        <v>549</v>
      </c>
      <c r="BU4095" s="8" t="s">
        <v>377</v>
      </c>
    </row>
    <row r="4096" spans="1:73" hidden="1">
      <c r="A4096" t="s">
        <v>142</v>
      </c>
      <c r="B4096" s="2">
        <v>42356.916666666664</v>
      </c>
      <c r="C4096" s="1">
        <v>42356</v>
      </c>
      <c r="D4096">
        <v>15</v>
      </c>
      <c r="E4096">
        <v>0</v>
      </c>
      <c r="F4096" s="2">
        <v>42356.625</v>
      </c>
      <c r="G4096" s="8" t="s">
        <v>375</v>
      </c>
      <c r="H4096" s="13" t="s">
        <v>376</v>
      </c>
      <c r="K4096" s="40">
        <v>254</v>
      </c>
      <c r="L4096" s="40">
        <v>254</v>
      </c>
      <c r="M4096" s="100">
        <v>0</v>
      </c>
      <c r="X4096" s="40">
        <v>254</v>
      </c>
      <c r="Y4096" s="40">
        <v>254</v>
      </c>
      <c r="Z4096" s="40">
        <v>0</v>
      </c>
      <c r="AA4096" s="40">
        <v>0</v>
      </c>
      <c r="AW4096" s="40">
        <v>254</v>
      </c>
      <c r="AX4096" s="40">
        <v>254</v>
      </c>
      <c r="AY4096" s="40">
        <v>1</v>
      </c>
      <c r="AZ4096" s="40">
        <v>-254</v>
      </c>
      <c r="BA4096" s="40">
        <v>0</v>
      </c>
      <c r="BB4096" s="40">
        <v>0</v>
      </c>
      <c r="BE4096" s="2">
        <v>42356.916666666664</v>
      </c>
      <c r="BF4096" s="2">
        <v>42356.916666666664</v>
      </c>
      <c r="BH4096">
        <v>0</v>
      </c>
      <c r="BI4096">
        <v>0</v>
      </c>
      <c r="BJ4096">
        <v>0</v>
      </c>
      <c r="BK4096">
        <v>0</v>
      </c>
      <c r="BL4096">
        <v>7</v>
      </c>
      <c r="BN4096" s="40">
        <v>7</v>
      </c>
      <c r="BO4096" s="40">
        <v>7</v>
      </c>
      <c r="BP4096" s="40">
        <v>0</v>
      </c>
      <c r="BQ4096">
        <v>0</v>
      </c>
      <c r="BR4096" s="8" t="s">
        <v>377</v>
      </c>
      <c r="BS4096" s="8" t="s">
        <v>548</v>
      </c>
      <c r="BT4096" s="8" t="s">
        <v>549</v>
      </c>
      <c r="BU4096" s="8" t="s">
        <v>377</v>
      </c>
    </row>
    <row r="4097" spans="1:73" hidden="1">
      <c r="A4097" t="s">
        <v>142</v>
      </c>
      <c r="B4097" s="2">
        <v>42356.958333333336</v>
      </c>
      <c r="C4097" s="1">
        <v>42356</v>
      </c>
      <c r="D4097">
        <v>16</v>
      </c>
      <c r="E4097">
        <v>0</v>
      </c>
      <c r="F4097" s="2">
        <v>42356.666666666664</v>
      </c>
      <c r="G4097" s="8" t="s">
        <v>375</v>
      </c>
      <c r="H4097" s="13" t="s">
        <v>376</v>
      </c>
      <c r="K4097" s="40">
        <v>247</v>
      </c>
      <c r="L4097" s="40">
        <v>247</v>
      </c>
      <c r="M4097" s="100">
        <v>0</v>
      </c>
      <c r="X4097" s="40">
        <v>247</v>
      </c>
      <c r="Y4097" s="40">
        <v>247</v>
      </c>
      <c r="Z4097" s="40">
        <v>0</v>
      </c>
      <c r="AA4097" s="40">
        <v>0</v>
      </c>
      <c r="AW4097" s="40">
        <v>247</v>
      </c>
      <c r="AX4097" s="40">
        <v>247</v>
      </c>
      <c r="AY4097" s="40">
        <v>1</v>
      </c>
      <c r="AZ4097" s="40">
        <v>-247</v>
      </c>
      <c r="BA4097" s="40">
        <v>0</v>
      </c>
      <c r="BB4097" s="40">
        <v>0</v>
      </c>
      <c r="BE4097" s="2">
        <v>42356.958333333336</v>
      </c>
      <c r="BF4097" s="2">
        <v>42356.958333333336</v>
      </c>
      <c r="BH4097">
        <v>0</v>
      </c>
      <c r="BI4097">
        <v>0</v>
      </c>
      <c r="BJ4097">
        <v>0</v>
      </c>
      <c r="BK4097">
        <v>0</v>
      </c>
      <c r="BL4097">
        <v>7</v>
      </c>
      <c r="BN4097" s="40">
        <v>7</v>
      </c>
      <c r="BO4097" s="40">
        <v>7</v>
      </c>
      <c r="BP4097" s="40">
        <v>0</v>
      </c>
      <c r="BQ4097">
        <v>0</v>
      </c>
      <c r="BR4097" s="8" t="s">
        <v>377</v>
      </c>
      <c r="BS4097" s="8" t="s">
        <v>548</v>
      </c>
      <c r="BT4097" s="8" t="s">
        <v>549</v>
      </c>
      <c r="BU4097" s="8" t="s">
        <v>377</v>
      </c>
    </row>
    <row r="4098" spans="1:73" hidden="1">
      <c r="A4098" t="s">
        <v>142</v>
      </c>
      <c r="B4098" s="2">
        <v>42357</v>
      </c>
      <c r="C4098" s="1">
        <v>42356</v>
      </c>
      <c r="D4098">
        <v>17</v>
      </c>
      <c r="E4098">
        <v>0</v>
      </c>
      <c r="F4098" s="2">
        <v>42356.708333333336</v>
      </c>
      <c r="G4098" s="8" t="s">
        <v>375</v>
      </c>
      <c r="H4098" s="13" t="s">
        <v>376</v>
      </c>
      <c r="K4098" s="40">
        <v>294</v>
      </c>
      <c r="L4098" s="40">
        <v>294</v>
      </c>
      <c r="M4098" s="100">
        <v>0</v>
      </c>
      <c r="X4098" s="40">
        <v>294</v>
      </c>
      <c r="Y4098" s="40">
        <v>294</v>
      </c>
      <c r="Z4098" s="40">
        <v>0</v>
      </c>
      <c r="AA4098" s="40">
        <v>0</v>
      </c>
      <c r="AW4098" s="40">
        <v>294</v>
      </c>
      <c r="AX4098" s="40">
        <v>294</v>
      </c>
      <c r="AY4098" s="40">
        <v>1</v>
      </c>
      <c r="AZ4098" s="40">
        <v>-294</v>
      </c>
      <c r="BA4098" s="40">
        <v>0</v>
      </c>
      <c r="BB4098" s="40">
        <v>0</v>
      </c>
      <c r="BE4098" s="2">
        <v>42357</v>
      </c>
      <c r="BF4098" s="2">
        <v>42357</v>
      </c>
      <c r="BH4098">
        <v>0</v>
      </c>
      <c r="BI4098">
        <v>0</v>
      </c>
      <c r="BJ4098">
        <v>0</v>
      </c>
      <c r="BK4098">
        <v>0</v>
      </c>
      <c r="BL4098">
        <v>7</v>
      </c>
      <c r="BN4098" s="40">
        <v>7</v>
      </c>
      <c r="BO4098" s="40">
        <v>7</v>
      </c>
      <c r="BP4098" s="40">
        <v>0</v>
      </c>
      <c r="BQ4098">
        <v>0</v>
      </c>
      <c r="BR4098" s="8" t="s">
        <v>377</v>
      </c>
      <c r="BS4098" s="8" t="s">
        <v>548</v>
      </c>
      <c r="BT4098" s="8" t="s">
        <v>549</v>
      </c>
      <c r="BU4098" s="8" t="s">
        <v>377</v>
      </c>
    </row>
    <row r="4099" spans="1:73" hidden="1">
      <c r="A4099" t="s">
        <v>142</v>
      </c>
      <c r="B4099" s="2">
        <v>42357.041666666664</v>
      </c>
      <c r="C4099" s="1">
        <v>42356</v>
      </c>
      <c r="D4099">
        <v>18</v>
      </c>
      <c r="E4099">
        <v>0</v>
      </c>
      <c r="F4099" s="2">
        <v>42356.75</v>
      </c>
      <c r="G4099" s="8" t="s">
        <v>375</v>
      </c>
      <c r="H4099" s="13" t="s">
        <v>376</v>
      </c>
      <c r="K4099" s="40">
        <v>669</v>
      </c>
      <c r="L4099" s="40">
        <v>669</v>
      </c>
      <c r="M4099" s="100">
        <v>0</v>
      </c>
      <c r="X4099" s="40">
        <v>669</v>
      </c>
      <c r="Y4099" s="40">
        <v>669</v>
      </c>
      <c r="Z4099" s="40">
        <v>0</v>
      </c>
      <c r="AA4099" s="40">
        <v>0</v>
      </c>
      <c r="AW4099" s="40">
        <v>669</v>
      </c>
      <c r="AX4099" s="40">
        <v>669</v>
      </c>
      <c r="AY4099" s="40">
        <v>1</v>
      </c>
      <c r="AZ4099" s="40">
        <v>-669</v>
      </c>
      <c r="BA4099" s="40">
        <v>0</v>
      </c>
      <c r="BB4099" s="40">
        <v>0</v>
      </c>
      <c r="BE4099" s="2">
        <v>42357.041666666664</v>
      </c>
      <c r="BF4099" s="2">
        <v>42357.041666666664</v>
      </c>
      <c r="BH4099">
        <v>0</v>
      </c>
      <c r="BI4099">
        <v>0</v>
      </c>
      <c r="BJ4099">
        <v>0</v>
      </c>
      <c r="BK4099">
        <v>0</v>
      </c>
      <c r="BL4099">
        <v>7</v>
      </c>
      <c r="BN4099" s="40">
        <v>7</v>
      </c>
      <c r="BO4099" s="40">
        <v>7</v>
      </c>
      <c r="BP4099" s="40">
        <v>0</v>
      </c>
      <c r="BQ4099">
        <v>0</v>
      </c>
      <c r="BR4099" s="8" t="s">
        <v>377</v>
      </c>
      <c r="BS4099" s="8" t="s">
        <v>548</v>
      </c>
      <c r="BT4099" s="8" t="s">
        <v>549</v>
      </c>
      <c r="BU4099" s="8" t="s">
        <v>377</v>
      </c>
    </row>
    <row r="4100" spans="1:73" hidden="1">
      <c r="A4100" t="s">
        <v>142</v>
      </c>
      <c r="B4100" s="2">
        <v>42357.083333333336</v>
      </c>
      <c r="C4100" s="1">
        <v>42356</v>
      </c>
      <c r="D4100">
        <v>19</v>
      </c>
      <c r="E4100">
        <v>0</v>
      </c>
      <c r="F4100" s="2">
        <v>42356.791666666664</v>
      </c>
      <c r="G4100" s="8" t="s">
        <v>375</v>
      </c>
      <c r="H4100" s="13" t="s">
        <v>376</v>
      </c>
      <c r="K4100" s="40">
        <v>701</v>
      </c>
      <c r="L4100" s="40">
        <v>701</v>
      </c>
      <c r="M4100" s="100">
        <v>0</v>
      </c>
      <c r="X4100" s="40">
        <v>701</v>
      </c>
      <c r="Y4100" s="40">
        <v>701</v>
      </c>
      <c r="Z4100" s="40">
        <v>0</v>
      </c>
      <c r="AA4100" s="40">
        <v>0</v>
      </c>
      <c r="AW4100" s="40">
        <v>701</v>
      </c>
      <c r="AX4100" s="40">
        <v>701</v>
      </c>
      <c r="AY4100" s="40">
        <v>1</v>
      </c>
      <c r="AZ4100" s="40">
        <v>-701</v>
      </c>
      <c r="BA4100" s="40">
        <v>0</v>
      </c>
      <c r="BB4100" s="40">
        <v>0</v>
      </c>
      <c r="BE4100" s="2">
        <v>42357.083333333336</v>
      </c>
      <c r="BF4100" s="2">
        <v>42357.083333333336</v>
      </c>
      <c r="BH4100">
        <v>0</v>
      </c>
      <c r="BI4100">
        <v>0</v>
      </c>
      <c r="BJ4100">
        <v>0</v>
      </c>
      <c r="BK4100">
        <v>0</v>
      </c>
      <c r="BL4100">
        <v>7</v>
      </c>
      <c r="BN4100" s="40">
        <v>7</v>
      </c>
      <c r="BO4100" s="40">
        <v>7</v>
      </c>
      <c r="BP4100" s="40">
        <v>0</v>
      </c>
      <c r="BQ4100">
        <v>0</v>
      </c>
      <c r="BR4100" s="8" t="s">
        <v>377</v>
      </c>
      <c r="BS4100" s="8" t="s">
        <v>548</v>
      </c>
      <c r="BT4100" s="8" t="s">
        <v>549</v>
      </c>
      <c r="BU4100" s="8" t="s">
        <v>377</v>
      </c>
    </row>
    <row r="4101" spans="1:73" hidden="1">
      <c r="A4101" t="s">
        <v>142</v>
      </c>
      <c r="B4101" s="2">
        <v>42357.125</v>
      </c>
      <c r="C4101" s="1">
        <v>42356</v>
      </c>
      <c r="D4101">
        <v>20</v>
      </c>
      <c r="E4101">
        <v>0</v>
      </c>
      <c r="F4101" s="2">
        <v>42356.833333333336</v>
      </c>
      <c r="G4101" s="8" t="s">
        <v>375</v>
      </c>
      <c r="H4101" s="13" t="s">
        <v>376</v>
      </c>
      <c r="K4101" s="40">
        <v>707</v>
      </c>
      <c r="L4101" s="40">
        <v>707</v>
      </c>
      <c r="M4101" s="100">
        <v>0</v>
      </c>
      <c r="X4101" s="40">
        <v>707</v>
      </c>
      <c r="Y4101" s="40">
        <v>707</v>
      </c>
      <c r="Z4101" s="40">
        <v>0</v>
      </c>
      <c r="AA4101" s="40">
        <v>0</v>
      </c>
      <c r="AW4101" s="40">
        <v>707</v>
      </c>
      <c r="AX4101" s="40">
        <v>707</v>
      </c>
      <c r="AY4101" s="40">
        <v>1</v>
      </c>
      <c r="AZ4101" s="40">
        <v>-707</v>
      </c>
      <c r="BA4101" s="40">
        <v>0</v>
      </c>
      <c r="BB4101" s="40">
        <v>0</v>
      </c>
      <c r="BE4101" s="2">
        <v>42357.125</v>
      </c>
      <c r="BF4101" s="2">
        <v>42357.125</v>
      </c>
      <c r="BH4101">
        <v>0</v>
      </c>
      <c r="BI4101">
        <v>0</v>
      </c>
      <c r="BJ4101">
        <v>0</v>
      </c>
      <c r="BK4101">
        <v>0</v>
      </c>
      <c r="BL4101">
        <v>7</v>
      </c>
      <c r="BN4101" s="40">
        <v>7</v>
      </c>
      <c r="BO4101" s="40">
        <v>7</v>
      </c>
      <c r="BP4101" s="40">
        <v>0</v>
      </c>
      <c r="BQ4101">
        <v>0</v>
      </c>
      <c r="BR4101" s="8" t="s">
        <v>377</v>
      </c>
      <c r="BS4101" s="8" t="s">
        <v>548</v>
      </c>
      <c r="BT4101" s="8" t="s">
        <v>549</v>
      </c>
      <c r="BU4101" s="8" t="s">
        <v>377</v>
      </c>
    </row>
    <row r="4102" spans="1:73" hidden="1">
      <c r="A4102" t="s">
        <v>142</v>
      </c>
      <c r="B4102" s="2">
        <v>42357.166666666664</v>
      </c>
      <c r="C4102" s="1">
        <v>42356</v>
      </c>
      <c r="D4102">
        <v>21</v>
      </c>
      <c r="E4102">
        <v>0</v>
      </c>
      <c r="F4102" s="2">
        <v>42356.875</v>
      </c>
      <c r="G4102" s="8" t="s">
        <v>375</v>
      </c>
      <c r="H4102" s="13" t="s">
        <v>376</v>
      </c>
      <c r="K4102" s="40">
        <v>715</v>
      </c>
      <c r="L4102" s="40">
        <v>715</v>
      </c>
      <c r="M4102" s="100">
        <v>0</v>
      </c>
      <c r="X4102" s="40">
        <v>715</v>
      </c>
      <c r="Y4102" s="40">
        <v>715</v>
      </c>
      <c r="Z4102" s="40">
        <v>0</v>
      </c>
      <c r="AA4102" s="40">
        <v>0</v>
      </c>
      <c r="AW4102" s="40">
        <v>715</v>
      </c>
      <c r="AX4102" s="40">
        <v>715</v>
      </c>
      <c r="AY4102" s="40">
        <v>1</v>
      </c>
      <c r="AZ4102" s="40">
        <v>-715</v>
      </c>
      <c r="BA4102" s="40">
        <v>0</v>
      </c>
      <c r="BB4102" s="40">
        <v>0</v>
      </c>
      <c r="BE4102" s="2">
        <v>42357.166666666664</v>
      </c>
      <c r="BF4102" s="2">
        <v>42357.166666666664</v>
      </c>
      <c r="BH4102">
        <v>0</v>
      </c>
      <c r="BI4102">
        <v>0</v>
      </c>
      <c r="BJ4102">
        <v>0</v>
      </c>
      <c r="BK4102">
        <v>0</v>
      </c>
      <c r="BL4102">
        <v>7</v>
      </c>
      <c r="BN4102" s="40">
        <v>7</v>
      </c>
      <c r="BO4102" s="40">
        <v>7</v>
      </c>
      <c r="BP4102" s="40">
        <v>0</v>
      </c>
      <c r="BQ4102">
        <v>0</v>
      </c>
      <c r="BR4102" s="8" t="s">
        <v>377</v>
      </c>
      <c r="BS4102" s="8" t="s">
        <v>548</v>
      </c>
      <c r="BT4102" s="8" t="s">
        <v>549</v>
      </c>
      <c r="BU4102" s="8" t="s">
        <v>377</v>
      </c>
    </row>
    <row r="4103" spans="1:73" hidden="1">
      <c r="A4103" t="s">
        <v>142</v>
      </c>
      <c r="B4103" s="2">
        <v>42357.208333333336</v>
      </c>
      <c r="C4103" s="1">
        <v>42356</v>
      </c>
      <c r="D4103">
        <v>22</v>
      </c>
      <c r="E4103">
        <v>0</v>
      </c>
      <c r="F4103" s="2">
        <v>42356.916666666664</v>
      </c>
      <c r="G4103" s="8" t="s">
        <v>375</v>
      </c>
      <c r="H4103" s="13" t="s">
        <v>376</v>
      </c>
      <c r="K4103" s="40">
        <v>719</v>
      </c>
      <c r="L4103" s="40">
        <v>719</v>
      </c>
      <c r="M4103" s="100">
        <v>0</v>
      </c>
      <c r="X4103" s="40">
        <v>719</v>
      </c>
      <c r="Y4103" s="40">
        <v>719</v>
      </c>
      <c r="Z4103" s="40">
        <v>0</v>
      </c>
      <c r="AA4103" s="40">
        <v>0</v>
      </c>
      <c r="AW4103" s="40">
        <v>719</v>
      </c>
      <c r="AX4103" s="40">
        <v>719</v>
      </c>
      <c r="AY4103" s="40">
        <v>1</v>
      </c>
      <c r="AZ4103" s="40">
        <v>-719</v>
      </c>
      <c r="BA4103" s="40">
        <v>0</v>
      </c>
      <c r="BB4103" s="40">
        <v>0</v>
      </c>
      <c r="BE4103" s="2">
        <v>42357.208333333336</v>
      </c>
      <c r="BF4103" s="2">
        <v>42357.208333333336</v>
      </c>
      <c r="BH4103">
        <v>0</v>
      </c>
      <c r="BI4103">
        <v>0</v>
      </c>
      <c r="BJ4103">
        <v>0</v>
      </c>
      <c r="BK4103">
        <v>0</v>
      </c>
      <c r="BL4103">
        <v>7</v>
      </c>
      <c r="BN4103" s="40">
        <v>7</v>
      </c>
      <c r="BO4103" s="40">
        <v>7</v>
      </c>
      <c r="BP4103" s="40">
        <v>0</v>
      </c>
      <c r="BQ4103">
        <v>0</v>
      </c>
      <c r="BR4103" s="8" t="s">
        <v>377</v>
      </c>
      <c r="BS4103" s="8" t="s">
        <v>548</v>
      </c>
      <c r="BT4103" s="8" t="s">
        <v>549</v>
      </c>
      <c r="BU4103" s="8" t="s">
        <v>377</v>
      </c>
    </row>
    <row r="4104" spans="1:73" hidden="1">
      <c r="A4104" t="s">
        <v>142</v>
      </c>
      <c r="B4104" s="2">
        <v>42357.25</v>
      </c>
      <c r="C4104" s="1">
        <v>42356</v>
      </c>
      <c r="D4104">
        <v>23</v>
      </c>
      <c r="E4104">
        <v>0</v>
      </c>
      <c r="F4104" s="2">
        <v>42356.958333333336</v>
      </c>
      <c r="G4104" s="8" t="s">
        <v>375</v>
      </c>
      <c r="H4104" s="13" t="s">
        <v>376</v>
      </c>
      <c r="K4104" s="40">
        <v>710</v>
      </c>
      <c r="L4104" s="40">
        <v>710</v>
      </c>
      <c r="M4104" s="100">
        <v>0</v>
      </c>
      <c r="X4104" s="40">
        <v>710</v>
      </c>
      <c r="Y4104" s="40">
        <v>710</v>
      </c>
      <c r="Z4104" s="40">
        <v>0</v>
      </c>
      <c r="AA4104" s="40">
        <v>0</v>
      </c>
      <c r="AW4104" s="40">
        <v>710</v>
      </c>
      <c r="AX4104" s="40">
        <v>710</v>
      </c>
      <c r="AY4104" s="40">
        <v>1</v>
      </c>
      <c r="AZ4104" s="40">
        <v>-710</v>
      </c>
      <c r="BA4104" s="40">
        <v>0</v>
      </c>
      <c r="BB4104" s="40">
        <v>0</v>
      </c>
      <c r="BE4104" s="2">
        <v>42357.25</v>
      </c>
      <c r="BF4104" s="2">
        <v>42357.25</v>
      </c>
      <c r="BH4104">
        <v>0</v>
      </c>
      <c r="BI4104">
        <v>0</v>
      </c>
      <c r="BJ4104">
        <v>0</v>
      </c>
      <c r="BK4104">
        <v>0</v>
      </c>
      <c r="BL4104">
        <v>7</v>
      </c>
      <c r="BN4104" s="40">
        <v>7</v>
      </c>
      <c r="BO4104" s="40">
        <v>7</v>
      </c>
      <c r="BP4104" s="40">
        <v>0</v>
      </c>
      <c r="BQ4104">
        <v>0</v>
      </c>
      <c r="BR4104" s="8" t="s">
        <v>377</v>
      </c>
      <c r="BS4104" s="8" t="s">
        <v>548</v>
      </c>
      <c r="BT4104" s="8" t="s">
        <v>549</v>
      </c>
      <c r="BU4104" s="8" t="s">
        <v>377</v>
      </c>
    </row>
    <row r="4105" spans="1:73" hidden="1">
      <c r="A4105" t="s">
        <v>142</v>
      </c>
      <c r="B4105" s="2">
        <v>42357.291666666664</v>
      </c>
      <c r="C4105" s="1">
        <v>42356</v>
      </c>
      <c r="D4105">
        <v>24</v>
      </c>
      <c r="E4105">
        <v>0</v>
      </c>
      <c r="F4105" s="2">
        <v>42357</v>
      </c>
      <c r="G4105" s="8" t="s">
        <v>375</v>
      </c>
      <c r="H4105" s="13" t="s">
        <v>376</v>
      </c>
      <c r="K4105" s="40">
        <v>688</v>
      </c>
      <c r="L4105" s="40">
        <v>688</v>
      </c>
      <c r="M4105" s="100">
        <v>0</v>
      </c>
      <c r="X4105" s="40">
        <v>688</v>
      </c>
      <c r="Y4105" s="40">
        <v>688</v>
      </c>
      <c r="Z4105" s="40">
        <v>0</v>
      </c>
      <c r="AA4105" s="40">
        <v>0</v>
      </c>
      <c r="AW4105" s="40">
        <v>688</v>
      </c>
      <c r="AX4105" s="40">
        <v>688</v>
      </c>
      <c r="AY4105" s="40">
        <v>1</v>
      </c>
      <c r="AZ4105" s="40">
        <v>-688</v>
      </c>
      <c r="BA4105" s="40">
        <v>0</v>
      </c>
      <c r="BB4105" s="40">
        <v>0</v>
      </c>
      <c r="BE4105" s="2">
        <v>42357.291666666664</v>
      </c>
      <c r="BF4105" s="2">
        <v>42357.291666666664</v>
      </c>
      <c r="BH4105">
        <v>0</v>
      </c>
      <c r="BI4105">
        <v>0</v>
      </c>
      <c r="BJ4105">
        <v>0</v>
      </c>
      <c r="BK4105">
        <v>0</v>
      </c>
      <c r="BL4105">
        <v>7</v>
      </c>
      <c r="BN4105" s="40">
        <v>7</v>
      </c>
      <c r="BO4105" s="40">
        <v>7</v>
      </c>
      <c r="BP4105" s="40">
        <v>0</v>
      </c>
      <c r="BQ4105">
        <v>0</v>
      </c>
      <c r="BR4105" s="8" t="s">
        <v>377</v>
      </c>
      <c r="BS4105" s="8" t="s">
        <v>548</v>
      </c>
      <c r="BT4105" s="8" t="s">
        <v>549</v>
      </c>
      <c r="BU4105" s="8" t="s">
        <v>377</v>
      </c>
    </row>
    <row r="4106" spans="1:73" hidden="1">
      <c r="A4106" t="s">
        <v>142</v>
      </c>
      <c r="B4106" s="2">
        <v>42357.333333333336</v>
      </c>
      <c r="C4106" s="1">
        <v>42357</v>
      </c>
      <c r="D4106">
        <v>1</v>
      </c>
      <c r="E4106">
        <v>0</v>
      </c>
      <c r="F4106" s="2">
        <v>42357.041666666664</v>
      </c>
      <c r="G4106" s="8" t="s">
        <v>375</v>
      </c>
      <c r="H4106" s="13" t="s">
        <v>376</v>
      </c>
      <c r="K4106" s="40">
        <v>656</v>
      </c>
      <c r="L4106" s="40">
        <v>656</v>
      </c>
      <c r="M4106" s="100">
        <v>0</v>
      </c>
      <c r="X4106" s="40">
        <v>656</v>
      </c>
      <c r="Y4106" s="40">
        <v>656</v>
      </c>
      <c r="Z4106" s="40">
        <v>0</v>
      </c>
      <c r="AA4106" s="40">
        <v>0</v>
      </c>
      <c r="AW4106" s="40">
        <v>656</v>
      </c>
      <c r="AX4106" s="40">
        <v>656</v>
      </c>
      <c r="AY4106" s="40">
        <v>1</v>
      </c>
      <c r="AZ4106" s="40">
        <v>-656</v>
      </c>
      <c r="BA4106" s="40">
        <v>0</v>
      </c>
      <c r="BB4106" s="40">
        <v>0</v>
      </c>
      <c r="BE4106" s="2">
        <v>42357.333333333336</v>
      </c>
      <c r="BF4106" s="2">
        <v>42357.333333333336</v>
      </c>
      <c r="BH4106">
        <v>0</v>
      </c>
      <c r="BI4106">
        <v>0</v>
      </c>
      <c r="BJ4106">
        <v>0</v>
      </c>
      <c r="BK4106">
        <v>0</v>
      </c>
      <c r="BL4106">
        <v>7</v>
      </c>
      <c r="BN4106" s="40">
        <v>7</v>
      </c>
      <c r="BO4106" s="40">
        <v>7</v>
      </c>
      <c r="BP4106" s="40">
        <v>0</v>
      </c>
      <c r="BQ4106">
        <v>0</v>
      </c>
      <c r="BR4106" s="8" t="s">
        <v>377</v>
      </c>
      <c r="BS4106" s="8" t="s">
        <v>549</v>
      </c>
      <c r="BT4106" s="8" t="s">
        <v>550</v>
      </c>
      <c r="BU4106" s="8" t="s">
        <v>377</v>
      </c>
    </row>
    <row r="4107" spans="1:73" hidden="1">
      <c r="A4107" t="s">
        <v>142</v>
      </c>
      <c r="B4107" s="2">
        <v>42357.375</v>
      </c>
      <c r="C4107" s="1">
        <v>42357</v>
      </c>
      <c r="D4107">
        <v>2</v>
      </c>
      <c r="E4107">
        <v>0</v>
      </c>
      <c r="F4107" s="2">
        <v>42357.083333333336</v>
      </c>
      <c r="G4107" s="8" t="s">
        <v>375</v>
      </c>
      <c r="H4107" s="13" t="s">
        <v>376</v>
      </c>
      <c r="K4107" s="40">
        <v>677</v>
      </c>
      <c r="L4107" s="40">
        <v>677</v>
      </c>
      <c r="M4107" s="100">
        <v>0</v>
      </c>
      <c r="X4107" s="40">
        <v>677</v>
      </c>
      <c r="Y4107" s="40">
        <v>677</v>
      </c>
      <c r="Z4107" s="40">
        <v>0</v>
      </c>
      <c r="AA4107" s="40">
        <v>0</v>
      </c>
      <c r="AW4107" s="40">
        <v>677</v>
      </c>
      <c r="AX4107" s="40">
        <v>677</v>
      </c>
      <c r="AY4107" s="40">
        <v>1</v>
      </c>
      <c r="AZ4107" s="40">
        <v>-677</v>
      </c>
      <c r="BA4107" s="40">
        <v>0</v>
      </c>
      <c r="BB4107" s="40">
        <v>0</v>
      </c>
      <c r="BE4107" s="2">
        <v>42357.375</v>
      </c>
      <c r="BF4107" s="2">
        <v>42357.375</v>
      </c>
      <c r="BH4107">
        <v>0</v>
      </c>
      <c r="BI4107">
        <v>0</v>
      </c>
      <c r="BJ4107">
        <v>0</v>
      </c>
      <c r="BK4107">
        <v>0</v>
      </c>
      <c r="BL4107">
        <v>7</v>
      </c>
      <c r="BN4107" s="40">
        <v>7</v>
      </c>
      <c r="BO4107" s="40">
        <v>7</v>
      </c>
      <c r="BP4107" s="40">
        <v>0</v>
      </c>
      <c r="BQ4107">
        <v>0</v>
      </c>
      <c r="BR4107" s="8" t="s">
        <v>377</v>
      </c>
      <c r="BS4107" s="8" t="s">
        <v>549</v>
      </c>
      <c r="BT4107" s="8" t="s">
        <v>550</v>
      </c>
      <c r="BU4107" s="8" t="s">
        <v>377</v>
      </c>
    </row>
    <row r="4108" spans="1:73" hidden="1">
      <c r="A4108" t="s">
        <v>142</v>
      </c>
      <c r="B4108" s="2">
        <v>42357.416666666664</v>
      </c>
      <c r="C4108" s="1">
        <v>42357</v>
      </c>
      <c r="D4108">
        <v>3</v>
      </c>
      <c r="E4108">
        <v>0</v>
      </c>
      <c r="F4108" s="2">
        <v>42357.125</v>
      </c>
      <c r="G4108" s="8" t="s">
        <v>375</v>
      </c>
      <c r="H4108" s="13" t="s">
        <v>376</v>
      </c>
      <c r="K4108" s="40">
        <v>677</v>
      </c>
      <c r="L4108" s="40">
        <v>677</v>
      </c>
      <c r="M4108" s="100">
        <v>0</v>
      </c>
      <c r="X4108" s="40">
        <v>677</v>
      </c>
      <c r="Y4108" s="40">
        <v>677</v>
      </c>
      <c r="Z4108" s="40">
        <v>0</v>
      </c>
      <c r="AA4108" s="40">
        <v>0</v>
      </c>
      <c r="AW4108" s="40">
        <v>677</v>
      </c>
      <c r="AX4108" s="40">
        <v>677</v>
      </c>
      <c r="AY4108" s="40">
        <v>1</v>
      </c>
      <c r="AZ4108" s="40">
        <v>-677</v>
      </c>
      <c r="BA4108" s="40">
        <v>0</v>
      </c>
      <c r="BB4108" s="40">
        <v>0</v>
      </c>
      <c r="BE4108" s="2">
        <v>42357.416666666664</v>
      </c>
      <c r="BF4108" s="2">
        <v>42357.416666666664</v>
      </c>
      <c r="BH4108">
        <v>0</v>
      </c>
      <c r="BI4108">
        <v>0</v>
      </c>
      <c r="BJ4108">
        <v>0</v>
      </c>
      <c r="BK4108">
        <v>0</v>
      </c>
      <c r="BL4108">
        <v>7</v>
      </c>
      <c r="BN4108" s="40">
        <v>7</v>
      </c>
      <c r="BO4108" s="40">
        <v>7</v>
      </c>
      <c r="BP4108" s="40">
        <v>0</v>
      </c>
      <c r="BQ4108">
        <v>0</v>
      </c>
      <c r="BR4108" s="8" t="s">
        <v>377</v>
      </c>
      <c r="BS4108" s="8" t="s">
        <v>549</v>
      </c>
      <c r="BT4108" s="8" t="s">
        <v>550</v>
      </c>
      <c r="BU4108" s="8" t="s">
        <v>377</v>
      </c>
    </row>
    <row r="4109" spans="1:73" hidden="1">
      <c r="A4109" t="s">
        <v>142</v>
      </c>
      <c r="B4109" s="2">
        <v>42357.458333333336</v>
      </c>
      <c r="C4109" s="1">
        <v>42357</v>
      </c>
      <c r="D4109">
        <v>4</v>
      </c>
      <c r="E4109">
        <v>0</v>
      </c>
      <c r="F4109" s="2">
        <v>42357.166666666664</v>
      </c>
      <c r="G4109" s="8" t="s">
        <v>375</v>
      </c>
      <c r="H4109" s="13" t="s">
        <v>376</v>
      </c>
      <c r="K4109" s="40">
        <v>689</v>
      </c>
      <c r="L4109" s="40">
        <v>689</v>
      </c>
      <c r="M4109" s="100">
        <v>0</v>
      </c>
      <c r="X4109" s="40">
        <v>689</v>
      </c>
      <c r="Y4109" s="40">
        <v>689</v>
      </c>
      <c r="Z4109" s="40">
        <v>0</v>
      </c>
      <c r="AA4109" s="40">
        <v>0</v>
      </c>
      <c r="AW4109" s="40">
        <v>689</v>
      </c>
      <c r="AX4109" s="40">
        <v>689</v>
      </c>
      <c r="AY4109" s="40">
        <v>1</v>
      </c>
      <c r="AZ4109" s="40">
        <v>-689</v>
      </c>
      <c r="BA4109" s="40">
        <v>0</v>
      </c>
      <c r="BB4109" s="40">
        <v>0</v>
      </c>
      <c r="BE4109" s="2">
        <v>42357.458333333336</v>
      </c>
      <c r="BF4109" s="2">
        <v>42357.458333333336</v>
      </c>
      <c r="BH4109">
        <v>0</v>
      </c>
      <c r="BI4109">
        <v>0</v>
      </c>
      <c r="BJ4109">
        <v>0</v>
      </c>
      <c r="BK4109">
        <v>0</v>
      </c>
      <c r="BL4109">
        <v>7</v>
      </c>
      <c r="BN4109" s="40">
        <v>7</v>
      </c>
      <c r="BO4109" s="40">
        <v>7</v>
      </c>
      <c r="BP4109" s="40">
        <v>0</v>
      </c>
      <c r="BQ4109">
        <v>0</v>
      </c>
      <c r="BR4109" s="8" t="s">
        <v>377</v>
      </c>
      <c r="BS4109" s="8" t="s">
        <v>549</v>
      </c>
      <c r="BT4109" s="8" t="s">
        <v>550</v>
      </c>
      <c r="BU4109" s="8" t="s">
        <v>377</v>
      </c>
    </row>
    <row r="4110" spans="1:73" hidden="1">
      <c r="A4110" t="s">
        <v>142</v>
      </c>
      <c r="B4110" s="2">
        <v>42357.5</v>
      </c>
      <c r="C4110" s="1">
        <v>42357</v>
      </c>
      <c r="D4110">
        <v>5</v>
      </c>
      <c r="E4110">
        <v>0</v>
      </c>
      <c r="F4110" s="2">
        <v>42357.208333333336</v>
      </c>
      <c r="G4110" s="8" t="s">
        <v>375</v>
      </c>
      <c r="H4110" s="13" t="s">
        <v>376</v>
      </c>
      <c r="K4110" s="40">
        <v>680</v>
      </c>
      <c r="L4110" s="40">
        <v>680</v>
      </c>
      <c r="M4110" s="100">
        <v>0</v>
      </c>
      <c r="X4110" s="40">
        <v>680</v>
      </c>
      <c r="Y4110" s="40">
        <v>680</v>
      </c>
      <c r="Z4110" s="40">
        <v>0</v>
      </c>
      <c r="AA4110" s="40">
        <v>0</v>
      </c>
      <c r="AW4110" s="40">
        <v>680</v>
      </c>
      <c r="AX4110" s="40">
        <v>680</v>
      </c>
      <c r="AY4110" s="40">
        <v>1</v>
      </c>
      <c r="AZ4110" s="40">
        <v>-680</v>
      </c>
      <c r="BA4110" s="40">
        <v>0</v>
      </c>
      <c r="BB4110" s="40">
        <v>0</v>
      </c>
      <c r="BE4110" s="2">
        <v>42357.5</v>
      </c>
      <c r="BF4110" s="2">
        <v>42357.5</v>
      </c>
      <c r="BH4110">
        <v>0</v>
      </c>
      <c r="BI4110">
        <v>0</v>
      </c>
      <c r="BJ4110">
        <v>0</v>
      </c>
      <c r="BK4110">
        <v>0</v>
      </c>
      <c r="BL4110">
        <v>7</v>
      </c>
      <c r="BN4110" s="40">
        <v>7</v>
      </c>
      <c r="BO4110" s="40">
        <v>7</v>
      </c>
      <c r="BP4110" s="40">
        <v>0</v>
      </c>
      <c r="BQ4110">
        <v>0</v>
      </c>
      <c r="BR4110" s="8" t="s">
        <v>377</v>
      </c>
      <c r="BS4110" s="8" t="s">
        <v>549</v>
      </c>
      <c r="BT4110" s="8" t="s">
        <v>550</v>
      </c>
      <c r="BU4110" s="8" t="s">
        <v>377</v>
      </c>
    </row>
    <row r="4111" spans="1:73" hidden="1">
      <c r="A4111" t="s">
        <v>142</v>
      </c>
      <c r="B4111" s="2">
        <v>42357.541666666664</v>
      </c>
      <c r="C4111" s="1">
        <v>42357</v>
      </c>
      <c r="D4111">
        <v>6</v>
      </c>
      <c r="E4111">
        <v>0</v>
      </c>
      <c r="F4111" s="2">
        <v>42357.25</v>
      </c>
      <c r="G4111" s="8" t="s">
        <v>375</v>
      </c>
      <c r="H4111" s="13" t="s">
        <v>376</v>
      </c>
      <c r="K4111" s="40">
        <v>721</v>
      </c>
      <c r="L4111" s="40">
        <v>721</v>
      </c>
      <c r="M4111" s="100">
        <v>0</v>
      </c>
      <c r="X4111" s="40">
        <v>721</v>
      </c>
      <c r="Y4111" s="40">
        <v>721</v>
      </c>
      <c r="Z4111" s="40">
        <v>0</v>
      </c>
      <c r="AA4111" s="40">
        <v>0</v>
      </c>
      <c r="AW4111" s="40">
        <v>721</v>
      </c>
      <c r="AX4111" s="40">
        <v>721</v>
      </c>
      <c r="AY4111" s="40">
        <v>1</v>
      </c>
      <c r="AZ4111" s="40">
        <v>-721</v>
      </c>
      <c r="BA4111" s="40">
        <v>0</v>
      </c>
      <c r="BB4111" s="40">
        <v>0</v>
      </c>
      <c r="BE4111" s="2">
        <v>42357.541666666664</v>
      </c>
      <c r="BF4111" s="2">
        <v>42357.541666666664</v>
      </c>
      <c r="BH4111">
        <v>0</v>
      </c>
      <c r="BI4111">
        <v>0</v>
      </c>
      <c r="BJ4111">
        <v>0</v>
      </c>
      <c r="BK4111">
        <v>0</v>
      </c>
      <c r="BL4111">
        <v>7</v>
      </c>
      <c r="BN4111" s="40">
        <v>7</v>
      </c>
      <c r="BO4111" s="40">
        <v>7</v>
      </c>
      <c r="BP4111" s="40">
        <v>0</v>
      </c>
      <c r="BQ4111">
        <v>0</v>
      </c>
      <c r="BR4111" s="8" t="s">
        <v>377</v>
      </c>
      <c r="BS4111" s="8" t="s">
        <v>549</v>
      </c>
      <c r="BT4111" s="8" t="s">
        <v>550</v>
      </c>
      <c r="BU4111" s="8" t="s">
        <v>377</v>
      </c>
    </row>
    <row r="4112" spans="1:73" hidden="1">
      <c r="A4112" t="s">
        <v>142</v>
      </c>
      <c r="B4112" s="2">
        <v>42357.583333333336</v>
      </c>
      <c r="C4112" s="1">
        <v>42357</v>
      </c>
      <c r="D4112">
        <v>7</v>
      </c>
      <c r="E4112">
        <v>0</v>
      </c>
      <c r="F4112" s="2">
        <v>42357.291666666664</v>
      </c>
      <c r="G4112" s="8" t="s">
        <v>375</v>
      </c>
      <c r="H4112" s="13" t="s">
        <v>376</v>
      </c>
      <c r="K4112" s="40">
        <v>704</v>
      </c>
      <c r="L4112" s="40">
        <v>704</v>
      </c>
      <c r="M4112" s="100">
        <v>0</v>
      </c>
      <c r="X4112" s="40">
        <v>704</v>
      </c>
      <c r="Y4112" s="40">
        <v>704</v>
      </c>
      <c r="Z4112" s="40">
        <v>0</v>
      </c>
      <c r="AA4112" s="40">
        <v>0</v>
      </c>
      <c r="AW4112" s="40">
        <v>704</v>
      </c>
      <c r="AX4112" s="40">
        <v>704</v>
      </c>
      <c r="AY4112" s="40">
        <v>1</v>
      </c>
      <c r="AZ4112" s="40">
        <v>-704</v>
      </c>
      <c r="BA4112" s="40">
        <v>0</v>
      </c>
      <c r="BB4112" s="40">
        <v>0</v>
      </c>
      <c r="BE4112" s="2">
        <v>42357.583333333336</v>
      </c>
      <c r="BF4112" s="2">
        <v>42357.583333333336</v>
      </c>
      <c r="BH4112">
        <v>0</v>
      </c>
      <c r="BI4112">
        <v>0</v>
      </c>
      <c r="BJ4112">
        <v>0</v>
      </c>
      <c r="BK4112">
        <v>0</v>
      </c>
      <c r="BL4112">
        <v>7</v>
      </c>
      <c r="BN4112" s="40">
        <v>7</v>
      </c>
      <c r="BO4112" s="40">
        <v>7</v>
      </c>
      <c r="BP4112" s="40">
        <v>0</v>
      </c>
      <c r="BQ4112">
        <v>0</v>
      </c>
      <c r="BR4112" s="8" t="s">
        <v>377</v>
      </c>
      <c r="BS4112" s="8" t="s">
        <v>549</v>
      </c>
      <c r="BT4112" s="8" t="s">
        <v>550</v>
      </c>
      <c r="BU4112" s="8" t="s">
        <v>377</v>
      </c>
    </row>
    <row r="4113" spans="1:73" hidden="1">
      <c r="A4113" t="s">
        <v>142</v>
      </c>
      <c r="B4113" s="2">
        <v>42357.625</v>
      </c>
      <c r="C4113" s="1">
        <v>42357</v>
      </c>
      <c r="D4113">
        <v>8</v>
      </c>
      <c r="E4113">
        <v>0</v>
      </c>
      <c r="F4113" s="2">
        <v>42357.333333333336</v>
      </c>
      <c r="G4113" s="8" t="s">
        <v>375</v>
      </c>
      <c r="H4113" s="13" t="s">
        <v>376</v>
      </c>
      <c r="K4113" s="40">
        <v>773</v>
      </c>
      <c r="L4113" s="40">
        <v>773</v>
      </c>
      <c r="M4113" s="100">
        <v>0</v>
      </c>
      <c r="X4113" s="40">
        <v>773</v>
      </c>
      <c r="Y4113" s="40">
        <v>773</v>
      </c>
      <c r="Z4113" s="40">
        <v>0</v>
      </c>
      <c r="AA4113" s="40">
        <v>0</v>
      </c>
      <c r="AW4113" s="40">
        <v>773</v>
      </c>
      <c r="AX4113" s="40">
        <v>773</v>
      </c>
      <c r="AY4113" s="40">
        <v>1</v>
      </c>
      <c r="AZ4113" s="40">
        <v>-773</v>
      </c>
      <c r="BA4113" s="40">
        <v>0</v>
      </c>
      <c r="BB4113" s="40">
        <v>0</v>
      </c>
      <c r="BE4113" s="2">
        <v>42357.625</v>
      </c>
      <c r="BF4113" s="2">
        <v>42357.625</v>
      </c>
      <c r="BH4113">
        <v>0</v>
      </c>
      <c r="BI4113">
        <v>0</v>
      </c>
      <c r="BJ4113">
        <v>0</v>
      </c>
      <c r="BK4113">
        <v>0</v>
      </c>
      <c r="BL4113">
        <v>7</v>
      </c>
      <c r="BN4113" s="40">
        <v>7</v>
      </c>
      <c r="BO4113" s="40">
        <v>7</v>
      </c>
      <c r="BP4113" s="40">
        <v>0</v>
      </c>
      <c r="BQ4113">
        <v>0</v>
      </c>
      <c r="BR4113" s="8" t="s">
        <v>377</v>
      </c>
      <c r="BS4113" s="8" t="s">
        <v>549</v>
      </c>
      <c r="BT4113" s="8" t="s">
        <v>550</v>
      </c>
      <c r="BU4113" s="8" t="s">
        <v>377</v>
      </c>
    </row>
    <row r="4114" spans="1:73" hidden="1">
      <c r="A4114" t="s">
        <v>142</v>
      </c>
      <c r="B4114" s="2">
        <v>42357.666666666664</v>
      </c>
      <c r="C4114" s="1">
        <v>42357</v>
      </c>
      <c r="D4114">
        <v>9</v>
      </c>
      <c r="E4114">
        <v>0</v>
      </c>
      <c r="F4114" s="2">
        <v>42357.375</v>
      </c>
      <c r="G4114" s="8" t="s">
        <v>375</v>
      </c>
      <c r="H4114" s="13" t="s">
        <v>376</v>
      </c>
      <c r="K4114" s="40">
        <v>798</v>
      </c>
      <c r="L4114" s="40">
        <v>798</v>
      </c>
      <c r="M4114" s="100">
        <v>0</v>
      </c>
      <c r="X4114" s="40">
        <v>798</v>
      </c>
      <c r="Y4114" s="40">
        <v>798</v>
      </c>
      <c r="Z4114" s="40">
        <v>0</v>
      </c>
      <c r="AA4114" s="40">
        <v>0</v>
      </c>
      <c r="AW4114" s="40">
        <v>798</v>
      </c>
      <c r="AX4114" s="40">
        <v>798</v>
      </c>
      <c r="AY4114" s="40">
        <v>1</v>
      </c>
      <c r="AZ4114" s="40">
        <v>-798</v>
      </c>
      <c r="BA4114" s="40">
        <v>0</v>
      </c>
      <c r="BB4114" s="40">
        <v>0</v>
      </c>
      <c r="BE4114" s="2">
        <v>42357.666666666664</v>
      </c>
      <c r="BF4114" s="2">
        <v>42357.666666666664</v>
      </c>
      <c r="BH4114">
        <v>0</v>
      </c>
      <c r="BI4114">
        <v>0</v>
      </c>
      <c r="BJ4114">
        <v>0</v>
      </c>
      <c r="BK4114">
        <v>0</v>
      </c>
      <c r="BL4114">
        <v>7</v>
      </c>
      <c r="BN4114" s="40">
        <v>7</v>
      </c>
      <c r="BO4114" s="40">
        <v>7</v>
      </c>
      <c r="BP4114" s="40">
        <v>0</v>
      </c>
      <c r="BQ4114">
        <v>0</v>
      </c>
      <c r="BR4114" s="8" t="s">
        <v>377</v>
      </c>
      <c r="BS4114" s="8" t="s">
        <v>549</v>
      </c>
      <c r="BT4114" s="8" t="s">
        <v>550</v>
      </c>
      <c r="BU4114" s="8" t="s">
        <v>377</v>
      </c>
    </row>
    <row r="4115" spans="1:73" hidden="1">
      <c r="A4115" t="s">
        <v>142</v>
      </c>
      <c r="B4115" s="2">
        <v>42357.708333333336</v>
      </c>
      <c r="C4115" s="1">
        <v>42357</v>
      </c>
      <c r="D4115">
        <v>10</v>
      </c>
      <c r="E4115">
        <v>0</v>
      </c>
      <c r="F4115" s="2">
        <v>42357.416666666664</v>
      </c>
      <c r="G4115" s="8" t="s">
        <v>375</v>
      </c>
      <c r="H4115" s="13" t="s">
        <v>376</v>
      </c>
      <c r="K4115" s="40">
        <v>801</v>
      </c>
      <c r="L4115" s="40">
        <v>801</v>
      </c>
      <c r="M4115" s="100">
        <v>0</v>
      </c>
      <c r="X4115" s="40">
        <v>801</v>
      </c>
      <c r="Y4115" s="40">
        <v>801</v>
      </c>
      <c r="Z4115" s="40">
        <v>0</v>
      </c>
      <c r="AA4115" s="40">
        <v>0</v>
      </c>
      <c r="AW4115" s="40">
        <v>801</v>
      </c>
      <c r="AX4115" s="40">
        <v>801</v>
      </c>
      <c r="AY4115" s="40">
        <v>1</v>
      </c>
      <c r="AZ4115" s="40">
        <v>-801</v>
      </c>
      <c r="BA4115" s="40">
        <v>0</v>
      </c>
      <c r="BB4115" s="40">
        <v>0</v>
      </c>
      <c r="BE4115" s="2">
        <v>42357.708333333336</v>
      </c>
      <c r="BF4115" s="2">
        <v>42357.708333333336</v>
      </c>
      <c r="BH4115">
        <v>0</v>
      </c>
      <c r="BI4115">
        <v>0</v>
      </c>
      <c r="BJ4115">
        <v>0</v>
      </c>
      <c r="BK4115">
        <v>0</v>
      </c>
      <c r="BL4115">
        <v>7</v>
      </c>
      <c r="BN4115" s="40">
        <v>7</v>
      </c>
      <c r="BO4115" s="40">
        <v>7</v>
      </c>
      <c r="BP4115" s="40">
        <v>0</v>
      </c>
      <c r="BQ4115">
        <v>0</v>
      </c>
      <c r="BR4115" s="8" t="s">
        <v>377</v>
      </c>
      <c r="BS4115" s="8" t="s">
        <v>549</v>
      </c>
      <c r="BT4115" s="8" t="s">
        <v>550</v>
      </c>
      <c r="BU4115" s="8" t="s">
        <v>377</v>
      </c>
    </row>
    <row r="4116" spans="1:73" hidden="1">
      <c r="A4116" t="s">
        <v>142</v>
      </c>
      <c r="B4116" s="2">
        <v>42357.75</v>
      </c>
      <c r="C4116" s="1">
        <v>42357</v>
      </c>
      <c r="D4116">
        <v>11</v>
      </c>
      <c r="E4116">
        <v>0</v>
      </c>
      <c r="F4116" s="2">
        <v>42357.458333333336</v>
      </c>
      <c r="G4116" s="8" t="s">
        <v>375</v>
      </c>
      <c r="H4116" s="13" t="s">
        <v>376</v>
      </c>
      <c r="K4116" s="40">
        <v>750</v>
      </c>
      <c r="L4116" s="40">
        <v>750</v>
      </c>
      <c r="M4116" s="100">
        <v>0</v>
      </c>
      <c r="X4116" s="40">
        <v>750</v>
      </c>
      <c r="Y4116" s="40">
        <v>750</v>
      </c>
      <c r="Z4116" s="40">
        <v>0</v>
      </c>
      <c r="AA4116" s="40">
        <v>0</v>
      </c>
      <c r="AW4116" s="40">
        <v>750</v>
      </c>
      <c r="AX4116" s="40">
        <v>750</v>
      </c>
      <c r="AY4116" s="40">
        <v>1</v>
      </c>
      <c r="AZ4116" s="40">
        <v>-750</v>
      </c>
      <c r="BA4116" s="40">
        <v>0</v>
      </c>
      <c r="BB4116" s="40">
        <v>0</v>
      </c>
      <c r="BE4116" s="2">
        <v>42357.75</v>
      </c>
      <c r="BF4116" s="2">
        <v>42357.75</v>
      </c>
      <c r="BH4116">
        <v>0</v>
      </c>
      <c r="BI4116">
        <v>0</v>
      </c>
      <c r="BJ4116">
        <v>0</v>
      </c>
      <c r="BK4116">
        <v>0</v>
      </c>
      <c r="BL4116">
        <v>7</v>
      </c>
      <c r="BN4116" s="40">
        <v>7</v>
      </c>
      <c r="BO4116" s="40">
        <v>7</v>
      </c>
      <c r="BP4116" s="40">
        <v>0</v>
      </c>
      <c r="BQ4116">
        <v>0</v>
      </c>
      <c r="BR4116" s="8" t="s">
        <v>377</v>
      </c>
      <c r="BS4116" s="8" t="s">
        <v>549</v>
      </c>
      <c r="BT4116" s="8" t="s">
        <v>550</v>
      </c>
      <c r="BU4116" s="8" t="s">
        <v>377</v>
      </c>
    </row>
    <row r="4117" spans="1:73" hidden="1">
      <c r="A4117" t="s">
        <v>142</v>
      </c>
      <c r="B4117" s="2">
        <v>42357.791666666664</v>
      </c>
      <c r="C4117" s="1">
        <v>42357</v>
      </c>
      <c r="D4117">
        <v>12</v>
      </c>
      <c r="E4117">
        <v>0</v>
      </c>
      <c r="F4117" s="2">
        <v>42357.5</v>
      </c>
      <c r="G4117" s="8" t="s">
        <v>375</v>
      </c>
      <c r="H4117" s="13" t="s">
        <v>376</v>
      </c>
      <c r="K4117" s="40">
        <v>686</v>
      </c>
      <c r="L4117" s="40">
        <v>686</v>
      </c>
      <c r="M4117" s="100">
        <v>0</v>
      </c>
      <c r="X4117" s="40">
        <v>686</v>
      </c>
      <c r="Y4117" s="40">
        <v>686</v>
      </c>
      <c r="Z4117" s="40">
        <v>0</v>
      </c>
      <c r="AA4117" s="40">
        <v>0</v>
      </c>
      <c r="AW4117" s="40">
        <v>686</v>
      </c>
      <c r="AX4117" s="40">
        <v>686</v>
      </c>
      <c r="AY4117" s="40">
        <v>1</v>
      </c>
      <c r="AZ4117" s="40">
        <v>-686</v>
      </c>
      <c r="BA4117" s="40">
        <v>0</v>
      </c>
      <c r="BB4117" s="40">
        <v>0</v>
      </c>
      <c r="BE4117" s="2">
        <v>42357.791666666664</v>
      </c>
      <c r="BF4117" s="2">
        <v>42357.791666666664</v>
      </c>
      <c r="BH4117">
        <v>0</v>
      </c>
      <c r="BI4117">
        <v>0</v>
      </c>
      <c r="BJ4117">
        <v>0</v>
      </c>
      <c r="BK4117">
        <v>0</v>
      </c>
      <c r="BL4117">
        <v>7</v>
      </c>
      <c r="BN4117" s="40">
        <v>7</v>
      </c>
      <c r="BO4117" s="40">
        <v>7</v>
      </c>
      <c r="BP4117" s="40">
        <v>0</v>
      </c>
      <c r="BQ4117">
        <v>0</v>
      </c>
      <c r="BR4117" s="8" t="s">
        <v>377</v>
      </c>
      <c r="BS4117" s="8" t="s">
        <v>549</v>
      </c>
      <c r="BT4117" s="8" t="s">
        <v>550</v>
      </c>
      <c r="BU4117" s="8" t="s">
        <v>377</v>
      </c>
    </row>
    <row r="4118" spans="1:73" hidden="1">
      <c r="A4118" t="s">
        <v>142</v>
      </c>
      <c r="B4118" s="2">
        <v>42357.833333333336</v>
      </c>
      <c r="C4118" s="1">
        <v>42357</v>
      </c>
      <c r="D4118">
        <v>13</v>
      </c>
      <c r="E4118">
        <v>0</v>
      </c>
      <c r="F4118" s="2">
        <v>42357.541666666664</v>
      </c>
      <c r="G4118" s="8" t="s">
        <v>375</v>
      </c>
      <c r="H4118" s="13" t="s">
        <v>376</v>
      </c>
      <c r="K4118" s="40">
        <v>619</v>
      </c>
      <c r="L4118" s="40">
        <v>619</v>
      </c>
      <c r="M4118" s="100">
        <v>0</v>
      </c>
      <c r="X4118" s="40">
        <v>619</v>
      </c>
      <c r="Y4118" s="40">
        <v>619</v>
      </c>
      <c r="Z4118" s="40">
        <v>0</v>
      </c>
      <c r="AA4118" s="40">
        <v>0</v>
      </c>
      <c r="AW4118" s="40">
        <v>619</v>
      </c>
      <c r="AX4118" s="40">
        <v>619</v>
      </c>
      <c r="AY4118" s="40">
        <v>1</v>
      </c>
      <c r="AZ4118" s="40">
        <v>-619</v>
      </c>
      <c r="BA4118" s="40">
        <v>0</v>
      </c>
      <c r="BB4118" s="40">
        <v>0</v>
      </c>
      <c r="BE4118" s="2">
        <v>42357.833333333336</v>
      </c>
      <c r="BF4118" s="2">
        <v>42357.833333333336</v>
      </c>
      <c r="BH4118">
        <v>0</v>
      </c>
      <c r="BI4118">
        <v>0</v>
      </c>
      <c r="BJ4118">
        <v>0</v>
      </c>
      <c r="BK4118">
        <v>0</v>
      </c>
      <c r="BL4118">
        <v>7</v>
      </c>
      <c r="BN4118" s="40">
        <v>7</v>
      </c>
      <c r="BO4118" s="40">
        <v>7</v>
      </c>
      <c r="BP4118" s="40">
        <v>0</v>
      </c>
      <c r="BQ4118">
        <v>0</v>
      </c>
      <c r="BR4118" s="8" t="s">
        <v>377</v>
      </c>
      <c r="BS4118" s="8" t="s">
        <v>549</v>
      </c>
      <c r="BT4118" s="8" t="s">
        <v>550</v>
      </c>
      <c r="BU4118" s="8" t="s">
        <v>377</v>
      </c>
    </row>
    <row r="4119" spans="1:73" hidden="1">
      <c r="A4119" t="s">
        <v>142</v>
      </c>
      <c r="B4119" s="2">
        <v>42357.875</v>
      </c>
      <c r="C4119" s="1">
        <v>42357</v>
      </c>
      <c r="D4119">
        <v>14</v>
      </c>
      <c r="E4119">
        <v>0</v>
      </c>
      <c r="F4119" s="2">
        <v>42357.583333333336</v>
      </c>
      <c r="G4119" s="8" t="s">
        <v>375</v>
      </c>
      <c r="H4119" s="13" t="s">
        <v>376</v>
      </c>
      <c r="K4119" s="40">
        <v>538</v>
      </c>
      <c r="L4119" s="40">
        <v>538</v>
      </c>
      <c r="M4119" s="100">
        <v>0</v>
      </c>
      <c r="X4119" s="40">
        <v>538</v>
      </c>
      <c r="Y4119" s="40">
        <v>538</v>
      </c>
      <c r="Z4119" s="40">
        <v>0</v>
      </c>
      <c r="AA4119" s="40">
        <v>0</v>
      </c>
      <c r="AW4119" s="40">
        <v>538</v>
      </c>
      <c r="AX4119" s="40">
        <v>538</v>
      </c>
      <c r="AY4119" s="40">
        <v>1</v>
      </c>
      <c r="AZ4119" s="40">
        <v>-538</v>
      </c>
      <c r="BA4119" s="40">
        <v>0</v>
      </c>
      <c r="BB4119" s="40">
        <v>0</v>
      </c>
      <c r="BE4119" s="2">
        <v>42357.875</v>
      </c>
      <c r="BF4119" s="2">
        <v>42357.875</v>
      </c>
      <c r="BH4119">
        <v>0</v>
      </c>
      <c r="BI4119">
        <v>0</v>
      </c>
      <c r="BJ4119">
        <v>0</v>
      </c>
      <c r="BK4119">
        <v>0</v>
      </c>
      <c r="BL4119">
        <v>7</v>
      </c>
      <c r="BN4119" s="40">
        <v>7</v>
      </c>
      <c r="BO4119" s="40">
        <v>7</v>
      </c>
      <c r="BP4119" s="40">
        <v>0</v>
      </c>
      <c r="BQ4119">
        <v>0</v>
      </c>
      <c r="BR4119" s="8" t="s">
        <v>377</v>
      </c>
      <c r="BS4119" s="8" t="s">
        <v>549</v>
      </c>
      <c r="BT4119" s="8" t="s">
        <v>550</v>
      </c>
      <c r="BU4119" s="8" t="s">
        <v>377</v>
      </c>
    </row>
    <row r="4120" spans="1:73" hidden="1">
      <c r="A4120" t="s">
        <v>142</v>
      </c>
      <c r="B4120" s="2">
        <v>42357.916666666664</v>
      </c>
      <c r="C4120" s="1">
        <v>42357</v>
      </c>
      <c r="D4120">
        <v>15</v>
      </c>
      <c r="E4120">
        <v>0</v>
      </c>
      <c r="F4120" s="2">
        <v>42357.625</v>
      </c>
      <c r="G4120" s="8" t="s">
        <v>375</v>
      </c>
      <c r="H4120" s="13" t="s">
        <v>376</v>
      </c>
      <c r="K4120" s="40">
        <v>535</v>
      </c>
      <c r="L4120" s="40">
        <v>535</v>
      </c>
      <c r="M4120" s="100">
        <v>0</v>
      </c>
      <c r="X4120" s="40">
        <v>535</v>
      </c>
      <c r="Y4120" s="40">
        <v>535</v>
      </c>
      <c r="Z4120" s="40">
        <v>0</v>
      </c>
      <c r="AA4120" s="40">
        <v>0</v>
      </c>
      <c r="AW4120" s="40">
        <v>535</v>
      </c>
      <c r="AX4120" s="40">
        <v>535</v>
      </c>
      <c r="AY4120" s="40">
        <v>1</v>
      </c>
      <c r="AZ4120" s="40">
        <v>-535</v>
      </c>
      <c r="BA4120" s="40">
        <v>0</v>
      </c>
      <c r="BB4120" s="40">
        <v>0</v>
      </c>
      <c r="BE4120" s="2">
        <v>42357.916666666664</v>
      </c>
      <c r="BF4120" s="2">
        <v>42357.916666666664</v>
      </c>
      <c r="BH4120">
        <v>0</v>
      </c>
      <c r="BI4120">
        <v>0</v>
      </c>
      <c r="BJ4120">
        <v>0</v>
      </c>
      <c r="BK4120">
        <v>0</v>
      </c>
      <c r="BL4120">
        <v>7</v>
      </c>
      <c r="BN4120" s="40">
        <v>7</v>
      </c>
      <c r="BO4120" s="40">
        <v>7</v>
      </c>
      <c r="BP4120" s="40">
        <v>0</v>
      </c>
      <c r="BQ4120">
        <v>0</v>
      </c>
      <c r="BR4120" s="8" t="s">
        <v>377</v>
      </c>
      <c r="BS4120" s="8" t="s">
        <v>549</v>
      </c>
      <c r="BT4120" s="8" t="s">
        <v>550</v>
      </c>
      <c r="BU4120" s="8" t="s">
        <v>377</v>
      </c>
    </row>
    <row r="4121" spans="1:73" hidden="1">
      <c r="A4121" t="s">
        <v>142</v>
      </c>
      <c r="B4121" s="2">
        <v>42357.958333333336</v>
      </c>
      <c r="C4121" s="1">
        <v>42357</v>
      </c>
      <c r="D4121">
        <v>16</v>
      </c>
      <c r="E4121">
        <v>0</v>
      </c>
      <c r="F4121" s="2">
        <v>42357.666666666664</v>
      </c>
      <c r="G4121" s="8" t="s">
        <v>375</v>
      </c>
      <c r="H4121" s="13" t="s">
        <v>376</v>
      </c>
      <c r="K4121" s="40">
        <v>536</v>
      </c>
      <c r="L4121" s="40">
        <v>536</v>
      </c>
      <c r="M4121" s="100">
        <v>0</v>
      </c>
      <c r="X4121" s="40">
        <v>536</v>
      </c>
      <c r="Y4121" s="40">
        <v>536</v>
      </c>
      <c r="Z4121" s="40">
        <v>0</v>
      </c>
      <c r="AA4121" s="40">
        <v>0</v>
      </c>
      <c r="AW4121" s="40">
        <v>536</v>
      </c>
      <c r="AX4121" s="40">
        <v>536</v>
      </c>
      <c r="AY4121" s="40">
        <v>1</v>
      </c>
      <c r="AZ4121" s="40">
        <v>-536</v>
      </c>
      <c r="BA4121" s="40">
        <v>0</v>
      </c>
      <c r="BB4121" s="40">
        <v>0</v>
      </c>
      <c r="BE4121" s="2">
        <v>42357.958333333336</v>
      </c>
      <c r="BF4121" s="2">
        <v>42357.958333333336</v>
      </c>
      <c r="BH4121">
        <v>0</v>
      </c>
      <c r="BI4121">
        <v>0</v>
      </c>
      <c r="BJ4121">
        <v>0</v>
      </c>
      <c r="BK4121">
        <v>0</v>
      </c>
      <c r="BL4121">
        <v>7</v>
      </c>
      <c r="BN4121" s="40">
        <v>7</v>
      </c>
      <c r="BO4121" s="40">
        <v>7</v>
      </c>
      <c r="BP4121" s="40">
        <v>0</v>
      </c>
      <c r="BQ4121">
        <v>0</v>
      </c>
      <c r="BR4121" s="8" t="s">
        <v>377</v>
      </c>
      <c r="BS4121" s="8" t="s">
        <v>549</v>
      </c>
      <c r="BT4121" s="8" t="s">
        <v>550</v>
      </c>
      <c r="BU4121" s="8" t="s">
        <v>377</v>
      </c>
    </row>
    <row r="4122" spans="1:73" hidden="1">
      <c r="A4122" t="s">
        <v>142</v>
      </c>
      <c r="B4122" s="2">
        <v>42358</v>
      </c>
      <c r="C4122" s="1">
        <v>42357</v>
      </c>
      <c r="D4122">
        <v>17</v>
      </c>
      <c r="E4122">
        <v>0</v>
      </c>
      <c r="F4122" s="2">
        <v>42357.708333333336</v>
      </c>
      <c r="G4122" s="8" t="s">
        <v>375</v>
      </c>
      <c r="H4122" s="13" t="s">
        <v>376</v>
      </c>
      <c r="K4122" s="40">
        <v>668</v>
      </c>
      <c r="L4122" s="40">
        <v>668</v>
      </c>
      <c r="M4122" s="100">
        <v>0</v>
      </c>
      <c r="X4122" s="40">
        <v>668</v>
      </c>
      <c r="Y4122" s="40">
        <v>668</v>
      </c>
      <c r="Z4122" s="40">
        <v>0</v>
      </c>
      <c r="AA4122" s="40">
        <v>0</v>
      </c>
      <c r="AW4122" s="40">
        <v>668</v>
      </c>
      <c r="AX4122" s="40">
        <v>668</v>
      </c>
      <c r="AY4122" s="40">
        <v>1</v>
      </c>
      <c r="AZ4122" s="40">
        <v>-668</v>
      </c>
      <c r="BA4122" s="40">
        <v>0</v>
      </c>
      <c r="BB4122" s="40">
        <v>0</v>
      </c>
      <c r="BE4122" s="2">
        <v>42358</v>
      </c>
      <c r="BF4122" s="2">
        <v>42358</v>
      </c>
      <c r="BH4122">
        <v>0</v>
      </c>
      <c r="BI4122">
        <v>0</v>
      </c>
      <c r="BJ4122">
        <v>0</v>
      </c>
      <c r="BK4122">
        <v>0</v>
      </c>
      <c r="BL4122">
        <v>7</v>
      </c>
      <c r="BN4122" s="40">
        <v>7</v>
      </c>
      <c r="BO4122" s="40">
        <v>7</v>
      </c>
      <c r="BP4122" s="40">
        <v>0</v>
      </c>
      <c r="BQ4122">
        <v>0</v>
      </c>
      <c r="BR4122" s="8" t="s">
        <v>377</v>
      </c>
      <c r="BS4122" s="8" t="s">
        <v>549</v>
      </c>
      <c r="BT4122" s="8" t="s">
        <v>550</v>
      </c>
      <c r="BU4122" s="8" t="s">
        <v>377</v>
      </c>
    </row>
    <row r="4123" spans="1:73" hidden="1">
      <c r="A4123" t="s">
        <v>142</v>
      </c>
      <c r="B4123" s="2">
        <v>42358.041666666664</v>
      </c>
      <c r="C4123" s="1">
        <v>42357</v>
      </c>
      <c r="D4123">
        <v>18</v>
      </c>
      <c r="E4123">
        <v>0</v>
      </c>
      <c r="F4123" s="2">
        <v>42357.75</v>
      </c>
      <c r="G4123" s="8" t="s">
        <v>375</v>
      </c>
      <c r="H4123" s="13" t="s">
        <v>376</v>
      </c>
      <c r="K4123" s="40">
        <v>669</v>
      </c>
      <c r="L4123" s="40">
        <v>669</v>
      </c>
      <c r="M4123" s="100">
        <v>0</v>
      </c>
      <c r="X4123" s="40">
        <v>669</v>
      </c>
      <c r="Y4123" s="40">
        <v>669</v>
      </c>
      <c r="Z4123" s="40">
        <v>0</v>
      </c>
      <c r="AA4123" s="40">
        <v>0</v>
      </c>
      <c r="AW4123" s="40">
        <v>669</v>
      </c>
      <c r="AX4123" s="40">
        <v>669</v>
      </c>
      <c r="AY4123" s="40">
        <v>1</v>
      </c>
      <c r="AZ4123" s="40">
        <v>-669</v>
      </c>
      <c r="BA4123" s="40">
        <v>0</v>
      </c>
      <c r="BB4123" s="40">
        <v>0</v>
      </c>
      <c r="BE4123" s="2">
        <v>42358.041666666664</v>
      </c>
      <c r="BF4123" s="2">
        <v>42358.041666666664</v>
      </c>
      <c r="BH4123">
        <v>0</v>
      </c>
      <c r="BI4123">
        <v>0</v>
      </c>
      <c r="BJ4123">
        <v>0</v>
      </c>
      <c r="BK4123">
        <v>0</v>
      </c>
      <c r="BL4123">
        <v>7</v>
      </c>
      <c r="BN4123" s="40">
        <v>7</v>
      </c>
      <c r="BO4123" s="40">
        <v>7</v>
      </c>
      <c r="BP4123" s="40">
        <v>0</v>
      </c>
      <c r="BQ4123">
        <v>0</v>
      </c>
      <c r="BR4123" s="8" t="s">
        <v>377</v>
      </c>
      <c r="BS4123" s="8" t="s">
        <v>549</v>
      </c>
      <c r="BT4123" s="8" t="s">
        <v>550</v>
      </c>
      <c r="BU4123" s="8" t="s">
        <v>377</v>
      </c>
    </row>
    <row r="4124" spans="1:73" hidden="1">
      <c r="A4124" t="s">
        <v>142</v>
      </c>
      <c r="B4124" s="2">
        <v>42358.083333333336</v>
      </c>
      <c r="C4124" s="1">
        <v>42357</v>
      </c>
      <c r="D4124">
        <v>19</v>
      </c>
      <c r="E4124">
        <v>0</v>
      </c>
      <c r="F4124" s="2">
        <v>42357.791666666664</v>
      </c>
      <c r="G4124" s="8" t="s">
        <v>375</v>
      </c>
      <c r="H4124" s="13" t="s">
        <v>376</v>
      </c>
      <c r="K4124" s="40">
        <v>651</v>
      </c>
      <c r="L4124" s="40">
        <v>651</v>
      </c>
      <c r="M4124" s="100">
        <v>0</v>
      </c>
      <c r="X4124" s="40">
        <v>651</v>
      </c>
      <c r="Y4124" s="40">
        <v>651</v>
      </c>
      <c r="Z4124" s="40">
        <v>0</v>
      </c>
      <c r="AA4124" s="40">
        <v>0</v>
      </c>
      <c r="AW4124" s="40">
        <v>651</v>
      </c>
      <c r="AX4124" s="40">
        <v>651</v>
      </c>
      <c r="AY4124" s="40">
        <v>1</v>
      </c>
      <c r="AZ4124" s="40">
        <v>-651</v>
      </c>
      <c r="BA4124" s="40">
        <v>0</v>
      </c>
      <c r="BB4124" s="40">
        <v>0</v>
      </c>
      <c r="BE4124" s="2">
        <v>42358.083333333336</v>
      </c>
      <c r="BF4124" s="2">
        <v>42358.083333333336</v>
      </c>
      <c r="BH4124">
        <v>0</v>
      </c>
      <c r="BI4124">
        <v>0</v>
      </c>
      <c r="BJ4124">
        <v>0</v>
      </c>
      <c r="BK4124">
        <v>0</v>
      </c>
      <c r="BL4124">
        <v>7</v>
      </c>
      <c r="BN4124" s="40">
        <v>7</v>
      </c>
      <c r="BO4124" s="40">
        <v>7</v>
      </c>
      <c r="BP4124" s="40">
        <v>0</v>
      </c>
      <c r="BQ4124">
        <v>0</v>
      </c>
      <c r="BR4124" s="8" t="s">
        <v>377</v>
      </c>
      <c r="BS4124" s="8" t="s">
        <v>549</v>
      </c>
      <c r="BT4124" s="8" t="s">
        <v>550</v>
      </c>
      <c r="BU4124" s="8" t="s">
        <v>377</v>
      </c>
    </row>
    <row r="4125" spans="1:73" hidden="1">
      <c r="A4125" t="s">
        <v>142</v>
      </c>
      <c r="B4125" s="2">
        <v>42358.125</v>
      </c>
      <c r="C4125" s="1">
        <v>42357</v>
      </c>
      <c r="D4125">
        <v>20</v>
      </c>
      <c r="E4125">
        <v>0</v>
      </c>
      <c r="F4125" s="2">
        <v>42357.833333333336</v>
      </c>
      <c r="G4125" s="8" t="s">
        <v>375</v>
      </c>
      <c r="H4125" s="13" t="s">
        <v>376</v>
      </c>
      <c r="K4125" s="40">
        <v>705</v>
      </c>
      <c r="L4125" s="40">
        <v>705</v>
      </c>
      <c r="M4125" s="100">
        <v>0</v>
      </c>
      <c r="X4125" s="40">
        <v>705</v>
      </c>
      <c r="Y4125" s="40">
        <v>705</v>
      </c>
      <c r="Z4125" s="40">
        <v>0</v>
      </c>
      <c r="AA4125" s="40">
        <v>0</v>
      </c>
      <c r="AW4125" s="40">
        <v>705</v>
      </c>
      <c r="AX4125" s="40">
        <v>705</v>
      </c>
      <c r="AY4125" s="40">
        <v>1</v>
      </c>
      <c r="AZ4125" s="40">
        <v>-705</v>
      </c>
      <c r="BA4125" s="40">
        <v>0</v>
      </c>
      <c r="BB4125" s="40">
        <v>0</v>
      </c>
      <c r="BE4125" s="2">
        <v>42358.125</v>
      </c>
      <c r="BF4125" s="2">
        <v>42358.125</v>
      </c>
      <c r="BH4125">
        <v>0</v>
      </c>
      <c r="BI4125">
        <v>0</v>
      </c>
      <c r="BJ4125">
        <v>0</v>
      </c>
      <c r="BK4125">
        <v>0</v>
      </c>
      <c r="BL4125">
        <v>7</v>
      </c>
      <c r="BN4125" s="40">
        <v>7</v>
      </c>
      <c r="BO4125" s="40">
        <v>7</v>
      </c>
      <c r="BP4125" s="40">
        <v>0</v>
      </c>
      <c r="BQ4125">
        <v>0</v>
      </c>
      <c r="BR4125" s="8" t="s">
        <v>377</v>
      </c>
      <c r="BS4125" s="8" t="s">
        <v>549</v>
      </c>
      <c r="BT4125" s="8" t="s">
        <v>550</v>
      </c>
      <c r="BU4125" s="8" t="s">
        <v>377</v>
      </c>
    </row>
    <row r="4126" spans="1:73" hidden="1">
      <c r="A4126" t="s">
        <v>142</v>
      </c>
      <c r="B4126" s="2">
        <v>42358.166666666664</v>
      </c>
      <c r="C4126" s="1">
        <v>42357</v>
      </c>
      <c r="D4126">
        <v>21</v>
      </c>
      <c r="E4126">
        <v>0</v>
      </c>
      <c r="F4126" s="2">
        <v>42357.875</v>
      </c>
      <c r="G4126" s="8" t="s">
        <v>375</v>
      </c>
      <c r="H4126" s="13" t="s">
        <v>376</v>
      </c>
      <c r="K4126" s="40">
        <v>707</v>
      </c>
      <c r="L4126" s="40">
        <v>707</v>
      </c>
      <c r="M4126" s="100">
        <v>0</v>
      </c>
      <c r="X4126" s="40">
        <v>707</v>
      </c>
      <c r="Y4126" s="40">
        <v>707</v>
      </c>
      <c r="Z4126" s="40">
        <v>0</v>
      </c>
      <c r="AA4126" s="40">
        <v>0</v>
      </c>
      <c r="AW4126" s="40">
        <v>707</v>
      </c>
      <c r="AX4126" s="40">
        <v>707</v>
      </c>
      <c r="AY4126" s="40">
        <v>1</v>
      </c>
      <c r="AZ4126" s="40">
        <v>-707</v>
      </c>
      <c r="BA4126" s="40">
        <v>0</v>
      </c>
      <c r="BB4126" s="40">
        <v>0</v>
      </c>
      <c r="BE4126" s="2">
        <v>42358.166666666664</v>
      </c>
      <c r="BF4126" s="2">
        <v>42358.166666666664</v>
      </c>
      <c r="BH4126">
        <v>0</v>
      </c>
      <c r="BI4126">
        <v>0</v>
      </c>
      <c r="BJ4126">
        <v>0</v>
      </c>
      <c r="BK4126">
        <v>0</v>
      </c>
      <c r="BL4126">
        <v>7</v>
      </c>
      <c r="BN4126" s="40">
        <v>7</v>
      </c>
      <c r="BO4126" s="40">
        <v>7</v>
      </c>
      <c r="BP4126" s="40">
        <v>0</v>
      </c>
      <c r="BQ4126">
        <v>0</v>
      </c>
      <c r="BR4126" s="8" t="s">
        <v>377</v>
      </c>
      <c r="BS4126" s="8" t="s">
        <v>549</v>
      </c>
      <c r="BT4126" s="8" t="s">
        <v>550</v>
      </c>
      <c r="BU4126" s="8" t="s">
        <v>377</v>
      </c>
    </row>
    <row r="4127" spans="1:73" hidden="1">
      <c r="A4127" t="s">
        <v>142</v>
      </c>
      <c r="B4127" s="2">
        <v>42358.208333333336</v>
      </c>
      <c r="C4127" s="1">
        <v>42357</v>
      </c>
      <c r="D4127">
        <v>22</v>
      </c>
      <c r="E4127">
        <v>0</v>
      </c>
      <c r="F4127" s="2">
        <v>42357.916666666664</v>
      </c>
      <c r="G4127" s="8" t="s">
        <v>375</v>
      </c>
      <c r="H4127" s="13" t="s">
        <v>376</v>
      </c>
      <c r="K4127" s="40">
        <v>718</v>
      </c>
      <c r="L4127" s="40">
        <v>718</v>
      </c>
      <c r="M4127" s="100">
        <v>0</v>
      </c>
      <c r="X4127" s="40">
        <v>718</v>
      </c>
      <c r="Y4127" s="40">
        <v>718</v>
      </c>
      <c r="Z4127" s="40">
        <v>0</v>
      </c>
      <c r="AA4127" s="40">
        <v>0</v>
      </c>
      <c r="AW4127" s="40">
        <v>718</v>
      </c>
      <c r="AX4127" s="40">
        <v>718</v>
      </c>
      <c r="AY4127" s="40">
        <v>1</v>
      </c>
      <c r="AZ4127" s="40">
        <v>-718</v>
      </c>
      <c r="BA4127" s="40">
        <v>0</v>
      </c>
      <c r="BB4127" s="40">
        <v>0</v>
      </c>
      <c r="BE4127" s="2">
        <v>42358.208333333336</v>
      </c>
      <c r="BF4127" s="2">
        <v>42358.208333333336</v>
      </c>
      <c r="BH4127">
        <v>0</v>
      </c>
      <c r="BI4127">
        <v>0</v>
      </c>
      <c r="BJ4127">
        <v>0</v>
      </c>
      <c r="BK4127">
        <v>0</v>
      </c>
      <c r="BL4127">
        <v>7</v>
      </c>
      <c r="BN4127" s="40">
        <v>7</v>
      </c>
      <c r="BO4127" s="40">
        <v>7</v>
      </c>
      <c r="BP4127" s="40">
        <v>0</v>
      </c>
      <c r="BQ4127">
        <v>0</v>
      </c>
      <c r="BR4127" s="8" t="s">
        <v>377</v>
      </c>
      <c r="BS4127" s="8" t="s">
        <v>549</v>
      </c>
      <c r="BT4127" s="8" t="s">
        <v>550</v>
      </c>
      <c r="BU4127" s="8" t="s">
        <v>377</v>
      </c>
    </row>
    <row r="4128" spans="1:73" hidden="1">
      <c r="A4128" t="s">
        <v>142</v>
      </c>
      <c r="B4128" s="2">
        <v>42358.25</v>
      </c>
      <c r="C4128" s="1">
        <v>42357</v>
      </c>
      <c r="D4128">
        <v>23</v>
      </c>
      <c r="E4128">
        <v>0</v>
      </c>
      <c r="F4128" s="2">
        <v>42357.958333333336</v>
      </c>
      <c r="G4128" s="8" t="s">
        <v>375</v>
      </c>
      <c r="H4128" s="13" t="s">
        <v>376</v>
      </c>
      <c r="K4128" s="40">
        <v>706</v>
      </c>
      <c r="L4128" s="40">
        <v>706</v>
      </c>
      <c r="M4128" s="100">
        <v>0</v>
      </c>
      <c r="X4128" s="40">
        <v>706</v>
      </c>
      <c r="Y4128" s="40">
        <v>706</v>
      </c>
      <c r="Z4128" s="40">
        <v>0</v>
      </c>
      <c r="AA4128" s="40">
        <v>0</v>
      </c>
      <c r="AW4128" s="40">
        <v>706</v>
      </c>
      <c r="AX4128" s="40">
        <v>706</v>
      </c>
      <c r="AY4128" s="40">
        <v>1</v>
      </c>
      <c r="AZ4128" s="40">
        <v>-706</v>
      </c>
      <c r="BA4128" s="40">
        <v>0</v>
      </c>
      <c r="BB4128" s="40">
        <v>0</v>
      </c>
      <c r="BE4128" s="2">
        <v>42358.25</v>
      </c>
      <c r="BF4128" s="2">
        <v>42358.25</v>
      </c>
      <c r="BH4128">
        <v>0</v>
      </c>
      <c r="BI4128">
        <v>0</v>
      </c>
      <c r="BJ4128">
        <v>0</v>
      </c>
      <c r="BK4128">
        <v>0</v>
      </c>
      <c r="BL4128">
        <v>7</v>
      </c>
      <c r="BN4128" s="40">
        <v>7</v>
      </c>
      <c r="BO4128" s="40">
        <v>7</v>
      </c>
      <c r="BP4128" s="40">
        <v>0</v>
      </c>
      <c r="BQ4128">
        <v>0</v>
      </c>
      <c r="BR4128" s="8" t="s">
        <v>377</v>
      </c>
      <c r="BS4128" s="8" t="s">
        <v>549</v>
      </c>
      <c r="BT4128" s="8" t="s">
        <v>550</v>
      </c>
      <c r="BU4128" s="8" t="s">
        <v>377</v>
      </c>
    </row>
    <row r="4129" spans="1:73" hidden="1">
      <c r="A4129" t="s">
        <v>142</v>
      </c>
      <c r="B4129" s="2">
        <v>42358.291666666664</v>
      </c>
      <c r="C4129" s="1">
        <v>42357</v>
      </c>
      <c r="D4129">
        <v>24</v>
      </c>
      <c r="E4129">
        <v>0</v>
      </c>
      <c r="F4129" s="2">
        <v>42358</v>
      </c>
      <c r="G4129" s="8" t="s">
        <v>375</v>
      </c>
      <c r="H4129" s="13" t="s">
        <v>376</v>
      </c>
      <c r="K4129" s="40">
        <v>676</v>
      </c>
      <c r="L4129" s="40">
        <v>676</v>
      </c>
      <c r="M4129" s="100">
        <v>0</v>
      </c>
      <c r="X4129" s="40">
        <v>676</v>
      </c>
      <c r="Y4129" s="40">
        <v>676</v>
      </c>
      <c r="Z4129" s="40">
        <v>0</v>
      </c>
      <c r="AA4129" s="40">
        <v>0</v>
      </c>
      <c r="AW4129" s="40">
        <v>676</v>
      </c>
      <c r="AX4129" s="40">
        <v>676</v>
      </c>
      <c r="AY4129" s="40">
        <v>1</v>
      </c>
      <c r="AZ4129" s="40">
        <v>-676</v>
      </c>
      <c r="BA4129" s="40">
        <v>0</v>
      </c>
      <c r="BB4129" s="40">
        <v>0</v>
      </c>
      <c r="BE4129" s="2">
        <v>42358.291666666664</v>
      </c>
      <c r="BF4129" s="2">
        <v>42358.291666666664</v>
      </c>
      <c r="BH4129">
        <v>0</v>
      </c>
      <c r="BI4129">
        <v>0</v>
      </c>
      <c r="BJ4129">
        <v>0</v>
      </c>
      <c r="BK4129">
        <v>0</v>
      </c>
      <c r="BL4129">
        <v>7</v>
      </c>
      <c r="BN4129" s="40">
        <v>7</v>
      </c>
      <c r="BO4129" s="40">
        <v>7</v>
      </c>
      <c r="BP4129" s="40">
        <v>0</v>
      </c>
      <c r="BQ4129">
        <v>0</v>
      </c>
      <c r="BR4129" s="8" t="s">
        <v>377</v>
      </c>
      <c r="BS4129" s="8" t="s">
        <v>549</v>
      </c>
      <c r="BT4129" s="8" t="s">
        <v>550</v>
      </c>
      <c r="BU4129" s="8" t="s">
        <v>377</v>
      </c>
    </row>
    <row r="4130" spans="1:73" hidden="1">
      <c r="A4130" t="s">
        <v>142</v>
      </c>
      <c r="B4130" s="2">
        <v>42358.333333333336</v>
      </c>
      <c r="C4130" s="1">
        <v>42358</v>
      </c>
      <c r="D4130">
        <v>1</v>
      </c>
      <c r="E4130">
        <v>0</v>
      </c>
      <c r="F4130" s="2">
        <v>42358.041666666664</v>
      </c>
      <c r="G4130" s="8" t="s">
        <v>375</v>
      </c>
      <c r="H4130" s="13" t="s">
        <v>376</v>
      </c>
      <c r="K4130" s="40">
        <v>673</v>
      </c>
      <c r="L4130" s="40">
        <v>673</v>
      </c>
      <c r="M4130" s="100">
        <v>0</v>
      </c>
      <c r="X4130" s="40">
        <v>673</v>
      </c>
      <c r="Y4130" s="40">
        <v>673</v>
      </c>
      <c r="Z4130" s="40">
        <v>0</v>
      </c>
      <c r="AA4130" s="40">
        <v>0</v>
      </c>
      <c r="AW4130" s="40">
        <v>673</v>
      </c>
      <c r="AX4130" s="40">
        <v>673</v>
      </c>
      <c r="AY4130" s="40">
        <v>1</v>
      </c>
      <c r="AZ4130" s="40">
        <v>-673</v>
      </c>
      <c r="BA4130" s="40">
        <v>0</v>
      </c>
      <c r="BB4130" s="40">
        <v>0</v>
      </c>
      <c r="BE4130" s="2">
        <v>42358.333333333336</v>
      </c>
      <c r="BF4130" s="2">
        <v>42358.333333333336</v>
      </c>
      <c r="BH4130">
        <v>0</v>
      </c>
      <c r="BI4130">
        <v>0</v>
      </c>
      <c r="BJ4130">
        <v>0</v>
      </c>
      <c r="BK4130">
        <v>0</v>
      </c>
      <c r="BL4130">
        <v>7</v>
      </c>
      <c r="BN4130" s="40">
        <v>7</v>
      </c>
      <c r="BO4130" s="40">
        <v>7</v>
      </c>
      <c r="BP4130" s="40">
        <v>0</v>
      </c>
      <c r="BQ4130">
        <v>0</v>
      </c>
      <c r="BR4130" s="8" t="s">
        <v>377</v>
      </c>
      <c r="BS4130" s="8" t="s">
        <v>550</v>
      </c>
      <c r="BT4130" s="8" t="s">
        <v>551</v>
      </c>
      <c r="BU4130" s="8" t="s">
        <v>377</v>
      </c>
    </row>
    <row r="4131" spans="1:73" hidden="1">
      <c r="A4131" t="s">
        <v>142</v>
      </c>
      <c r="B4131" s="2">
        <v>42358.375</v>
      </c>
      <c r="C4131" s="1">
        <v>42358</v>
      </c>
      <c r="D4131">
        <v>2</v>
      </c>
      <c r="E4131">
        <v>0</v>
      </c>
      <c r="F4131" s="2">
        <v>42358.083333333336</v>
      </c>
      <c r="G4131" s="8" t="s">
        <v>375</v>
      </c>
      <c r="H4131" s="13" t="s">
        <v>376</v>
      </c>
      <c r="K4131" s="40">
        <v>695</v>
      </c>
      <c r="L4131" s="40">
        <v>695</v>
      </c>
      <c r="M4131" s="100">
        <v>0</v>
      </c>
      <c r="X4131" s="40">
        <v>695</v>
      </c>
      <c r="Y4131" s="40">
        <v>695</v>
      </c>
      <c r="Z4131" s="40">
        <v>0</v>
      </c>
      <c r="AA4131" s="40">
        <v>0</v>
      </c>
      <c r="AW4131" s="40">
        <v>695</v>
      </c>
      <c r="AX4131" s="40">
        <v>695</v>
      </c>
      <c r="AY4131" s="40">
        <v>1</v>
      </c>
      <c r="AZ4131" s="40">
        <v>-695</v>
      </c>
      <c r="BA4131" s="40">
        <v>0</v>
      </c>
      <c r="BB4131" s="40">
        <v>0</v>
      </c>
      <c r="BE4131" s="2">
        <v>42358.375</v>
      </c>
      <c r="BF4131" s="2">
        <v>42358.375</v>
      </c>
      <c r="BH4131">
        <v>0</v>
      </c>
      <c r="BI4131">
        <v>0</v>
      </c>
      <c r="BJ4131">
        <v>0</v>
      </c>
      <c r="BK4131">
        <v>0</v>
      </c>
      <c r="BL4131">
        <v>7</v>
      </c>
      <c r="BN4131" s="40">
        <v>7</v>
      </c>
      <c r="BO4131" s="40">
        <v>7</v>
      </c>
      <c r="BP4131" s="40">
        <v>0</v>
      </c>
      <c r="BQ4131">
        <v>0</v>
      </c>
      <c r="BR4131" s="8" t="s">
        <v>377</v>
      </c>
      <c r="BS4131" s="8" t="s">
        <v>550</v>
      </c>
      <c r="BT4131" s="8" t="s">
        <v>551</v>
      </c>
      <c r="BU4131" s="8" t="s">
        <v>377</v>
      </c>
    </row>
    <row r="4132" spans="1:73" hidden="1">
      <c r="A4132" t="s">
        <v>142</v>
      </c>
      <c r="B4132" s="2">
        <v>42358.416666666664</v>
      </c>
      <c r="C4132" s="1">
        <v>42358</v>
      </c>
      <c r="D4132">
        <v>3</v>
      </c>
      <c r="E4132">
        <v>0</v>
      </c>
      <c r="F4132" s="2">
        <v>42358.125</v>
      </c>
      <c r="G4132" s="8" t="s">
        <v>375</v>
      </c>
      <c r="H4132" s="13" t="s">
        <v>376</v>
      </c>
      <c r="K4132" s="40">
        <v>682</v>
      </c>
      <c r="L4132" s="40">
        <v>682</v>
      </c>
      <c r="M4132" s="100">
        <v>0</v>
      </c>
      <c r="X4132" s="40">
        <v>682</v>
      </c>
      <c r="Y4132" s="40">
        <v>682</v>
      </c>
      <c r="Z4132" s="40">
        <v>0</v>
      </c>
      <c r="AA4132" s="40">
        <v>0</v>
      </c>
      <c r="AW4132" s="40">
        <v>682</v>
      </c>
      <c r="AX4132" s="40">
        <v>682</v>
      </c>
      <c r="AY4132" s="40">
        <v>1</v>
      </c>
      <c r="AZ4132" s="40">
        <v>-682</v>
      </c>
      <c r="BA4132" s="40">
        <v>0</v>
      </c>
      <c r="BB4132" s="40">
        <v>0</v>
      </c>
      <c r="BE4132" s="2">
        <v>42358.416666666664</v>
      </c>
      <c r="BF4132" s="2">
        <v>42358.416666666664</v>
      </c>
      <c r="BH4132">
        <v>0</v>
      </c>
      <c r="BI4132">
        <v>0</v>
      </c>
      <c r="BJ4132">
        <v>0</v>
      </c>
      <c r="BK4132">
        <v>0</v>
      </c>
      <c r="BL4132">
        <v>7</v>
      </c>
      <c r="BN4132" s="40">
        <v>7</v>
      </c>
      <c r="BO4132" s="40">
        <v>7</v>
      </c>
      <c r="BP4132" s="40">
        <v>0</v>
      </c>
      <c r="BQ4132">
        <v>0</v>
      </c>
      <c r="BR4132" s="8" t="s">
        <v>377</v>
      </c>
      <c r="BS4132" s="8" t="s">
        <v>550</v>
      </c>
      <c r="BT4132" s="8" t="s">
        <v>551</v>
      </c>
      <c r="BU4132" s="8" t="s">
        <v>377</v>
      </c>
    </row>
    <row r="4133" spans="1:73" hidden="1">
      <c r="A4133" t="s">
        <v>142</v>
      </c>
      <c r="B4133" s="2">
        <v>42358.458333333336</v>
      </c>
      <c r="C4133" s="1">
        <v>42358</v>
      </c>
      <c r="D4133">
        <v>4</v>
      </c>
      <c r="E4133">
        <v>0</v>
      </c>
      <c r="F4133" s="2">
        <v>42358.166666666664</v>
      </c>
      <c r="G4133" s="8" t="s">
        <v>375</v>
      </c>
      <c r="H4133" s="13" t="s">
        <v>376</v>
      </c>
      <c r="K4133" s="40">
        <v>691</v>
      </c>
      <c r="L4133" s="40">
        <v>691</v>
      </c>
      <c r="M4133" s="100">
        <v>0</v>
      </c>
      <c r="X4133" s="40">
        <v>691</v>
      </c>
      <c r="Y4133" s="40">
        <v>691</v>
      </c>
      <c r="Z4133" s="40">
        <v>0</v>
      </c>
      <c r="AA4133" s="40">
        <v>0</v>
      </c>
      <c r="AW4133" s="40">
        <v>691</v>
      </c>
      <c r="AX4133" s="40">
        <v>691</v>
      </c>
      <c r="AY4133" s="40">
        <v>1</v>
      </c>
      <c r="AZ4133" s="40">
        <v>-691</v>
      </c>
      <c r="BA4133" s="40">
        <v>0</v>
      </c>
      <c r="BB4133" s="40">
        <v>0</v>
      </c>
      <c r="BE4133" s="2">
        <v>42358.458333333336</v>
      </c>
      <c r="BF4133" s="2">
        <v>42358.458333333336</v>
      </c>
      <c r="BH4133">
        <v>0</v>
      </c>
      <c r="BI4133">
        <v>0</v>
      </c>
      <c r="BJ4133">
        <v>0</v>
      </c>
      <c r="BK4133">
        <v>0</v>
      </c>
      <c r="BL4133">
        <v>7</v>
      </c>
      <c r="BN4133" s="40">
        <v>7</v>
      </c>
      <c r="BO4133" s="40">
        <v>7</v>
      </c>
      <c r="BP4133" s="40">
        <v>0</v>
      </c>
      <c r="BQ4133">
        <v>0</v>
      </c>
      <c r="BR4133" s="8" t="s">
        <v>377</v>
      </c>
      <c r="BS4133" s="8" t="s">
        <v>550</v>
      </c>
      <c r="BT4133" s="8" t="s">
        <v>551</v>
      </c>
      <c r="BU4133" s="8" t="s">
        <v>377</v>
      </c>
    </row>
    <row r="4134" spans="1:73" hidden="1">
      <c r="A4134" t="s">
        <v>142</v>
      </c>
      <c r="B4134" s="2">
        <v>42358.5</v>
      </c>
      <c r="C4134" s="1">
        <v>42358</v>
      </c>
      <c r="D4134">
        <v>5</v>
      </c>
      <c r="E4134">
        <v>0</v>
      </c>
      <c r="F4134" s="2">
        <v>42358.208333333336</v>
      </c>
      <c r="G4134" s="8" t="s">
        <v>375</v>
      </c>
      <c r="H4134" s="13" t="s">
        <v>376</v>
      </c>
      <c r="K4134" s="40">
        <v>694</v>
      </c>
      <c r="L4134" s="40">
        <v>694</v>
      </c>
      <c r="M4134" s="100">
        <v>0</v>
      </c>
      <c r="X4134" s="40">
        <v>694</v>
      </c>
      <c r="Y4134" s="40">
        <v>694</v>
      </c>
      <c r="Z4134" s="40">
        <v>0</v>
      </c>
      <c r="AA4134" s="40">
        <v>0</v>
      </c>
      <c r="AW4134" s="40">
        <v>694</v>
      </c>
      <c r="AX4134" s="40">
        <v>694</v>
      </c>
      <c r="AY4134" s="40">
        <v>1</v>
      </c>
      <c r="AZ4134" s="40">
        <v>-694</v>
      </c>
      <c r="BA4134" s="40">
        <v>0</v>
      </c>
      <c r="BB4134" s="40">
        <v>0</v>
      </c>
      <c r="BE4134" s="2">
        <v>42358.5</v>
      </c>
      <c r="BF4134" s="2">
        <v>42358.5</v>
      </c>
      <c r="BH4134">
        <v>0</v>
      </c>
      <c r="BI4134">
        <v>0</v>
      </c>
      <c r="BJ4134">
        <v>0</v>
      </c>
      <c r="BK4134">
        <v>0</v>
      </c>
      <c r="BL4134">
        <v>7</v>
      </c>
      <c r="BN4134" s="40">
        <v>7</v>
      </c>
      <c r="BO4134" s="40">
        <v>7</v>
      </c>
      <c r="BP4134" s="40">
        <v>0</v>
      </c>
      <c r="BQ4134">
        <v>0</v>
      </c>
      <c r="BR4134" s="8" t="s">
        <v>377</v>
      </c>
      <c r="BS4134" s="8" t="s">
        <v>550</v>
      </c>
      <c r="BT4134" s="8" t="s">
        <v>551</v>
      </c>
      <c r="BU4134" s="8" t="s">
        <v>377</v>
      </c>
    </row>
    <row r="4135" spans="1:73" hidden="1">
      <c r="A4135" t="s">
        <v>142</v>
      </c>
      <c r="B4135" s="2">
        <v>42358.541666666664</v>
      </c>
      <c r="C4135" s="1">
        <v>42358</v>
      </c>
      <c r="D4135">
        <v>6</v>
      </c>
      <c r="E4135">
        <v>0</v>
      </c>
      <c r="F4135" s="2">
        <v>42358.25</v>
      </c>
      <c r="G4135" s="8" t="s">
        <v>375</v>
      </c>
      <c r="H4135" s="13" t="s">
        <v>376</v>
      </c>
      <c r="K4135" s="40">
        <v>683</v>
      </c>
      <c r="L4135" s="40">
        <v>683</v>
      </c>
      <c r="M4135" s="100">
        <v>0</v>
      </c>
      <c r="X4135" s="40">
        <v>683</v>
      </c>
      <c r="Y4135" s="40">
        <v>683</v>
      </c>
      <c r="Z4135" s="40">
        <v>0</v>
      </c>
      <c r="AA4135" s="40">
        <v>0</v>
      </c>
      <c r="AW4135" s="40">
        <v>683</v>
      </c>
      <c r="AX4135" s="40">
        <v>683</v>
      </c>
      <c r="AY4135" s="40">
        <v>1</v>
      </c>
      <c r="AZ4135" s="40">
        <v>-683</v>
      </c>
      <c r="BA4135" s="40">
        <v>0</v>
      </c>
      <c r="BB4135" s="40">
        <v>0</v>
      </c>
      <c r="BE4135" s="2">
        <v>42358.541666666664</v>
      </c>
      <c r="BF4135" s="2">
        <v>42358.541666666664</v>
      </c>
      <c r="BH4135">
        <v>0</v>
      </c>
      <c r="BI4135">
        <v>0</v>
      </c>
      <c r="BJ4135">
        <v>0</v>
      </c>
      <c r="BK4135">
        <v>0</v>
      </c>
      <c r="BL4135">
        <v>7</v>
      </c>
      <c r="BN4135" s="40">
        <v>7</v>
      </c>
      <c r="BO4135" s="40">
        <v>7</v>
      </c>
      <c r="BP4135" s="40">
        <v>0</v>
      </c>
      <c r="BQ4135">
        <v>0</v>
      </c>
      <c r="BR4135" s="8" t="s">
        <v>377</v>
      </c>
      <c r="BS4135" s="8" t="s">
        <v>550</v>
      </c>
      <c r="BT4135" s="8" t="s">
        <v>551</v>
      </c>
      <c r="BU4135" s="8" t="s">
        <v>377</v>
      </c>
    </row>
    <row r="4136" spans="1:73" hidden="1">
      <c r="A4136" t="s">
        <v>142</v>
      </c>
      <c r="B4136" s="2">
        <v>42358.583333333336</v>
      </c>
      <c r="C4136" s="1">
        <v>42358</v>
      </c>
      <c r="D4136">
        <v>7</v>
      </c>
      <c r="E4136">
        <v>0</v>
      </c>
      <c r="F4136" s="2">
        <v>42358.291666666664</v>
      </c>
      <c r="G4136" s="8" t="s">
        <v>375</v>
      </c>
      <c r="H4136" s="13" t="s">
        <v>376</v>
      </c>
      <c r="K4136" s="40">
        <v>691</v>
      </c>
      <c r="L4136" s="40">
        <v>691</v>
      </c>
      <c r="M4136" s="100">
        <v>0</v>
      </c>
      <c r="X4136" s="40">
        <v>691</v>
      </c>
      <c r="Y4136" s="40">
        <v>691</v>
      </c>
      <c r="Z4136" s="40">
        <v>0</v>
      </c>
      <c r="AA4136" s="40">
        <v>0</v>
      </c>
      <c r="AW4136" s="40">
        <v>691</v>
      </c>
      <c r="AX4136" s="40">
        <v>691</v>
      </c>
      <c r="AY4136" s="40">
        <v>1</v>
      </c>
      <c r="AZ4136" s="40">
        <v>-691</v>
      </c>
      <c r="BA4136" s="40">
        <v>0</v>
      </c>
      <c r="BB4136" s="40">
        <v>0</v>
      </c>
      <c r="BE4136" s="2">
        <v>42358.583333333336</v>
      </c>
      <c r="BF4136" s="2">
        <v>42358.583333333336</v>
      </c>
      <c r="BH4136">
        <v>0</v>
      </c>
      <c r="BI4136">
        <v>0</v>
      </c>
      <c r="BJ4136">
        <v>0</v>
      </c>
      <c r="BK4136">
        <v>0</v>
      </c>
      <c r="BL4136">
        <v>7</v>
      </c>
      <c r="BN4136" s="40">
        <v>7</v>
      </c>
      <c r="BO4136" s="40">
        <v>7</v>
      </c>
      <c r="BP4136" s="40">
        <v>0</v>
      </c>
      <c r="BQ4136">
        <v>0</v>
      </c>
      <c r="BR4136" s="8" t="s">
        <v>377</v>
      </c>
      <c r="BS4136" s="8" t="s">
        <v>550</v>
      </c>
      <c r="BT4136" s="8" t="s">
        <v>551</v>
      </c>
      <c r="BU4136" s="8" t="s">
        <v>377</v>
      </c>
    </row>
    <row r="4137" spans="1:73" hidden="1">
      <c r="A4137" t="s">
        <v>142</v>
      </c>
      <c r="B4137" s="2">
        <v>42358.625</v>
      </c>
      <c r="C4137" s="1">
        <v>42358</v>
      </c>
      <c r="D4137">
        <v>8</v>
      </c>
      <c r="E4137">
        <v>0</v>
      </c>
      <c r="F4137" s="2">
        <v>42358.333333333336</v>
      </c>
      <c r="G4137" s="8" t="s">
        <v>375</v>
      </c>
      <c r="H4137" s="13" t="s">
        <v>376</v>
      </c>
      <c r="K4137" s="40">
        <v>673</v>
      </c>
      <c r="L4137" s="40">
        <v>673</v>
      </c>
      <c r="M4137" s="100">
        <v>0</v>
      </c>
      <c r="X4137" s="40">
        <v>673</v>
      </c>
      <c r="Y4137" s="40">
        <v>673</v>
      </c>
      <c r="Z4137" s="40">
        <v>0</v>
      </c>
      <c r="AA4137" s="40">
        <v>0</v>
      </c>
      <c r="AW4137" s="40">
        <v>673</v>
      </c>
      <c r="AX4137" s="40">
        <v>673</v>
      </c>
      <c r="AY4137" s="40">
        <v>1</v>
      </c>
      <c r="AZ4137" s="40">
        <v>-673</v>
      </c>
      <c r="BA4137" s="40">
        <v>0</v>
      </c>
      <c r="BB4137" s="40">
        <v>0</v>
      </c>
      <c r="BE4137" s="2">
        <v>42358.625</v>
      </c>
      <c r="BF4137" s="2">
        <v>42358.625</v>
      </c>
      <c r="BH4137">
        <v>0</v>
      </c>
      <c r="BI4137">
        <v>0</v>
      </c>
      <c r="BJ4137">
        <v>0</v>
      </c>
      <c r="BK4137">
        <v>0</v>
      </c>
      <c r="BL4137">
        <v>7</v>
      </c>
      <c r="BN4137" s="40">
        <v>7</v>
      </c>
      <c r="BO4137" s="40">
        <v>7</v>
      </c>
      <c r="BP4137" s="40">
        <v>0</v>
      </c>
      <c r="BQ4137">
        <v>0</v>
      </c>
      <c r="BR4137" s="8" t="s">
        <v>377</v>
      </c>
      <c r="BS4137" s="8" t="s">
        <v>550</v>
      </c>
      <c r="BT4137" s="8" t="s">
        <v>551</v>
      </c>
      <c r="BU4137" s="8" t="s">
        <v>377</v>
      </c>
    </row>
    <row r="4138" spans="1:73" hidden="1">
      <c r="A4138" t="s">
        <v>142</v>
      </c>
      <c r="B4138" s="2">
        <v>42358.666666666664</v>
      </c>
      <c r="C4138" s="1">
        <v>42358</v>
      </c>
      <c r="D4138">
        <v>9</v>
      </c>
      <c r="E4138">
        <v>0</v>
      </c>
      <c r="F4138" s="2">
        <v>42358.375</v>
      </c>
      <c r="G4138" s="8" t="s">
        <v>375</v>
      </c>
      <c r="H4138" s="13" t="s">
        <v>376</v>
      </c>
      <c r="K4138" s="40">
        <v>698</v>
      </c>
      <c r="L4138" s="40">
        <v>698</v>
      </c>
      <c r="M4138" s="100">
        <v>0</v>
      </c>
      <c r="X4138" s="40">
        <v>698</v>
      </c>
      <c r="Y4138" s="40">
        <v>698</v>
      </c>
      <c r="Z4138" s="40">
        <v>0</v>
      </c>
      <c r="AA4138" s="40">
        <v>0</v>
      </c>
      <c r="AW4138" s="40">
        <v>698</v>
      </c>
      <c r="AX4138" s="40">
        <v>698</v>
      </c>
      <c r="AY4138" s="40">
        <v>1</v>
      </c>
      <c r="AZ4138" s="40">
        <v>-698</v>
      </c>
      <c r="BA4138" s="40">
        <v>0</v>
      </c>
      <c r="BB4138" s="40">
        <v>0</v>
      </c>
      <c r="BE4138" s="2">
        <v>42358.666666666664</v>
      </c>
      <c r="BF4138" s="2">
        <v>42358.666666666664</v>
      </c>
      <c r="BH4138">
        <v>0</v>
      </c>
      <c r="BI4138">
        <v>0</v>
      </c>
      <c r="BJ4138">
        <v>0</v>
      </c>
      <c r="BK4138">
        <v>0</v>
      </c>
      <c r="BL4138">
        <v>7</v>
      </c>
      <c r="BN4138" s="40">
        <v>7</v>
      </c>
      <c r="BO4138" s="40">
        <v>7</v>
      </c>
      <c r="BP4138" s="40">
        <v>0</v>
      </c>
      <c r="BQ4138">
        <v>0</v>
      </c>
      <c r="BR4138" s="8" t="s">
        <v>377</v>
      </c>
      <c r="BS4138" s="8" t="s">
        <v>550</v>
      </c>
      <c r="BT4138" s="8" t="s">
        <v>551</v>
      </c>
      <c r="BU4138" s="8" t="s">
        <v>377</v>
      </c>
    </row>
    <row r="4139" spans="1:73" hidden="1">
      <c r="A4139" t="s">
        <v>142</v>
      </c>
      <c r="B4139" s="2">
        <v>42358.708333333336</v>
      </c>
      <c r="C4139" s="1">
        <v>42358</v>
      </c>
      <c r="D4139">
        <v>10</v>
      </c>
      <c r="E4139">
        <v>0</v>
      </c>
      <c r="F4139" s="2">
        <v>42358.416666666664</v>
      </c>
      <c r="G4139" s="8" t="s">
        <v>375</v>
      </c>
      <c r="H4139" s="13" t="s">
        <v>376</v>
      </c>
      <c r="K4139" s="40">
        <v>804</v>
      </c>
      <c r="L4139" s="40">
        <v>804</v>
      </c>
      <c r="M4139" s="100">
        <v>0</v>
      </c>
      <c r="X4139" s="40">
        <v>804</v>
      </c>
      <c r="Y4139" s="40">
        <v>804</v>
      </c>
      <c r="Z4139" s="40">
        <v>0</v>
      </c>
      <c r="AA4139" s="40">
        <v>0</v>
      </c>
      <c r="AW4139" s="40">
        <v>804</v>
      </c>
      <c r="AX4139" s="40">
        <v>804</v>
      </c>
      <c r="AY4139" s="40">
        <v>1</v>
      </c>
      <c r="AZ4139" s="40">
        <v>-804</v>
      </c>
      <c r="BA4139" s="40">
        <v>0</v>
      </c>
      <c r="BB4139" s="40">
        <v>0</v>
      </c>
      <c r="BE4139" s="2">
        <v>42358.708333333336</v>
      </c>
      <c r="BF4139" s="2">
        <v>42358.708333333336</v>
      </c>
      <c r="BH4139">
        <v>0</v>
      </c>
      <c r="BI4139">
        <v>0</v>
      </c>
      <c r="BJ4139">
        <v>0</v>
      </c>
      <c r="BK4139">
        <v>0</v>
      </c>
      <c r="BL4139">
        <v>7</v>
      </c>
      <c r="BN4139" s="40">
        <v>7</v>
      </c>
      <c r="BO4139" s="40">
        <v>7</v>
      </c>
      <c r="BP4139" s="40">
        <v>0</v>
      </c>
      <c r="BQ4139">
        <v>0</v>
      </c>
      <c r="BR4139" s="8" t="s">
        <v>377</v>
      </c>
      <c r="BS4139" s="8" t="s">
        <v>550</v>
      </c>
      <c r="BT4139" s="8" t="s">
        <v>551</v>
      </c>
      <c r="BU4139" s="8" t="s">
        <v>377</v>
      </c>
    </row>
    <row r="4140" spans="1:73" hidden="1">
      <c r="A4140" t="s">
        <v>142</v>
      </c>
      <c r="B4140" s="2">
        <v>42358.75</v>
      </c>
      <c r="C4140" s="1">
        <v>42358</v>
      </c>
      <c r="D4140">
        <v>11</v>
      </c>
      <c r="E4140">
        <v>0</v>
      </c>
      <c r="F4140" s="2">
        <v>42358.458333333336</v>
      </c>
      <c r="G4140" s="8" t="s">
        <v>375</v>
      </c>
      <c r="H4140" s="13" t="s">
        <v>376</v>
      </c>
      <c r="K4140" s="40">
        <v>791</v>
      </c>
      <c r="L4140" s="40">
        <v>791</v>
      </c>
      <c r="M4140" s="100">
        <v>0</v>
      </c>
      <c r="X4140" s="40">
        <v>791</v>
      </c>
      <c r="Y4140" s="40">
        <v>791</v>
      </c>
      <c r="Z4140" s="40">
        <v>0</v>
      </c>
      <c r="AA4140" s="40">
        <v>0</v>
      </c>
      <c r="AW4140" s="40">
        <v>791</v>
      </c>
      <c r="AX4140" s="40">
        <v>791</v>
      </c>
      <c r="AY4140" s="40">
        <v>1</v>
      </c>
      <c r="AZ4140" s="40">
        <v>-791</v>
      </c>
      <c r="BA4140" s="40">
        <v>0</v>
      </c>
      <c r="BB4140" s="40">
        <v>0</v>
      </c>
      <c r="BE4140" s="2">
        <v>42358.75</v>
      </c>
      <c r="BF4140" s="2">
        <v>42358.75</v>
      </c>
      <c r="BH4140">
        <v>0</v>
      </c>
      <c r="BI4140">
        <v>0</v>
      </c>
      <c r="BJ4140">
        <v>0</v>
      </c>
      <c r="BK4140">
        <v>0</v>
      </c>
      <c r="BL4140">
        <v>7</v>
      </c>
      <c r="BN4140" s="40">
        <v>7</v>
      </c>
      <c r="BO4140" s="40">
        <v>7</v>
      </c>
      <c r="BP4140" s="40">
        <v>0</v>
      </c>
      <c r="BQ4140">
        <v>0</v>
      </c>
      <c r="BR4140" s="8" t="s">
        <v>377</v>
      </c>
      <c r="BS4140" s="8" t="s">
        <v>550</v>
      </c>
      <c r="BT4140" s="8" t="s">
        <v>551</v>
      </c>
      <c r="BU4140" s="8" t="s">
        <v>377</v>
      </c>
    </row>
    <row r="4141" spans="1:73" hidden="1">
      <c r="A4141" t="s">
        <v>142</v>
      </c>
      <c r="B4141" s="2">
        <v>42358.791666666664</v>
      </c>
      <c r="C4141" s="1">
        <v>42358</v>
      </c>
      <c r="D4141">
        <v>12</v>
      </c>
      <c r="E4141">
        <v>0</v>
      </c>
      <c r="F4141" s="2">
        <v>42358.5</v>
      </c>
      <c r="G4141" s="8" t="s">
        <v>375</v>
      </c>
      <c r="H4141" s="13" t="s">
        <v>376</v>
      </c>
      <c r="K4141" s="40">
        <v>705</v>
      </c>
      <c r="L4141" s="40">
        <v>705</v>
      </c>
      <c r="M4141" s="100">
        <v>0</v>
      </c>
      <c r="X4141" s="40">
        <v>705</v>
      </c>
      <c r="Y4141" s="40">
        <v>705</v>
      </c>
      <c r="Z4141" s="40">
        <v>0</v>
      </c>
      <c r="AA4141" s="40">
        <v>0</v>
      </c>
      <c r="AW4141" s="40">
        <v>705</v>
      </c>
      <c r="AX4141" s="40">
        <v>705</v>
      </c>
      <c r="AY4141" s="40">
        <v>1</v>
      </c>
      <c r="AZ4141" s="40">
        <v>-705</v>
      </c>
      <c r="BA4141" s="40">
        <v>0</v>
      </c>
      <c r="BB4141" s="40">
        <v>0</v>
      </c>
      <c r="BE4141" s="2">
        <v>42358.791666666664</v>
      </c>
      <c r="BF4141" s="2">
        <v>42358.791666666664</v>
      </c>
      <c r="BH4141">
        <v>0</v>
      </c>
      <c r="BI4141">
        <v>0</v>
      </c>
      <c r="BJ4141">
        <v>0</v>
      </c>
      <c r="BK4141">
        <v>0</v>
      </c>
      <c r="BL4141">
        <v>7</v>
      </c>
      <c r="BN4141" s="40">
        <v>7</v>
      </c>
      <c r="BO4141" s="40">
        <v>7</v>
      </c>
      <c r="BP4141" s="40">
        <v>0</v>
      </c>
      <c r="BQ4141">
        <v>0</v>
      </c>
      <c r="BR4141" s="8" t="s">
        <v>377</v>
      </c>
      <c r="BS4141" s="8" t="s">
        <v>550</v>
      </c>
      <c r="BT4141" s="8" t="s">
        <v>551</v>
      </c>
      <c r="BU4141" s="8" t="s">
        <v>377</v>
      </c>
    </row>
    <row r="4142" spans="1:73" hidden="1">
      <c r="A4142" t="s">
        <v>142</v>
      </c>
      <c r="B4142" s="2">
        <v>42358.833333333336</v>
      </c>
      <c r="C4142" s="1">
        <v>42358</v>
      </c>
      <c r="D4142">
        <v>13</v>
      </c>
      <c r="E4142">
        <v>0</v>
      </c>
      <c r="F4142" s="2">
        <v>42358.541666666664</v>
      </c>
      <c r="G4142" s="8" t="s">
        <v>375</v>
      </c>
      <c r="H4142" s="13" t="s">
        <v>376</v>
      </c>
      <c r="K4142" s="40">
        <v>610</v>
      </c>
      <c r="L4142" s="40">
        <v>610</v>
      </c>
      <c r="M4142" s="100">
        <v>0</v>
      </c>
      <c r="X4142" s="40">
        <v>610</v>
      </c>
      <c r="Y4142" s="40">
        <v>610</v>
      </c>
      <c r="Z4142" s="40">
        <v>0</v>
      </c>
      <c r="AA4142" s="40">
        <v>0</v>
      </c>
      <c r="AW4142" s="40">
        <v>610</v>
      </c>
      <c r="AX4142" s="40">
        <v>610</v>
      </c>
      <c r="AY4142" s="40">
        <v>1</v>
      </c>
      <c r="AZ4142" s="40">
        <v>-610</v>
      </c>
      <c r="BA4142" s="40">
        <v>0</v>
      </c>
      <c r="BB4142" s="40">
        <v>0</v>
      </c>
      <c r="BE4142" s="2">
        <v>42358.833333333336</v>
      </c>
      <c r="BF4142" s="2">
        <v>42358.833333333336</v>
      </c>
      <c r="BH4142">
        <v>0</v>
      </c>
      <c r="BI4142">
        <v>0</v>
      </c>
      <c r="BJ4142">
        <v>0</v>
      </c>
      <c r="BK4142">
        <v>0</v>
      </c>
      <c r="BL4142">
        <v>7</v>
      </c>
      <c r="BN4142" s="40">
        <v>7</v>
      </c>
      <c r="BO4142" s="40">
        <v>7</v>
      </c>
      <c r="BP4142" s="40">
        <v>0</v>
      </c>
      <c r="BQ4142">
        <v>0</v>
      </c>
      <c r="BR4142" s="8" t="s">
        <v>377</v>
      </c>
      <c r="BS4142" s="8" t="s">
        <v>550</v>
      </c>
      <c r="BT4142" s="8" t="s">
        <v>551</v>
      </c>
      <c r="BU4142" s="8" t="s">
        <v>377</v>
      </c>
    </row>
    <row r="4143" spans="1:73" hidden="1">
      <c r="A4143" t="s">
        <v>142</v>
      </c>
      <c r="B4143" s="2">
        <v>42358.875</v>
      </c>
      <c r="C4143" s="1">
        <v>42358</v>
      </c>
      <c r="D4143">
        <v>14</v>
      </c>
      <c r="E4143">
        <v>0</v>
      </c>
      <c r="F4143" s="2">
        <v>42358.583333333336</v>
      </c>
      <c r="G4143" s="8" t="s">
        <v>375</v>
      </c>
      <c r="H4143" s="13" t="s">
        <v>376</v>
      </c>
      <c r="K4143" s="40">
        <v>590</v>
      </c>
      <c r="L4143" s="40">
        <v>590</v>
      </c>
      <c r="M4143" s="100">
        <v>0</v>
      </c>
      <c r="X4143" s="40">
        <v>590</v>
      </c>
      <c r="Y4143" s="40">
        <v>590</v>
      </c>
      <c r="Z4143" s="40">
        <v>0</v>
      </c>
      <c r="AA4143" s="40">
        <v>0</v>
      </c>
      <c r="AW4143" s="40">
        <v>590</v>
      </c>
      <c r="AX4143" s="40">
        <v>590</v>
      </c>
      <c r="AY4143" s="40">
        <v>1</v>
      </c>
      <c r="AZ4143" s="40">
        <v>-590</v>
      </c>
      <c r="BA4143" s="40">
        <v>0</v>
      </c>
      <c r="BB4143" s="40">
        <v>0</v>
      </c>
      <c r="BE4143" s="2">
        <v>42358.875</v>
      </c>
      <c r="BF4143" s="2">
        <v>42358.875</v>
      </c>
      <c r="BH4143">
        <v>0</v>
      </c>
      <c r="BI4143">
        <v>0</v>
      </c>
      <c r="BJ4143">
        <v>0</v>
      </c>
      <c r="BK4143">
        <v>0</v>
      </c>
      <c r="BL4143">
        <v>7</v>
      </c>
      <c r="BN4143" s="40">
        <v>7</v>
      </c>
      <c r="BO4143" s="40">
        <v>7</v>
      </c>
      <c r="BP4143" s="40">
        <v>0</v>
      </c>
      <c r="BQ4143">
        <v>0</v>
      </c>
      <c r="BR4143" s="8" t="s">
        <v>377</v>
      </c>
      <c r="BS4143" s="8" t="s">
        <v>550</v>
      </c>
      <c r="BT4143" s="8" t="s">
        <v>551</v>
      </c>
      <c r="BU4143" s="8" t="s">
        <v>377</v>
      </c>
    </row>
    <row r="4144" spans="1:73" hidden="1">
      <c r="A4144" t="s">
        <v>142</v>
      </c>
      <c r="B4144" s="2">
        <v>42358.916666666664</v>
      </c>
      <c r="C4144" s="1">
        <v>42358</v>
      </c>
      <c r="D4144">
        <v>15</v>
      </c>
      <c r="E4144">
        <v>0</v>
      </c>
      <c r="F4144" s="2">
        <v>42358.625</v>
      </c>
      <c r="G4144" s="8" t="s">
        <v>375</v>
      </c>
      <c r="H4144" s="13" t="s">
        <v>376</v>
      </c>
      <c r="K4144" s="40">
        <v>586</v>
      </c>
      <c r="L4144" s="40">
        <v>586</v>
      </c>
      <c r="M4144" s="100">
        <v>0</v>
      </c>
      <c r="X4144" s="40">
        <v>586</v>
      </c>
      <c r="Y4144" s="40">
        <v>586</v>
      </c>
      <c r="Z4144" s="40">
        <v>0</v>
      </c>
      <c r="AA4144" s="40">
        <v>0</v>
      </c>
      <c r="AW4144" s="40">
        <v>586</v>
      </c>
      <c r="AX4144" s="40">
        <v>586</v>
      </c>
      <c r="AY4144" s="40">
        <v>1</v>
      </c>
      <c r="AZ4144" s="40">
        <v>-586</v>
      </c>
      <c r="BA4144" s="40">
        <v>0</v>
      </c>
      <c r="BB4144" s="40">
        <v>0</v>
      </c>
      <c r="BE4144" s="2">
        <v>42358.916666666664</v>
      </c>
      <c r="BF4144" s="2">
        <v>42358.916666666664</v>
      </c>
      <c r="BH4144">
        <v>0</v>
      </c>
      <c r="BI4144">
        <v>0</v>
      </c>
      <c r="BJ4144">
        <v>0</v>
      </c>
      <c r="BK4144">
        <v>0</v>
      </c>
      <c r="BL4144">
        <v>7</v>
      </c>
      <c r="BN4144" s="40">
        <v>7</v>
      </c>
      <c r="BO4144" s="40">
        <v>7</v>
      </c>
      <c r="BP4144" s="40">
        <v>0</v>
      </c>
      <c r="BQ4144">
        <v>0</v>
      </c>
      <c r="BR4144" s="8" t="s">
        <v>377</v>
      </c>
      <c r="BS4144" s="8" t="s">
        <v>550</v>
      </c>
      <c r="BT4144" s="8" t="s">
        <v>551</v>
      </c>
      <c r="BU4144" s="8" t="s">
        <v>377</v>
      </c>
    </row>
    <row r="4145" spans="1:73" hidden="1">
      <c r="A4145" t="s">
        <v>142</v>
      </c>
      <c r="B4145" s="2">
        <v>42358.958333333336</v>
      </c>
      <c r="C4145" s="1">
        <v>42358</v>
      </c>
      <c r="D4145">
        <v>16</v>
      </c>
      <c r="E4145">
        <v>0</v>
      </c>
      <c r="F4145" s="2">
        <v>42358.666666666664</v>
      </c>
      <c r="G4145" s="8" t="s">
        <v>375</v>
      </c>
      <c r="H4145" s="13" t="s">
        <v>376</v>
      </c>
      <c r="K4145" s="40">
        <v>621</v>
      </c>
      <c r="L4145" s="40">
        <v>621</v>
      </c>
      <c r="M4145" s="100">
        <v>0</v>
      </c>
      <c r="X4145" s="40">
        <v>621</v>
      </c>
      <c r="Y4145" s="40">
        <v>621</v>
      </c>
      <c r="Z4145" s="40">
        <v>0</v>
      </c>
      <c r="AA4145" s="40">
        <v>0</v>
      </c>
      <c r="AW4145" s="40">
        <v>621</v>
      </c>
      <c r="AX4145" s="40">
        <v>621</v>
      </c>
      <c r="AY4145" s="40">
        <v>1</v>
      </c>
      <c r="AZ4145" s="40">
        <v>-621</v>
      </c>
      <c r="BA4145" s="40">
        <v>0</v>
      </c>
      <c r="BB4145" s="40">
        <v>0</v>
      </c>
      <c r="BE4145" s="2">
        <v>42358.958333333336</v>
      </c>
      <c r="BF4145" s="2">
        <v>42358.958333333336</v>
      </c>
      <c r="BH4145">
        <v>0</v>
      </c>
      <c r="BI4145">
        <v>0</v>
      </c>
      <c r="BJ4145">
        <v>0</v>
      </c>
      <c r="BK4145">
        <v>0</v>
      </c>
      <c r="BL4145">
        <v>7</v>
      </c>
      <c r="BN4145" s="40">
        <v>7</v>
      </c>
      <c r="BO4145" s="40">
        <v>7</v>
      </c>
      <c r="BP4145" s="40">
        <v>0</v>
      </c>
      <c r="BQ4145">
        <v>0</v>
      </c>
      <c r="BR4145" s="8" t="s">
        <v>377</v>
      </c>
      <c r="BS4145" s="8" t="s">
        <v>550</v>
      </c>
      <c r="BT4145" s="8" t="s">
        <v>551</v>
      </c>
      <c r="BU4145" s="8" t="s">
        <v>377</v>
      </c>
    </row>
    <row r="4146" spans="1:73" hidden="1">
      <c r="A4146" t="s">
        <v>142</v>
      </c>
      <c r="B4146" s="2">
        <v>42359</v>
      </c>
      <c r="C4146" s="1">
        <v>42358</v>
      </c>
      <c r="D4146">
        <v>17</v>
      </c>
      <c r="E4146">
        <v>0</v>
      </c>
      <c r="F4146" s="2">
        <v>42358.708333333336</v>
      </c>
      <c r="G4146" s="8" t="s">
        <v>375</v>
      </c>
      <c r="H4146" s="13" t="s">
        <v>376</v>
      </c>
      <c r="K4146" s="40">
        <v>662</v>
      </c>
      <c r="L4146" s="40">
        <v>662</v>
      </c>
      <c r="M4146" s="100">
        <v>0</v>
      </c>
      <c r="X4146" s="40">
        <v>662</v>
      </c>
      <c r="Y4146" s="40">
        <v>662</v>
      </c>
      <c r="Z4146" s="40">
        <v>0</v>
      </c>
      <c r="AA4146" s="40">
        <v>0</v>
      </c>
      <c r="AW4146" s="40">
        <v>662</v>
      </c>
      <c r="AX4146" s="40">
        <v>662</v>
      </c>
      <c r="AY4146" s="40">
        <v>1</v>
      </c>
      <c r="AZ4146" s="40">
        <v>-662</v>
      </c>
      <c r="BA4146" s="40">
        <v>0</v>
      </c>
      <c r="BB4146" s="40">
        <v>0</v>
      </c>
      <c r="BE4146" s="2">
        <v>42359</v>
      </c>
      <c r="BF4146" s="2">
        <v>42359</v>
      </c>
      <c r="BH4146">
        <v>0</v>
      </c>
      <c r="BI4146">
        <v>0</v>
      </c>
      <c r="BJ4146">
        <v>0</v>
      </c>
      <c r="BK4146">
        <v>0</v>
      </c>
      <c r="BL4146">
        <v>7</v>
      </c>
      <c r="BN4146" s="40">
        <v>7</v>
      </c>
      <c r="BO4146" s="40">
        <v>7</v>
      </c>
      <c r="BP4146" s="40">
        <v>0</v>
      </c>
      <c r="BQ4146">
        <v>0</v>
      </c>
      <c r="BR4146" s="8" t="s">
        <v>377</v>
      </c>
      <c r="BS4146" s="8" t="s">
        <v>550</v>
      </c>
      <c r="BT4146" s="8" t="s">
        <v>551</v>
      </c>
      <c r="BU4146" s="8" t="s">
        <v>377</v>
      </c>
    </row>
    <row r="4147" spans="1:73" hidden="1">
      <c r="A4147" t="s">
        <v>142</v>
      </c>
      <c r="B4147" s="2">
        <v>42359.041666666664</v>
      </c>
      <c r="C4147" s="1">
        <v>42358</v>
      </c>
      <c r="D4147">
        <v>18</v>
      </c>
      <c r="E4147">
        <v>0</v>
      </c>
      <c r="F4147" s="2">
        <v>42358.75</v>
      </c>
      <c r="G4147" s="8" t="s">
        <v>375</v>
      </c>
      <c r="H4147" s="13" t="s">
        <v>376</v>
      </c>
      <c r="K4147" s="40">
        <v>702</v>
      </c>
      <c r="L4147" s="40">
        <v>702</v>
      </c>
      <c r="M4147" s="100">
        <v>0</v>
      </c>
      <c r="X4147" s="40">
        <v>702</v>
      </c>
      <c r="Y4147" s="40">
        <v>702</v>
      </c>
      <c r="Z4147" s="40">
        <v>0</v>
      </c>
      <c r="AA4147" s="40">
        <v>0</v>
      </c>
      <c r="AW4147" s="40">
        <v>702</v>
      </c>
      <c r="AX4147" s="40">
        <v>702</v>
      </c>
      <c r="AY4147" s="40">
        <v>1</v>
      </c>
      <c r="AZ4147" s="40">
        <v>-702</v>
      </c>
      <c r="BA4147" s="40">
        <v>0</v>
      </c>
      <c r="BB4147" s="40">
        <v>0</v>
      </c>
      <c r="BE4147" s="2">
        <v>42359.041666666664</v>
      </c>
      <c r="BF4147" s="2">
        <v>42359.041666666664</v>
      </c>
      <c r="BH4147">
        <v>0</v>
      </c>
      <c r="BI4147">
        <v>0</v>
      </c>
      <c r="BJ4147">
        <v>0</v>
      </c>
      <c r="BK4147">
        <v>0</v>
      </c>
      <c r="BL4147">
        <v>7</v>
      </c>
      <c r="BN4147" s="40">
        <v>7</v>
      </c>
      <c r="BO4147" s="40">
        <v>7</v>
      </c>
      <c r="BP4147" s="40">
        <v>0</v>
      </c>
      <c r="BQ4147">
        <v>0</v>
      </c>
      <c r="BR4147" s="8" t="s">
        <v>377</v>
      </c>
      <c r="BS4147" s="8" t="s">
        <v>550</v>
      </c>
      <c r="BT4147" s="8" t="s">
        <v>551</v>
      </c>
      <c r="BU4147" s="8" t="s">
        <v>377</v>
      </c>
    </row>
    <row r="4148" spans="1:73" hidden="1">
      <c r="A4148" t="s">
        <v>142</v>
      </c>
      <c r="B4148" s="2">
        <v>42359.083333333336</v>
      </c>
      <c r="C4148" s="1">
        <v>42358</v>
      </c>
      <c r="D4148">
        <v>19</v>
      </c>
      <c r="E4148">
        <v>0</v>
      </c>
      <c r="F4148" s="2">
        <v>42358.791666666664</v>
      </c>
      <c r="G4148" s="8" t="s">
        <v>375</v>
      </c>
      <c r="H4148" s="13" t="s">
        <v>376</v>
      </c>
      <c r="K4148" s="40">
        <v>828</v>
      </c>
      <c r="L4148" s="40">
        <v>828</v>
      </c>
      <c r="M4148" s="100">
        <v>0</v>
      </c>
      <c r="X4148" s="40">
        <v>828</v>
      </c>
      <c r="Y4148" s="40">
        <v>828</v>
      </c>
      <c r="Z4148" s="40">
        <v>0</v>
      </c>
      <c r="AA4148" s="40">
        <v>0</v>
      </c>
      <c r="AW4148" s="40">
        <v>828</v>
      </c>
      <c r="AX4148" s="40">
        <v>828</v>
      </c>
      <c r="AY4148" s="40">
        <v>1</v>
      </c>
      <c r="AZ4148" s="40">
        <v>-828</v>
      </c>
      <c r="BA4148" s="40">
        <v>0</v>
      </c>
      <c r="BB4148" s="40">
        <v>0</v>
      </c>
      <c r="BE4148" s="2">
        <v>42359.083333333336</v>
      </c>
      <c r="BF4148" s="2">
        <v>42359.083333333336</v>
      </c>
      <c r="BH4148">
        <v>0</v>
      </c>
      <c r="BI4148">
        <v>0</v>
      </c>
      <c r="BJ4148">
        <v>0</v>
      </c>
      <c r="BK4148">
        <v>0</v>
      </c>
      <c r="BL4148">
        <v>7</v>
      </c>
      <c r="BN4148" s="40">
        <v>7</v>
      </c>
      <c r="BO4148" s="40">
        <v>7</v>
      </c>
      <c r="BP4148" s="40">
        <v>0</v>
      </c>
      <c r="BQ4148">
        <v>0</v>
      </c>
      <c r="BR4148" s="8" t="s">
        <v>377</v>
      </c>
      <c r="BS4148" s="8" t="s">
        <v>550</v>
      </c>
      <c r="BT4148" s="8" t="s">
        <v>551</v>
      </c>
      <c r="BU4148" s="8" t="s">
        <v>377</v>
      </c>
    </row>
    <row r="4149" spans="1:73" hidden="1">
      <c r="A4149" t="s">
        <v>142</v>
      </c>
      <c r="B4149" s="2">
        <v>42359.125</v>
      </c>
      <c r="C4149" s="1">
        <v>42358</v>
      </c>
      <c r="D4149">
        <v>20</v>
      </c>
      <c r="E4149">
        <v>0</v>
      </c>
      <c r="F4149" s="2">
        <v>42358.833333333336</v>
      </c>
      <c r="G4149" s="8" t="s">
        <v>375</v>
      </c>
      <c r="H4149" s="13" t="s">
        <v>376</v>
      </c>
      <c r="K4149" s="40">
        <v>882</v>
      </c>
      <c r="L4149" s="40">
        <v>882</v>
      </c>
      <c r="M4149" s="100">
        <v>0</v>
      </c>
      <c r="X4149" s="40">
        <v>882</v>
      </c>
      <c r="Y4149" s="40">
        <v>882</v>
      </c>
      <c r="Z4149" s="40">
        <v>0</v>
      </c>
      <c r="AA4149" s="40">
        <v>0</v>
      </c>
      <c r="AW4149" s="40">
        <v>882</v>
      </c>
      <c r="AX4149" s="40">
        <v>882</v>
      </c>
      <c r="AY4149" s="40">
        <v>1</v>
      </c>
      <c r="AZ4149" s="40">
        <v>-882</v>
      </c>
      <c r="BA4149" s="40">
        <v>0</v>
      </c>
      <c r="BB4149" s="40">
        <v>0</v>
      </c>
      <c r="BE4149" s="2">
        <v>42359.125</v>
      </c>
      <c r="BF4149" s="2">
        <v>42359.125</v>
      </c>
      <c r="BH4149">
        <v>0</v>
      </c>
      <c r="BI4149">
        <v>0</v>
      </c>
      <c r="BJ4149">
        <v>0</v>
      </c>
      <c r="BK4149">
        <v>0</v>
      </c>
      <c r="BL4149">
        <v>7</v>
      </c>
      <c r="BN4149" s="40">
        <v>7</v>
      </c>
      <c r="BO4149" s="40">
        <v>7</v>
      </c>
      <c r="BP4149" s="40">
        <v>0</v>
      </c>
      <c r="BQ4149">
        <v>0</v>
      </c>
      <c r="BR4149" s="8" t="s">
        <v>377</v>
      </c>
      <c r="BS4149" s="8" t="s">
        <v>550</v>
      </c>
      <c r="BT4149" s="8" t="s">
        <v>551</v>
      </c>
      <c r="BU4149" s="8" t="s">
        <v>377</v>
      </c>
    </row>
    <row r="4150" spans="1:73" hidden="1">
      <c r="A4150" t="s">
        <v>142</v>
      </c>
      <c r="B4150" s="2">
        <v>42359.166666666664</v>
      </c>
      <c r="C4150" s="1">
        <v>42358</v>
      </c>
      <c r="D4150">
        <v>21</v>
      </c>
      <c r="E4150">
        <v>0</v>
      </c>
      <c r="F4150" s="2">
        <v>42358.875</v>
      </c>
      <c r="G4150" s="8" t="s">
        <v>375</v>
      </c>
      <c r="H4150" s="13" t="s">
        <v>376</v>
      </c>
      <c r="K4150" s="40">
        <v>812</v>
      </c>
      <c r="L4150" s="40">
        <v>812</v>
      </c>
      <c r="M4150" s="100">
        <v>0</v>
      </c>
      <c r="X4150" s="40">
        <v>812</v>
      </c>
      <c r="Y4150" s="40">
        <v>812</v>
      </c>
      <c r="Z4150" s="40">
        <v>0</v>
      </c>
      <c r="AA4150" s="40">
        <v>0</v>
      </c>
      <c r="AW4150" s="40">
        <v>812</v>
      </c>
      <c r="AX4150" s="40">
        <v>812</v>
      </c>
      <c r="AY4150" s="40">
        <v>1</v>
      </c>
      <c r="AZ4150" s="40">
        <v>-812</v>
      </c>
      <c r="BA4150" s="40">
        <v>0</v>
      </c>
      <c r="BB4150" s="40">
        <v>0</v>
      </c>
      <c r="BE4150" s="2">
        <v>42359.166666666664</v>
      </c>
      <c r="BF4150" s="2">
        <v>42359.166666666664</v>
      </c>
      <c r="BH4150">
        <v>0</v>
      </c>
      <c r="BI4150">
        <v>0</v>
      </c>
      <c r="BJ4150">
        <v>0</v>
      </c>
      <c r="BK4150">
        <v>0</v>
      </c>
      <c r="BL4150">
        <v>7</v>
      </c>
      <c r="BN4150" s="40">
        <v>7</v>
      </c>
      <c r="BO4150" s="40">
        <v>7</v>
      </c>
      <c r="BP4150" s="40">
        <v>0</v>
      </c>
      <c r="BQ4150">
        <v>0</v>
      </c>
      <c r="BR4150" s="8" t="s">
        <v>377</v>
      </c>
      <c r="BS4150" s="8" t="s">
        <v>550</v>
      </c>
      <c r="BT4150" s="8" t="s">
        <v>551</v>
      </c>
      <c r="BU4150" s="8" t="s">
        <v>377</v>
      </c>
    </row>
    <row r="4151" spans="1:73" hidden="1">
      <c r="A4151" t="s">
        <v>142</v>
      </c>
      <c r="B4151" s="2">
        <v>42359.208333333336</v>
      </c>
      <c r="C4151" s="1">
        <v>42358</v>
      </c>
      <c r="D4151">
        <v>22</v>
      </c>
      <c r="E4151">
        <v>0</v>
      </c>
      <c r="F4151" s="2">
        <v>42358.916666666664</v>
      </c>
      <c r="G4151" s="8" t="s">
        <v>375</v>
      </c>
      <c r="H4151" s="13" t="s">
        <v>376</v>
      </c>
      <c r="K4151" s="40">
        <v>647</v>
      </c>
      <c r="L4151" s="40">
        <v>647</v>
      </c>
      <c r="M4151" s="100">
        <v>0</v>
      </c>
      <c r="X4151" s="40">
        <v>647</v>
      </c>
      <c r="Y4151" s="40">
        <v>647</v>
      </c>
      <c r="Z4151" s="40">
        <v>0</v>
      </c>
      <c r="AA4151" s="40">
        <v>0</v>
      </c>
      <c r="AW4151" s="40">
        <v>647</v>
      </c>
      <c r="AX4151" s="40">
        <v>647</v>
      </c>
      <c r="AY4151" s="40">
        <v>1</v>
      </c>
      <c r="AZ4151" s="40">
        <v>-647</v>
      </c>
      <c r="BA4151" s="40">
        <v>0</v>
      </c>
      <c r="BB4151" s="40">
        <v>0</v>
      </c>
      <c r="BE4151" s="2">
        <v>42359.208333333336</v>
      </c>
      <c r="BF4151" s="2">
        <v>42359.208333333336</v>
      </c>
      <c r="BH4151">
        <v>0</v>
      </c>
      <c r="BI4151">
        <v>0</v>
      </c>
      <c r="BJ4151">
        <v>0</v>
      </c>
      <c r="BK4151">
        <v>0</v>
      </c>
      <c r="BL4151">
        <v>7</v>
      </c>
      <c r="BN4151" s="40">
        <v>7</v>
      </c>
      <c r="BO4151" s="40">
        <v>7</v>
      </c>
      <c r="BP4151" s="40">
        <v>0</v>
      </c>
      <c r="BQ4151">
        <v>0</v>
      </c>
      <c r="BR4151" s="8" t="s">
        <v>377</v>
      </c>
      <c r="BS4151" s="8" t="s">
        <v>550</v>
      </c>
      <c r="BT4151" s="8" t="s">
        <v>551</v>
      </c>
      <c r="BU4151" s="8" t="s">
        <v>377</v>
      </c>
    </row>
    <row r="4152" spans="1:73" hidden="1">
      <c r="A4152" t="s">
        <v>142</v>
      </c>
      <c r="B4152" s="2">
        <v>42359.25</v>
      </c>
      <c r="C4152" s="1">
        <v>42358</v>
      </c>
      <c r="D4152">
        <v>23</v>
      </c>
      <c r="E4152">
        <v>0</v>
      </c>
      <c r="F4152" s="2">
        <v>42358.958333333336</v>
      </c>
      <c r="G4152" s="8" t="s">
        <v>375</v>
      </c>
      <c r="H4152" s="13" t="s">
        <v>376</v>
      </c>
      <c r="K4152" s="40">
        <v>625</v>
      </c>
      <c r="L4152" s="40">
        <v>625</v>
      </c>
      <c r="M4152" s="100">
        <v>0</v>
      </c>
      <c r="X4152" s="40">
        <v>625</v>
      </c>
      <c r="Y4152" s="40">
        <v>625</v>
      </c>
      <c r="Z4152" s="40">
        <v>0</v>
      </c>
      <c r="AA4152" s="40">
        <v>0</v>
      </c>
      <c r="AW4152" s="40">
        <v>625</v>
      </c>
      <c r="AX4152" s="40">
        <v>625</v>
      </c>
      <c r="AY4152" s="40">
        <v>1</v>
      </c>
      <c r="AZ4152" s="40">
        <v>-625</v>
      </c>
      <c r="BA4152" s="40">
        <v>0</v>
      </c>
      <c r="BB4152" s="40">
        <v>0</v>
      </c>
      <c r="BE4152" s="2">
        <v>42359.25</v>
      </c>
      <c r="BF4152" s="2">
        <v>42359.25</v>
      </c>
      <c r="BH4152">
        <v>0</v>
      </c>
      <c r="BI4152">
        <v>0</v>
      </c>
      <c r="BJ4152">
        <v>0</v>
      </c>
      <c r="BK4152">
        <v>0</v>
      </c>
      <c r="BL4152">
        <v>7</v>
      </c>
      <c r="BN4152" s="40">
        <v>7</v>
      </c>
      <c r="BO4152" s="40">
        <v>7</v>
      </c>
      <c r="BP4152" s="40">
        <v>0</v>
      </c>
      <c r="BQ4152">
        <v>0</v>
      </c>
      <c r="BR4152" s="8" t="s">
        <v>377</v>
      </c>
      <c r="BS4152" s="8" t="s">
        <v>550</v>
      </c>
      <c r="BT4152" s="8" t="s">
        <v>551</v>
      </c>
      <c r="BU4152" s="8" t="s">
        <v>377</v>
      </c>
    </row>
    <row r="4153" spans="1:73" hidden="1">
      <c r="A4153" t="s">
        <v>142</v>
      </c>
      <c r="B4153" s="2">
        <v>42359.291666666664</v>
      </c>
      <c r="C4153" s="1">
        <v>42358</v>
      </c>
      <c r="D4153">
        <v>24</v>
      </c>
      <c r="E4153">
        <v>0</v>
      </c>
      <c r="F4153" s="2">
        <v>42359</v>
      </c>
      <c r="G4153" s="8" t="s">
        <v>375</v>
      </c>
      <c r="H4153" s="13" t="s">
        <v>376</v>
      </c>
      <c r="K4153" s="40">
        <v>615</v>
      </c>
      <c r="L4153" s="40">
        <v>615</v>
      </c>
      <c r="M4153" s="100">
        <v>0</v>
      </c>
      <c r="X4153" s="40">
        <v>615</v>
      </c>
      <c r="Y4153" s="40">
        <v>615</v>
      </c>
      <c r="Z4153" s="40">
        <v>0</v>
      </c>
      <c r="AA4153" s="40">
        <v>0</v>
      </c>
      <c r="AW4153" s="40">
        <v>615</v>
      </c>
      <c r="AX4153" s="40">
        <v>615</v>
      </c>
      <c r="AY4153" s="40">
        <v>1</v>
      </c>
      <c r="AZ4153" s="40">
        <v>-615</v>
      </c>
      <c r="BA4153" s="40">
        <v>0</v>
      </c>
      <c r="BB4153" s="40">
        <v>0</v>
      </c>
      <c r="BE4153" s="2">
        <v>42359.291666666664</v>
      </c>
      <c r="BF4153" s="2">
        <v>42359.291666666664</v>
      </c>
      <c r="BH4153">
        <v>0</v>
      </c>
      <c r="BI4153">
        <v>0</v>
      </c>
      <c r="BJ4153">
        <v>0</v>
      </c>
      <c r="BK4153">
        <v>0</v>
      </c>
      <c r="BL4153">
        <v>7</v>
      </c>
      <c r="BN4153" s="40">
        <v>7</v>
      </c>
      <c r="BO4153" s="40">
        <v>7</v>
      </c>
      <c r="BP4153" s="40">
        <v>0</v>
      </c>
      <c r="BQ4153">
        <v>0</v>
      </c>
      <c r="BR4153" s="8" t="s">
        <v>377</v>
      </c>
      <c r="BS4153" s="8" t="s">
        <v>550</v>
      </c>
      <c r="BT4153" s="8" t="s">
        <v>551</v>
      </c>
      <c r="BU4153" s="8" t="s">
        <v>377</v>
      </c>
    </row>
    <row r="4154" spans="1:73" hidden="1">
      <c r="A4154" t="s">
        <v>142</v>
      </c>
      <c r="B4154" s="2">
        <v>42359.333333333336</v>
      </c>
      <c r="C4154" s="1">
        <v>42359</v>
      </c>
      <c r="D4154">
        <v>1</v>
      </c>
      <c r="E4154">
        <v>0</v>
      </c>
      <c r="F4154" s="2">
        <v>42359.041666666664</v>
      </c>
      <c r="G4154" s="8" t="s">
        <v>375</v>
      </c>
      <c r="H4154" s="13" t="s">
        <v>376</v>
      </c>
      <c r="K4154" s="40">
        <v>558</v>
      </c>
      <c r="L4154" s="40">
        <v>558</v>
      </c>
      <c r="M4154" s="100">
        <v>0</v>
      </c>
      <c r="X4154" s="40">
        <v>558</v>
      </c>
      <c r="Y4154" s="40">
        <v>558</v>
      </c>
      <c r="Z4154" s="40">
        <v>0</v>
      </c>
      <c r="AA4154" s="40">
        <v>0</v>
      </c>
      <c r="AW4154" s="40">
        <v>558</v>
      </c>
      <c r="AX4154" s="40">
        <v>558</v>
      </c>
      <c r="AY4154" s="40">
        <v>1</v>
      </c>
      <c r="AZ4154" s="40">
        <v>-558</v>
      </c>
      <c r="BA4154" s="40">
        <v>0</v>
      </c>
      <c r="BB4154" s="40">
        <v>0</v>
      </c>
      <c r="BE4154" s="2">
        <v>42359.333333333336</v>
      </c>
      <c r="BF4154" s="2">
        <v>42359.333333333336</v>
      </c>
      <c r="BH4154">
        <v>0</v>
      </c>
      <c r="BI4154">
        <v>0</v>
      </c>
      <c r="BJ4154">
        <v>0</v>
      </c>
      <c r="BK4154">
        <v>0</v>
      </c>
      <c r="BL4154">
        <v>7</v>
      </c>
      <c r="BN4154" s="40">
        <v>7</v>
      </c>
      <c r="BO4154" s="40">
        <v>7</v>
      </c>
      <c r="BP4154" s="40">
        <v>0</v>
      </c>
      <c r="BQ4154">
        <v>0</v>
      </c>
      <c r="BR4154" s="8" t="s">
        <v>377</v>
      </c>
      <c r="BS4154" s="8" t="s">
        <v>551</v>
      </c>
      <c r="BT4154" s="8" t="s">
        <v>552</v>
      </c>
      <c r="BU4154" s="8" t="s">
        <v>377</v>
      </c>
    </row>
    <row r="4155" spans="1:73" hidden="1">
      <c r="A4155" t="s">
        <v>142</v>
      </c>
      <c r="B4155" s="2">
        <v>42359.375</v>
      </c>
      <c r="C4155" s="1">
        <v>42359</v>
      </c>
      <c r="D4155">
        <v>2</v>
      </c>
      <c r="E4155">
        <v>0</v>
      </c>
      <c r="F4155" s="2">
        <v>42359.083333333336</v>
      </c>
      <c r="G4155" s="8" t="s">
        <v>375</v>
      </c>
      <c r="H4155" s="13" t="s">
        <v>376</v>
      </c>
      <c r="K4155" s="40">
        <v>558</v>
      </c>
      <c r="L4155" s="40">
        <v>558</v>
      </c>
      <c r="M4155" s="100">
        <v>0</v>
      </c>
      <c r="X4155" s="40">
        <v>558</v>
      </c>
      <c r="Y4155" s="40">
        <v>558</v>
      </c>
      <c r="Z4155" s="40">
        <v>0</v>
      </c>
      <c r="AA4155" s="40">
        <v>0</v>
      </c>
      <c r="AW4155" s="40">
        <v>558</v>
      </c>
      <c r="AX4155" s="40">
        <v>558</v>
      </c>
      <c r="AY4155" s="40">
        <v>1</v>
      </c>
      <c r="AZ4155" s="40">
        <v>-558</v>
      </c>
      <c r="BA4155" s="40">
        <v>0</v>
      </c>
      <c r="BB4155" s="40">
        <v>0</v>
      </c>
      <c r="BE4155" s="2">
        <v>42359.375</v>
      </c>
      <c r="BF4155" s="2">
        <v>42359.375</v>
      </c>
      <c r="BH4155">
        <v>0</v>
      </c>
      <c r="BI4155">
        <v>0</v>
      </c>
      <c r="BJ4155">
        <v>0</v>
      </c>
      <c r="BK4155">
        <v>0</v>
      </c>
      <c r="BL4155">
        <v>7</v>
      </c>
      <c r="BN4155" s="40">
        <v>7</v>
      </c>
      <c r="BO4155" s="40">
        <v>7</v>
      </c>
      <c r="BP4155" s="40">
        <v>0</v>
      </c>
      <c r="BQ4155">
        <v>0</v>
      </c>
      <c r="BR4155" s="8" t="s">
        <v>377</v>
      </c>
      <c r="BS4155" s="8" t="s">
        <v>551</v>
      </c>
      <c r="BT4155" s="8" t="s">
        <v>552</v>
      </c>
      <c r="BU4155" s="8" t="s">
        <v>377</v>
      </c>
    </row>
    <row r="4156" spans="1:73" hidden="1">
      <c r="A4156" t="s">
        <v>142</v>
      </c>
      <c r="B4156" s="2">
        <v>42359.416666666664</v>
      </c>
      <c r="C4156" s="1">
        <v>42359</v>
      </c>
      <c r="D4156">
        <v>3</v>
      </c>
      <c r="E4156">
        <v>0</v>
      </c>
      <c r="F4156" s="2">
        <v>42359.125</v>
      </c>
      <c r="G4156" s="8" t="s">
        <v>375</v>
      </c>
      <c r="H4156" s="13" t="s">
        <v>376</v>
      </c>
      <c r="K4156" s="40">
        <v>556</v>
      </c>
      <c r="L4156" s="40">
        <v>556</v>
      </c>
      <c r="M4156" s="100">
        <v>0</v>
      </c>
      <c r="X4156" s="40">
        <v>556</v>
      </c>
      <c r="Y4156" s="40">
        <v>556</v>
      </c>
      <c r="Z4156" s="40">
        <v>0</v>
      </c>
      <c r="AA4156" s="40">
        <v>0</v>
      </c>
      <c r="AW4156" s="40">
        <v>556</v>
      </c>
      <c r="AX4156" s="40">
        <v>556</v>
      </c>
      <c r="AY4156" s="40">
        <v>1</v>
      </c>
      <c r="AZ4156" s="40">
        <v>-556</v>
      </c>
      <c r="BA4156" s="40">
        <v>0</v>
      </c>
      <c r="BB4156" s="40">
        <v>0</v>
      </c>
      <c r="BE4156" s="2">
        <v>42359.416666666664</v>
      </c>
      <c r="BF4156" s="2">
        <v>42359.416666666664</v>
      </c>
      <c r="BH4156">
        <v>0</v>
      </c>
      <c r="BI4156">
        <v>0</v>
      </c>
      <c r="BJ4156">
        <v>0</v>
      </c>
      <c r="BK4156">
        <v>0</v>
      </c>
      <c r="BL4156">
        <v>7</v>
      </c>
      <c r="BN4156" s="40">
        <v>7</v>
      </c>
      <c r="BO4156" s="40">
        <v>7</v>
      </c>
      <c r="BP4156" s="40">
        <v>0</v>
      </c>
      <c r="BQ4156">
        <v>0</v>
      </c>
      <c r="BR4156" s="8" t="s">
        <v>377</v>
      </c>
      <c r="BS4156" s="8" t="s">
        <v>551</v>
      </c>
      <c r="BT4156" s="8" t="s">
        <v>552</v>
      </c>
      <c r="BU4156" s="8" t="s">
        <v>377</v>
      </c>
    </row>
    <row r="4157" spans="1:73" hidden="1">
      <c r="A4157" t="s">
        <v>142</v>
      </c>
      <c r="B4157" s="2">
        <v>42359.458333333336</v>
      </c>
      <c r="C4157" s="1">
        <v>42359</v>
      </c>
      <c r="D4157">
        <v>4</v>
      </c>
      <c r="E4157">
        <v>0</v>
      </c>
      <c r="F4157" s="2">
        <v>42359.166666666664</v>
      </c>
      <c r="G4157" s="8" t="s">
        <v>375</v>
      </c>
      <c r="H4157" s="13" t="s">
        <v>376</v>
      </c>
      <c r="K4157" s="40">
        <v>579</v>
      </c>
      <c r="L4157" s="40">
        <v>579</v>
      </c>
      <c r="M4157" s="100">
        <v>0</v>
      </c>
      <c r="X4157" s="40">
        <v>579</v>
      </c>
      <c r="Y4157" s="40">
        <v>579</v>
      </c>
      <c r="Z4157" s="40">
        <v>0</v>
      </c>
      <c r="AA4157" s="40">
        <v>0</v>
      </c>
      <c r="AW4157" s="40">
        <v>579</v>
      </c>
      <c r="AX4157" s="40">
        <v>579</v>
      </c>
      <c r="AY4157" s="40">
        <v>1</v>
      </c>
      <c r="AZ4157" s="40">
        <v>-579</v>
      </c>
      <c r="BA4157" s="40">
        <v>0</v>
      </c>
      <c r="BB4157" s="40">
        <v>0</v>
      </c>
      <c r="BE4157" s="2">
        <v>42359.458333333336</v>
      </c>
      <c r="BF4157" s="2">
        <v>42359.458333333336</v>
      </c>
      <c r="BH4157">
        <v>0</v>
      </c>
      <c r="BI4157">
        <v>0</v>
      </c>
      <c r="BJ4157">
        <v>0</v>
      </c>
      <c r="BK4157">
        <v>0</v>
      </c>
      <c r="BL4157">
        <v>7</v>
      </c>
      <c r="BN4157" s="40">
        <v>7</v>
      </c>
      <c r="BO4157" s="40">
        <v>7</v>
      </c>
      <c r="BP4157" s="40">
        <v>0</v>
      </c>
      <c r="BQ4157">
        <v>0</v>
      </c>
      <c r="BR4157" s="8" t="s">
        <v>377</v>
      </c>
      <c r="BS4157" s="8" t="s">
        <v>551</v>
      </c>
      <c r="BT4157" s="8" t="s">
        <v>552</v>
      </c>
      <c r="BU4157" s="8" t="s">
        <v>377</v>
      </c>
    </row>
    <row r="4158" spans="1:73" hidden="1">
      <c r="A4158" t="s">
        <v>142</v>
      </c>
      <c r="B4158" s="2">
        <v>42359.5</v>
      </c>
      <c r="C4158" s="1">
        <v>42359</v>
      </c>
      <c r="D4158">
        <v>5</v>
      </c>
      <c r="E4158">
        <v>0</v>
      </c>
      <c r="F4158" s="2">
        <v>42359.208333333336</v>
      </c>
      <c r="G4158" s="8" t="s">
        <v>375</v>
      </c>
      <c r="H4158" s="13" t="s">
        <v>376</v>
      </c>
      <c r="K4158" s="40">
        <v>463</v>
      </c>
      <c r="L4158" s="40">
        <v>463</v>
      </c>
      <c r="M4158" s="100">
        <v>0</v>
      </c>
      <c r="X4158" s="40">
        <v>463</v>
      </c>
      <c r="Y4158" s="40">
        <v>463</v>
      </c>
      <c r="Z4158" s="40">
        <v>0</v>
      </c>
      <c r="AA4158" s="40">
        <v>0</v>
      </c>
      <c r="AW4158" s="40">
        <v>463</v>
      </c>
      <c r="AX4158" s="40">
        <v>463</v>
      </c>
      <c r="AY4158" s="40">
        <v>1</v>
      </c>
      <c r="AZ4158" s="40">
        <v>-463</v>
      </c>
      <c r="BA4158" s="40">
        <v>0</v>
      </c>
      <c r="BB4158" s="40">
        <v>0</v>
      </c>
      <c r="BE4158" s="2">
        <v>42359.5</v>
      </c>
      <c r="BF4158" s="2">
        <v>42359.5</v>
      </c>
      <c r="BH4158">
        <v>0</v>
      </c>
      <c r="BI4158">
        <v>0</v>
      </c>
      <c r="BJ4158">
        <v>0</v>
      </c>
      <c r="BK4158">
        <v>0</v>
      </c>
      <c r="BL4158">
        <v>7</v>
      </c>
      <c r="BN4158" s="40">
        <v>7</v>
      </c>
      <c r="BO4158" s="40">
        <v>7</v>
      </c>
      <c r="BP4158" s="40">
        <v>0</v>
      </c>
      <c r="BQ4158">
        <v>0</v>
      </c>
      <c r="BR4158" s="8" t="s">
        <v>377</v>
      </c>
      <c r="BS4158" s="8" t="s">
        <v>551</v>
      </c>
      <c r="BT4158" s="8" t="s">
        <v>552</v>
      </c>
      <c r="BU4158" s="8" t="s">
        <v>377</v>
      </c>
    </row>
    <row r="4159" spans="1:73" hidden="1">
      <c r="A4159" t="s">
        <v>142</v>
      </c>
      <c r="B4159" s="2">
        <v>42359.541666666664</v>
      </c>
      <c r="C4159" s="1">
        <v>42359</v>
      </c>
      <c r="D4159">
        <v>6</v>
      </c>
      <c r="E4159">
        <v>0</v>
      </c>
      <c r="F4159" s="2">
        <v>42359.25</v>
      </c>
      <c r="G4159" s="8" t="s">
        <v>375</v>
      </c>
      <c r="H4159" s="13" t="s">
        <v>376</v>
      </c>
      <c r="K4159" s="40">
        <v>442</v>
      </c>
      <c r="L4159" s="40">
        <v>442</v>
      </c>
      <c r="M4159" s="100">
        <v>0</v>
      </c>
      <c r="X4159" s="40">
        <v>442</v>
      </c>
      <c r="Y4159" s="40">
        <v>442</v>
      </c>
      <c r="Z4159" s="40">
        <v>0</v>
      </c>
      <c r="AA4159" s="40">
        <v>0</v>
      </c>
      <c r="AW4159" s="40">
        <v>442</v>
      </c>
      <c r="AX4159" s="40">
        <v>442</v>
      </c>
      <c r="AY4159" s="40">
        <v>1</v>
      </c>
      <c r="AZ4159" s="40">
        <v>-442</v>
      </c>
      <c r="BA4159" s="40">
        <v>0</v>
      </c>
      <c r="BB4159" s="40">
        <v>0</v>
      </c>
      <c r="BE4159" s="2">
        <v>42359.541666666664</v>
      </c>
      <c r="BF4159" s="2">
        <v>42359.541666666664</v>
      </c>
      <c r="BH4159">
        <v>0</v>
      </c>
      <c r="BI4159">
        <v>0</v>
      </c>
      <c r="BJ4159">
        <v>0</v>
      </c>
      <c r="BK4159">
        <v>0</v>
      </c>
      <c r="BL4159">
        <v>7</v>
      </c>
      <c r="BN4159" s="40">
        <v>7</v>
      </c>
      <c r="BO4159" s="40">
        <v>7</v>
      </c>
      <c r="BP4159" s="40">
        <v>0</v>
      </c>
      <c r="BQ4159">
        <v>0</v>
      </c>
      <c r="BR4159" s="8" t="s">
        <v>377</v>
      </c>
      <c r="BS4159" s="8" t="s">
        <v>551</v>
      </c>
      <c r="BT4159" s="8" t="s">
        <v>552</v>
      </c>
      <c r="BU4159" s="8" t="s">
        <v>377</v>
      </c>
    </row>
    <row r="4160" spans="1:73" hidden="1">
      <c r="A4160" t="s">
        <v>142</v>
      </c>
      <c r="B4160" s="2">
        <v>42359.583333333336</v>
      </c>
      <c r="C4160" s="1">
        <v>42359</v>
      </c>
      <c r="D4160">
        <v>7</v>
      </c>
      <c r="E4160">
        <v>0</v>
      </c>
      <c r="F4160" s="2">
        <v>42359.291666666664</v>
      </c>
      <c r="G4160" s="8" t="s">
        <v>375</v>
      </c>
      <c r="H4160" s="13" t="s">
        <v>376</v>
      </c>
      <c r="K4160" s="40">
        <v>455</v>
      </c>
      <c r="L4160" s="40">
        <v>455</v>
      </c>
      <c r="M4160" s="100">
        <v>0</v>
      </c>
      <c r="X4160" s="40">
        <v>455</v>
      </c>
      <c r="Y4160" s="40">
        <v>455</v>
      </c>
      <c r="Z4160" s="40">
        <v>0</v>
      </c>
      <c r="AA4160" s="40">
        <v>0</v>
      </c>
      <c r="AW4160" s="40">
        <v>455</v>
      </c>
      <c r="AX4160" s="40">
        <v>455</v>
      </c>
      <c r="AY4160" s="40">
        <v>1</v>
      </c>
      <c r="AZ4160" s="40">
        <v>-455</v>
      </c>
      <c r="BA4160" s="40">
        <v>0</v>
      </c>
      <c r="BB4160" s="40">
        <v>0</v>
      </c>
      <c r="BE4160" s="2">
        <v>42359.583333333336</v>
      </c>
      <c r="BF4160" s="2">
        <v>42359.583333333336</v>
      </c>
      <c r="BH4160">
        <v>0</v>
      </c>
      <c r="BI4160">
        <v>0</v>
      </c>
      <c r="BJ4160">
        <v>0</v>
      </c>
      <c r="BK4160">
        <v>0</v>
      </c>
      <c r="BL4160">
        <v>7</v>
      </c>
      <c r="BN4160" s="40">
        <v>7</v>
      </c>
      <c r="BO4160" s="40">
        <v>7</v>
      </c>
      <c r="BP4160" s="40">
        <v>0</v>
      </c>
      <c r="BQ4160">
        <v>0</v>
      </c>
      <c r="BR4160" s="8" t="s">
        <v>377</v>
      </c>
      <c r="BS4160" s="8" t="s">
        <v>551</v>
      </c>
      <c r="BT4160" s="8" t="s">
        <v>552</v>
      </c>
      <c r="BU4160" s="8" t="s">
        <v>377</v>
      </c>
    </row>
    <row r="4161" spans="1:73" hidden="1">
      <c r="A4161" t="s">
        <v>142</v>
      </c>
      <c r="B4161" s="2">
        <v>42359.625</v>
      </c>
      <c r="C4161" s="1">
        <v>42359</v>
      </c>
      <c r="D4161">
        <v>8</v>
      </c>
      <c r="E4161">
        <v>0</v>
      </c>
      <c r="F4161" s="2">
        <v>42359.333333333336</v>
      </c>
      <c r="G4161" s="8" t="s">
        <v>375</v>
      </c>
      <c r="H4161" s="13" t="s">
        <v>376</v>
      </c>
      <c r="K4161" s="40">
        <v>508</v>
      </c>
      <c r="L4161" s="40">
        <v>508</v>
      </c>
      <c r="M4161" s="100">
        <v>0</v>
      </c>
      <c r="X4161" s="40">
        <v>508</v>
      </c>
      <c r="Y4161" s="40">
        <v>508</v>
      </c>
      <c r="Z4161" s="40">
        <v>0</v>
      </c>
      <c r="AA4161" s="40">
        <v>0</v>
      </c>
      <c r="AW4161" s="40">
        <v>508</v>
      </c>
      <c r="AX4161" s="40">
        <v>508</v>
      </c>
      <c r="AY4161" s="40">
        <v>1</v>
      </c>
      <c r="AZ4161" s="40">
        <v>-508</v>
      </c>
      <c r="BA4161" s="40">
        <v>0</v>
      </c>
      <c r="BB4161" s="40">
        <v>0</v>
      </c>
      <c r="BE4161" s="2">
        <v>42359.625</v>
      </c>
      <c r="BF4161" s="2">
        <v>42359.625</v>
      </c>
      <c r="BH4161">
        <v>0</v>
      </c>
      <c r="BI4161">
        <v>0</v>
      </c>
      <c r="BJ4161">
        <v>0</v>
      </c>
      <c r="BK4161">
        <v>0</v>
      </c>
      <c r="BL4161">
        <v>7</v>
      </c>
      <c r="BN4161" s="40">
        <v>7</v>
      </c>
      <c r="BO4161" s="40">
        <v>7</v>
      </c>
      <c r="BP4161" s="40">
        <v>0</v>
      </c>
      <c r="BQ4161">
        <v>0</v>
      </c>
      <c r="BR4161" s="8" t="s">
        <v>377</v>
      </c>
      <c r="BS4161" s="8" t="s">
        <v>551</v>
      </c>
      <c r="BT4161" s="8" t="s">
        <v>552</v>
      </c>
      <c r="BU4161" s="8" t="s">
        <v>377</v>
      </c>
    </row>
    <row r="4162" spans="1:73" hidden="1">
      <c r="A4162" t="s">
        <v>142</v>
      </c>
      <c r="B4162" s="2">
        <v>42359.666666666664</v>
      </c>
      <c r="C4162" s="1">
        <v>42359</v>
      </c>
      <c r="D4162">
        <v>9</v>
      </c>
      <c r="E4162">
        <v>0</v>
      </c>
      <c r="F4162" s="2">
        <v>42359.375</v>
      </c>
      <c r="G4162" s="8" t="s">
        <v>375</v>
      </c>
      <c r="H4162" s="13" t="s">
        <v>376</v>
      </c>
      <c r="K4162" s="40">
        <v>516</v>
      </c>
      <c r="L4162" s="40">
        <v>516</v>
      </c>
      <c r="M4162" s="100">
        <v>0</v>
      </c>
      <c r="X4162" s="40">
        <v>516</v>
      </c>
      <c r="Y4162" s="40">
        <v>516</v>
      </c>
      <c r="Z4162" s="40">
        <v>0</v>
      </c>
      <c r="AA4162" s="40">
        <v>0</v>
      </c>
      <c r="AW4162" s="40">
        <v>516</v>
      </c>
      <c r="AX4162" s="40">
        <v>516</v>
      </c>
      <c r="AY4162" s="40">
        <v>1</v>
      </c>
      <c r="AZ4162" s="40">
        <v>-516</v>
      </c>
      <c r="BA4162" s="40">
        <v>0</v>
      </c>
      <c r="BB4162" s="40">
        <v>0</v>
      </c>
      <c r="BE4162" s="2">
        <v>42359.666666666664</v>
      </c>
      <c r="BF4162" s="2">
        <v>42359.666666666664</v>
      </c>
      <c r="BH4162">
        <v>0</v>
      </c>
      <c r="BI4162">
        <v>0</v>
      </c>
      <c r="BJ4162">
        <v>0</v>
      </c>
      <c r="BK4162">
        <v>0</v>
      </c>
      <c r="BL4162">
        <v>7</v>
      </c>
      <c r="BN4162" s="40">
        <v>7</v>
      </c>
      <c r="BO4162" s="40">
        <v>7</v>
      </c>
      <c r="BP4162" s="40">
        <v>0</v>
      </c>
      <c r="BQ4162">
        <v>0</v>
      </c>
      <c r="BR4162" s="8" t="s">
        <v>377</v>
      </c>
      <c r="BS4162" s="8" t="s">
        <v>551</v>
      </c>
      <c r="BT4162" s="8" t="s">
        <v>552</v>
      </c>
      <c r="BU4162" s="8" t="s">
        <v>377</v>
      </c>
    </row>
    <row r="4163" spans="1:73" hidden="1">
      <c r="A4163" t="s">
        <v>142</v>
      </c>
      <c r="B4163" s="2">
        <v>42359.708333333336</v>
      </c>
      <c r="C4163" s="1">
        <v>42359</v>
      </c>
      <c r="D4163">
        <v>10</v>
      </c>
      <c r="E4163">
        <v>0</v>
      </c>
      <c r="F4163" s="2">
        <v>42359.416666666664</v>
      </c>
      <c r="G4163" s="8" t="s">
        <v>375</v>
      </c>
      <c r="H4163" s="13" t="s">
        <v>376</v>
      </c>
      <c r="K4163" s="40">
        <v>545</v>
      </c>
      <c r="L4163" s="40">
        <v>545</v>
      </c>
      <c r="M4163" s="100">
        <v>0</v>
      </c>
      <c r="X4163" s="40">
        <v>545</v>
      </c>
      <c r="Y4163" s="40">
        <v>545</v>
      </c>
      <c r="Z4163" s="40">
        <v>0</v>
      </c>
      <c r="AA4163" s="40">
        <v>0</v>
      </c>
      <c r="AW4163" s="40">
        <v>545</v>
      </c>
      <c r="AX4163" s="40">
        <v>545</v>
      </c>
      <c r="AY4163" s="40">
        <v>1</v>
      </c>
      <c r="AZ4163" s="40">
        <v>-545</v>
      </c>
      <c r="BA4163" s="40">
        <v>0</v>
      </c>
      <c r="BB4163" s="40">
        <v>0</v>
      </c>
      <c r="BE4163" s="2">
        <v>42359.708333333336</v>
      </c>
      <c r="BF4163" s="2">
        <v>42359.708333333336</v>
      </c>
      <c r="BH4163">
        <v>0</v>
      </c>
      <c r="BI4163">
        <v>0</v>
      </c>
      <c r="BJ4163">
        <v>0</v>
      </c>
      <c r="BK4163">
        <v>0</v>
      </c>
      <c r="BL4163">
        <v>7</v>
      </c>
      <c r="BN4163" s="40">
        <v>7</v>
      </c>
      <c r="BO4163" s="40">
        <v>7</v>
      </c>
      <c r="BP4163" s="40">
        <v>0</v>
      </c>
      <c r="BQ4163">
        <v>0</v>
      </c>
      <c r="BR4163" s="8" t="s">
        <v>377</v>
      </c>
      <c r="BS4163" s="8" t="s">
        <v>551</v>
      </c>
      <c r="BT4163" s="8" t="s">
        <v>552</v>
      </c>
      <c r="BU4163" s="8" t="s">
        <v>377</v>
      </c>
    </row>
    <row r="4164" spans="1:73" hidden="1">
      <c r="A4164" t="s">
        <v>142</v>
      </c>
      <c r="B4164" s="2">
        <v>42359.75</v>
      </c>
      <c r="C4164" s="1">
        <v>42359</v>
      </c>
      <c r="D4164">
        <v>11</v>
      </c>
      <c r="E4164">
        <v>0</v>
      </c>
      <c r="F4164" s="2">
        <v>42359.458333333336</v>
      </c>
      <c r="G4164" s="8" t="s">
        <v>375</v>
      </c>
      <c r="H4164" s="13" t="s">
        <v>376</v>
      </c>
      <c r="K4164" s="40">
        <v>347</v>
      </c>
      <c r="L4164" s="40">
        <v>347</v>
      </c>
      <c r="M4164" s="100">
        <v>0</v>
      </c>
      <c r="X4164" s="40">
        <v>347</v>
      </c>
      <c r="Y4164" s="40">
        <v>347</v>
      </c>
      <c r="Z4164" s="40">
        <v>0</v>
      </c>
      <c r="AA4164" s="40">
        <v>0</v>
      </c>
      <c r="AW4164" s="40">
        <v>347</v>
      </c>
      <c r="AX4164" s="40">
        <v>347</v>
      </c>
      <c r="AY4164" s="40">
        <v>1</v>
      </c>
      <c r="AZ4164" s="40">
        <v>-347</v>
      </c>
      <c r="BA4164" s="40">
        <v>0</v>
      </c>
      <c r="BB4164" s="40">
        <v>0</v>
      </c>
      <c r="BE4164" s="2">
        <v>42359.75</v>
      </c>
      <c r="BF4164" s="2">
        <v>42359.75</v>
      </c>
      <c r="BH4164">
        <v>0</v>
      </c>
      <c r="BI4164">
        <v>0</v>
      </c>
      <c r="BJ4164">
        <v>0</v>
      </c>
      <c r="BK4164">
        <v>0</v>
      </c>
      <c r="BL4164">
        <v>7</v>
      </c>
      <c r="BN4164" s="40">
        <v>7</v>
      </c>
      <c r="BO4164" s="40">
        <v>7</v>
      </c>
      <c r="BP4164" s="40">
        <v>0</v>
      </c>
      <c r="BQ4164">
        <v>0</v>
      </c>
      <c r="BR4164" s="8" t="s">
        <v>377</v>
      </c>
      <c r="BS4164" s="8" t="s">
        <v>551</v>
      </c>
      <c r="BT4164" s="8" t="s">
        <v>552</v>
      </c>
      <c r="BU4164" s="8" t="s">
        <v>377</v>
      </c>
    </row>
    <row r="4165" spans="1:73" hidden="1">
      <c r="A4165" t="s">
        <v>142</v>
      </c>
      <c r="B4165" s="2">
        <v>42359.791666666664</v>
      </c>
      <c r="C4165" s="1">
        <v>42359</v>
      </c>
      <c r="D4165">
        <v>12</v>
      </c>
      <c r="E4165">
        <v>0</v>
      </c>
      <c r="F4165" s="2">
        <v>42359.5</v>
      </c>
      <c r="G4165" s="8" t="s">
        <v>375</v>
      </c>
      <c r="H4165" s="13" t="s">
        <v>376</v>
      </c>
      <c r="K4165" s="40">
        <v>269</v>
      </c>
      <c r="L4165" s="40">
        <v>269</v>
      </c>
      <c r="M4165" s="100">
        <v>0</v>
      </c>
      <c r="X4165" s="40">
        <v>269</v>
      </c>
      <c r="Y4165" s="40">
        <v>269</v>
      </c>
      <c r="Z4165" s="40">
        <v>0</v>
      </c>
      <c r="AA4165" s="40">
        <v>0</v>
      </c>
      <c r="AW4165" s="40">
        <v>269</v>
      </c>
      <c r="AX4165" s="40">
        <v>269</v>
      </c>
      <c r="AY4165" s="40">
        <v>1</v>
      </c>
      <c r="AZ4165" s="40">
        <v>-269</v>
      </c>
      <c r="BA4165" s="40">
        <v>0</v>
      </c>
      <c r="BB4165" s="40">
        <v>0</v>
      </c>
      <c r="BE4165" s="2">
        <v>42359.791666666664</v>
      </c>
      <c r="BF4165" s="2">
        <v>42359.791666666664</v>
      </c>
      <c r="BH4165">
        <v>0</v>
      </c>
      <c r="BI4165">
        <v>0</v>
      </c>
      <c r="BJ4165">
        <v>0</v>
      </c>
      <c r="BK4165">
        <v>0</v>
      </c>
      <c r="BL4165">
        <v>7</v>
      </c>
      <c r="BN4165" s="40">
        <v>7</v>
      </c>
      <c r="BO4165" s="40">
        <v>7</v>
      </c>
      <c r="BP4165" s="40">
        <v>0</v>
      </c>
      <c r="BQ4165">
        <v>0</v>
      </c>
      <c r="BR4165" s="8" t="s">
        <v>377</v>
      </c>
      <c r="BS4165" s="8" t="s">
        <v>551</v>
      </c>
      <c r="BT4165" s="8" t="s">
        <v>552</v>
      </c>
      <c r="BU4165" s="8" t="s">
        <v>377</v>
      </c>
    </row>
    <row r="4166" spans="1:73" hidden="1">
      <c r="A4166" t="s">
        <v>142</v>
      </c>
      <c r="B4166" s="2">
        <v>42359.833333333336</v>
      </c>
      <c r="C4166" s="1">
        <v>42359</v>
      </c>
      <c r="D4166">
        <v>13</v>
      </c>
      <c r="E4166">
        <v>0</v>
      </c>
      <c r="F4166" s="2">
        <v>42359.541666666664</v>
      </c>
      <c r="G4166" s="8" t="s">
        <v>375</v>
      </c>
      <c r="H4166" s="13" t="s">
        <v>376</v>
      </c>
      <c r="K4166" s="40">
        <v>269</v>
      </c>
      <c r="L4166" s="40">
        <v>269</v>
      </c>
      <c r="M4166" s="100">
        <v>0</v>
      </c>
      <c r="X4166" s="40">
        <v>269</v>
      </c>
      <c r="Y4166" s="40">
        <v>269</v>
      </c>
      <c r="Z4166" s="40">
        <v>0</v>
      </c>
      <c r="AA4166" s="40">
        <v>0</v>
      </c>
      <c r="AW4166" s="40">
        <v>269</v>
      </c>
      <c r="AX4166" s="40">
        <v>269</v>
      </c>
      <c r="AY4166" s="40">
        <v>1</v>
      </c>
      <c r="AZ4166" s="40">
        <v>-269</v>
      </c>
      <c r="BA4166" s="40">
        <v>0</v>
      </c>
      <c r="BB4166" s="40">
        <v>0</v>
      </c>
      <c r="BE4166" s="2">
        <v>42359.833333333336</v>
      </c>
      <c r="BF4166" s="2">
        <v>42359.833333333336</v>
      </c>
      <c r="BH4166">
        <v>0</v>
      </c>
      <c r="BI4166">
        <v>0</v>
      </c>
      <c r="BJ4166">
        <v>0</v>
      </c>
      <c r="BK4166">
        <v>0</v>
      </c>
      <c r="BL4166">
        <v>7</v>
      </c>
      <c r="BN4166" s="40">
        <v>7</v>
      </c>
      <c r="BO4166" s="40">
        <v>7</v>
      </c>
      <c r="BP4166" s="40">
        <v>0</v>
      </c>
      <c r="BQ4166">
        <v>0</v>
      </c>
      <c r="BR4166" s="8" t="s">
        <v>377</v>
      </c>
      <c r="BS4166" s="8" t="s">
        <v>551</v>
      </c>
      <c r="BT4166" s="8" t="s">
        <v>552</v>
      </c>
      <c r="BU4166" s="8" t="s">
        <v>377</v>
      </c>
    </row>
    <row r="4167" spans="1:73" hidden="1">
      <c r="A4167" t="s">
        <v>142</v>
      </c>
      <c r="B4167" s="2">
        <v>42359.875</v>
      </c>
      <c r="C4167" s="1">
        <v>42359</v>
      </c>
      <c r="D4167">
        <v>14</v>
      </c>
      <c r="E4167">
        <v>0</v>
      </c>
      <c r="F4167" s="2">
        <v>42359.583333333336</v>
      </c>
      <c r="G4167" s="8" t="s">
        <v>375</v>
      </c>
      <c r="H4167" s="13" t="s">
        <v>376</v>
      </c>
      <c r="K4167" s="40">
        <v>266</v>
      </c>
      <c r="L4167" s="40">
        <v>266</v>
      </c>
      <c r="M4167" s="100">
        <v>0</v>
      </c>
      <c r="X4167" s="40">
        <v>266</v>
      </c>
      <c r="Y4167" s="40">
        <v>266</v>
      </c>
      <c r="Z4167" s="40">
        <v>0</v>
      </c>
      <c r="AA4167" s="40">
        <v>0</v>
      </c>
      <c r="AW4167" s="40">
        <v>266</v>
      </c>
      <c r="AX4167" s="40">
        <v>266</v>
      </c>
      <c r="AY4167" s="40">
        <v>1</v>
      </c>
      <c r="AZ4167" s="40">
        <v>-266</v>
      </c>
      <c r="BA4167" s="40">
        <v>0</v>
      </c>
      <c r="BB4167" s="40">
        <v>0</v>
      </c>
      <c r="BE4167" s="2">
        <v>42359.875</v>
      </c>
      <c r="BF4167" s="2">
        <v>42359.875</v>
      </c>
      <c r="BH4167">
        <v>0</v>
      </c>
      <c r="BI4167">
        <v>0</v>
      </c>
      <c r="BJ4167">
        <v>0</v>
      </c>
      <c r="BK4167">
        <v>0</v>
      </c>
      <c r="BL4167">
        <v>7</v>
      </c>
      <c r="BN4167" s="40">
        <v>7</v>
      </c>
      <c r="BO4167" s="40">
        <v>7</v>
      </c>
      <c r="BP4167" s="40">
        <v>0</v>
      </c>
      <c r="BQ4167">
        <v>0</v>
      </c>
      <c r="BR4167" s="8" t="s">
        <v>377</v>
      </c>
      <c r="BS4167" s="8" t="s">
        <v>551</v>
      </c>
      <c r="BT4167" s="8" t="s">
        <v>552</v>
      </c>
      <c r="BU4167" s="8" t="s">
        <v>377</v>
      </c>
    </row>
    <row r="4168" spans="1:73" hidden="1">
      <c r="A4168" t="s">
        <v>142</v>
      </c>
      <c r="B4168" s="2">
        <v>42359.916666666664</v>
      </c>
      <c r="C4168" s="1">
        <v>42359</v>
      </c>
      <c r="D4168">
        <v>15</v>
      </c>
      <c r="E4168">
        <v>0</v>
      </c>
      <c r="F4168" s="2">
        <v>42359.625</v>
      </c>
      <c r="G4168" s="8" t="s">
        <v>375</v>
      </c>
      <c r="H4168" s="13" t="s">
        <v>376</v>
      </c>
      <c r="K4168" s="40">
        <v>265</v>
      </c>
      <c r="L4168" s="40">
        <v>265</v>
      </c>
      <c r="M4168" s="100">
        <v>0</v>
      </c>
      <c r="X4168" s="40">
        <v>265</v>
      </c>
      <c r="Y4168" s="40">
        <v>265</v>
      </c>
      <c r="Z4168" s="40">
        <v>0</v>
      </c>
      <c r="AA4168" s="40">
        <v>0</v>
      </c>
      <c r="AW4168" s="40">
        <v>265</v>
      </c>
      <c r="AX4168" s="40">
        <v>265</v>
      </c>
      <c r="AY4168" s="40">
        <v>1</v>
      </c>
      <c r="AZ4168" s="40">
        <v>-265</v>
      </c>
      <c r="BA4168" s="40">
        <v>0</v>
      </c>
      <c r="BB4168" s="40">
        <v>0</v>
      </c>
      <c r="BE4168" s="2">
        <v>42359.916666666664</v>
      </c>
      <c r="BF4168" s="2">
        <v>42359.916666666664</v>
      </c>
      <c r="BH4168">
        <v>0</v>
      </c>
      <c r="BI4168">
        <v>0</v>
      </c>
      <c r="BJ4168">
        <v>0</v>
      </c>
      <c r="BK4168">
        <v>0</v>
      </c>
      <c r="BL4168">
        <v>7</v>
      </c>
      <c r="BN4168" s="40">
        <v>7</v>
      </c>
      <c r="BO4168" s="40">
        <v>7</v>
      </c>
      <c r="BP4168" s="40">
        <v>0</v>
      </c>
      <c r="BQ4168">
        <v>0</v>
      </c>
      <c r="BR4168" s="8" t="s">
        <v>377</v>
      </c>
      <c r="BS4168" s="8" t="s">
        <v>551</v>
      </c>
      <c r="BT4168" s="8" t="s">
        <v>552</v>
      </c>
      <c r="BU4168" s="8" t="s">
        <v>377</v>
      </c>
    </row>
    <row r="4169" spans="1:73" hidden="1">
      <c r="A4169" t="s">
        <v>142</v>
      </c>
      <c r="B4169" s="2">
        <v>42359.958333333336</v>
      </c>
      <c r="C4169" s="1">
        <v>42359</v>
      </c>
      <c r="D4169">
        <v>16</v>
      </c>
      <c r="E4169">
        <v>0</v>
      </c>
      <c r="F4169" s="2">
        <v>42359.666666666664</v>
      </c>
      <c r="G4169" s="8" t="s">
        <v>375</v>
      </c>
      <c r="H4169" s="13" t="s">
        <v>376</v>
      </c>
      <c r="K4169" s="40">
        <v>261</v>
      </c>
      <c r="L4169" s="40">
        <v>261</v>
      </c>
      <c r="M4169" s="100">
        <v>0</v>
      </c>
      <c r="X4169" s="40">
        <v>261</v>
      </c>
      <c r="Y4169" s="40">
        <v>261</v>
      </c>
      <c r="Z4169" s="40">
        <v>0</v>
      </c>
      <c r="AA4169" s="40">
        <v>0</v>
      </c>
      <c r="AW4169" s="40">
        <v>261</v>
      </c>
      <c r="AX4169" s="40">
        <v>261</v>
      </c>
      <c r="AY4169" s="40">
        <v>1</v>
      </c>
      <c r="AZ4169" s="40">
        <v>-261</v>
      </c>
      <c r="BA4169" s="40">
        <v>0</v>
      </c>
      <c r="BB4169" s="40">
        <v>0</v>
      </c>
      <c r="BE4169" s="2">
        <v>42359.958333333336</v>
      </c>
      <c r="BF4169" s="2">
        <v>42359.958333333336</v>
      </c>
      <c r="BH4169">
        <v>0</v>
      </c>
      <c r="BI4169">
        <v>0</v>
      </c>
      <c r="BJ4169">
        <v>0</v>
      </c>
      <c r="BK4169">
        <v>0</v>
      </c>
      <c r="BL4169">
        <v>7</v>
      </c>
      <c r="BN4169" s="40">
        <v>7</v>
      </c>
      <c r="BO4169" s="40">
        <v>7</v>
      </c>
      <c r="BP4169" s="40">
        <v>0</v>
      </c>
      <c r="BQ4169">
        <v>0</v>
      </c>
      <c r="BR4169" s="8" t="s">
        <v>377</v>
      </c>
      <c r="BS4169" s="8" t="s">
        <v>551</v>
      </c>
      <c r="BT4169" s="8" t="s">
        <v>552</v>
      </c>
      <c r="BU4169" s="8" t="s">
        <v>377</v>
      </c>
    </row>
    <row r="4170" spans="1:73" hidden="1">
      <c r="A4170" t="s">
        <v>142</v>
      </c>
      <c r="B4170" s="2">
        <v>42360</v>
      </c>
      <c r="C4170" s="1">
        <v>42359</v>
      </c>
      <c r="D4170">
        <v>17</v>
      </c>
      <c r="E4170">
        <v>0</v>
      </c>
      <c r="F4170" s="2">
        <v>42359.708333333336</v>
      </c>
      <c r="G4170" s="8" t="s">
        <v>375</v>
      </c>
      <c r="H4170" s="13" t="s">
        <v>376</v>
      </c>
      <c r="K4170" s="40">
        <v>299</v>
      </c>
      <c r="L4170" s="40">
        <v>299</v>
      </c>
      <c r="M4170" s="100">
        <v>0</v>
      </c>
      <c r="X4170" s="40">
        <v>299</v>
      </c>
      <c r="Y4170" s="40">
        <v>299</v>
      </c>
      <c r="Z4170" s="40">
        <v>0</v>
      </c>
      <c r="AA4170" s="40">
        <v>0</v>
      </c>
      <c r="AW4170" s="40">
        <v>299</v>
      </c>
      <c r="AX4170" s="40">
        <v>299</v>
      </c>
      <c r="AY4170" s="40">
        <v>1</v>
      </c>
      <c r="AZ4170" s="40">
        <v>-299</v>
      </c>
      <c r="BA4170" s="40">
        <v>0</v>
      </c>
      <c r="BB4170" s="40">
        <v>0</v>
      </c>
      <c r="BE4170" s="2">
        <v>42360</v>
      </c>
      <c r="BF4170" s="2">
        <v>42360</v>
      </c>
      <c r="BH4170">
        <v>0</v>
      </c>
      <c r="BI4170">
        <v>0</v>
      </c>
      <c r="BJ4170">
        <v>0</v>
      </c>
      <c r="BK4170">
        <v>0</v>
      </c>
      <c r="BL4170">
        <v>7</v>
      </c>
      <c r="BN4170" s="40">
        <v>7</v>
      </c>
      <c r="BO4170" s="40">
        <v>7</v>
      </c>
      <c r="BP4170" s="40">
        <v>0</v>
      </c>
      <c r="BQ4170">
        <v>0</v>
      </c>
      <c r="BR4170" s="8" t="s">
        <v>377</v>
      </c>
      <c r="BS4170" s="8" t="s">
        <v>551</v>
      </c>
      <c r="BT4170" s="8" t="s">
        <v>552</v>
      </c>
      <c r="BU4170" s="8" t="s">
        <v>377</v>
      </c>
    </row>
    <row r="4171" spans="1:73" hidden="1">
      <c r="A4171" t="s">
        <v>142</v>
      </c>
      <c r="B4171" s="2">
        <v>42360.041666666664</v>
      </c>
      <c r="C4171" s="1">
        <v>42359</v>
      </c>
      <c r="D4171">
        <v>18</v>
      </c>
      <c r="E4171">
        <v>0</v>
      </c>
      <c r="F4171" s="2">
        <v>42359.75</v>
      </c>
      <c r="G4171" s="8" t="s">
        <v>375</v>
      </c>
      <c r="H4171" s="13" t="s">
        <v>376</v>
      </c>
      <c r="K4171" s="40">
        <v>629</v>
      </c>
      <c r="L4171" s="40">
        <v>629</v>
      </c>
      <c r="M4171" s="100">
        <v>0</v>
      </c>
      <c r="X4171" s="40">
        <v>629</v>
      </c>
      <c r="Y4171" s="40">
        <v>629</v>
      </c>
      <c r="Z4171" s="40">
        <v>0</v>
      </c>
      <c r="AA4171" s="40">
        <v>0</v>
      </c>
      <c r="AW4171" s="40">
        <v>629</v>
      </c>
      <c r="AX4171" s="40">
        <v>629</v>
      </c>
      <c r="AY4171" s="40">
        <v>1</v>
      </c>
      <c r="AZ4171" s="40">
        <v>-629</v>
      </c>
      <c r="BA4171" s="40">
        <v>0</v>
      </c>
      <c r="BB4171" s="40">
        <v>0</v>
      </c>
      <c r="BE4171" s="2">
        <v>42360.041666666664</v>
      </c>
      <c r="BF4171" s="2">
        <v>42360.041666666664</v>
      </c>
      <c r="BH4171">
        <v>0</v>
      </c>
      <c r="BI4171">
        <v>0</v>
      </c>
      <c r="BJ4171">
        <v>0</v>
      </c>
      <c r="BK4171">
        <v>0</v>
      </c>
      <c r="BL4171">
        <v>7</v>
      </c>
      <c r="BN4171" s="40">
        <v>7</v>
      </c>
      <c r="BO4171" s="40">
        <v>7</v>
      </c>
      <c r="BP4171" s="40">
        <v>0</v>
      </c>
      <c r="BQ4171">
        <v>0</v>
      </c>
      <c r="BR4171" s="8" t="s">
        <v>377</v>
      </c>
      <c r="BS4171" s="8" t="s">
        <v>551</v>
      </c>
      <c r="BT4171" s="8" t="s">
        <v>552</v>
      </c>
      <c r="BU4171" s="8" t="s">
        <v>377</v>
      </c>
    </row>
    <row r="4172" spans="1:73" hidden="1">
      <c r="A4172" t="s">
        <v>142</v>
      </c>
      <c r="B4172" s="2">
        <v>42360.083333333336</v>
      </c>
      <c r="C4172" s="1">
        <v>42359</v>
      </c>
      <c r="D4172">
        <v>19</v>
      </c>
      <c r="E4172">
        <v>0</v>
      </c>
      <c r="F4172" s="2">
        <v>42359.791666666664</v>
      </c>
      <c r="G4172" s="8" t="s">
        <v>375</v>
      </c>
      <c r="H4172" s="13" t="s">
        <v>376</v>
      </c>
      <c r="K4172" s="40">
        <v>705</v>
      </c>
      <c r="L4172" s="40">
        <v>705</v>
      </c>
      <c r="M4172" s="100">
        <v>0</v>
      </c>
      <c r="X4172" s="40">
        <v>705</v>
      </c>
      <c r="Y4172" s="40">
        <v>705</v>
      </c>
      <c r="Z4172" s="40">
        <v>0</v>
      </c>
      <c r="AA4172" s="40">
        <v>0</v>
      </c>
      <c r="AW4172" s="40">
        <v>705</v>
      </c>
      <c r="AX4172" s="40">
        <v>705</v>
      </c>
      <c r="AY4172" s="40">
        <v>1</v>
      </c>
      <c r="AZ4172" s="40">
        <v>-705</v>
      </c>
      <c r="BA4172" s="40">
        <v>0</v>
      </c>
      <c r="BB4172" s="40">
        <v>0</v>
      </c>
      <c r="BE4172" s="2">
        <v>42360.083333333336</v>
      </c>
      <c r="BF4172" s="2">
        <v>42360.083333333336</v>
      </c>
      <c r="BH4172">
        <v>0</v>
      </c>
      <c r="BI4172">
        <v>0</v>
      </c>
      <c r="BJ4172">
        <v>0</v>
      </c>
      <c r="BK4172">
        <v>0</v>
      </c>
      <c r="BL4172">
        <v>7</v>
      </c>
      <c r="BN4172" s="40">
        <v>7</v>
      </c>
      <c r="BO4172" s="40">
        <v>7</v>
      </c>
      <c r="BP4172" s="40">
        <v>0</v>
      </c>
      <c r="BQ4172">
        <v>0</v>
      </c>
      <c r="BR4172" s="8" t="s">
        <v>377</v>
      </c>
      <c r="BS4172" s="8" t="s">
        <v>551</v>
      </c>
      <c r="BT4172" s="8" t="s">
        <v>552</v>
      </c>
      <c r="BU4172" s="8" t="s">
        <v>377</v>
      </c>
    </row>
    <row r="4173" spans="1:73" hidden="1">
      <c r="A4173" t="s">
        <v>142</v>
      </c>
      <c r="B4173" s="2">
        <v>42360.125</v>
      </c>
      <c r="C4173" s="1">
        <v>42359</v>
      </c>
      <c r="D4173">
        <v>20</v>
      </c>
      <c r="E4173">
        <v>0</v>
      </c>
      <c r="F4173" s="2">
        <v>42359.833333333336</v>
      </c>
      <c r="G4173" s="8" t="s">
        <v>375</v>
      </c>
      <c r="H4173" s="13" t="s">
        <v>376</v>
      </c>
      <c r="K4173" s="40">
        <v>708</v>
      </c>
      <c r="L4173" s="40">
        <v>708</v>
      </c>
      <c r="M4173" s="100">
        <v>0</v>
      </c>
      <c r="X4173" s="40">
        <v>708</v>
      </c>
      <c r="Y4173" s="40">
        <v>708</v>
      </c>
      <c r="Z4173" s="40">
        <v>0</v>
      </c>
      <c r="AA4173" s="40">
        <v>0</v>
      </c>
      <c r="AW4173" s="40">
        <v>708</v>
      </c>
      <c r="AX4173" s="40">
        <v>708</v>
      </c>
      <c r="AY4173" s="40">
        <v>1</v>
      </c>
      <c r="AZ4173" s="40">
        <v>-708</v>
      </c>
      <c r="BA4173" s="40">
        <v>0</v>
      </c>
      <c r="BB4173" s="40">
        <v>0</v>
      </c>
      <c r="BE4173" s="2">
        <v>42360.125</v>
      </c>
      <c r="BF4173" s="2">
        <v>42360.125</v>
      </c>
      <c r="BH4173">
        <v>0</v>
      </c>
      <c r="BI4173">
        <v>0</v>
      </c>
      <c r="BJ4173">
        <v>0</v>
      </c>
      <c r="BK4173">
        <v>0</v>
      </c>
      <c r="BL4173">
        <v>7</v>
      </c>
      <c r="BN4173" s="40">
        <v>7</v>
      </c>
      <c r="BO4173" s="40">
        <v>7</v>
      </c>
      <c r="BP4173" s="40">
        <v>0</v>
      </c>
      <c r="BQ4173">
        <v>0</v>
      </c>
      <c r="BR4173" s="8" t="s">
        <v>377</v>
      </c>
      <c r="BS4173" s="8" t="s">
        <v>551</v>
      </c>
      <c r="BT4173" s="8" t="s">
        <v>552</v>
      </c>
      <c r="BU4173" s="8" t="s">
        <v>377</v>
      </c>
    </row>
    <row r="4174" spans="1:73" hidden="1">
      <c r="A4174" t="s">
        <v>142</v>
      </c>
      <c r="B4174" s="2">
        <v>42360.166666666664</v>
      </c>
      <c r="C4174" s="1">
        <v>42359</v>
      </c>
      <c r="D4174">
        <v>21</v>
      </c>
      <c r="E4174">
        <v>0</v>
      </c>
      <c r="F4174" s="2">
        <v>42359.875</v>
      </c>
      <c r="G4174" s="8" t="s">
        <v>375</v>
      </c>
      <c r="H4174" s="13" t="s">
        <v>376</v>
      </c>
      <c r="K4174" s="40">
        <v>704</v>
      </c>
      <c r="L4174" s="40">
        <v>704</v>
      </c>
      <c r="M4174" s="100">
        <v>0</v>
      </c>
      <c r="X4174" s="40">
        <v>704</v>
      </c>
      <c r="Y4174" s="40">
        <v>704</v>
      </c>
      <c r="Z4174" s="40">
        <v>0</v>
      </c>
      <c r="AA4174" s="40">
        <v>0</v>
      </c>
      <c r="AW4174" s="40">
        <v>704</v>
      </c>
      <c r="AX4174" s="40">
        <v>704</v>
      </c>
      <c r="AY4174" s="40">
        <v>1</v>
      </c>
      <c r="AZ4174" s="40">
        <v>-704</v>
      </c>
      <c r="BA4174" s="40">
        <v>0</v>
      </c>
      <c r="BB4174" s="40">
        <v>0</v>
      </c>
      <c r="BE4174" s="2">
        <v>42360.166666666664</v>
      </c>
      <c r="BF4174" s="2">
        <v>42360.166666666664</v>
      </c>
      <c r="BH4174">
        <v>0</v>
      </c>
      <c r="BI4174">
        <v>0</v>
      </c>
      <c r="BJ4174">
        <v>0</v>
      </c>
      <c r="BK4174">
        <v>0</v>
      </c>
      <c r="BL4174">
        <v>7</v>
      </c>
      <c r="BN4174" s="40">
        <v>7</v>
      </c>
      <c r="BO4174" s="40">
        <v>7</v>
      </c>
      <c r="BP4174" s="40">
        <v>0</v>
      </c>
      <c r="BQ4174">
        <v>0</v>
      </c>
      <c r="BR4174" s="8" t="s">
        <v>377</v>
      </c>
      <c r="BS4174" s="8" t="s">
        <v>551</v>
      </c>
      <c r="BT4174" s="8" t="s">
        <v>552</v>
      </c>
      <c r="BU4174" s="8" t="s">
        <v>377</v>
      </c>
    </row>
    <row r="4175" spans="1:73" hidden="1">
      <c r="A4175" t="s">
        <v>142</v>
      </c>
      <c r="B4175" s="2">
        <v>42360.208333333336</v>
      </c>
      <c r="C4175" s="1">
        <v>42359</v>
      </c>
      <c r="D4175">
        <v>22</v>
      </c>
      <c r="E4175">
        <v>0</v>
      </c>
      <c r="F4175" s="2">
        <v>42359.916666666664</v>
      </c>
      <c r="G4175" s="8" t="s">
        <v>375</v>
      </c>
      <c r="H4175" s="13" t="s">
        <v>376</v>
      </c>
      <c r="K4175" s="40">
        <v>689</v>
      </c>
      <c r="L4175" s="40">
        <v>689</v>
      </c>
      <c r="M4175" s="100">
        <v>0</v>
      </c>
      <c r="X4175" s="40">
        <v>689</v>
      </c>
      <c r="Y4175" s="40">
        <v>689</v>
      </c>
      <c r="Z4175" s="40">
        <v>0</v>
      </c>
      <c r="AA4175" s="40">
        <v>0</v>
      </c>
      <c r="AW4175" s="40">
        <v>689</v>
      </c>
      <c r="AX4175" s="40">
        <v>689</v>
      </c>
      <c r="AY4175" s="40">
        <v>1</v>
      </c>
      <c r="AZ4175" s="40">
        <v>-689</v>
      </c>
      <c r="BA4175" s="40">
        <v>0</v>
      </c>
      <c r="BB4175" s="40">
        <v>0</v>
      </c>
      <c r="BE4175" s="2">
        <v>42360.208333333336</v>
      </c>
      <c r="BF4175" s="2">
        <v>42360.208333333336</v>
      </c>
      <c r="BH4175">
        <v>0</v>
      </c>
      <c r="BI4175">
        <v>0</v>
      </c>
      <c r="BJ4175">
        <v>0</v>
      </c>
      <c r="BK4175">
        <v>0</v>
      </c>
      <c r="BL4175">
        <v>7</v>
      </c>
      <c r="BN4175" s="40">
        <v>7</v>
      </c>
      <c r="BO4175" s="40">
        <v>7</v>
      </c>
      <c r="BP4175" s="40">
        <v>0</v>
      </c>
      <c r="BQ4175">
        <v>0</v>
      </c>
      <c r="BR4175" s="8" t="s">
        <v>377</v>
      </c>
      <c r="BS4175" s="8" t="s">
        <v>551</v>
      </c>
      <c r="BT4175" s="8" t="s">
        <v>552</v>
      </c>
      <c r="BU4175" s="8" t="s">
        <v>377</v>
      </c>
    </row>
    <row r="4176" spans="1:73" hidden="1">
      <c r="A4176" t="s">
        <v>142</v>
      </c>
      <c r="B4176" s="2">
        <v>42360.25</v>
      </c>
      <c r="C4176" s="1">
        <v>42359</v>
      </c>
      <c r="D4176">
        <v>23</v>
      </c>
      <c r="E4176">
        <v>0</v>
      </c>
      <c r="F4176" s="2">
        <v>42359.958333333336</v>
      </c>
      <c r="G4176" s="8" t="s">
        <v>375</v>
      </c>
      <c r="H4176" s="13" t="s">
        <v>376</v>
      </c>
      <c r="K4176" s="40">
        <v>663</v>
      </c>
      <c r="L4176" s="40">
        <v>663</v>
      </c>
      <c r="M4176" s="100">
        <v>0</v>
      </c>
      <c r="X4176" s="40">
        <v>663</v>
      </c>
      <c r="Y4176" s="40">
        <v>663</v>
      </c>
      <c r="Z4176" s="40">
        <v>0</v>
      </c>
      <c r="AA4176" s="40">
        <v>0</v>
      </c>
      <c r="AW4176" s="40">
        <v>663</v>
      </c>
      <c r="AX4176" s="40">
        <v>663</v>
      </c>
      <c r="AY4176" s="40">
        <v>1</v>
      </c>
      <c r="AZ4176" s="40">
        <v>-663</v>
      </c>
      <c r="BA4176" s="40">
        <v>0</v>
      </c>
      <c r="BB4176" s="40">
        <v>0</v>
      </c>
      <c r="BE4176" s="2">
        <v>42360.25</v>
      </c>
      <c r="BF4176" s="2">
        <v>42360.25</v>
      </c>
      <c r="BH4176">
        <v>0</v>
      </c>
      <c r="BI4176">
        <v>0</v>
      </c>
      <c r="BJ4176">
        <v>0</v>
      </c>
      <c r="BK4176">
        <v>0</v>
      </c>
      <c r="BL4176">
        <v>7</v>
      </c>
      <c r="BN4176" s="40">
        <v>7</v>
      </c>
      <c r="BO4176" s="40">
        <v>7</v>
      </c>
      <c r="BP4176" s="40">
        <v>0</v>
      </c>
      <c r="BQ4176">
        <v>0</v>
      </c>
      <c r="BR4176" s="8" t="s">
        <v>377</v>
      </c>
      <c r="BS4176" s="8" t="s">
        <v>551</v>
      </c>
      <c r="BT4176" s="8" t="s">
        <v>552</v>
      </c>
      <c r="BU4176" s="8" t="s">
        <v>377</v>
      </c>
    </row>
    <row r="4177" spans="1:73" hidden="1">
      <c r="A4177" t="s">
        <v>142</v>
      </c>
      <c r="B4177" s="2">
        <v>42360.291666666664</v>
      </c>
      <c r="C4177" s="1">
        <v>42359</v>
      </c>
      <c r="D4177">
        <v>24</v>
      </c>
      <c r="E4177">
        <v>0</v>
      </c>
      <c r="F4177" s="2">
        <v>42360</v>
      </c>
      <c r="G4177" s="8" t="s">
        <v>375</v>
      </c>
      <c r="H4177" s="13" t="s">
        <v>376</v>
      </c>
      <c r="K4177" s="40">
        <v>624</v>
      </c>
      <c r="L4177" s="40">
        <v>624</v>
      </c>
      <c r="M4177" s="100">
        <v>0</v>
      </c>
      <c r="X4177" s="40">
        <v>624</v>
      </c>
      <c r="Y4177" s="40">
        <v>624</v>
      </c>
      <c r="Z4177" s="40">
        <v>0</v>
      </c>
      <c r="AA4177" s="40">
        <v>0</v>
      </c>
      <c r="AW4177" s="40">
        <v>624</v>
      </c>
      <c r="AX4177" s="40">
        <v>624</v>
      </c>
      <c r="AY4177" s="40">
        <v>1</v>
      </c>
      <c r="AZ4177" s="40">
        <v>-624</v>
      </c>
      <c r="BA4177" s="40">
        <v>0</v>
      </c>
      <c r="BB4177" s="40">
        <v>0</v>
      </c>
      <c r="BE4177" s="2">
        <v>42360.291666666664</v>
      </c>
      <c r="BF4177" s="2">
        <v>42360.291666666664</v>
      </c>
      <c r="BH4177">
        <v>0</v>
      </c>
      <c r="BI4177">
        <v>0</v>
      </c>
      <c r="BJ4177">
        <v>0</v>
      </c>
      <c r="BK4177">
        <v>0</v>
      </c>
      <c r="BL4177">
        <v>7</v>
      </c>
      <c r="BN4177" s="40">
        <v>7</v>
      </c>
      <c r="BO4177" s="40">
        <v>7</v>
      </c>
      <c r="BP4177" s="40">
        <v>0</v>
      </c>
      <c r="BQ4177">
        <v>0</v>
      </c>
      <c r="BR4177" s="8" t="s">
        <v>377</v>
      </c>
      <c r="BS4177" s="8" t="s">
        <v>551</v>
      </c>
      <c r="BT4177" s="8" t="s">
        <v>552</v>
      </c>
      <c r="BU4177" s="8" t="s">
        <v>377</v>
      </c>
    </row>
    <row r="4178" spans="1:73" hidden="1">
      <c r="A4178" t="s">
        <v>142</v>
      </c>
      <c r="B4178" s="2">
        <v>42360.333333333336</v>
      </c>
      <c r="C4178" s="1">
        <v>42360</v>
      </c>
      <c r="D4178">
        <v>1</v>
      </c>
      <c r="E4178">
        <v>0</v>
      </c>
      <c r="F4178" s="2">
        <v>42360.041666666664</v>
      </c>
      <c r="G4178" s="8" t="s">
        <v>375</v>
      </c>
      <c r="H4178" s="13" t="s">
        <v>376</v>
      </c>
      <c r="K4178" s="40">
        <v>668</v>
      </c>
      <c r="L4178" s="40">
        <v>668</v>
      </c>
      <c r="M4178" s="100">
        <v>0</v>
      </c>
      <c r="X4178" s="40">
        <v>668</v>
      </c>
      <c r="Y4178" s="40">
        <v>668</v>
      </c>
      <c r="Z4178" s="40">
        <v>0</v>
      </c>
      <c r="AA4178" s="40">
        <v>0</v>
      </c>
      <c r="AW4178" s="40">
        <v>668</v>
      </c>
      <c r="AX4178" s="40">
        <v>668</v>
      </c>
      <c r="AY4178" s="40">
        <v>1</v>
      </c>
      <c r="AZ4178" s="40">
        <v>-668</v>
      </c>
      <c r="BA4178" s="40">
        <v>0</v>
      </c>
      <c r="BB4178" s="40">
        <v>0</v>
      </c>
      <c r="BE4178" s="2">
        <v>42360.333333333336</v>
      </c>
      <c r="BF4178" s="2">
        <v>42360.333333333336</v>
      </c>
      <c r="BH4178">
        <v>0</v>
      </c>
      <c r="BI4178">
        <v>0</v>
      </c>
      <c r="BJ4178">
        <v>0</v>
      </c>
      <c r="BK4178">
        <v>0</v>
      </c>
      <c r="BL4178">
        <v>7</v>
      </c>
      <c r="BN4178" s="40">
        <v>7</v>
      </c>
      <c r="BO4178" s="40">
        <v>7</v>
      </c>
      <c r="BP4178" s="40">
        <v>0</v>
      </c>
      <c r="BQ4178">
        <v>0</v>
      </c>
      <c r="BR4178" s="8" t="s">
        <v>377</v>
      </c>
      <c r="BS4178" s="8" t="s">
        <v>552</v>
      </c>
      <c r="BT4178" s="8" t="s">
        <v>553</v>
      </c>
      <c r="BU4178" s="8" t="s">
        <v>377</v>
      </c>
    </row>
    <row r="4179" spans="1:73" hidden="1">
      <c r="A4179" t="s">
        <v>142</v>
      </c>
      <c r="B4179" s="2">
        <v>42360.375</v>
      </c>
      <c r="C4179" s="1">
        <v>42360</v>
      </c>
      <c r="D4179">
        <v>2</v>
      </c>
      <c r="E4179">
        <v>0</v>
      </c>
      <c r="F4179" s="2">
        <v>42360.083333333336</v>
      </c>
      <c r="G4179" s="8" t="s">
        <v>375</v>
      </c>
      <c r="H4179" s="13" t="s">
        <v>376</v>
      </c>
      <c r="K4179" s="40">
        <v>785</v>
      </c>
      <c r="L4179" s="40">
        <v>785</v>
      </c>
      <c r="M4179" s="100">
        <v>0</v>
      </c>
      <c r="X4179" s="40">
        <v>785</v>
      </c>
      <c r="Y4179" s="40">
        <v>785</v>
      </c>
      <c r="Z4179" s="40">
        <v>0</v>
      </c>
      <c r="AA4179" s="40">
        <v>0</v>
      </c>
      <c r="AW4179" s="40">
        <v>785</v>
      </c>
      <c r="AX4179" s="40">
        <v>785</v>
      </c>
      <c r="AY4179" s="40">
        <v>1</v>
      </c>
      <c r="AZ4179" s="40">
        <v>-785</v>
      </c>
      <c r="BA4179" s="40">
        <v>0</v>
      </c>
      <c r="BB4179" s="40">
        <v>0</v>
      </c>
      <c r="BE4179" s="2">
        <v>42360.375</v>
      </c>
      <c r="BF4179" s="2">
        <v>42360.375</v>
      </c>
      <c r="BH4179">
        <v>0</v>
      </c>
      <c r="BI4179">
        <v>0</v>
      </c>
      <c r="BJ4179">
        <v>0</v>
      </c>
      <c r="BK4179">
        <v>0</v>
      </c>
      <c r="BL4179">
        <v>7</v>
      </c>
      <c r="BN4179" s="40">
        <v>7</v>
      </c>
      <c r="BO4179" s="40">
        <v>7</v>
      </c>
      <c r="BP4179" s="40">
        <v>0</v>
      </c>
      <c r="BQ4179">
        <v>0</v>
      </c>
      <c r="BR4179" s="8" t="s">
        <v>377</v>
      </c>
      <c r="BS4179" s="8" t="s">
        <v>552</v>
      </c>
      <c r="BT4179" s="8" t="s">
        <v>553</v>
      </c>
      <c r="BU4179" s="8" t="s">
        <v>377</v>
      </c>
    </row>
    <row r="4180" spans="1:73" hidden="1">
      <c r="A4180" t="s">
        <v>142</v>
      </c>
      <c r="B4180" s="2">
        <v>42360.416666666664</v>
      </c>
      <c r="C4180" s="1">
        <v>42360</v>
      </c>
      <c r="D4180">
        <v>3</v>
      </c>
      <c r="E4180">
        <v>0</v>
      </c>
      <c r="F4180" s="2">
        <v>42360.125</v>
      </c>
      <c r="G4180" s="8" t="s">
        <v>375</v>
      </c>
      <c r="H4180" s="13" t="s">
        <v>376</v>
      </c>
      <c r="K4180" s="40">
        <v>793</v>
      </c>
      <c r="L4180" s="40">
        <v>793</v>
      </c>
      <c r="M4180" s="100">
        <v>0</v>
      </c>
      <c r="X4180" s="40">
        <v>793</v>
      </c>
      <c r="Y4180" s="40">
        <v>793</v>
      </c>
      <c r="Z4180" s="40">
        <v>0</v>
      </c>
      <c r="AA4180" s="40">
        <v>0</v>
      </c>
      <c r="AW4180" s="40">
        <v>793</v>
      </c>
      <c r="AX4180" s="40">
        <v>793</v>
      </c>
      <c r="AY4180" s="40">
        <v>1</v>
      </c>
      <c r="AZ4180" s="40">
        <v>-793</v>
      </c>
      <c r="BA4180" s="40">
        <v>0</v>
      </c>
      <c r="BB4180" s="40">
        <v>0</v>
      </c>
      <c r="BE4180" s="2">
        <v>42360.416666666664</v>
      </c>
      <c r="BF4180" s="2">
        <v>42360.416666666664</v>
      </c>
      <c r="BH4180">
        <v>0</v>
      </c>
      <c r="BI4180">
        <v>0</v>
      </c>
      <c r="BJ4180">
        <v>0</v>
      </c>
      <c r="BK4180">
        <v>0</v>
      </c>
      <c r="BL4180">
        <v>7</v>
      </c>
      <c r="BN4180" s="40">
        <v>7</v>
      </c>
      <c r="BO4180" s="40">
        <v>7</v>
      </c>
      <c r="BP4180" s="40">
        <v>0</v>
      </c>
      <c r="BQ4180">
        <v>0</v>
      </c>
      <c r="BR4180" s="8" t="s">
        <v>377</v>
      </c>
      <c r="BS4180" s="8" t="s">
        <v>552</v>
      </c>
      <c r="BT4180" s="8" t="s">
        <v>553</v>
      </c>
      <c r="BU4180" s="8" t="s">
        <v>377</v>
      </c>
    </row>
    <row r="4181" spans="1:73" hidden="1">
      <c r="A4181" t="s">
        <v>142</v>
      </c>
      <c r="B4181" s="2">
        <v>42360.458333333336</v>
      </c>
      <c r="C4181" s="1">
        <v>42360</v>
      </c>
      <c r="D4181">
        <v>4</v>
      </c>
      <c r="E4181">
        <v>0</v>
      </c>
      <c r="F4181" s="2">
        <v>42360.166666666664</v>
      </c>
      <c r="G4181" s="8" t="s">
        <v>375</v>
      </c>
      <c r="H4181" s="13" t="s">
        <v>376</v>
      </c>
      <c r="K4181" s="40">
        <v>781</v>
      </c>
      <c r="L4181" s="40">
        <v>781</v>
      </c>
      <c r="M4181" s="100">
        <v>0</v>
      </c>
      <c r="X4181" s="40">
        <v>781</v>
      </c>
      <c r="Y4181" s="40">
        <v>781</v>
      </c>
      <c r="Z4181" s="40">
        <v>0</v>
      </c>
      <c r="AA4181" s="40">
        <v>0</v>
      </c>
      <c r="AW4181" s="40">
        <v>781</v>
      </c>
      <c r="AX4181" s="40">
        <v>781</v>
      </c>
      <c r="AY4181" s="40">
        <v>1</v>
      </c>
      <c r="AZ4181" s="40">
        <v>-781</v>
      </c>
      <c r="BA4181" s="40">
        <v>0</v>
      </c>
      <c r="BB4181" s="40">
        <v>0</v>
      </c>
      <c r="BE4181" s="2">
        <v>42360.458333333336</v>
      </c>
      <c r="BF4181" s="2">
        <v>42360.458333333336</v>
      </c>
      <c r="BH4181">
        <v>0</v>
      </c>
      <c r="BI4181">
        <v>0</v>
      </c>
      <c r="BJ4181">
        <v>0</v>
      </c>
      <c r="BK4181">
        <v>0</v>
      </c>
      <c r="BL4181">
        <v>7</v>
      </c>
      <c r="BN4181" s="40">
        <v>7</v>
      </c>
      <c r="BO4181" s="40">
        <v>7</v>
      </c>
      <c r="BP4181" s="40">
        <v>0</v>
      </c>
      <c r="BQ4181">
        <v>0</v>
      </c>
      <c r="BR4181" s="8" t="s">
        <v>377</v>
      </c>
      <c r="BS4181" s="8" t="s">
        <v>552</v>
      </c>
      <c r="BT4181" s="8" t="s">
        <v>553</v>
      </c>
      <c r="BU4181" s="8" t="s">
        <v>377</v>
      </c>
    </row>
    <row r="4182" spans="1:73" hidden="1">
      <c r="A4182" t="s">
        <v>142</v>
      </c>
      <c r="B4182" s="2">
        <v>42360.5</v>
      </c>
      <c r="C4182" s="1">
        <v>42360</v>
      </c>
      <c r="D4182">
        <v>5</v>
      </c>
      <c r="E4182">
        <v>0</v>
      </c>
      <c r="F4182" s="2">
        <v>42360.208333333336</v>
      </c>
      <c r="G4182" s="8" t="s">
        <v>375</v>
      </c>
      <c r="H4182" s="13" t="s">
        <v>376</v>
      </c>
      <c r="K4182" s="40">
        <v>756</v>
      </c>
      <c r="L4182" s="40">
        <v>756</v>
      </c>
      <c r="M4182" s="100">
        <v>0</v>
      </c>
      <c r="X4182" s="40">
        <v>756</v>
      </c>
      <c r="Y4182" s="40">
        <v>756</v>
      </c>
      <c r="Z4182" s="40">
        <v>0</v>
      </c>
      <c r="AA4182" s="40">
        <v>0</v>
      </c>
      <c r="AW4182" s="40">
        <v>756</v>
      </c>
      <c r="AX4182" s="40">
        <v>756</v>
      </c>
      <c r="AY4182" s="40">
        <v>1</v>
      </c>
      <c r="AZ4182" s="40">
        <v>-756</v>
      </c>
      <c r="BA4182" s="40">
        <v>0</v>
      </c>
      <c r="BB4182" s="40">
        <v>0</v>
      </c>
      <c r="BE4182" s="2">
        <v>42360.5</v>
      </c>
      <c r="BF4182" s="2">
        <v>42360.5</v>
      </c>
      <c r="BH4182">
        <v>0</v>
      </c>
      <c r="BI4182">
        <v>0</v>
      </c>
      <c r="BJ4182">
        <v>0</v>
      </c>
      <c r="BK4182">
        <v>0</v>
      </c>
      <c r="BL4182">
        <v>7</v>
      </c>
      <c r="BN4182" s="40">
        <v>7</v>
      </c>
      <c r="BO4182" s="40">
        <v>7</v>
      </c>
      <c r="BP4182" s="40">
        <v>0</v>
      </c>
      <c r="BQ4182">
        <v>0</v>
      </c>
      <c r="BR4182" s="8" t="s">
        <v>377</v>
      </c>
      <c r="BS4182" s="8" t="s">
        <v>552</v>
      </c>
      <c r="BT4182" s="8" t="s">
        <v>553</v>
      </c>
      <c r="BU4182" s="8" t="s">
        <v>377</v>
      </c>
    </row>
    <row r="4183" spans="1:73" hidden="1">
      <c r="A4183" t="s">
        <v>142</v>
      </c>
      <c r="B4183" s="2">
        <v>42360.541666666664</v>
      </c>
      <c r="C4183" s="1">
        <v>42360</v>
      </c>
      <c r="D4183">
        <v>6</v>
      </c>
      <c r="E4183">
        <v>0</v>
      </c>
      <c r="F4183" s="2">
        <v>42360.25</v>
      </c>
      <c r="G4183" s="8" t="s">
        <v>375</v>
      </c>
      <c r="H4183" s="13" t="s">
        <v>376</v>
      </c>
      <c r="K4183" s="40">
        <v>777</v>
      </c>
      <c r="L4183" s="40">
        <v>777</v>
      </c>
      <c r="M4183" s="100">
        <v>0</v>
      </c>
      <c r="X4183" s="40">
        <v>777</v>
      </c>
      <c r="Y4183" s="40">
        <v>777</v>
      </c>
      <c r="Z4183" s="40">
        <v>0</v>
      </c>
      <c r="AA4183" s="40">
        <v>0</v>
      </c>
      <c r="AW4183" s="40">
        <v>777</v>
      </c>
      <c r="AX4183" s="40">
        <v>777</v>
      </c>
      <c r="AY4183" s="40">
        <v>1</v>
      </c>
      <c r="AZ4183" s="40">
        <v>-777</v>
      </c>
      <c r="BA4183" s="40">
        <v>0</v>
      </c>
      <c r="BB4183" s="40">
        <v>0</v>
      </c>
      <c r="BE4183" s="2">
        <v>42360.541666666664</v>
      </c>
      <c r="BF4183" s="2">
        <v>42360.541666666664</v>
      </c>
      <c r="BH4183">
        <v>0</v>
      </c>
      <c r="BI4183">
        <v>0</v>
      </c>
      <c r="BJ4183">
        <v>0</v>
      </c>
      <c r="BK4183">
        <v>0</v>
      </c>
      <c r="BL4183">
        <v>7</v>
      </c>
      <c r="BN4183" s="40">
        <v>7</v>
      </c>
      <c r="BO4183" s="40">
        <v>7</v>
      </c>
      <c r="BP4183" s="40">
        <v>0</v>
      </c>
      <c r="BQ4183">
        <v>0</v>
      </c>
      <c r="BR4183" s="8" t="s">
        <v>377</v>
      </c>
      <c r="BS4183" s="8" t="s">
        <v>552</v>
      </c>
      <c r="BT4183" s="8" t="s">
        <v>553</v>
      </c>
      <c r="BU4183" s="8" t="s">
        <v>377</v>
      </c>
    </row>
    <row r="4184" spans="1:73" hidden="1">
      <c r="A4184" t="s">
        <v>142</v>
      </c>
      <c r="B4184" s="2">
        <v>42360.583333333336</v>
      </c>
      <c r="C4184" s="1">
        <v>42360</v>
      </c>
      <c r="D4184">
        <v>7</v>
      </c>
      <c r="E4184">
        <v>0</v>
      </c>
      <c r="F4184" s="2">
        <v>42360.291666666664</v>
      </c>
      <c r="G4184" s="8" t="s">
        <v>375</v>
      </c>
      <c r="H4184" s="13" t="s">
        <v>376</v>
      </c>
      <c r="K4184" s="40">
        <v>822</v>
      </c>
      <c r="L4184" s="40">
        <v>822</v>
      </c>
      <c r="M4184" s="100">
        <v>0</v>
      </c>
      <c r="X4184" s="40">
        <v>822</v>
      </c>
      <c r="Y4184" s="40">
        <v>822</v>
      </c>
      <c r="Z4184" s="40">
        <v>0</v>
      </c>
      <c r="AA4184" s="40">
        <v>0</v>
      </c>
      <c r="AW4184" s="40">
        <v>822</v>
      </c>
      <c r="AX4184" s="40">
        <v>822</v>
      </c>
      <c r="AY4184" s="40">
        <v>1</v>
      </c>
      <c r="AZ4184" s="40">
        <v>-822</v>
      </c>
      <c r="BA4184" s="40">
        <v>0</v>
      </c>
      <c r="BB4184" s="40">
        <v>0</v>
      </c>
      <c r="BE4184" s="2">
        <v>42360.583333333336</v>
      </c>
      <c r="BF4184" s="2">
        <v>42360.583333333336</v>
      </c>
      <c r="BH4184">
        <v>0</v>
      </c>
      <c r="BI4184">
        <v>0</v>
      </c>
      <c r="BJ4184">
        <v>0</v>
      </c>
      <c r="BK4184">
        <v>0</v>
      </c>
      <c r="BL4184">
        <v>7</v>
      </c>
      <c r="BN4184" s="40">
        <v>7</v>
      </c>
      <c r="BO4184" s="40">
        <v>7</v>
      </c>
      <c r="BP4184" s="40">
        <v>0</v>
      </c>
      <c r="BQ4184">
        <v>0</v>
      </c>
      <c r="BR4184" s="8" t="s">
        <v>377</v>
      </c>
      <c r="BS4184" s="8" t="s">
        <v>552</v>
      </c>
      <c r="BT4184" s="8" t="s">
        <v>553</v>
      </c>
      <c r="BU4184" s="8" t="s">
        <v>377</v>
      </c>
    </row>
    <row r="4185" spans="1:73" hidden="1">
      <c r="A4185" t="s">
        <v>142</v>
      </c>
      <c r="B4185" s="2">
        <v>42360.625</v>
      </c>
      <c r="C4185" s="1">
        <v>42360</v>
      </c>
      <c r="D4185">
        <v>8</v>
      </c>
      <c r="E4185">
        <v>0</v>
      </c>
      <c r="F4185" s="2">
        <v>42360.333333333336</v>
      </c>
      <c r="G4185" s="8" t="s">
        <v>375</v>
      </c>
      <c r="H4185" s="13" t="s">
        <v>376</v>
      </c>
      <c r="K4185" s="40">
        <v>919</v>
      </c>
      <c r="L4185" s="40">
        <v>919</v>
      </c>
      <c r="M4185" s="100">
        <v>0</v>
      </c>
      <c r="X4185" s="40">
        <v>919</v>
      </c>
      <c r="Y4185" s="40">
        <v>919</v>
      </c>
      <c r="Z4185" s="40">
        <v>0</v>
      </c>
      <c r="AA4185" s="40">
        <v>0</v>
      </c>
      <c r="AW4185" s="40">
        <v>919</v>
      </c>
      <c r="AX4185" s="40">
        <v>919</v>
      </c>
      <c r="AY4185" s="40">
        <v>1</v>
      </c>
      <c r="AZ4185" s="40">
        <v>-919</v>
      </c>
      <c r="BA4185" s="40">
        <v>0</v>
      </c>
      <c r="BB4185" s="40">
        <v>0</v>
      </c>
      <c r="BE4185" s="2">
        <v>42360.625</v>
      </c>
      <c r="BF4185" s="2">
        <v>42360.625</v>
      </c>
      <c r="BH4185">
        <v>0</v>
      </c>
      <c r="BI4185">
        <v>0</v>
      </c>
      <c r="BJ4185">
        <v>0</v>
      </c>
      <c r="BK4185">
        <v>0</v>
      </c>
      <c r="BL4185">
        <v>7</v>
      </c>
      <c r="BN4185" s="40">
        <v>7</v>
      </c>
      <c r="BO4185" s="40">
        <v>7</v>
      </c>
      <c r="BP4185" s="40">
        <v>0</v>
      </c>
      <c r="BQ4185">
        <v>0</v>
      </c>
      <c r="BR4185" s="8" t="s">
        <v>377</v>
      </c>
      <c r="BS4185" s="8" t="s">
        <v>552</v>
      </c>
      <c r="BT4185" s="8" t="s">
        <v>553</v>
      </c>
      <c r="BU4185" s="8" t="s">
        <v>377</v>
      </c>
    </row>
    <row r="4186" spans="1:73" hidden="1">
      <c r="A4186" t="s">
        <v>142</v>
      </c>
      <c r="B4186" s="2">
        <v>42360.666666666664</v>
      </c>
      <c r="C4186" s="1">
        <v>42360</v>
      </c>
      <c r="D4186">
        <v>9</v>
      </c>
      <c r="E4186">
        <v>0</v>
      </c>
      <c r="F4186" s="2">
        <v>42360.375</v>
      </c>
      <c r="G4186" s="8" t="s">
        <v>375</v>
      </c>
      <c r="H4186" s="13" t="s">
        <v>376</v>
      </c>
      <c r="K4186" s="40">
        <v>919</v>
      </c>
      <c r="L4186" s="40">
        <v>919</v>
      </c>
      <c r="M4186" s="100">
        <v>0</v>
      </c>
      <c r="X4186" s="40">
        <v>919</v>
      </c>
      <c r="Y4186" s="40">
        <v>919</v>
      </c>
      <c r="Z4186" s="40">
        <v>0</v>
      </c>
      <c r="AA4186" s="40">
        <v>0</v>
      </c>
      <c r="AW4186" s="40">
        <v>919</v>
      </c>
      <c r="AX4186" s="40">
        <v>919</v>
      </c>
      <c r="AY4186" s="40">
        <v>1</v>
      </c>
      <c r="AZ4186" s="40">
        <v>-919</v>
      </c>
      <c r="BA4186" s="40">
        <v>0</v>
      </c>
      <c r="BB4186" s="40">
        <v>0</v>
      </c>
      <c r="BE4186" s="2">
        <v>42360.666666666664</v>
      </c>
      <c r="BF4186" s="2">
        <v>42360.666666666664</v>
      </c>
      <c r="BH4186">
        <v>0</v>
      </c>
      <c r="BI4186">
        <v>0</v>
      </c>
      <c r="BJ4186">
        <v>0</v>
      </c>
      <c r="BK4186">
        <v>0</v>
      </c>
      <c r="BL4186">
        <v>7</v>
      </c>
      <c r="BN4186" s="40">
        <v>7</v>
      </c>
      <c r="BO4186" s="40">
        <v>7</v>
      </c>
      <c r="BP4186" s="40">
        <v>0</v>
      </c>
      <c r="BQ4186">
        <v>0</v>
      </c>
      <c r="BR4186" s="8" t="s">
        <v>377</v>
      </c>
      <c r="BS4186" s="8" t="s">
        <v>552</v>
      </c>
      <c r="BT4186" s="8" t="s">
        <v>553</v>
      </c>
      <c r="BU4186" s="8" t="s">
        <v>377</v>
      </c>
    </row>
    <row r="4187" spans="1:73" hidden="1">
      <c r="A4187" t="s">
        <v>142</v>
      </c>
      <c r="B4187" s="2">
        <v>42360.708333333336</v>
      </c>
      <c r="C4187" s="1">
        <v>42360</v>
      </c>
      <c r="D4187">
        <v>10</v>
      </c>
      <c r="E4187">
        <v>0</v>
      </c>
      <c r="F4187" s="2">
        <v>42360.416666666664</v>
      </c>
      <c r="G4187" s="8" t="s">
        <v>375</v>
      </c>
      <c r="H4187" s="13" t="s">
        <v>376</v>
      </c>
      <c r="K4187" s="40">
        <v>1003</v>
      </c>
      <c r="L4187" s="40">
        <v>1003</v>
      </c>
      <c r="M4187" s="100">
        <v>0</v>
      </c>
      <c r="X4187" s="40">
        <v>1003</v>
      </c>
      <c r="Y4187" s="40">
        <v>1003</v>
      </c>
      <c r="Z4187" s="40">
        <v>0</v>
      </c>
      <c r="AA4187" s="40">
        <v>0</v>
      </c>
      <c r="AW4187" s="40">
        <v>1003</v>
      </c>
      <c r="AX4187" s="40">
        <v>1003</v>
      </c>
      <c r="AY4187" s="40">
        <v>1</v>
      </c>
      <c r="AZ4187" s="40">
        <v>-1003</v>
      </c>
      <c r="BA4187" s="40">
        <v>0</v>
      </c>
      <c r="BB4187" s="40">
        <v>0</v>
      </c>
      <c r="BE4187" s="2">
        <v>42360.708333333336</v>
      </c>
      <c r="BF4187" s="2">
        <v>42360.708333333336</v>
      </c>
      <c r="BH4187">
        <v>0</v>
      </c>
      <c r="BI4187">
        <v>0</v>
      </c>
      <c r="BJ4187">
        <v>0</v>
      </c>
      <c r="BK4187">
        <v>0</v>
      </c>
      <c r="BL4187">
        <v>7</v>
      </c>
      <c r="BN4187" s="40">
        <v>7</v>
      </c>
      <c r="BO4187" s="40">
        <v>7</v>
      </c>
      <c r="BP4187" s="40">
        <v>0</v>
      </c>
      <c r="BQ4187">
        <v>0</v>
      </c>
      <c r="BR4187" s="8" t="s">
        <v>377</v>
      </c>
      <c r="BS4187" s="8" t="s">
        <v>552</v>
      </c>
      <c r="BT4187" s="8" t="s">
        <v>553</v>
      </c>
      <c r="BU4187" s="8" t="s">
        <v>377</v>
      </c>
    </row>
    <row r="4188" spans="1:73" hidden="1">
      <c r="A4188" t="s">
        <v>142</v>
      </c>
      <c r="B4188" s="2">
        <v>42360.75</v>
      </c>
      <c r="C4188" s="1">
        <v>42360</v>
      </c>
      <c r="D4188">
        <v>11</v>
      </c>
      <c r="E4188">
        <v>0</v>
      </c>
      <c r="F4188" s="2">
        <v>42360.458333333336</v>
      </c>
      <c r="G4188" s="8" t="s">
        <v>375</v>
      </c>
      <c r="H4188" s="13" t="s">
        <v>376</v>
      </c>
      <c r="K4188" s="40">
        <v>923</v>
      </c>
      <c r="L4188" s="40">
        <v>923</v>
      </c>
      <c r="M4188" s="100">
        <v>0</v>
      </c>
      <c r="X4188" s="40">
        <v>923</v>
      </c>
      <c r="Y4188" s="40">
        <v>923</v>
      </c>
      <c r="Z4188" s="40">
        <v>0</v>
      </c>
      <c r="AA4188" s="40">
        <v>0</v>
      </c>
      <c r="AW4188" s="40">
        <v>923</v>
      </c>
      <c r="AX4188" s="40">
        <v>923</v>
      </c>
      <c r="AY4188" s="40">
        <v>1</v>
      </c>
      <c r="AZ4188" s="40">
        <v>-923</v>
      </c>
      <c r="BA4188" s="40">
        <v>0</v>
      </c>
      <c r="BB4188" s="40">
        <v>0</v>
      </c>
      <c r="BE4188" s="2">
        <v>42360.75</v>
      </c>
      <c r="BF4188" s="2">
        <v>42360.75</v>
      </c>
      <c r="BH4188">
        <v>0</v>
      </c>
      <c r="BI4188">
        <v>0</v>
      </c>
      <c r="BJ4188">
        <v>0</v>
      </c>
      <c r="BK4188">
        <v>0</v>
      </c>
      <c r="BL4188">
        <v>7</v>
      </c>
      <c r="BN4188" s="40">
        <v>7</v>
      </c>
      <c r="BO4188" s="40">
        <v>7</v>
      </c>
      <c r="BP4188" s="40">
        <v>0</v>
      </c>
      <c r="BQ4188">
        <v>0</v>
      </c>
      <c r="BR4188" s="8" t="s">
        <v>377</v>
      </c>
      <c r="BS4188" s="8" t="s">
        <v>552</v>
      </c>
      <c r="BT4188" s="8" t="s">
        <v>553</v>
      </c>
      <c r="BU4188" s="8" t="s">
        <v>377</v>
      </c>
    </row>
    <row r="4189" spans="1:73" hidden="1">
      <c r="A4189" t="s">
        <v>142</v>
      </c>
      <c r="B4189" s="2">
        <v>42360.791666666664</v>
      </c>
      <c r="C4189" s="1">
        <v>42360</v>
      </c>
      <c r="D4189">
        <v>12</v>
      </c>
      <c r="E4189">
        <v>0</v>
      </c>
      <c r="F4189" s="2">
        <v>42360.5</v>
      </c>
      <c r="G4189" s="8" t="s">
        <v>375</v>
      </c>
      <c r="H4189" s="13" t="s">
        <v>376</v>
      </c>
      <c r="K4189" s="40">
        <v>871</v>
      </c>
      <c r="L4189" s="40">
        <v>871</v>
      </c>
      <c r="M4189" s="100">
        <v>0</v>
      </c>
      <c r="X4189" s="40">
        <v>871</v>
      </c>
      <c r="Y4189" s="40">
        <v>871</v>
      </c>
      <c r="Z4189" s="40">
        <v>0</v>
      </c>
      <c r="AA4189" s="40">
        <v>0</v>
      </c>
      <c r="AW4189" s="40">
        <v>871</v>
      </c>
      <c r="AX4189" s="40">
        <v>871</v>
      </c>
      <c r="AY4189" s="40">
        <v>1</v>
      </c>
      <c r="AZ4189" s="40">
        <v>-871</v>
      </c>
      <c r="BA4189" s="40">
        <v>0</v>
      </c>
      <c r="BB4189" s="40">
        <v>0</v>
      </c>
      <c r="BE4189" s="2">
        <v>42360.791666666664</v>
      </c>
      <c r="BF4189" s="2">
        <v>42360.791666666664</v>
      </c>
      <c r="BH4189">
        <v>0</v>
      </c>
      <c r="BI4189">
        <v>0</v>
      </c>
      <c r="BJ4189">
        <v>0</v>
      </c>
      <c r="BK4189">
        <v>0</v>
      </c>
      <c r="BL4189">
        <v>7</v>
      </c>
      <c r="BN4189" s="40">
        <v>7</v>
      </c>
      <c r="BO4189" s="40">
        <v>7</v>
      </c>
      <c r="BP4189" s="40">
        <v>0</v>
      </c>
      <c r="BQ4189">
        <v>0</v>
      </c>
      <c r="BR4189" s="8" t="s">
        <v>377</v>
      </c>
      <c r="BS4189" s="8" t="s">
        <v>552</v>
      </c>
      <c r="BT4189" s="8" t="s">
        <v>553</v>
      </c>
      <c r="BU4189" s="8" t="s">
        <v>377</v>
      </c>
    </row>
    <row r="4190" spans="1:73" hidden="1">
      <c r="A4190" t="s">
        <v>142</v>
      </c>
      <c r="B4190" s="2">
        <v>42360.833333333336</v>
      </c>
      <c r="C4190" s="1">
        <v>42360</v>
      </c>
      <c r="D4190">
        <v>13</v>
      </c>
      <c r="E4190">
        <v>0</v>
      </c>
      <c r="F4190" s="2">
        <v>42360.541666666664</v>
      </c>
      <c r="G4190" s="8" t="s">
        <v>375</v>
      </c>
      <c r="H4190" s="13" t="s">
        <v>376</v>
      </c>
      <c r="K4190" s="40">
        <v>833</v>
      </c>
      <c r="L4190" s="40">
        <v>833</v>
      </c>
      <c r="M4190" s="100">
        <v>0</v>
      </c>
      <c r="X4190" s="40">
        <v>833</v>
      </c>
      <c r="Y4190" s="40">
        <v>833</v>
      </c>
      <c r="Z4190" s="40">
        <v>0</v>
      </c>
      <c r="AA4190" s="40">
        <v>0</v>
      </c>
      <c r="AW4190" s="40">
        <v>833</v>
      </c>
      <c r="AX4190" s="40">
        <v>833</v>
      </c>
      <c r="AY4190" s="40">
        <v>1</v>
      </c>
      <c r="AZ4190" s="40">
        <v>-833</v>
      </c>
      <c r="BA4190" s="40">
        <v>0</v>
      </c>
      <c r="BB4190" s="40">
        <v>0</v>
      </c>
      <c r="BE4190" s="2">
        <v>42360.833333333336</v>
      </c>
      <c r="BF4190" s="2">
        <v>42360.833333333336</v>
      </c>
      <c r="BH4190">
        <v>0</v>
      </c>
      <c r="BI4190">
        <v>0</v>
      </c>
      <c r="BJ4190">
        <v>0</v>
      </c>
      <c r="BK4190">
        <v>0</v>
      </c>
      <c r="BL4190">
        <v>7</v>
      </c>
      <c r="BN4190" s="40">
        <v>7</v>
      </c>
      <c r="BO4190" s="40">
        <v>7</v>
      </c>
      <c r="BP4190" s="40">
        <v>0</v>
      </c>
      <c r="BQ4190">
        <v>0</v>
      </c>
      <c r="BR4190" s="8" t="s">
        <v>377</v>
      </c>
      <c r="BS4190" s="8" t="s">
        <v>552</v>
      </c>
      <c r="BT4190" s="8" t="s">
        <v>553</v>
      </c>
      <c r="BU4190" s="8" t="s">
        <v>377</v>
      </c>
    </row>
    <row r="4191" spans="1:73" hidden="1">
      <c r="A4191" t="s">
        <v>142</v>
      </c>
      <c r="B4191" s="2">
        <v>42360.875</v>
      </c>
      <c r="C4191" s="1">
        <v>42360</v>
      </c>
      <c r="D4191">
        <v>14</v>
      </c>
      <c r="E4191">
        <v>0</v>
      </c>
      <c r="F4191" s="2">
        <v>42360.583333333336</v>
      </c>
      <c r="G4191" s="8" t="s">
        <v>375</v>
      </c>
      <c r="H4191" s="13" t="s">
        <v>376</v>
      </c>
      <c r="K4191" s="40">
        <v>802</v>
      </c>
      <c r="L4191" s="40">
        <v>802</v>
      </c>
      <c r="M4191" s="100">
        <v>0</v>
      </c>
      <c r="X4191" s="40">
        <v>802</v>
      </c>
      <c r="Y4191" s="40">
        <v>802</v>
      </c>
      <c r="Z4191" s="40">
        <v>0</v>
      </c>
      <c r="AA4191" s="40">
        <v>0</v>
      </c>
      <c r="AW4191" s="40">
        <v>802</v>
      </c>
      <c r="AX4191" s="40">
        <v>802</v>
      </c>
      <c r="AY4191" s="40">
        <v>1</v>
      </c>
      <c r="AZ4191" s="40">
        <v>-802</v>
      </c>
      <c r="BA4191" s="40">
        <v>0</v>
      </c>
      <c r="BB4191" s="40">
        <v>0</v>
      </c>
      <c r="BE4191" s="2">
        <v>42360.875</v>
      </c>
      <c r="BF4191" s="2">
        <v>42360.875</v>
      </c>
      <c r="BH4191">
        <v>0</v>
      </c>
      <c r="BI4191">
        <v>0</v>
      </c>
      <c r="BJ4191">
        <v>0</v>
      </c>
      <c r="BK4191">
        <v>0</v>
      </c>
      <c r="BL4191">
        <v>7</v>
      </c>
      <c r="BN4191" s="40">
        <v>7</v>
      </c>
      <c r="BO4191" s="40">
        <v>7</v>
      </c>
      <c r="BP4191" s="40">
        <v>0</v>
      </c>
      <c r="BQ4191">
        <v>0</v>
      </c>
      <c r="BR4191" s="8" t="s">
        <v>377</v>
      </c>
      <c r="BS4191" s="8" t="s">
        <v>552</v>
      </c>
      <c r="BT4191" s="8" t="s">
        <v>553</v>
      </c>
      <c r="BU4191" s="8" t="s">
        <v>377</v>
      </c>
    </row>
    <row r="4192" spans="1:73" hidden="1">
      <c r="A4192" t="s">
        <v>142</v>
      </c>
      <c r="B4192" s="2">
        <v>42360.916666666664</v>
      </c>
      <c r="C4192" s="1">
        <v>42360</v>
      </c>
      <c r="D4192">
        <v>15</v>
      </c>
      <c r="E4192">
        <v>0</v>
      </c>
      <c r="F4192" s="2">
        <v>42360.625</v>
      </c>
      <c r="G4192" s="8" t="s">
        <v>375</v>
      </c>
      <c r="H4192" s="13" t="s">
        <v>376</v>
      </c>
      <c r="K4192" s="40">
        <v>823</v>
      </c>
      <c r="L4192" s="40">
        <v>823</v>
      </c>
      <c r="M4192" s="100">
        <v>0</v>
      </c>
      <c r="X4192" s="40">
        <v>823</v>
      </c>
      <c r="Y4192" s="40">
        <v>823</v>
      </c>
      <c r="Z4192" s="40">
        <v>0</v>
      </c>
      <c r="AA4192" s="40">
        <v>0</v>
      </c>
      <c r="AW4192" s="40">
        <v>823</v>
      </c>
      <c r="AX4192" s="40">
        <v>823</v>
      </c>
      <c r="AY4192" s="40">
        <v>1</v>
      </c>
      <c r="AZ4192" s="40">
        <v>-823</v>
      </c>
      <c r="BA4192" s="40">
        <v>0</v>
      </c>
      <c r="BB4192" s="40">
        <v>0</v>
      </c>
      <c r="BE4192" s="2">
        <v>42360.916666666664</v>
      </c>
      <c r="BF4192" s="2">
        <v>42360.916666666664</v>
      </c>
      <c r="BH4192">
        <v>0</v>
      </c>
      <c r="BI4192">
        <v>0</v>
      </c>
      <c r="BJ4192">
        <v>0</v>
      </c>
      <c r="BK4192">
        <v>0</v>
      </c>
      <c r="BL4192">
        <v>7</v>
      </c>
      <c r="BN4192" s="40">
        <v>7</v>
      </c>
      <c r="BO4192" s="40">
        <v>7</v>
      </c>
      <c r="BP4192" s="40">
        <v>0</v>
      </c>
      <c r="BQ4192">
        <v>0</v>
      </c>
      <c r="BR4192" s="8" t="s">
        <v>377</v>
      </c>
      <c r="BS4192" s="8" t="s">
        <v>552</v>
      </c>
      <c r="BT4192" s="8" t="s">
        <v>553</v>
      </c>
      <c r="BU4192" s="8" t="s">
        <v>377</v>
      </c>
    </row>
    <row r="4193" spans="1:73" hidden="1">
      <c r="A4193" t="s">
        <v>142</v>
      </c>
      <c r="B4193" s="2">
        <v>42360.958333333336</v>
      </c>
      <c r="C4193" s="1">
        <v>42360</v>
      </c>
      <c r="D4193">
        <v>16</v>
      </c>
      <c r="E4193">
        <v>0</v>
      </c>
      <c r="F4193" s="2">
        <v>42360.666666666664</v>
      </c>
      <c r="G4193" s="8" t="s">
        <v>375</v>
      </c>
      <c r="H4193" s="13" t="s">
        <v>376</v>
      </c>
      <c r="K4193" s="40">
        <v>844</v>
      </c>
      <c r="L4193" s="40">
        <v>844</v>
      </c>
      <c r="M4193" s="100">
        <v>0</v>
      </c>
      <c r="X4193" s="40">
        <v>844</v>
      </c>
      <c r="Y4193" s="40">
        <v>844</v>
      </c>
      <c r="Z4193" s="40">
        <v>0</v>
      </c>
      <c r="AA4193" s="40">
        <v>0</v>
      </c>
      <c r="AW4193" s="40">
        <v>844</v>
      </c>
      <c r="AX4193" s="40">
        <v>844</v>
      </c>
      <c r="AY4193" s="40">
        <v>1</v>
      </c>
      <c r="AZ4193" s="40">
        <v>-844</v>
      </c>
      <c r="BA4193" s="40">
        <v>0</v>
      </c>
      <c r="BB4193" s="40">
        <v>0</v>
      </c>
      <c r="BE4193" s="2">
        <v>42360.958333333336</v>
      </c>
      <c r="BF4193" s="2">
        <v>42360.958333333336</v>
      </c>
      <c r="BH4193">
        <v>0</v>
      </c>
      <c r="BI4193">
        <v>0</v>
      </c>
      <c r="BJ4193">
        <v>0</v>
      </c>
      <c r="BK4193">
        <v>0</v>
      </c>
      <c r="BL4193">
        <v>7</v>
      </c>
      <c r="BN4193" s="40">
        <v>7</v>
      </c>
      <c r="BO4193" s="40">
        <v>7</v>
      </c>
      <c r="BP4193" s="40">
        <v>0</v>
      </c>
      <c r="BQ4193">
        <v>0</v>
      </c>
      <c r="BR4193" s="8" t="s">
        <v>377</v>
      </c>
      <c r="BS4193" s="8" t="s">
        <v>552</v>
      </c>
      <c r="BT4193" s="8" t="s">
        <v>553</v>
      </c>
      <c r="BU4193" s="8" t="s">
        <v>377</v>
      </c>
    </row>
    <row r="4194" spans="1:73" hidden="1">
      <c r="A4194" t="s">
        <v>142</v>
      </c>
      <c r="B4194" s="2">
        <v>42361</v>
      </c>
      <c r="C4194" s="1">
        <v>42360</v>
      </c>
      <c r="D4194">
        <v>17</v>
      </c>
      <c r="E4194">
        <v>0</v>
      </c>
      <c r="F4194" s="2">
        <v>42360.708333333336</v>
      </c>
      <c r="G4194" s="8" t="s">
        <v>375</v>
      </c>
      <c r="H4194" s="13" t="s">
        <v>376</v>
      </c>
      <c r="K4194" s="40">
        <v>825</v>
      </c>
      <c r="L4194" s="40">
        <v>825</v>
      </c>
      <c r="M4194" s="100">
        <v>0</v>
      </c>
      <c r="X4194" s="40">
        <v>825</v>
      </c>
      <c r="Y4194" s="40">
        <v>825</v>
      </c>
      <c r="Z4194" s="40">
        <v>0</v>
      </c>
      <c r="AA4194" s="40">
        <v>0</v>
      </c>
      <c r="AW4194" s="40">
        <v>825</v>
      </c>
      <c r="AX4194" s="40">
        <v>825</v>
      </c>
      <c r="AY4194" s="40">
        <v>1</v>
      </c>
      <c r="AZ4194" s="40">
        <v>-825</v>
      </c>
      <c r="BA4194" s="40">
        <v>0</v>
      </c>
      <c r="BB4194" s="40">
        <v>0</v>
      </c>
      <c r="BE4194" s="2">
        <v>42361</v>
      </c>
      <c r="BF4194" s="2">
        <v>42361</v>
      </c>
      <c r="BH4194">
        <v>0</v>
      </c>
      <c r="BI4194">
        <v>0</v>
      </c>
      <c r="BJ4194">
        <v>0</v>
      </c>
      <c r="BK4194">
        <v>0</v>
      </c>
      <c r="BL4194">
        <v>7</v>
      </c>
      <c r="BN4194" s="40">
        <v>7</v>
      </c>
      <c r="BO4194" s="40">
        <v>7</v>
      </c>
      <c r="BP4194" s="40">
        <v>0</v>
      </c>
      <c r="BQ4194">
        <v>0</v>
      </c>
      <c r="BR4194" s="8" t="s">
        <v>377</v>
      </c>
      <c r="BS4194" s="8" t="s">
        <v>552</v>
      </c>
      <c r="BT4194" s="8" t="s">
        <v>553</v>
      </c>
      <c r="BU4194" s="8" t="s">
        <v>377</v>
      </c>
    </row>
    <row r="4195" spans="1:73" hidden="1">
      <c r="A4195" t="s">
        <v>142</v>
      </c>
      <c r="B4195" s="2">
        <v>42361.041666666664</v>
      </c>
      <c r="C4195" s="1">
        <v>42360</v>
      </c>
      <c r="D4195">
        <v>18</v>
      </c>
      <c r="E4195">
        <v>0</v>
      </c>
      <c r="F4195" s="2">
        <v>42360.75</v>
      </c>
      <c r="G4195" s="8" t="s">
        <v>375</v>
      </c>
      <c r="H4195" s="13" t="s">
        <v>376</v>
      </c>
      <c r="K4195" s="40">
        <v>983</v>
      </c>
      <c r="L4195" s="40">
        <v>983</v>
      </c>
      <c r="M4195" s="100">
        <v>0</v>
      </c>
      <c r="X4195" s="40">
        <v>983</v>
      </c>
      <c r="Y4195" s="40">
        <v>983</v>
      </c>
      <c r="Z4195" s="40">
        <v>0</v>
      </c>
      <c r="AA4195" s="40">
        <v>0</v>
      </c>
      <c r="AW4195" s="40">
        <v>983</v>
      </c>
      <c r="AX4195" s="40">
        <v>983</v>
      </c>
      <c r="AY4195" s="40">
        <v>1</v>
      </c>
      <c r="AZ4195" s="40">
        <v>-983</v>
      </c>
      <c r="BA4195" s="40">
        <v>0</v>
      </c>
      <c r="BB4195" s="40">
        <v>0</v>
      </c>
      <c r="BE4195" s="2">
        <v>42361.041666666664</v>
      </c>
      <c r="BF4195" s="2">
        <v>42361.041666666664</v>
      </c>
      <c r="BH4195">
        <v>0</v>
      </c>
      <c r="BI4195">
        <v>0</v>
      </c>
      <c r="BJ4195">
        <v>0</v>
      </c>
      <c r="BK4195">
        <v>0</v>
      </c>
      <c r="BL4195">
        <v>7</v>
      </c>
      <c r="BN4195" s="40">
        <v>7</v>
      </c>
      <c r="BO4195" s="40">
        <v>7</v>
      </c>
      <c r="BP4195" s="40">
        <v>0</v>
      </c>
      <c r="BQ4195">
        <v>0</v>
      </c>
      <c r="BR4195" s="8" t="s">
        <v>377</v>
      </c>
      <c r="BS4195" s="8" t="s">
        <v>552</v>
      </c>
      <c r="BT4195" s="8" t="s">
        <v>553</v>
      </c>
      <c r="BU4195" s="8" t="s">
        <v>377</v>
      </c>
    </row>
    <row r="4196" spans="1:73" hidden="1">
      <c r="A4196" t="s">
        <v>142</v>
      </c>
      <c r="B4196" s="2">
        <v>42361.083333333336</v>
      </c>
      <c r="C4196" s="1">
        <v>42360</v>
      </c>
      <c r="D4196">
        <v>19</v>
      </c>
      <c r="E4196">
        <v>0</v>
      </c>
      <c r="F4196" s="2">
        <v>42360.791666666664</v>
      </c>
      <c r="G4196" s="8" t="s">
        <v>375</v>
      </c>
      <c r="H4196" s="13" t="s">
        <v>376</v>
      </c>
      <c r="K4196" s="40">
        <v>995</v>
      </c>
      <c r="L4196" s="40">
        <v>995</v>
      </c>
      <c r="M4196" s="100">
        <v>0</v>
      </c>
      <c r="X4196" s="40">
        <v>995</v>
      </c>
      <c r="Y4196" s="40">
        <v>995</v>
      </c>
      <c r="Z4196" s="40">
        <v>0</v>
      </c>
      <c r="AA4196" s="40">
        <v>0</v>
      </c>
      <c r="AW4196" s="40">
        <v>995</v>
      </c>
      <c r="AX4196" s="40">
        <v>995</v>
      </c>
      <c r="AY4196" s="40">
        <v>1</v>
      </c>
      <c r="AZ4196" s="40">
        <v>-995</v>
      </c>
      <c r="BA4196" s="40">
        <v>0</v>
      </c>
      <c r="BB4196" s="40">
        <v>0</v>
      </c>
      <c r="BE4196" s="2">
        <v>42361.083333333336</v>
      </c>
      <c r="BF4196" s="2">
        <v>42361.083333333336</v>
      </c>
      <c r="BH4196">
        <v>0</v>
      </c>
      <c r="BI4196">
        <v>0</v>
      </c>
      <c r="BJ4196">
        <v>0</v>
      </c>
      <c r="BK4196">
        <v>0</v>
      </c>
      <c r="BL4196">
        <v>7</v>
      </c>
      <c r="BN4196" s="40">
        <v>7</v>
      </c>
      <c r="BO4196" s="40">
        <v>7</v>
      </c>
      <c r="BP4196" s="40">
        <v>0</v>
      </c>
      <c r="BQ4196">
        <v>0</v>
      </c>
      <c r="BR4196" s="8" t="s">
        <v>377</v>
      </c>
      <c r="BS4196" s="8" t="s">
        <v>552</v>
      </c>
      <c r="BT4196" s="8" t="s">
        <v>553</v>
      </c>
      <c r="BU4196" s="8" t="s">
        <v>377</v>
      </c>
    </row>
    <row r="4197" spans="1:73" hidden="1">
      <c r="A4197" t="s">
        <v>142</v>
      </c>
      <c r="B4197" s="2">
        <v>42361.125</v>
      </c>
      <c r="C4197" s="1">
        <v>42360</v>
      </c>
      <c r="D4197">
        <v>20</v>
      </c>
      <c r="E4197">
        <v>0</v>
      </c>
      <c r="F4197" s="2">
        <v>42360.833333333336</v>
      </c>
      <c r="G4197" s="8" t="s">
        <v>375</v>
      </c>
      <c r="H4197" s="13" t="s">
        <v>376</v>
      </c>
      <c r="K4197" s="40">
        <v>999</v>
      </c>
      <c r="L4197" s="40">
        <v>999</v>
      </c>
      <c r="M4197" s="100">
        <v>0</v>
      </c>
      <c r="X4197" s="40">
        <v>999</v>
      </c>
      <c r="Y4197" s="40">
        <v>999</v>
      </c>
      <c r="Z4197" s="40">
        <v>0</v>
      </c>
      <c r="AA4197" s="40">
        <v>0</v>
      </c>
      <c r="AW4197" s="40">
        <v>999</v>
      </c>
      <c r="AX4197" s="40">
        <v>999</v>
      </c>
      <c r="AY4197" s="40">
        <v>1</v>
      </c>
      <c r="AZ4197" s="40">
        <v>-999</v>
      </c>
      <c r="BA4197" s="40">
        <v>0</v>
      </c>
      <c r="BB4197" s="40">
        <v>0</v>
      </c>
      <c r="BE4197" s="2">
        <v>42361.125</v>
      </c>
      <c r="BF4197" s="2">
        <v>42361.125</v>
      </c>
      <c r="BH4197">
        <v>0</v>
      </c>
      <c r="BI4197">
        <v>0</v>
      </c>
      <c r="BJ4197">
        <v>0</v>
      </c>
      <c r="BK4197">
        <v>0</v>
      </c>
      <c r="BL4197">
        <v>7</v>
      </c>
      <c r="BN4197" s="40">
        <v>7</v>
      </c>
      <c r="BO4197" s="40">
        <v>7</v>
      </c>
      <c r="BP4197" s="40">
        <v>0</v>
      </c>
      <c r="BQ4197">
        <v>0</v>
      </c>
      <c r="BR4197" s="8" t="s">
        <v>377</v>
      </c>
      <c r="BS4197" s="8" t="s">
        <v>552</v>
      </c>
      <c r="BT4197" s="8" t="s">
        <v>553</v>
      </c>
      <c r="BU4197" s="8" t="s">
        <v>377</v>
      </c>
    </row>
    <row r="4198" spans="1:73" hidden="1">
      <c r="A4198" t="s">
        <v>142</v>
      </c>
      <c r="B4198" s="2">
        <v>42361.166666666664</v>
      </c>
      <c r="C4198" s="1">
        <v>42360</v>
      </c>
      <c r="D4198">
        <v>21</v>
      </c>
      <c r="E4198">
        <v>0</v>
      </c>
      <c r="F4198" s="2">
        <v>42360.875</v>
      </c>
      <c r="G4198" s="8" t="s">
        <v>375</v>
      </c>
      <c r="H4198" s="13" t="s">
        <v>376</v>
      </c>
      <c r="K4198" s="40">
        <v>1006</v>
      </c>
      <c r="L4198" s="40">
        <v>1006</v>
      </c>
      <c r="M4198" s="100">
        <v>0</v>
      </c>
      <c r="X4198" s="40">
        <v>1006</v>
      </c>
      <c r="Y4198" s="40">
        <v>1006</v>
      </c>
      <c r="Z4198" s="40">
        <v>0</v>
      </c>
      <c r="AA4198" s="40">
        <v>0</v>
      </c>
      <c r="AW4198" s="40">
        <v>1006</v>
      </c>
      <c r="AX4198" s="40">
        <v>1006</v>
      </c>
      <c r="AY4198" s="40">
        <v>1</v>
      </c>
      <c r="AZ4198" s="40">
        <v>-1006</v>
      </c>
      <c r="BA4198" s="40">
        <v>0</v>
      </c>
      <c r="BB4198" s="40">
        <v>0</v>
      </c>
      <c r="BE4198" s="2">
        <v>42361.166666666664</v>
      </c>
      <c r="BF4198" s="2">
        <v>42361.166666666664</v>
      </c>
      <c r="BH4198">
        <v>0</v>
      </c>
      <c r="BI4198">
        <v>0</v>
      </c>
      <c r="BJ4198">
        <v>0</v>
      </c>
      <c r="BK4198">
        <v>0</v>
      </c>
      <c r="BL4198">
        <v>7</v>
      </c>
      <c r="BN4198" s="40">
        <v>7</v>
      </c>
      <c r="BO4198" s="40">
        <v>7</v>
      </c>
      <c r="BP4198" s="40">
        <v>0</v>
      </c>
      <c r="BQ4198">
        <v>0</v>
      </c>
      <c r="BR4198" s="8" t="s">
        <v>377</v>
      </c>
      <c r="BS4198" s="8" t="s">
        <v>552</v>
      </c>
      <c r="BT4198" s="8" t="s">
        <v>553</v>
      </c>
      <c r="BU4198" s="8" t="s">
        <v>377</v>
      </c>
    </row>
    <row r="4199" spans="1:73" hidden="1">
      <c r="A4199" t="s">
        <v>142</v>
      </c>
      <c r="B4199" s="2">
        <v>42361.208333333336</v>
      </c>
      <c r="C4199" s="1">
        <v>42360</v>
      </c>
      <c r="D4199">
        <v>22</v>
      </c>
      <c r="E4199">
        <v>0</v>
      </c>
      <c r="F4199" s="2">
        <v>42360.916666666664</v>
      </c>
      <c r="G4199" s="8" t="s">
        <v>375</v>
      </c>
      <c r="H4199" s="13" t="s">
        <v>376</v>
      </c>
      <c r="K4199" s="40">
        <v>1007</v>
      </c>
      <c r="L4199" s="40">
        <v>1007</v>
      </c>
      <c r="M4199" s="100">
        <v>0</v>
      </c>
      <c r="X4199" s="40">
        <v>1007</v>
      </c>
      <c r="Y4199" s="40">
        <v>1007</v>
      </c>
      <c r="Z4199" s="40">
        <v>0</v>
      </c>
      <c r="AA4199" s="40">
        <v>0</v>
      </c>
      <c r="AW4199" s="40">
        <v>1007</v>
      </c>
      <c r="AX4199" s="40">
        <v>1007</v>
      </c>
      <c r="AY4199" s="40">
        <v>1</v>
      </c>
      <c r="AZ4199" s="40">
        <v>-1007</v>
      </c>
      <c r="BA4199" s="40">
        <v>0</v>
      </c>
      <c r="BB4199" s="40">
        <v>0</v>
      </c>
      <c r="BE4199" s="2">
        <v>42361.208333333336</v>
      </c>
      <c r="BF4199" s="2">
        <v>42361.208333333336</v>
      </c>
      <c r="BH4199">
        <v>0</v>
      </c>
      <c r="BI4199">
        <v>0</v>
      </c>
      <c r="BJ4199">
        <v>0</v>
      </c>
      <c r="BK4199">
        <v>0</v>
      </c>
      <c r="BL4199">
        <v>7</v>
      </c>
      <c r="BN4199" s="40">
        <v>7</v>
      </c>
      <c r="BO4199" s="40">
        <v>7</v>
      </c>
      <c r="BP4199" s="40">
        <v>0</v>
      </c>
      <c r="BQ4199">
        <v>0</v>
      </c>
      <c r="BR4199" s="8" t="s">
        <v>377</v>
      </c>
      <c r="BS4199" s="8" t="s">
        <v>552</v>
      </c>
      <c r="BT4199" s="8" t="s">
        <v>553</v>
      </c>
      <c r="BU4199" s="8" t="s">
        <v>377</v>
      </c>
    </row>
    <row r="4200" spans="1:73" hidden="1">
      <c r="A4200" t="s">
        <v>142</v>
      </c>
      <c r="B4200" s="2">
        <v>42361.25</v>
      </c>
      <c r="C4200" s="1">
        <v>42360</v>
      </c>
      <c r="D4200">
        <v>23</v>
      </c>
      <c r="E4200">
        <v>0</v>
      </c>
      <c r="F4200" s="2">
        <v>42360.958333333336</v>
      </c>
      <c r="G4200" s="8" t="s">
        <v>375</v>
      </c>
      <c r="H4200" s="13" t="s">
        <v>376</v>
      </c>
      <c r="K4200" s="40">
        <v>1006</v>
      </c>
      <c r="L4200" s="40">
        <v>1006</v>
      </c>
      <c r="M4200" s="100">
        <v>0</v>
      </c>
      <c r="X4200" s="40">
        <v>1006</v>
      </c>
      <c r="Y4200" s="40">
        <v>1006</v>
      </c>
      <c r="Z4200" s="40">
        <v>0</v>
      </c>
      <c r="AA4200" s="40">
        <v>0</v>
      </c>
      <c r="AW4200" s="40">
        <v>1006</v>
      </c>
      <c r="AX4200" s="40">
        <v>1006</v>
      </c>
      <c r="AY4200" s="40">
        <v>1</v>
      </c>
      <c r="AZ4200" s="40">
        <v>-1006</v>
      </c>
      <c r="BA4200" s="40">
        <v>0</v>
      </c>
      <c r="BB4200" s="40">
        <v>0</v>
      </c>
      <c r="BE4200" s="2">
        <v>42361.25</v>
      </c>
      <c r="BF4200" s="2">
        <v>42361.25</v>
      </c>
      <c r="BH4200">
        <v>0</v>
      </c>
      <c r="BI4200">
        <v>0</v>
      </c>
      <c r="BJ4200">
        <v>0</v>
      </c>
      <c r="BK4200">
        <v>0</v>
      </c>
      <c r="BL4200">
        <v>7</v>
      </c>
      <c r="BN4200" s="40">
        <v>7</v>
      </c>
      <c r="BO4200" s="40">
        <v>7</v>
      </c>
      <c r="BP4200" s="40">
        <v>0</v>
      </c>
      <c r="BQ4200">
        <v>0</v>
      </c>
      <c r="BR4200" s="8" t="s">
        <v>377</v>
      </c>
      <c r="BS4200" s="8" t="s">
        <v>552</v>
      </c>
      <c r="BT4200" s="8" t="s">
        <v>553</v>
      </c>
      <c r="BU4200" s="8" t="s">
        <v>377</v>
      </c>
    </row>
    <row r="4201" spans="1:73" hidden="1">
      <c r="A4201" t="s">
        <v>142</v>
      </c>
      <c r="B4201" s="2">
        <v>42361.291666666664</v>
      </c>
      <c r="C4201" s="1">
        <v>42360</v>
      </c>
      <c r="D4201">
        <v>24</v>
      </c>
      <c r="E4201">
        <v>0</v>
      </c>
      <c r="F4201" s="2">
        <v>42361</v>
      </c>
      <c r="G4201" s="8" t="s">
        <v>375</v>
      </c>
      <c r="H4201" s="13" t="s">
        <v>376</v>
      </c>
      <c r="K4201" s="40">
        <v>776</v>
      </c>
      <c r="L4201" s="40">
        <v>776</v>
      </c>
      <c r="M4201" s="100">
        <v>0</v>
      </c>
      <c r="X4201" s="40">
        <v>776</v>
      </c>
      <c r="Y4201" s="40">
        <v>776</v>
      </c>
      <c r="Z4201" s="40">
        <v>0</v>
      </c>
      <c r="AA4201" s="40">
        <v>0</v>
      </c>
      <c r="AW4201" s="40">
        <v>776</v>
      </c>
      <c r="AX4201" s="40">
        <v>776</v>
      </c>
      <c r="AY4201" s="40">
        <v>1</v>
      </c>
      <c r="AZ4201" s="40">
        <v>-776</v>
      </c>
      <c r="BA4201" s="40">
        <v>0</v>
      </c>
      <c r="BB4201" s="40">
        <v>0</v>
      </c>
      <c r="BE4201" s="2">
        <v>42361.291666666664</v>
      </c>
      <c r="BF4201" s="2">
        <v>42361.291666666664</v>
      </c>
      <c r="BH4201">
        <v>0</v>
      </c>
      <c r="BI4201">
        <v>0</v>
      </c>
      <c r="BJ4201">
        <v>0</v>
      </c>
      <c r="BK4201">
        <v>0</v>
      </c>
      <c r="BL4201">
        <v>7</v>
      </c>
      <c r="BN4201" s="40">
        <v>7</v>
      </c>
      <c r="BO4201" s="40">
        <v>7</v>
      </c>
      <c r="BP4201" s="40">
        <v>0</v>
      </c>
      <c r="BQ4201">
        <v>0</v>
      </c>
      <c r="BR4201" s="8" t="s">
        <v>377</v>
      </c>
      <c r="BS4201" s="8" t="s">
        <v>552</v>
      </c>
      <c r="BT4201" s="8" t="s">
        <v>553</v>
      </c>
      <c r="BU4201" s="8" t="s">
        <v>377</v>
      </c>
    </row>
    <row r="4202" spans="1:73" hidden="1">
      <c r="A4202" t="s">
        <v>142</v>
      </c>
      <c r="B4202" s="2">
        <v>42361.333333333336</v>
      </c>
      <c r="C4202" s="1">
        <v>42361</v>
      </c>
      <c r="D4202">
        <v>1</v>
      </c>
      <c r="E4202">
        <v>0</v>
      </c>
      <c r="F4202" s="2">
        <v>42361.041666666664</v>
      </c>
      <c r="G4202" s="8" t="s">
        <v>375</v>
      </c>
      <c r="H4202" s="13" t="s">
        <v>376</v>
      </c>
      <c r="K4202" s="40">
        <v>715</v>
      </c>
      <c r="L4202" s="40">
        <v>715</v>
      </c>
      <c r="M4202" s="100">
        <v>0</v>
      </c>
      <c r="X4202" s="40">
        <v>715</v>
      </c>
      <c r="Y4202" s="40">
        <v>715</v>
      </c>
      <c r="Z4202" s="40">
        <v>0</v>
      </c>
      <c r="AA4202" s="40">
        <v>0</v>
      </c>
      <c r="AW4202" s="40">
        <v>715</v>
      </c>
      <c r="AX4202" s="40">
        <v>715</v>
      </c>
      <c r="AY4202" s="40">
        <v>1</v>
      </c>
      <c r="AZ4202" s="40">
        <v>-715</v>
      </c>
      <c r="BA4202" s="40">
        <v>0</v>
      </c>
      <c r="BB4202" s="40">
        <v>0</v>
      </c>
      <c r="BE4202" s="2">
        <v>42361.333333333336</v>
      </c>
      <c r="BF4202" s="2">
        <v>42361.333333333336</v>
      </c>
      <c r="BH4202">
        <v>0</v>
      </c>
      <c r="BI4202">
        <v>0</v>
      </c>
      <c r="BJ4202">
        <v>0</v>
      </c>
      <c r="BK4202">
        <v>0</v>
      </c>
      <c r="BL4202">
        <v>7</v>
      </c>
      <c r="BN4202" s="40">
        <v>7</v>
      </c>
      <c r="BO4202" s="40">
        <v>7</v>
      </c>
      <c r="BP4202" s="40">
        <v>0</v>
      </c>
      <c r="BQ4202">
        <v>0</v>
      </c>
      <c r="BR4202" s="8" t="s">
        <v>377</v>
      </c>
      <c r="BS4202" s="8" t="s">
        <v>553</v>
      </c>
      <c r="BT4202" s="8" t="s">
        <v>554</v>
      </c>
      <c r="BU4202" s="8" t="s">
        <v>377</v>
      </c>
    </row>
    <row r="4203" spans="1:73" hidden="1">
      <c r="A4203" t="s">
        <v>142</v>
      </c>
      <c r="B4203" s="2">
        <v>42361.375</v>
      </c>
      <c r="C4203" s="1">
        <v>42361</v>
      </c>
      <c r="D4203">
        <v>2</v>
      </c>
      <c r="E4203">
        <v>0</v>
      </c>
      <c r="F4203" s="2">
        <v>42361.083333333336</v>
      </c>
      <c r="G4203" s="8" t="s">
        <v>375</v>
      </c>
      <c r="H4203" s="13" t="s">
        <v>376</v>
      </c>
      <c r="K4203" s="40">
        <v>665</v>
      </c>
      <c r="L4203" s="40">
        <v>665</v>
      </c>
      <c r="M4203" s="100">
        <v>0</v>
      </c>
      <c r="X4203" s="40">
        <v>665</v>
      </c>
      <c r="Y4203" s="40">
        <v>665</v>
      </c>
      <c r="Z4203" s="40">
        <v>0</v>
      </c>
      <c r="AA4203" s="40">
        <v>0</v>
      </c>
      <c r="AW4203" s="40">
        <v>665</v>
      </c>
      <c r="AX4203" s="40">
        <v>665</v>
      </c>
      <c r="AY4203" s="40">
        <v>1</v>
      </c>
      <c r="AZ4203" s="40">
        <v>-665</v>
      </c>
      <c r="BA4203" s="40">
        <v>0</v>
      </c>
      <c r="BB4203" s="40">
        <v>0</v>
      </c>
      <c r="BE4203" s="2">
        <v>42361.375</v>
      </c>
      <c r="BF4203" s="2">
        <v>42361.375</v>
      </c>
      <c r="BH4203">
        <v>0</v>
      </c>
      <c r="BI4203">
        <v>0</v>
      </c>
      <c r="BJ4203">
        <v>0</v>
      </c>
      <c r="BK4203">
        <v>0</v>
      </c>
      <c r="BL4203">
        <v>7</v>
      </c>
      <c r="BN4203" s="40">
        <v>7</v>
      </c>
      <c r="BO4203" s="40">
        <v>7</v>
      </c>
      <c r="BP4203" s="40">
        <v>0</v>
      </c>
      <c r="BQ4203">
        <v>0</v>
      </c>
      <c r="BR4203" s="8" t="s">
        <v>377</v>
      </c>
      <c r="BS4203" s="8" t="s">
        <v>553</v>
      </c>
      <c r="BT4203" s="8" t="s">
        <v>554</v>
      </c>
      <c r="BU4203" s="8" t="s">
        <v>377</v>
      </c>
    </row>
    <row r="4204" spans="1:73" hidden="1">
      <c r="A4204" t="s">
        <v>142</v>
      </c>
      <c r="B4204" s="2">
        <v>42361.416666666664</v>
      </c>
      <c r="C4204" s="1">
        <v>42361</v>
      </c>
      <c r="D4204">
        <v>3</v>
      </c>
      <c r="E4204">
        <v>0</v>
      </c>
      <c r="F4204" s="2">
        <v>42361.125</v>
      </c>
      <c r="G4204" s="8" t="s">
        <v>375</v>
      </c>
      <c r="H4204" s="13" t="s">
        <v>376</v>
      </c>
      <c r="K4204" s="40">
        <v>686</v>
      </c>
      <c r="L4204" s="40">
        <v>686</v>
      </c>
      <c r="M4204" s="100">
        <v>0</v>
      </c>
      <c r="X4204" s="40">
        <v>686</v>
      </c>
      <c r="Y4204" s="40">
        <v>686</v>
      </c>
      <c r="Z4204" s="40">
        <v>0</v>
      </c>
      <c r="AA4204" s="40">
        <v>0</v>
      </c>
      <c r="AW4204" s="40">
        <v>686</v>
      </c>
      <c r="AX4204" s="40">
        <v>686</v>
      </c>
      <c r="AY4204" s="40">
        <v>1</v>
      </c>
      <c r="AZ4204" s="40">
        <v>-686</v>
      </c>
      <c r="BA4204" s="40">
        <v>0</v>
      </c>
      <c r="BB4204" s="40">
        <v>0</v>
      </c>
      <c r="BE4204" s="2">
        <v>42361.416666666664</v>
      </c>
      <c r="BF4204" s="2">
        <v>42361.416666666664</v>
      </c>
      <c r="BH4204">
        <v>0</v>
      </c>
      <c r="BI4204">
        <v>0</v>
      </c>
      <c r="BJ4204">
        <v>0</v>
      </c>
      <c r="BK4204">
        <v>0</v>
      </c>
      <c r="BL4204">
        <v>7</v>
      </c>
      <c r="BN4204" s="40">
        <v>7</v>
      </c>
      <c r="BO4204" s="40">
        <v>7</v>
      </c>
      <c r="BP4204" s="40">
        <v>0</v>
      </c>
      <c r="BQ4204">
        <v>0</v>
      </c>
      <c r="BR4204" s="8" t="s">
        <v>377</v>
      </c>
      <c r="BS4204" s="8" t="s">
        <v>553</v>
      </c>
      <c r="BT4204" s="8" t="s">
        <v>554</v>
      </c>
      <c r="BU4204" s="8" t="s">
        <v>377</v>
      </c>
    </row>
    <row r="4205" spans="1:73" hidden="1">
      <c r="A4205" t="s">
        <v>142</v>
      </c>
      <c r="B4205" s="2">
        <v>42361.458333333336</v>
      </c>
      <c r="C4205" s="1">
        <v>42361</v>
      </c>
      <c r="D4205">
        <v>4</v>
      </c>
      <c r="E4205">
        <v>0</v>
      </c>
      <c r="F4205" s="2">
        <v>42361.166666666664</v>
      </c>
      <c r="G4205" s="8" t="s">
        <v>375</v>
      </c>
      <c r="H4205" s="13" t="s">
        <v>376</v>
      </c>
      <c r="K4205" s="40">
        <v>698</v>
      </c>
      <c r="L4205" s="40">
        <v>698</v>
      </c>
      <c r="M4205" s="100">
        <v>0</v>
      </c>
      <c r="X4205" s="40">
        <v>698</v>
      </c>
      <c r="Y4205" s="40">
        <v>698</v>
      </c>
      <c r="Z4205" s="40">
        <v>0</v>
      </c>
      <c r="AA4205" s="40">
        <v>0</v>
      </c>
      <c r="AW4205" s="40">
        <v>698</v>
      </c>
      <c r="AX4205" s="40">
        <v>698</v>
      </c>
      <c r="AY4205" s="40">
        <v>1</v>
      </c>
      <c r="AZ4205" s="40">
        <v>-698</v>
      </c>
      <c r="BA4205" s="40">
        <v>0</v>
      </c>
      <c r="BB4205" s="40">
        <v>0</v>
      </c>
      <c r="BE4205" s="2">
        <v>42361.458333333336</v>
      </c>
      <c r="BF4205" s="2">
        <v>42361.458333333336</v>
      </c>
      <c r="BH4205">
        <v>0</v>
      </c>
      <c r="BI4205">
        <v>0</v>
      </c>
      <c r="BJ4205">
        <v>0</v>
      </c>
      <c r="BK4205">
        <v>0</v>
      </c>
      <c r="BL4205">
        <v>7</v>
      </c>
      <c r="BN4205" s="40">
        <v>7</v>
      </c>
      <c r="BO4205" s="40">
        <v>7</v>
      </c>
      <c r="BP4205" s="40">
        <v>0</v>
      </c>
      <c r="BQ4205">
        <v>0</v>
      </c>
      <c r="BR4205" s="8" t="s">
        <v>377</v>
      </c>
      <c r="BS4205" s="8" t="s">
        <v>553</v>
      </c>
      <c r="BT4205" s="8" t="s">
        <v>554</v>
      </c>
      <c r="BU4205" s="8" t="s">
        <v>377</v>
      </c>
    </row>
    <row r="4206" spans="1:73" hidden="1">
      <c r="A4206" t="s">
        <v>142</v>
      </c>
      <c r="B4206" s="2">
        <v>42361.5</v>
      </c>
      <c r="C4206" s="1">
        <v>42361</v>
      </c>
      <c r="D4206">
        <v>5</v>
      </c>
      <c r="E4206">
        <v>0</v>
      </c>
      <c r="F4206" s="2">
        <v>42361.208333333336</v>
      </c>
      <c r="G4206" s="8" t="s">
        <v>375</v>
      </c>
      <c r="H4206" s="13" t="s">
        <v>376</v>
      </c>
      <c r="K4206" s="40">
        <v>705</v>
      </c>
      <c r="L4206" s="40">
        <v>705</v>
      </c>
      <c r="M4206" s="100">
        <v>0</v>
      </c>
      <c r="X4206" s="40">
        <v>705</v>
      </c>
      <c r="Y4206" s="40">
        <v>705</v>
      </c>
      <c r="Z4206" s="40">
        <v>0</v>
      </c>
      <c r="AA4206" s="40">
        <v>0</v>
      </c>
      <c r="AW4206" s="40">
        <v>705</v>
      </c>
      <c r="AX4206" s="40">
        <v>705</v>
      </c>
      <c r="AY4206" s="40">
        <v>1</v>
      </c>
      <c r="AZ4206" s="40">
        <v>-705</v>
      </c>
      <c r="BA4206" s="40">
        <v>0</v>
      </c>
      <c r="BB4206" s="40">
        <v>0</v>
      </c>
      <c r="BE4206" s="2">
        <v>42361.5</v>
      </c>
      <c r="BF4206" s="2">
        <v>42361.5</v>
      </c>
      <c r="BH4206">
        <v>0</v>
      </c>
      <c r="BI4206">
        <v>0</v>
      </c>
      <c r="BJ4206">
        <v>0</v>
      </c>
      <c r="BK4206">
        <v>0</v>
      </c>
      <c r="BL4206">
        <v>7</v>
      </c>
      <c r="BN4206" s="40">
        <v>7</v>
      </c>
      <c r="BO4206" s="40">
        <v>7</v>
      </c>
      <c r="BP4206" s="40">
        <v>0</v>
      </c>
      <c r="BQ4206">
        <v>0</v>
      </c>
      <c r="BR4206" s="8" t="s">
        <v>377</v>
      </c>
      <c r="BS4206" s="8" t="s">
        <v>553</v>
      </c>
      <c r="BT4206" s="8" t="s">
        <v>554</v>
      </c>
      <c r="BU4206" s="8" t="s">
        <v>377</v>
      </c>
    </row>
    <row r="4207" spans="1:73" hidden="1">
      <c r="A4207" t="s">
        <v>142</v>
      </c>
      <c r="B4207" s="2">
        <v>42361.541666666664</v>
      </c>
      <c r="C4207" s="1">
        <v>42361</v>
      </c>
      <c r="D4207">
        <v>6</v>
      </c>
      <c r="E4207">
        <v>0</v>
      </c>
      <c r="F4207" s="2">
        <v>42361.25</v>
      </c>
      <c r="G4207" s="8" t="s">
        <v>375</v>
      </c>
      <c r="H4207" s="13" t="s">
        <v>376</v>
      </c>
      <c r="K4207" s="40">
        <v>687</v>
      </c>
      <c r="L4207" s="40">
        <v>687</v>
      </c>
      <c r="M4207" s="100">
        <v>0</v>
      </c>
      <c r="X4207" s="40">
        <v>687</v>
      </c>
      <c r="Y4207" s="40">
        <v>687</v>
      </c>
      <c r="Z4207" s="40">
        <v>0</v>
      </c>
      <c r="AA4207" s="40">
        <v>0</v>
      </c>
      <c r="AW4207" s="40">
        <v>687</v>
      </c>
      <c r="AX4207" s="40">
        <v>687</v>
      </c>
      <c r="AY4207" s="40">
        <v>1</v>
      </c>
      <c r="AZ4207" s="40">
        <v>-687</v>
      </c>
      <c r="BA4207" s="40">
        <v>0</v>
      </c>
      <c r="BB4207" s="40">
        <v>0</v>
      </c>
      <c r="BE4207" s="2">
        <v>42361.541666666664</v>
      </c>
      <c r="BF4207" s="2">
        <v>42361.541666666664</v>
      </c>
      <c r="BH4207">
        <v>0</v>
      </c>
      <c r="BI4207">
        <v>0</v>
      </c>
      <c r="BJ4207">
        <v>0</v>
      </c>
      <c r="BK4207">
        <v>0</v>
      </c>
      <c r="BL4207">
        <v>7</v>
      </c>
      <c r="BN4207" s="40">
        <v>7</v>
      </c>
      <c r="BO4207" s="40">
        <v>7</v>
      </c>
      <c r="BP4207" s="40">
        <v>0</v>
      </c>
      <c r="BQ4207">
        <v>0</v>
      </c>
      <c r="BR4207" s="8" t="s">
        <v>377</v>
      </c>
      <c r="BS4207" s="8" t="s">
        <v>553</v>
      </c>
      <c r="BT4207" s="8" t="s">
        <v>554</v>
      </c>
      <c r="BU4207" s="8" t="s">
        <v>377</v>
      </c>
    </row>
    <row r="4208" spans="1:73" hidden="1">
      <c r="A4208" t="s">
        <v>142</v>
      </c>
      <c r="B4208" s="2">
        <v>42361.583333333336</v>
      </c>
      <c r="C4208" s="1">
        <v>42361</v>
      </c>
      <c r="D4208">
        <v>7</v>
      </c>
      <c r="E4208">
        <v>0</v>
      </c>
      <c r="F4208" s="2">
        <v>42361.291666666664</v>
      </c>
      <c r="G4208" s="8" t="s">
        <v>375</v>
      </c>
      <c r="H4208" s="13" t="s">
        <v>376</v>
      </c>
      <c r="K4208" s="40">
        <v>812</v>
      </c>
      <c r="L4208" s="40">
        <v>812</v>
      </c>
      <c r="M4208" s="100">
        <v>0</v>
      </c>
      <c r="X4208" s="40">
        <v>812</v>
      </c>
      <c r="Y4208" s="40">
        <v>812</v>
      </c>
      <c r="Z4208" s="40">
        <v>0</v>
      </c>
      <c r="AA4208" s="40">
        <v>0</v>
      </c>
      <c r="AW4208" s="40">
        <v>812</v>
      </c>
      <c r="AX4208" s="40">
        <v>812</v>
      </c>
      <c r="AY4208" s="40">
        <v>1</v>
      </c>
      <c r="AZ4208" s="40">
        <v>-812</v>
      </c>
      <c r="BA4208" s="40">
        <v>0</v>
      </c>
      <c r="BB4208" s="40">
        <v>0</v>
      </c>
      <c r="BE4208" s="2">
        <v>42361.583333333336</v>
      </c>
      <c r="BF4208" s="2">
        <v>42361.583333333336</v>
      </c>
      <c r="BH4208">
        <v>0</v>
      </c>
      <c r="BI4208">
        <v>0</v>
      </c>
      <c r="BJ4208">
        <v>0</v>
      </c>
      <c r="BK4208">
        <v>0</v>
      </c>
      <c r="BL4208">
        <v>7</v>
      </c>
      <c r="BN4208" s="40">
        <v>7</v>
      </c>
      <c r="BO4208" s="40">
        <v>7</v>
      </c>
      <c r="BP4208" s="40">
        <v>0</v>
      </c>
      <c r="BQ4208">
        <v>0</v>
      </c>
      <c r="BR4208" s="8" t="s">
        <v>377</v>
      </c>
      <c r="BS4208" s="8" t="s">
        <v>553</v>
      </c>
      <c r="BT4208" s="8" t="s">
        <v>554</v>
      </c>
      <c r="BU4208" s="8" t="s">
        <v>377</v>
      </c>
    </row>
    <row r="4209" spans="1:73" hidden="1">
      <c r="A4209" t="s">
        <v>142</v>
      </c>
      <c r="B4209" s="2">
        <v>42361.625</v>
      </c>
      <c r="C4209" s="1">
        <v>42361</v>
      </c>
      <c r="D4209">
        <v>8</v>
      </c>
      <c r="E4209">
        <v>0</v>
      </c>
      <c r="F4209" s="2">
        <v>42361.333333333336</v>
      </c>
      <c r="G4209" s="8" t="s">
        <v>375</v>
      </c>
      <c r="H4209" s="13" t="s">
        <v>376</v>
      </c>
      <c r="K4209" s="40">
        <v>916</v>
      </c>
      <c r="L4209" s="40">
        <v>916</v>
      </c>
      <c r="M4209" s="100">
        <v>0</v>
      </c>
      <c r="X4209" s="40">
        <v>916</v>
      </c>
      <c r="Y4209" s="40">
        <v>916</v>
      </c>
      <c r="Z4209" s="40">
        <v>0</v>
      </c>
      <c r="AA4209" s="40">
        <v>0</v>
      </c>
      <c r="AW4209" s="40">
        <v>916</v>
      </c>
      <c r="AX4209" s="40">
        <v>916</v>
      </c>
      <c r="AY4209" s="40">
        <v>1</v>
      </c>
      <c r="AZ4209" s="40">
        <v>-916</v>
      </c>
      <c r="BA4209" s="40">
        <v>0</v>
      </c>
      <c r="BB4209" s="40">
        <v>0</v>
      </c>
      <c r="BE4209" s="2">
        <v>42361.625</v>
      </c>
      <c r="BF4209" s="2">
        <v>42361.625</v>
      </c>
      <c r="BH4209">
        <v>0</v>
      </c>
      <c r="BI4209">
        <v>0</v>
      </c>
      <c r="BJ4209">
        <v>0</v>
      </c>
      <c r="BK4209">
        <v>0</v>
      </c>
      <c r="BL4209">
        <v>7</v>
      </c>
      <c r="BN4209" s="40">
        <v>7</v>
      </c>
      <c r="BO4209" s="40">
        <v>7</v>
      </c>
      <c r="BP4209" s="40">
        <v>0</v>
      </c>
      <c r="BQ4209">
        <v>0</v>
      </c>
      <c r="BR4209" s="8" t="s">
        <v>377</v>
      </c>
      <c r="BS4209" s="8" t="s">
        <v>553</v>
      </c>
      <c r="BT4209" s="8" t="s">
        <v>554</v>
      </c>
      <c r="BU4209" s="8" t="s">
        <v>377</v>
      </c>
    </row>
    <row r="4210" spans="1:73" hidden="1">
      <c r="A4210" t="s">
        <v>142</v>
      </c>
      <c r="B4210" s="2">
        <v>42361.666666666664</v>
      </c>
      <c r="C4210" s="1">
        <v>42361</v>
      </c>
      <c r="D4210">
        <v>9</v>
      </c>
      <c r="E4210">
        <v>0</v>
      </c>
      <c r="F4210" s="2">
        <v>42361.375</v>
      </c>
      <c r="G4210" s="8" t="s">
        <v>375</v>
      </c>
      <c r="H4210" s="13" t="s">
        <v>376</v>
      </c>
      <c r="K4210" s="40">
        <v>955</v>
      </c>
      <c r="L4210" s="40">
        <v>955</v>
      </c>
      <c r="M4210" s="100">
        <v>0</v>
      </c>
      <c r="X4210" s="40">
        <v>955</v>
      </c>
      <c r="Y4210" s="40">
        <v>955</v>
      </c>
      <c r="Z4210" s="40">
        <v>0</v>
      </c>
      <c r="AA4210" s="40">
        <v>0</v>
      </c>
      <c r="AW4210" s="40">
        <v>955</v>
      </c>
      <c r="AX4210" s="40">
        <v>955</v>
      </c>
      <c r="AY4210" s="40">
        <v>1</v>
      </c>
      <c r="AZ4210" s="40">
        <v>-955</v>
      </c>
      <c r="BA4210" s="40">
        <v>0</v>
      </c>
      <c r="BB4210" s="40">
        <v>0</v>
      </c>
      <c r="BE4210" s="2">
        <v>42361.666666666664</v>
      </c>
      <c r="BF4210" s="2">
        <v>42361.666666666664</v>
      </c>
      <c r="BH4210">
        <v>0</v>
      </c>
      <c r="BI4210">
        <v>0</v>
      </c>
      <c r="BJ4210">
        <v>0</v>
      </c>
      <c r="BK4210">
        <v>0</v>
      </c>
      <c r="BL4210">
        <v>7</v>
      </c>
      <c r="BN4210" s="40">
        <v>7</v>
      </c>
      <c r="BO4210" s="40">
        <v>7</v>
      </c>
      <c r="BP4210" s="40">
        <v>0</v>
      </c>
      <c r="BQ4210">
        <v>0</v>
      </c>
      <c r="BR4210" s="8" t="s">
        <v>377</v>
      </c>
      <c r="BS4210" s="8" t="s">
        <v>553</v>
      </c>
      <c r="BT4210" s="8" t="s">
        <v>554</v>
      </c>
      <c r="BU4210" s="8" t="s">
        <v>377</v>
      </c>
    </row>
    <row r="4211" spans="1:73" hidden="1">
      <c r="A4211" t="s">
        <v>142</v>
      </c>
      <c r="B4211" s="2">
        <v>42361.708333333336</v>
      </c>
      <c r="C4211" s="1">
        <v>42361</v>
      </c>
      <c r="D4211">
        <v>10</v>
      </c>
      <c r="E4211">
        <v>0</v>
      </c>
      <c r="F4211" s="2">
        <v>42361.416666666664</v>
      </c>
      <c r="G4211" s="8" t="s">
        <v>375</v>
      </c>
      <c r="H4211" s="13" t="s">
        <v>376</v>
      </c>
      <c r="K4211" s="40">
        <v>925</v>
      </c>
      <c r="L4211" s="40">
        <v>925</v>
      </c>
      <c r="M4211" s="100">
        <v>0</v>
      </c>
      <c r="X4211" s="40">
        <v>925</v>
      </c>
      <c r="Y4211" s="40">
        <v>925</v>
      </c>
      <c r="Z4211" s="40">
        <v>0</v>
      </c>
      <c r="AA4211" s="40">
        <v>0</v>
      </c>
      <c r="AW4211" s="40">
        <v>925</v>
      </c>
      <c r="AX4211" s="40">
        <v>925</v>
      </c>
      <c r="AY4211" s="40">
        <v>1</v>
      </c>
      <c r="AZ4211" s="40">
        <v>-925</v>
      </c>
      <c r="BA4211" s="40">
        <v>0</v>
      </c>
      <c r="BB4211" s="40">
        <v>0</v>
      </c>
      <c r="BE4211" s="2">
        <v>42361.708333333336</v>
      </c>
      <c r="BF4211" s="2">
        <v>42361.708333333336</v>
      </c>
      <c r="BH4211">
        <v>0</v>
      </c>
      <c r="BI4211">
        <v>0</v>
      </c>
      <c r="BJ4211">
        <v>0</v>
      </c>
      <c r="BK4211">
        <v>0</v>
      </c>
      <c r="BL4211">
        <v>7</v>
      </c>
      <c r="BN4211" s="40">
        <v>7</v>
      </c>
      <c r="BO4211" s="40">
        <v>7</v>
      </c>
      <c r="BP4211" s="40">
        <v>0</v>
      </c>
      <c r="BQ4211">
        <v>0</v>
      </c>
      <c r="BR4211" s="8" t="s">
        <v>377</v>
      </c>
      <c r="BS4211" s="8" t="s">
        <v>553</v>
      </c>
      <c r="BT4211" s="8" t="s">
        <v>554</v>
      </c>
      <c r="BU4211" s="8" t="s">
        <v>377</v>
      </c>
    </row>
    <row r="4212" spans="1:73" hidden="1">
      <c r="A4212" t="s">
        <v>142</v>
      </c>
      <c r="B4212" s="2">
        <v>42361.75</v>
      </c>
      <c r="C4212" s="1">
        <v>42361</v>
      </c>
      <c r="D4212">
        <v>11</v>
      </c>
      <c r="E4212">
        <v>0</v>
      </c>
      <c r="F4212" s="2">
        <v>42361.458333333336</v>
      </c>
      <c r="G4212" s="8" t="s">
        <v>375</v>
      </c>
      <c r="H4212" s="13" t="s">
        <v>376</v>
      </c>
      <c r="K4212" s="40">
        <v>878</v>
      </c>
      <c r="L4212" s="40">
        <v>878</v>
      </c>
      <c r="M4212" s="100">
        <v>0</v>
      </c>
      <c r="X4212" s="40">
        <v>878</v>
      </c>
      <c r="Y4212" s="40">
        <v>878</v>
      </c>
      <c r="Z4212" s="40">
        <v>0</v>
      </c>
      <c r="AA4212" s="40">
        <v>0</v>
      </c>
      <c r="AW4212" s="40">
        <v>878</v>
      </c>
      <c r="AX4212" s="40">
        <v>878</v>
      </c>
      <c r="AY4212" s="40">
        <v>1</v>
      </c>
      <c r="AZ4212" s="40">
        <v>-878</v>
      </c>
      <c r="BA4212" s="40">
        <v>0</v>
      </c>
      <c r="BB4212" s="40">
        <v>0</v>
      </c>
      <c r="BE4212" s="2">
        <v>42361.75</v>
      </c>
      <c r="BF4212" s="2">
        <v>42361.75</v>
      </c>
      <c r="BH4212">
        <v>0</v>
      </c>
      <c r="BI4212">
        <v>0</v>
      </c>
      <c r="BJ4212">
        <v>0</v>
      </c>
      <c r="BK4212">
        <v>0</v>
      </c>
      <c r="BL4212">
        <v>7</v>
      </c>
      <c r="BN4212" s="40">
        <v>7</v>
      </c>
      <c r="BO4212" s="40">
        <v>7</v>
      </c>
      <c r="BP4212" s="40">
        <v>0</v>
      </c>
      <c r="BQ4212">
        <v>0</v>
      </c>
      <c r="BR4212" s="8" t="s">
        <v>377</v>
      </c>
      <c r="BS4212" s="8" t="s">
        <v>553</v>
      </c>
      <c r="BT4212" s="8" t="s">
        <v>554</v>
      </c>
      <c r="BU4212" s="8" t="s">
        <v>377</v>
      </c>
    </row>
    <row r="4213" spans="1:73" hidden="1">
      <c r="A4213" t="s">
        <v>142</v>
      </c>
      <c r="B4213" s="2">
        <v>42361.791666666664</v>
      </c>
      <c r="C4213" s="1">
        <v>42361</v>
      </c>
      <c r="D4213">
        <v>12</v>
      </c>
      <c r="E4213">
        <v>0</v>
      </c>
      <c r="F4213" s="2">
        <v>42361.5</v>
      </c>
      <c r="G4213" s="8" t="s">
        <v>375</v>
      </c>
      <c r="H4213" s="13" t="s">
        <v>376</v>
      </c>
      <c r="K4213" s="40">
        <v>861</v>
      </c>
      <c r="L4213" s="40">
        <v>861</v>
      </c>
      <c r="M4213" s="100">
        <v>0</v>
      </c>
      <c r="X4213" s="40">
        <v>861</v>
      </c>
      <c r="Y4213" s="40">
        <v>861</v>
      </c>
      <c r="Z4213" s="40">
        <v>0</v>
      </c>
      <c r="AA4213" s="40">
        <v>0</v>
      </c>
      <c r="AW4213" s="40">
        <v>861</v>
      </c>
      <c r="AX4213" s="40">
        <v>861</v>
      </c>
      <c r="AY4213" s="40">
        <v>1</v>
      </c>
      <c r="AZ4213" s="40">
        <v>-861</v>
      </c>
      <c r="BA4213" s="40">
        <v>0</v>
      </c>
      <c r="BB4213" s="40">
        <v>0</v>
      </c>
      <c r="BE4213" s="2">
        <v>42361.791666666664</v>
      </c>
      <c r="BF4213" s="2">
        <v>42361.791666666664</v>
      </c>
      <c r="BH4213">
        <v>0</v>
      </c>
      <c r="BI4213">
        <v>0</v>
      </c>
      <c r="BJ4213">
        <v>0</v>
      </c>
      <c r="BK4213">
        <v>0</v>
      </c>
      <c r="BL4213">
        <v>7</v>
      </c>
      <c r="BN4213" s="40">
        <v>7</v>
      </c>
      <c r="BO4213" s="40">
        <v>7</v>
      </c>
      <c r="BP4213" s="40">
        <v>0</v>
      </c>
      <c r="BQ4213">
        <v>0</v>
      </c>
      <c r="BR4213" s="8" t="s">
        <v>377</v>
      </c>
      <c r="BS4213" s="8" t="s">
        <v>553</v>
      </c>
      <c r="BT4213" s="8" t="s">
        <v>554</v>
      </c>
      <c r="BU4213" s="8" t="s">
        <v>377</v>
      </c>
    </row>
    <row r="4214" spans="1:73" hidden="1">
      <c r="A4214" t="s">
        <v>142</v>
      </c>
      <c r="B4214" s="2">
        <v>42361.833333333336</v>
      </c>
      <c r="C4214" s="1">
        <v>42361</v>
      </c>
      <c r="D4214">
        <v>13</v>
      </c>
      <c r="E4214">
        <v>0</v>
      </c>
      <c r="F4214" s="2">
        <v>42361.541666666664</v>
      </c>
      <c r="G4214" s="8" t="s">
        <v>375</v>
      </c>
      <c r="H4214" s="13" t="s">
        <v>376</v>
      </c>
      <c r="K4214" s="40">
        <v>816</v>
      </c>
      <c r="L4214" s="40">
        <v>816</v>
      </c>
      <c r="M4214" s="100">
        <v>0</v>
      </c>
      <c r="X4214" s="40">
        <v>816</v>
      </c>
      <c r="Y4214" s="40">
        <v>816</v>
      </c>
      <c r="Z4214" s="40">
        <v>0</v>
      </c>
      <c r="AA4214" s="40">
        <v>0</v>
      </c>
      <c r="AW4214" s="40">
        <v>816</v>
      </c>
      <c r="AX4214" s="40">
        <v>816</v>
      </c>
      <c r="AY4214" s="40">
        <v>1</v>
      </c>
      <c r="AZ4214" s="40">
        <v>-816</v>
      </c>
      <c r="BA4214" s="40">
        <v>0</v>
      </c>
      <c r="BB4214" s="40">
        <v>0</v>
      </c>
      <c r="BE4214" s="2">
        <v>42361.833333333336</v>
      </c>
      <c r="BF4214" s="2">
        <v>42361.833333333336</v>
      </c>
      <c r="BH4214">
        <v>0</v>
      </c>
      <c r="BI4214">
        <v>0</v>
      </c>
      <c r="BJ4214">
        <v>0</v>
      </c>
      <c r="BK4214">
        <v>0</v>
      </c>
      <c r="BL4214">
        <v>7</v>
      </c>
      <c r="BN4214" s="40">
        <v>7</v>
      </c>
      <c r="BO4214" s="40">
        <v>7</v>
      </c>
      <c r="BP4214" s="40">
        <v>0</v>
      </c>
      <c r="BQ4214">
        <v>0</v>
      </c>
      <c r="BR4214" s="8" t="s">
        <v>377</v>
      </c>
      <c r="BS4214" s="8" t="s">
        <v>553</v>
      </c>
      <c r="BT4214" s="8" t="s">
        <v>554</v>
      </c>
      <c r="BU4214" s="8" t="s">
        <v>377</v>
      </c>
    </row>
    <row r="4215" spans="1:73" hidden="1">
      <c r="A4215" t="s">
        <v>142</v>
      </c>
      <c r="B4215" s="2">
        <v>42361.875</v>
      </c>
      <c r="C4215" s="1">
        <v>42361</v>
      </c>
      <c r="D4215">
        <v>14</v>
      </c>
      <c r="E4215">
        <v>0</v>
      </c>
      <c r="F4215" s="2">
        <v>42361.583333333336</v>
      </c>
      <c r="G4215" s="8" t="s">
        <v>375</v>
      </c>
      <c r="H4215" s="13" t="s">
        <v>376</v>
      </c>
      <c r="K4215" s="40">
        <v>808</v>
      </c>
      <c r="L4215" s="40">
        <v>808</v>
      </c>
      <c r="M4215" s="100">
        <v>0</v>
      </c>
      <c r="X4215" s="40">
        <v>808</v>
      </c>
      <c r="Y4215" s="40">
        <v>808</v>
      </c>
      <c r="Z4215" s="40">
        <v>0</v>
      </c>
      <c r="AA4215" s="40">
        <v>0</v>
      </c>
      <c r="AW4215" s="40">
        <v>808</v>
      </c>
      <c r="AX4215" s="40">
        <v>808</v>
      </c>
      <c r="AY4215" s="40">
        <v>1</v>
      </c>
      <c r="AZ4215" s="40">
        <v>-808</v>
      </c>
      <c r="BA4215" s="40">
        <v>0</v>
      </c>
      <c r="BB4215" s="40">
        <v>0</v>
      </c>
      <c r="BE4215" s="2">
        <v>42361.875</v>
      </c>
      <c r="BF4215" s="2">
        <v>42361.875</v>
      </c>
      <c r="BH4215">
        <v>0</v>
      </c>
      <c r="BI4215">
        <v>0</v>
      </c>
      <c r="BJ4215">
        <v>0</v>
      </c>
      <c r="BK4215">
        <v>0</v>
      </c>
      <c r="BL4215">
        <v>7</v>
      </c>
      <c r="BN4215" s="40">
        <v>7</v>
      </c>
      <c r="BO4215" s="40">
        <v>7</v>
      </c>
      <c r="BP4215" s="40">
        <v>0</v>
      </c>
      <c r="BQ4215">
        <v>0</v>
      </c>
      <c r="BR4215" s="8" t="s">
        <v>377</v>
      </c>
      <c r="BS4215" s="8" t="s">
        <v>553</v>
      </c>
      <c r="BT4215" s="8" t="s">
        <v>554</v>
      </c>
      <c r="BU4215" s="8" t="s">
        <v>377</v>
      </c>
    </row>
    <row r="4216" spans="1:73" hidden="1">
      <c r="A4216" t="s">
        <v>142</v>
      </c>
      <c r="B4216" s="2">
        <v>42361.916666666664</v>
      </c>
      <c r="C4216" s="1">
        <v>42361</v>
      </c>
      <c r="D4216">
        <v>15</v>
      </c>
      <c r="E4216">
        <v>0</v>
      </c>
      <c r="F4216" s="2">
        <v>42361.625</v>
      </c>
      <c r="G4216" s="8" t="s">
        <v>375</v>
      </c>
      <c r="H4216" s="13" t="s">
        <v>376</v>
      </c>
      <c r="K4216" s="40">
        <v>733</v>
      </c>
      <c r="L4216" s="40">
        <v>733</v>
      </c>
      <c r="M4216" s="100">
        <v>0</v>
      </c>
      <c r="X4216" s="40">
        <v>733</v>
      </c>
      <c r="Y4216" s="40">
        <v>733</v>
      </c>
      <c r="Z4216" s="40">
        <v>0</v>
      </c>
      <c r="AA4216" s="40">
        <v>0</v>
      </c>
      <c r="AW4216" s="40">
        <v>733</v>
      </c>
      <c r="AX4216" s="40">
        <v>733</v>
      </c>
      <c r="AY4216" s="40">
        <v>1</v>
      </c>
      <c r="AZ4216" s="40">
        <v>-733</v>
      </c>
      <c r="BA4216" s="40">
        <v>0</v>
      </c>
      <c r="BB4216" s="40">
        <v>0</v>
      </c>
      <c r="BE4216" s="2">
        <v>42361.916666666664</v>
      </c>
      <c r="BF4216" s="2">
        <v>42361.916666666664</v>
      </c>
      <c r="BH4216">
        <v>0</v>
      </c>
      <c r="BI4216">
        <v>0</v>
      </c>
      <c r="BJ4216">
        <v>0</v>
      </c>
      <c r="BK4216">
        <v>0</v>
      </c>
      <c r="BL4216">
        <v>7</v>
      </c>
      <c r="BN4216" s="40">
        <v>7</v>
      </c>
      <c r="BO4216" s="40">
        <v>7</v>
      </c>
      <c r="BP4216" s="40">
        <v>0</v>
      </c>
      <c r="BQ4216">
        <v>0</v>
      </c>
      <c r="BR4216" s="8" t="s">
        <v>377</v>
      </c>
      <c r="BS4216" s="8" t="s">
        <v>553</v>
      </c>
      <c r="BT4216" s="8" t="s">
        <v>554</v>
      </c>
      <c r="BU4216" s="8" t="s">
        <v>377</v>
      </c>
    </row>
    <row r="4217" spans="1:73" hidden="1">
      <c r="A4217" t="s">
        <v>142</v>
      </c>
      <c r="B4217" s="2">
        <v>42361.958333333336</v>
      </c>
      <c r="C4217" s="1">
        <v>42361</v>
      </c>
      <c r="D4217">
        <v>16</v>
      </c>
      <c r="E4217">
        <v>0</v>
      </c>
      <c r="F4217" s="2">
        <v>42361.666666666664</v>
      </c>
      <c r="G4217" s="8" t="s">
        <v>375</v>
      </c>
      <c r="H4217" s="13" t="s">
        <v>376</v>
      </c>
      <c r="K4217" s="40">
        <v>727</v>
      </c>
      <c r="L4217" s="40">
        <v>727</v>
      </c>
      <c r="M4217" s="100">
        <v>0</v>
      </c>
      <c r="X4217" s="40">
        <v>727</v>
      </c>
      <c r="Y4217" s="40">
        <v>727</v>
      </c>
      <c r="Z4217" s="40">
        <v>0</v>
      </c>
      <c r="AA4217" s="40">
        <v>0</v>
      </c>
      <c r="AW4217" s="40">
        <v>727</v>
      </c>
      <c r="AX4217" s="40">
        <v>727</v>
      </c>
      <c r="AY4217" s="40">
        <v>1</v>
      </c>
      <c r="AZ4217" s="40">
        <v>-727</v>
      </c>
      <c r="BA4217" s="40">
        <v>0</v>
      </c>
      <c r="BB4217" s="40">
        <v>0</v>
      </c>
      <c r="BE4217" s="2">
        <v>42361.958333333336</v>
      </c>
      <c r="BF4217" s="2">
        <v>42361.958333333336</v>
      </c>
      <c r="BH4217">
        <v>0</v>
      </c>
      <c r="BI4217">
        <v>0</v>
      </c>
      <c r="BJ4217">
        <v>0</v>
      </c>
      <c r="BK4217">
        <v>0</v>
      </c>
      <c r="BL4217">
        <v>7</v>
      </c>
      <c r="BN4217" s="40">
        <v>7</v>
      </c>
      <c r="BO4217" s="40">
        <v>7</v>
      </c>
      <c r="BP4217" s="40">
        <v>0</v>
      </c>
      <c r="BQ4217">
        <v>0</v>
      </c>
      <c r="BR4217" s="8" t="s">
        <v>377</v>
      </c>
      <c r="BS4217" s="8" t="s">
        <v>553</v>
      </c>
      <c r="BT4217" s="8" t="s">
        <v>554</v>
      </c>
      <c r="BU4217" s="8" t="s">
        <v>377</v>
      </c>
    </row>
    <row r="4218" spans="1:73" hidden="1">
      <c r="A4218" t="s">
        <v>142</v>
      </c>
      <c r="B4218" s="2">
        <v>42362</v>
      </c>
      <c r="C4218" s="1">
        <v>42361</v>
      </c>
      <c r="D4218">
        <v>17</v>
      </c>
      <c r="E4218">
        <v>0</v>
      </c>
      <c r="F4218" s="2">
        <v>42361.708333333336</v>
      </c>
      <c r="G4218" s="8" t="s">
        <v>375</v>
      </c>
      <c r="H4218" s="13" t="s">
        <v>376</v>
      </c>
      <c r="K4218" s="40">
        <v>731</v>
      </c>
      <c r="L4218" s="40">
        <v>731</v>
      </c>
      <c r="M4218" s="100">
        <v>0</v>
      </c>
      <c r="X4218" s="40">
        <v>731</v>
      </c>
      <c r="Y4218" s="40">
        <v>731</v>
      </c>
      <c r="Z4218" s="40">
        <v>0</v>
      </c>
      <c r="AA4218" s="40">
        <v>0</v>
      </c>
      <c r="AW4218" s="40">
        <v>731</v>
      </c>
      <c r="AX4218" s="40">
        <v>731</v>
      </c>
      <c r="AY4218" s="40">
        <v>1</v>
      </c>
      <c r="AZ4218" s="40">
        <v>-731</v>
      </c>
      <c r="BA4218" s="40">
        <v>0</v>
      </c>
      <c r="BB4218" s="40">
        <v>0</v>
      </c>
      <c r="BE4218" s="2">
        <v>42362</v>
      </c>
      <c r="BF4218" s="2">
        <v>42362</v>
      </c>
      <c r="BH4218">
        <v>0</v>
      </c>
      <c r="BI4218">
        <v>0</v>
      </c>
      <c r="BJ4218">
        <v>0</v>
      </c>
      <c r="BK4218">
        <v>0</v>
      </c>
      <c r="BL4218">
        <v>7</v>
      </c>
      <c r="BN4218" s="40">
        <v>7</v>
      </c>
      <c r="BO4218" s="40">
        <v>7</v>
      </c>
      <c r="BP4218" s="40">
        <v>0</v>
      </c>
      <c r="BQ4218">
        <v>0</v>
      </c>
      <c r="BR4218" s="8" t="s">
        <v>377</v>
      </c>
      <c r="BS4218" s="8" t="s">
        <v>553</v>
      </c>
      <c r="BT4218" s="8" t="s">
        <v>554</v>
      </c>
      <c r="BU4218" s="8" t="s">
        <v>377</v>
      </c>
    </row>
    <row r="4219" spans="1:73" hidden="1">
      <c r="A4219" t="s">
        <v>142</v>
      </c>
      <c r="B4219" s="2">
        <v>42362.041666666664</v>
      </c>
      <c r="C4219" s="1">
        <v>42361</v>
      </c>
      <c r="D4219">
        <v>18</v>
      </c>
      <c r="E4219">
        <v>0</v>
      </c>
      <c r="F4219" s="2">
        <v>42361.75</v>
      </c>
      <c r="G4219" s="8" t="s">
        <v>375</v>
      </c>
      <c r="H4219" s="13" t="s">
        <v>376</v>
      </c>
      <c r="K4219" s="40">
        <v>748</v>
      </c>
      <c r="L4219" s="40">
        <v>748</v>
      </c>
      <c r="M4219" s="100">
        <v>0</v>
      </c>
      <c r="X4219" s="40">
        <v>748</v>
      </c>
      <c r="Y4219" s="40">
        <v>748</v>
      </c>
      <c r="Z4219" s="40">
        <v>0</v>
      </c>
      <c r="AA4219" s="40">
        <v>0</v>
      </c>
      <c r="AW4219" s="40">
        <v>748</v>
      </c>
      <c r="AX4219" s="40">
        <v>748</v>
      </c>
      <c r="AY4219" s="40">
        <v>1</v>
      </c>
      <c r="AZ4219" s="40">
        <v>-748</v>
      </c>
      <c r="BA4219" s="40">
        <v>0</v>
      </c>
      <c r="BB4219" s="40">
        <v>0</v>
      </c>
      <c r="BE4219" s="2">
        <v>42362.041666666664</v>
      </c>
      <c r="BF4219" s="2">
        <v>42362.041666666664</v>
      </c>
      <c r="BH4219">
        <v>0</v>
      </c>
      <c r="BI4219">
        <v>0</v>
      </c>
      <c r="BJ4219">
        <v>0</v>
      </c>
      <c r="BK4219">
        <v>0</v>
      </c>
      <c r="BL4219">
        <v>7</v>
      </c>
      <c r="BN4219" s="40">
        <v>7</v>
      </c>
      <c r="BO4219" s="40">
        <v>7</v>
      </c>
      <c r="BP4219" s="40">
        <v>0</v>
      </c>
      <c r="BQ4219">
        <v>0</v>
      </c>
      <c r="BR4219" s="8" t="s">
        <v>377</v>
      </c>
      <c r="BS4219" s="8" t="s">
        <v>553</v>
      </c>
      <c r="BT4219" s="8" t="s">
        <v>554</v>
      </c>
      <c r="BU4219" s="8" t="s">
        <v>377</v>
      </c>
    </row>
    <row r="4220" spans="1:73" hidden="1">
      <c r="A4220" t="s">
        <v>142</v>
      </c>
      <c r="B4220" s="2">
        <v>42362.083333333336</v>
      </c>
      <c r="C4220" s="1">
        <v>42361</v>
      </c>
      <c r="D4220">
        <v>19</v>
      </c>
      <c r="E4220">
        <v>0</v>
      </c>
      <c r="F4220" s="2">
        <v>42361.791666666664</v>
      </c>
      <c r="G4220" s="8" t="s">
        <v>375</v>
      </c>
      <c r="H4220" s="13" t="s">
        <v>376</v>
      </c>
      <c r="K4220" s="40">
        <v>976</v>
      </c>
      <c r="L4220" s="40">
        <v>976</v>
      </c>
      <c r="M4220" s="100">
        <v>0</v>
      </c>
      <c r="X4220" s="40">
        <v>976</v>
      </c>
      <c r="Y4220" s="40">
        <v>976</v>
      </c>
      <c r="Z4220" s="40">
        <v>0</v>
      </c>
      <c r="AA4220" s="40">
        <v>0</v>
      </c>
      <c r="AW4220" s="40">
        <v>976</v>
      </c>
      <c r="AX4220" s="40">
        <v>976</v>
      </c>
      <c r="AY4220" s="40">
        <v>1</v>
      </c>
      <c r="AZ4220" s="40">
        <v>-976</v>
      </c>
      <c r="BA4220" s="40">
        <v>0</v>
      </c>
      <c r="BB4220" s="40">
        <v>0</v>
      </c>
      <c r="BE4220" s="2">
        <v>42362.083333333336</v>
      </c>
      <c r="BF4220" s="2">
        <v>42362.083333333336</v>
      </c>
      <c r="BH4220">
        <v>0</v>
      </c>
      <c r="BI4220">
        <v>0</v>
      </c>
      <c r="BJ4220">
        <v>0</v>
      </c>
      <c r="BK4220">
        <v>0</v>
      </c>
      <c r="BL4220">
        <v>7</v>
      </c>
      <c r="BN4220" s="40">
        <v>7</v>
      </c>
      <c r="BO4220" s="40">
        <v>7</v>
      </c>
      <c r="BP4220" s="40">
        <v>0</v>
      </c>
      <c r="BQ4220">
        <v>0</v>
      </c>
      <c r="BR4220" s="8" t="s">
        <v>377</v>
      </c>
      <c r="BS4220" s="8" t="s">
        <v>553</v>
      </c>
      <c r="BT4220" s="8" t="s">
        <v>554</v>
      </c>
      <c r="BU4220" s="8" t="s">
        <v>377</v>
      </c>
    </row>
    <row r="4221" spans="1:73" hidden="1">
      <c r="A4221" t="s">
        <v>142</v>
      </c>
      <c r="B4221" s="2">
        <v>42362.125</v>
      </c>
      <c r="C4221" s="1">
        <v>42361</v>
      </c>
      <c r="D4221">
        <v>20</v>
      </c>
      <c r="E4221">
        <v>0</v>
      </c>
      <c r="F4221" s="2">
        <v>42361.833333333336</v>
      </c>
      <c r="G4221" s="8" t="s">
        <v>375</v>
      </c>
      <c r="H4221" s="13" t="s">
        <v>376</v>
      </c>
      <c r="K4221" s="40">
        <v>1011</v>
      </c>
      <c r="L4221" s="40">
        <v>1011</v>
      </c>
      <c r="M4221" s="100">
        <v>0</v>
      </c>
      <c r="X4221" s="40">
        <v>1011</v>
      </c>
      <c r="Y4221" s="40">
        <v>1011</v>
      </c>
      <c r="Z4221" s="40">
        <v>0</v>
      </c>
      <c r="AA4221" s="40">
        <v>0</v>
      </c>
      <c r="AW4221" s="40">
        <v>1011</v>
      </c>
      <c r="AX4221" s="40">
        <v>1011</v>
      </c>
      <c r="AY4221" s="40">
        <v>1</v>
      </c>
      <c r="AZ4221" s="40">
        <v>-1011</v>
      </c>
      <c r="BA4221" s="40">
        <v>0</v>
      </c>
      <c r="BB4221" s="40">
        <v>0</v>
      </c>
      <c r="BE4221" s="2">
        <v>42362.125</v>
      </c>
      <c r="BF4221" s="2">
        <v>42362.125</v>
      </c>
      <c r="BH4221">
        <v>0</v>
      </c>
      <c r="BI4221">
        <v>0</v>
      </c>
      <c r="BJ4221">
        <v>0</v>
      </c>
      <c r="BK4221">
        <v>0</v>
      </c>
      <c r="BL4221">
        <v>7</v>
      </c>
      <c r="BN4221" s="40">
        <v>7</v>
      </c>
      <c r="BO4221" s="40">
        <v>7</v>
      </c>
      <c r="BP4221" s="40">
        <v>0</v>
      </c>
      <c r="BQ4221">
        <v>0</v>
      </c>
      <c r="BR4221" s="8" t="s">
        <v>377</v>
      </c>
      <c r="BS4221" s="8" t="s">
        <v>553</v>
      </c>
      <c r="BT4221" s="8" t="s">
        <v>554</v>
      </c>
      <c r="BU4221" s="8" t="s">
        <v>377</v>
      </c>
    </row>
    <row r="4222" spans="1:73" hidden="1">
      <c r="A4222" t="s">
        <v>142</v>
      </c>
      <c r="B4222" s="2">
        <v>42362.166666666664</v>
      </c>
      <c r="C4222" s="1">
        <v>42361</v>
      </c>
      <c r="D4222">
        <v>21</v>
      </c>
      <c r="E4222">
        <v>0</v>
      </c>
      <c r="F4222" s="2">
        <v>42361.875</v>
      </c>
      <c r="G4222" s="8" t="s">
        <v>375</v>
      </c>
      <c r="H4222" s="13" t="s">
        <v>376</v>
      </c>
      <c r="K4222" s="40">
        <v>1014</v>
      </c>
      <c r="L4222" s="40">
        <v>1014</v>
      </c>
      <c r="M4222" s="100">
        <v>0</v>
      </c>
      <c r="X4222" s="40">
        <v>1014</v>
      </c>
      <c r="Y4222" s="40">
        <v>1014</v>
      </c>
      <c r="Z4222" s="40">
        <v>0</v>
      </c>
      <c r="AA4222" s="40">
        <v>0</v>
      </c>
      <c r="AW4222" s="40">
        <v>1014</v>
      </c>
      <c r="AX4222" s="40">
        <v>1014</v>
      </c>
      <c r="AY4222" s="40">
        <v>1</v>
      </c>
      <c r="AZ4222" s="40">
        <v>-1014</v>
      </c>
      <c r="BA4222" s="40">
        <v>0</v>
      </c>
      <c r="BB4222" s="40">
        <v>0</v>
      </c>
      <c r="BE4222" s="2">
        <v>42362.166666666664</v>
      </c>
      <c r="BF4222" s="2">
        <v>42362.166666666664</v>
      </c>
      <c r="BH4222">
        <v>0</v>
      </c>
      <c r="BI4222">
        <v>0</v>
      </c>
      <c r="BJ4222">
        <v>0</v>
      </c>
      <c r="BK4222">
        <v>0</v>
      </c>
      <c r="BL4222">
        <v>7</v>
      </c>
      <c r="BN4222" s="40">
        <v>7</v>
      </c>
      <c r="BO4222" s="40">
        <v>7</v>
      </c>
      <c r="BP4222" s="40">
        <v>0</v>
      </c>
      <c r="BQ4222">
        <v>0</v>
      </c>
      <c r="BR4222" s="8" t="s">
        <v>377</v>
      </c>
      <c r="BS4222" s="8" t="s">
        <v>553</v>
      </c>
      <c r="BT4222" s="8" t="s">
        <v>554</v>
      </c>
      <c r="BU4222" s="8" t="s">
        <v>377</v>
      </c>
    </row>
    <row r="4223" spans="1:73" hidden="1">
      <c r="A4223" t="s">
        <v>142</v>
      </c>
      <c r="B4223" s="2">
        <v>42362.208333333336</v>
      </c>
      <c r="C4223" s="1">
        <v>42361</v>
      </c>
      <c r="D4223">
        <v>22</v>
      </c>
      <c r="E4223">
        <v>0</v>
      </c>
      <c r="F4223" s="2">
        <v>42361.916666666664</v>
      </c>
      <c r="G4223" s="8" t="s">
        <v>375</v>
      </c>
      <c r="H4223" s="13" t="s">
        <v>376</v>
      </c>
      <c r="K4223" s="40">
        <v>984</v>
      </c>
      <c r="L4223" s="40">
        <v>984</v>
      </c>
      <c r="M4223" s="100">
        <v>0</v>
      </c>
      <c r="X4223" s="40">
        <v>984</v>
      </c>
      <c r="Y4223" s="40">
        <v>984</v>
      </c>
      <c r="Z4223" s="40">
        <v>0</v>
      </c>
      <c r="AA4223" s="40">
        <v>0</v>
      </c>
      <c r="AW4223" s="40">
        <v>984</v>
      </c>
      <c r="AX4223" s="40">
        <v>984</v>
      </c>
      <c r="AY4223" s="40">
        <v>1</v>
      </c>
      <c r="AZ4223" s="40">
        <v>-984</v>
      </c>
      <c r="BA4223" s="40">
        <v>0</v>
      </c>
      <c r="BB4223" s="40">
        <v>0</v>
      </c>
      <c r="BE4223" s="2">
        <v>42362.208333333336</v>
      </c>
      <c r="BF4223" s="2">
        <v>42362.208333333336</v>
      </c>
      <c r="BH4223">
        <v>0</v>
      </c>
      <c r="BI4223">
        <v>0</v>
      </c>
      <c r="BJ4223">
        <v>0</v>
      </c>
      <c r="BK4223">
        <v>0</v>
      </c>
      <c r="BL4223">
        <v>7</v>
      </c>
      <c r="BN4223" s="40">
        <v>7</v>
      </c>
      <c r="BO4223" s="40">
        <v>7</v>
      </c>
      <c r="BP4223" s="40">
        <v>0</v>
      </c>
      <c r="BQ4223">
        <v>0</v>
      </c>
      <c r="BR4223" s="8" t="s">
        <v>377</v>
      </c>
      <c r="BS4223" s="8" t="s">
        <v>553</v>
      </c>
      <c r="BT4223" s="8" t="s">
        <v>554</v>
      </c>
      <c r="BU4223" s="8" t="s">
        <v>377</v>
      </c>
    </row>
    <row r="4224" spans="1:73" hidden="1">
      <c r="A4224" t="s">
        <v>142</v>
      </c>
      <c r="B4224" s="2">
        <v>42362.25</v>
      </c>
      <c r="C4224" s="1">
        <v>42361</v>
      </c>
      <c r="D4224">
        <v>23</v>
      </c>
      <c r="E4224">
        <v>0</v>
      </c>
      <c r="F4224" s="2">
        <v>42361.958333333336</v>
      </c>
      <c r="G4224" s="8" t="s">
        <v>375</v>
      </c>
      <c r="H4224" s="13" t="s">
        <v>376</v>
      </c>
      <c r="K4224" s="40">
        <v>922</v>
      </c>
      <c r="L4224" s="40">
        <v>922</v>
      </c>
      <c r="M4224" s="100">
        <v>0</v>
      </c>
      <c r="X4224" s="40">
        <v>922</v>
      </c>
      <c r="Y4224" s="40">
        <v>922</v>
      </c>
      <c r="Z4224" s="40">
        <v>0</v>
      </c>
      <c r="AA4224" s="40">
        <v>0</v>
      </c>
      <c r="AW4224" s="40">
        <v>922</v>
      </c>
      <c r="AX4224" s="40">
        <v>922</v>
      </c>
      <c r="AY4224" s="40">
        <v>1</v>
      </c>
      <c r="AZ4224" s="40">
        <v>-922</v>
      </c>
      <c r="BA4224" s="40">
        <v>0</v>
      </c>
      <c r="BB4224" s="40">
        <v>0</v>
      </c>
      <c r="BE4224" s="2">
        <v>42362.25</v>
      </c>
      <c r="BF4224" s="2">
        <v>42362.25</v>
      </c>
      <c r="BH4224">
        <v>0</v>
      </c>
      <c r="BI4224">
        <v>0</v>
      </c>
      <c r="BJ4224">
        <v>0</v>
      </c>
      <c r="BK4224">
        <v>0</v>
      </c>
      <c r="BL4224">
        <v>7</v>
      </c>
      <c r="BN4224" s="40">
        <v>7</v>
      </c>
      <c r="BO4224" s="40">
        <v>7</v>
      </c>
      <c r="BP4224" s="40">
        <v>0</v>
      </c>
      <c r="BQ4224">
        <v>0</v>
      </c>
      <c r="BR4224" s="8" t="s">
        <v>377</v>
      </c>
      <c r="BS4224" s="8" t="s">
        <v>553</v>
      </c>
      <c r="BT4224" s="8" t="s">
        <v>554</v>
      </c>
      <c r="BU4224" s="8" t="s">
        <v>377</v>
      </c>
    </row>
    <row r="4225" spans="1:73" hidden="1">
      <c r="A4225" t="s">
        <v>142</v>
      </c>
      <c r="B4225" s="2">
        <v>42362.291666666664</v>
      </c>
      <c r="C4225" s="1">
        <v>42361</v>
      </c>
      <c r="D4225">
        <v>24</v>
      </c>
      <c r="E4225">
        <v>0</v>
      </c>
      <c r="F4225" s="2">
        <v>42362</v>
      </c>
      <c r="G4225" s="8" t="s">
        <v>375</v>
      </c>
      <c r="H4225" s="13" t="s">
        <v>376</v>
      </c>
      <c r="K4225" s="40">
        <v>455</v>
      </c>
      <c r="L4225" s="40">
        <v>455</v>
      </c>
      <c r="M4225" s="100">
        <v>0</v>
      </c>
      <c r="X4225" s="40">
        <v>455</v>
      </c>
      <c r="Y4225" s="40">
        <v>455</v>
      </c>
      <c r="Z4225" s="40">
        <v>0</v>
      </c>
      <c r="AA4225" s="40">
        <v>0</v>
      </c>
      <c r="AW4225" s="40">
        <v>455</v>
      </c>
      <c r="AX4225" s="40">
        <v>455</v>
      </c>
      <c r="AY4225" s="40">
        <v>1</v>
      </c>
      <c r="AZ4225" s="40">
        <v>-455</v>
      </c>
      <c r="BA4225" s="40">
        <v>0</v>
      </c>
      <c r="BB4225" s="40">
        <v>0</v>
      </c>
      <c r="BE4225" s="2">
        <v>42362.291666666664</v>
      </c>
      <c r="BF4225" s="2">
        <v>42362.291666666664</v>
      </c>
      <c r="BH4225">
        <v>0</v>
      </c>
      <c r="BI4225">
        <v>0</v>
      </c>
      <c r="BJ4225">
        <v>0</v>
      </c>
      <c r="BK4225">
        <v>0</v>
      </c>
      <c r="BL4225">
        <v>7</v>
      </c>
      <c r="BN4225" s="40">
        <v>7</v>
      </c>
      <c r="BO4225" s="40">
        <v>7</v>
      </c>
      <c r="BP4225" s="40">
        <v>0</v>
      </c>
      <c r="BQ4225">
        <v>0</v>
      </c>
      <c r="BR4225" s="8" t="s">
        <v>377</v>
      </c>
      <c r="BS4225" s="8" t="s">
        <v>553</v>
      </c>
      <c r="BT4225" s="8" t="s">
        <v>554</v>
      </c>
      <c r="BU4225" s="8" t="s">
        <v>377</v>
      </c>
    </row>
    <row r="4226" spans="1:73" hidden="1">
      <c r="A4226" t="s">
        <v>142</v>
      </c>
      <c r="B4226" s="2">
        <v>42362.333333333336</v>
      </c>
      <c r="C4226" s="1">
        <v>42362</v>
      </c>
      <c r="D4226">
        <v>1</v>
      </c>
      <c r="E4226">
        <v>0</v>
      </c>
      <c r="F4226" s="2">
        <v>42362.041666666664</v>
      </c>
      <c r="G4226" s="8" t="s">
        <v>375</v>
      </c>
      <c r="H4226" s="13" t="s">
        <v>376</v>
      </c>
      <c r="K4226" s="40">
        <v>332</v>
      </c>
      <c r="L4226" s="40">
        <v>332</v>
      </c>
      <c r="M4226" s="100">
        <v>0</v>
      </c>
      <c r="X4226" s="40">
        <v>332</v>
      </c>
      <c r="Y4226" s="40">
        <v>332</v>
      </c>
      <c r="Z4226" s="40">
        <v>0</v>
      </c>
      <c r="AA4226" s="40">
        <v>0</v>
      </c>
      <c r="AW4226" s="40">
        <v>332</v>
      </c>
      <c r="AX4226" s="40">
        <v>332</v>
      </c>
      <c r="AY4226" s="40">
        <v>1</v>
      </c>
      <c r="AZ4226" s="40">
        <v>-332</v>
      </c>
      <c r="BA4226" s="40">
        <v>0</v>
      </c>
      <c r="BB4226" s="40">
        <v>0</v>
      </c>
      <c r="BE4226" s="2">
        <v>42362.333333333336</v>
      </c>
      <c r="BF4226" s="2">
        <v>42362.333333333336</v>
      </c>
      <c r="BH4226">
        <v>0</v>
      </c>
      <c r="BI4226">
        <v>0</v>
      </c>
      <c r="BJ4226">
        <v>0</v>
      </c>
      <c r="BK4226">
        <v>0</v>
      </c>
      <c r="BL4226">
        <v>7</v>
      </c>
      <c r="BN4226" s="40">
        <v>7</v>
      </c>
      <c r="BO4226" s="40">
        <v>7</v>
      </c>
      <c r="BP4226" s="40">
        <v>0</v>
      </c>
      <c r="BQ4226">
        <v>0</v>
      </c>
      <c r="BR4226" s="8" t="s">
        <v>377</v>
      </c>
      <c r="BS4226" s="8" t="s">
        <v>554</v>
      </c>
      <c r="BT4226" s="8" t="s">
        <v>555</v>
      </c>
      <c r="BU4226" s="8" t="s">
        <v>377</v>
      </c>
    </row>
    <row r="4227" spans="1:73" hidden="1">
      <c r="A4227" t="s">
        <v>142</v>
      </c>
      <c r="B4227" s="2">
        <v>42362.375</v>
      </c>
      <c r="C4227" s="1">
        <v>42362</v>
      </c>
      <c r="D4227">
        <v>2</v>
      </c>
      <c r="E4227">
        <v>0</v>
      </c>
      <c r="F4227" s="2">
        <v>42362.083333333336</v>
      </c>
      <c r="G4227" s="8" t="s">
        <v>375</v>
      </c>
      <c r="H4227" s="13" t="s">
        <v>376</v>
      </c>
      <c r="K4227" s="40">
        <v>349</v>
      </c>
      <c r="L4227" s="40">
        <v>349</v>
      </c>
      <c r="M4227" s="100">
        <v>0</v>
      </c>
      <c r="X4227" s="40">
        <v>349</v>
      </c>
      <c r="Y4227" s="40">
        <v>349</v>
      </c>
      <c r="Z4227" s="40">
        <v>0</v>
      </c>
      <c r="AA4227" s="40">
        <v>0</v>
      </c>
      <c r="AW4227" s="40">
        <v>349</v>
      </c>
      <c r="AX4227" s="40">
        <v>349</v>
      </c>
      <c r="AY4227" s="40">
        <v>1</v>
      </c>
      <c r="AZ4227" s="40">
        <v>-349</v>
      </c>
      <c r="BA4227" s="40">
        <v>0</v>
      </c>
      <c r="BB4227" s="40">
        <v>0</v>
      </c>
      <c r="BE4227" s="2">
        <v>42362.375</v>
      </c>
      <c r="BF4227" s="2">
        <v>42362.375</v>
      </c>
      <c r="BH4227">
        <v>0</v>
      </c>
      <c r="BI4227">
        <v>0</v>
      </c>
      <c r="BJ4227">
        <v>0</v>
      </c>
      <c r="BK4227">
        <v>0</v>
      </c>
      <c r="BL4227">
        <v>7</v>
      </c>
      <c r="BN4227" s="40">
        <v>7</v>
      </c>
      <c r="BO4227" s="40">
        <v>7</v>
      </c>
      <c r="BP4227" s="40">
        <v>0</v>
      </c>
      <c r="BQ4227">
        <v>0</v>
      </c>
      <c r="BR4227" s="8" t="s">
        <v>377</v>
      </c>
      <c r="BS4227" s="8" t="s">
        <v>554</v>
      </c>
      <c r="BT4227" s="8" t="s">
        <v>555</v>
      </c>
      <c r="BU4227" s="8" t="s">
        <v>377</v>
      </c>
    </row>
    <row r="4228" spans="1:73" hidden="1">
      <c r="A4228" t="s">
        <v>142</v>
      </c>
      <c r="B4228" s="2">
        <v>42362.416666666664</v>
      </c>
      <c r="C4228" s="1">
        <v>42362</v>
      </c>
      <c r="D4228">
        <v>3</v>
      </c>
      <c r="E4228">
        <v>0</v>
      </c>
      <c r="F4228" s="2">
        <v>42362.125</v>
      </c>
      <c r="G4228" s="8" t="s">
        <v>375</v>
      </c>
      <c r="H4228" s="13" t="s">
        <v>376</v>
      </c>
      <c r="K4228" s="40">
        <v>327</v>
      </c>
      <c r="L4228" s="40">
        <v>327</v>
      </c>
      <c r="M4228" s="100">
        <v>0</v>
      </c>
      <c r="X4228" s="40">
        <v>327</v>
      </c>
      <c r="Y4228" s="40">
        <v>327</v>
      </c>
      <c r="Z4228" s="40">
        <v>0</v>
      </c>
      <c r="AA4228" s="40">
        <v>0</v>
      </c>
      <c r="AW4228" s="40">
        <v>327</v>
      </c>
      <c r="AX4228" s="40">
        <v>327</v>
      </c>
      <c r="AY4228" s="40">
        <v>1</v>
      </c>
      <c r="AZ4228" s="40">
        <v>-327</v>
      </c>
      <c r="BA4228" s="40">
        <v>0</v>
      </c>
      <c r="BB4228" s="40">
        <v>0</v>
      </c>
      <c r="BE4228" s="2">
        <v>42362.416666666664</v>
      </c>
      <c r="BF4228" s="2">
        <v>42362.416666666664</v>
      </c>
      <c r="BH4228">
        <v>0</v>
      </c>
      <c r="BI4228">
        <v>0</v>
      </c>
      <c r="BJ4228">
        <v>0</v>
      </c>
      <c r="BK4228">
        <v>0</v>
      </c>
      <c r="BL4228">
        <v>7</v>
      </c>
      <c r="BN4228" s="40">
        <v>7</v>
      </c>
      <c r="BO4228" s="40">
        <v>7</v>
      </c>
      <c r="BP4228" s="40">
        <v>0</v>
      </c>
      <c r="BQ4228">
        <v>0</v>
      </c>
      <c r="BR4228" s="8" t="s">
        <v>377</v>
      </c>
      <c r="BS4228" s="8" t="s">
        <v>554</v>
      </c>
      <c r="BT4228" s="8" t="s">
        <v>555</v>
      </c>
      <c r="BU4228" s="8" t="s">
        <v>377</v>
      </c>
    </row>
    <row r="4229" spans="1:73" hidden="1">
      <c r="A4229" t="s">
        <v>142</v>
      </c>
      <c r="B4229" s="2">
        <v>42362.458333333336</v>
      </c>
      <c r="C4229" s="1">
        <v>42362</v>
      </c>
      <c r="D4229">
        <v>4</v>
      </c>
      <c r="E4229">
        <v>0</v>
      </c>
      <c r="F4229" s="2">
        <v>42362.166666666664</v>
      </c>
      <c r="G4229" s="8" t="s">
        <v>375</v>
      </c>
      <c r="H4229" s="13" t="s">
        <v>376</v>
      </c>
      <c r="K4229" s="40">
        <v>326</v>
      </c>
      <c r="L4229" s="40">
        <v>326</v>
      </c>
      <c r="M4229" s="100">
        <v>0</v>
      </c>
      <c r="X4229" s="40">
        <v>326</v>
      </c>
      <c r="Y4229" s="40">
        <v>326</v>
      </c>
      <c r="Z4229" s="40">
        <v>0</v>
      </c>
      <c r="AA4229" s="40">
        <v>0</v>
      </c>
      <c r="AW4229" s="40">
        <v>326</v>
      </c>
      <c r="AX4229" s="40">
        <v>326</v>
      </c>
      <c r="AY4229" s="40">
        <v>1</v>
      </c>
      <c r="AZ4229" s="40">
        <v>-326</v>
      </c>
      <c r="BA4229" s="40">
        <v>0</v>
      </c>
      <c r="BB4229" s="40">
        <v>0</v>
      </c>
      <c r="BE4229" s="2">
        <v>42362.458333333336</v>
      </c>
      <c r="BF4229" s="2">
        <v>42362.458333333336</v>
      </c>
      <c r="BH4229">
        <v>0</v>
      </c>
      <c r="BI4229">
        <v>0</v>
      </c>
      <c r="BJ4229">
        <v>0</v>
      </c>
      <c r="BK4229">
        <v>0</v>
      </c>
      <c r="BL4229">
        <v>7</v>
      </c>
      <c r="BN4229" s="40">
        <v>7</v>
      </c>
      <c r="BO4229" s="40">
        <v>7</v>
      </c>
      <c r="BP4229" s="40">
        <v>0</v>
      </c>
      <c r="BQ4229">
        <v>0</v>
      </c>
      <c r="BR4229" s="8" t="s">
        <v>377</v>
      </c>
      <c r="BS4229" s="8" t="s">
        <v>554</v>
      </c>
      <c r="BT4229" s="8" t="s">
        <v>555</v>
      </c>
      <c r="BU4229" s="8" t="s">
        <v>377</v>
      </c>
    </row>
    <row r="4230" spans="1:73" hidden="1">
      <c r="A4230" t="s">
        <v>142</v>
      </c>
      <c r="B4230" s="2">
        <v>42362.5</v>
      </c>
      <c r="C4230" s="1">
        <v>42362</v>
      </c>
      <c r="D4230">
        <v>5</v>
      </c>
      <c r="E4230">
        <v>0</v>
      </c>
      <c r="F4230" s="2">
        <v>42362.208333333336</v>
      </c>
      <c r="G4230" s="8" t="s">
        <v>375</v>
      </c>
      <c r="H4230" s="13" t="s">
        <v>376</v>
      </c>
      <c r="K4230" s="40">
        <v>335</v>
      </c>
      <c r="L4230" s="40">
        <v>335</v>
      </c>
      <c r="M4230" s="100">
        <v>0</v>
      </c>
      <c r="X4230" s="40">
        <v>335</v>
      </c>
      <c r="Y4230" s="40">
        <v>335</v>
      </c>
      <c r="Z4230" s="40">
        <v>0</v>
      </c>
      <c r="AA4230" s="40">
        <v>0</v>
      </c>
      <c r="AW4230" s="40">
        <v>335</v>
      </c>
      <c r="AX4230" s="40">
        <v>335</v>
      </c>
      <c r="AY4230" s="40">
        <v>1</v>
      </c>
      <c r="AZ4230" s="40">
        <v>-335</v>
      </c>
      <c r="BA4230" s="40">
        <v>0</v>
      </c>
      <c r="BB4230" s="40">
        <v>0</v>
      </c>
      <c r="BE4230" s="2">
        <v>42362.5</v>
      </c>
      <c r="BF4230" s="2">
        <v>42362.5</v>
      </c>
      <c r="BH4230">
        <v>0</v>
      </c>
      <c r="BI4230">
        <v>0</v>
      </c>
      <c r="BJ4230">
        <v>0</v>
      </c>
      <c r="BK4230">
        <v>0</v>
      </c>
      <c r="BL4230">
        <v>7</v>
      </c>
      <c r="BN4230" s="40">
        <v>7</v>
      </c>
      <c r="BO4230" s="40">
        <v>7</v>
      </c>
      <c r="BP4230" s="40">
        <v>0</v>
      </c>
      <c r="BQ4230">
        <v>0</v>
      </c>
      <c r="BR4230" s="8" t="s">
        <v>377</v>
      </c>
      <c r="BS4230" s="8" t="s">
        <v>554</v>
      </c>
      <c r="BT4230" s="8" t="s">
        <v>555</v>
      </c>
      <c r="BU4230" s="8" t="s">
        <v>377</v>
      </c>
    </row>
    <row r="4231" spans="1:73" hidden="1">
      <c r="A4231" t="s">
        <v>142</v>
      </c>
      <c r="B4231" s="2">
        <v>42362.541666666664</v>
      </c>
      <c r="C4231" s="1">
        <v>42362</v>
      </c>
      <c r="D4231">
        <v>6</v>
      </c>
      <c r="E4231">
        <v>0</v>
      </c>
      <c r="F4231" s="2">
        <v>42362.25</v>
      </c>
      <c r="G4231" s="8" t="s">
        <v>375</v>
      </c>
      <c r="H4231" s="13" t="s">
        <v>376</v>
      </c>
      <c r="K4231" s="40">
        <v>327</v>
      </c>
      <c r="L4231" s="40">
        <v>327</v>
      </c>
      <c r="M4231" s="100">
        <v>0</v>
      </c>
      <c r="X4231" s="40">
        <v>327</v>
      </c>
      <c r="Y4231" s="40">
        <v>327</v>
      </c>
      <c r="Z4231" s="40">
        <v>0</v>
      </c>
      <c r="AA4231" s="40">
        <v>0</v>
      </c>
      <c r="AW4231" s="40">
        <v>327</v>
      </c>
      <c r="AX4231" s="40">
        <v>327</v>
      </c>
      <c r="AY4231" s="40">
        <v>1</v>
      </c>
      <c r="AZ4231" s="40">
        <v>-327</v>
      </c>
      <c r="BA4231" s="40">
        <v>0</v>
      </c>
      <c r="BB4231" s="40">
        <v>0</v>
      </c>
      <c r="BE4231" s="2">
        <v>42362.541666666664</v>
      </c>
      <c r="BF4231" s="2">
        <v>42362.541666666664</v>
      </c>
      <c r="BH4231">
        <v>0</v>
      </c>
      <c r="BI4231">
        <v>0</v>
      </c>
      <c r="BJ4231">
        <v>0</v>
      </c>
      <c r="BK4231">
        <v>0</v>
      </c>
      <c r="BL4231">
        <v>7</v>
      </c>
      <c r="BN4231" s="40">
        <v>7</v>
      </c>
      <c r="BO4231" s="40">
        <v>7</v>
      </c>
      <c r="BP4231" s="40">
        <v>0</v>
      </c>
      <c r="BQ4231">
        <v>0</v>
      </c>
      <c r="BR4231" s="8" t="s">
        <v>377</v>
      </c>
      <c r="BS4231" s="8" t="s">
        <v>554</v>
      </c>
      <c r="BT4231" s="8" t="s">
        <v>555</v>
      </c>
      <c r="BU4231" s="8" t="s">
        <v>377</v>
      </c>
    </row>
    <row r="4232" spans="1:73" hidden="1">
      <c r="A4232" t="s">
        <v>142</v>
      </c>
      <c r="B4232" s="2">
        <v>42362.583333333336</v>
      </c>
      <c r="C4232" s="1">
        <v>42362</v>
      </c>
      <c r="D4232">
        <v>7</v>
      </c>
      <c r="E4232">
        <v>0</v>
      </c>
      <c r="F4232" s="2">
        <v>42362.291666666664</v>
      </c>
      <c r="G4232" s="8" t="s">
        <v>375</v>
      </c>
      <c r="H4232" s="13" t="s">
        <v>376</v>
      </c>
      <c r="K4232" s="40">
        <v>352</v>
      </c>
      <c r="L4232" s="40">
        <v>352</v>
      </c>
      <c r="M4232" s="100">
        <v>0</v>
      </c>
      <c r="X4232" s="40">
        <v>352</v>
      </c>
      <c r="Y4232" s="40">
        <v>352</v>
      </c>
      <c r="Z4232" s="40">
        <v>0</v>
      </c>
      <c r="AA4232" s="40">
        <v>0</v>
      </c>
      <c r="AW4232" s="40">
        <v>352</v>
      </c>
      <c r="AX4232" s="40">
        <v>352</v>
      </c>
      <c r="AY4232" s="40">
        <v>1</v>
      </c>
      <c r="AZ4232" s="40">
        <v>-352</v>
      </c>
      <c r="BA4232" s="40">
        <v>0</v>
      </c>
      <c r="BB4232" s="40">
        <v>0</v>
      </c>
      <c r="BE4232" s="2">
        <v>42362.583333333336</v>
      </c>
      <c r="BF4232" s="2">
        <v>42362.583333333336</v>
      </c>
      <c r="BH4232">
        <v>0</v>
      </c>
      <c r="BI4232">
        <v>0</v>
      </c>
      <c r="BJ4232">
        <v>0</v>
      </c>
      <c r="BK4232">
        <v>0</v>
      </c>
      <c r="BL4232">
        <v>7</v>
      </c>
      <c r="BN4232" s="40">
        <v>7</v>
      </c>
      <c r="BO4232" s="40">
        <v>7</v>
      </c>
      <c r="BP4232" s="40">
        <v>0</v>
      </c>
      <c r="BQ4232">
        <v>0</v>
      </c>
      <c r="BR4232" s="8" t="s">
        <v>377</v>
      </c>
      <c r="BS4232" s="8" t="s">
        <v>554</v>
      </c>
      <c r="BT4232" s="8" t="s">
        <v>555</v>
      </c>
      <c r="BU4232" s="8" t="s">
        <v>377</v>
      </c>
    </row>
    <row r="4233" spans="1:73" hidden="1">
      <c r="A4233" t="s">
        <v>142</v>
      </c>
      <c r="B4233" s="2">
        <v>42362.625</v>
      </c>
      <c r="C4233" s="1">
        <v>42362</v>
      </c>
      <c r="D4233">
        <v>8</v>
      </c>
      <c r="E4233">
        <v>0</v>
      </c>
      <c r="F4233" s="2">
        <v>42362.333333333336</v>
      </c>
      <c r="G4233" s="8" t="s">
        <v>375</v>
      </c>
      <c r="H4233" s="13" t="s">
        <v>376</v>
      </c>
      <c r="K4233" s="40">
        <v>445</v>
      </c>
      <c r="L4233" s="40">
        <v>445</v>
      </c>
      <c r="M4233" s="100">
        <v>0</v>
      </c>
      <c r="X4233" s="40">
        <v>445</v>
      </c>
      <c r="Y4233" s="40">
        <v>445</v>
      </c>
      <c r="Z4233" s="40">
        <v>0</v>
      </c>
      <c r="AA4233" s="40">
        <v>0</v>
      </c>
      <c r="AW4233" s="40">
        <v>445</v>
      </c>
      <c r="AX4233" s="40">
        <v>445</v>
      </c>
      <c r="AY4233" s="40">
        <v>1</v>
      </c>
      <c r="AZ4233" s="40">
        <v>-445</v>
      </c>
      <c r="BA4233" s="40">
        <v>0</v>
      </c>
      <c r="BB4233" s="40">
        <v>0</v>
      </c>
      <c r="BE4233" s="2">
        <v>42362.625</v>
      </c>
      <c r="BF4233" s="2">
        <v>42362.625</v>
      </c>
      <c r="BH4233">
        <v>0</v>
      </c>
      <c r="BI4233">
        <v>0</v>
      </c>
      <c r="BJ4233">
        <v>0</v>
      </c>
      <c r="BK4233">
        <v>0</v>
      </c>
      <c r="BL4233">
        <v>7</v>
      </c>
      <c r="BN4233" s="40">
        <v>7</v>
      </c>
      <c r="BO4233" s="40">
        <v>7</v>
      </c>
      <c r="BP4233" s="40">
        <v>0</v>
      </c>
      <c r="BQ4233">
        <v>0</v>
      </c>
      <c r="BR4233" s="8" t="s">
        <v>377</v>
      </c>
      <c r="BS4233" s="8" t="s">
        <v>554</v>
      </c>
      <c r="BT4233" s="8" t="s">
        <v>555</v>
      </c>
      <c r="BU4233" s="8" t="s">
        <v>377</v>
      </c>
    </row>
    <row r="4234" spans="1:73" hidden="1">
      <c r="A4234" t="s">
        <v>142</v>
      </c>
      <c r="B4234" s="2">
        <v>42362.666666666664</v>
      </c>
      <c r="C4234" s="1">
        <v>42362</v>
      </c>
      <c r="D4234">
        <v>9</v>
      </c>
      <c r="E4234">
        <v>0</v>
      </c>
      <c r="F4234" s="2">
        <v>42362.375</v>
      </c>
      <c r="G4234" s="8" t="s">
        <v>375</v>
      </c>
      <c r="H4234" s="13" t="s">
        <v>376</v>
      </c>
      <c r="K4234" s="40">
        <v>405</v>
      </c>
      <c r="L4234" s="40">
        <v>405</v>
      </c>
      <c r="M4234" s="100">
        <v>0</v>
      </c>
      <c r="X4234" s="40">
        <v>405</v>
      </c>
      <c r="Y4234" s="40">
        <v>405</v>
      </c>
      <c r="Z4234" s="40">
        <v>0</v>
      </c>
      <c r="AA4234" s="40">
        <v>0</v>
      </c>
      <c r="AW4234" s="40">
        <v>405</v>
      </c>
      <c r="AX4234" s="40">
        <v>405</v>
      </c>
      <c r="AY4234" s="40">
        <v>1</v>
      </c>
      <c r="AZ4234" s="40">
        <v>-405</v>
      </c>
      <c r="BA4234" s="40">
        <v>0</v>
      </c>
      <c r="BB4234" s="40">
        <v>0</v>
      </c>
      <c r="BE4234" s="2">
        <v>42362.666666666664</v>
      </c>
      <c r="BF4234" s="2">
        <v>42362.666666666664</v>
      </c>
      <c r="BH4234">
        <v>0</v>
      </c>
      <c r="BI4234">
        <v>0</v>
      </c>
      <c r="BJ4234">
        <v>0</v>
      </c>
      <c r="BK4234">
        <v>0</v>
      </c>
      <c r="BL4234">
        <v>7</v>
      </c>
      <c r="BN4234" s="40">
        <v>7</v>
      </c>
      <c r="BO4234" s="40">
        <v>7</v>
      </c>
      <c r="BP4234" s="40">
        <v>0</v>
      </c>
      <c r="BQ4234">
        <v>0</v>
      </c>
      <c r="BR4234" s="8" t="s">
        <v>377</v>
      </c>
      <c r="BS4234" s="8" t="s">
        <v>554</v>
      </c>
      <c r="BT4234" s="8" t="s">
        <v>555</v>
      </c>
      <c r="BU4234" s="8" t="s">
        <v>377</v>
      </c>
    </row>
    <row r="4235" spans="1:73" hidden="1">
      <c r="A4235" t="s">
        <v>142</v>
      </c>
      <c r="B4235" s="2">
        <v>42362.708333333336</v>
      </c>
      <c r="C4235" s="1">
        <v>42362</v>
      </c>
      <c r="D4235">
        <v>10</v>
      </c>
      <c r="E4235">
        <v>0</v>
      </c>
      <c r="F4235" s="2">
        <v>42362.416666666664</v>
      </c>
      <c r="G4235" s="8" t="s">
        <v>375</v>
      </c>
      <c r="H4235" s="13" t="s">
        <v>376</v>
      </c>
      <c r="K4235" s="40">
        <v>408</v>
      </c>
      <c r="L4235" s="40">
        <v>408</v>
      </c>
      <c r="M4235" s="100">
        <v>0</v>
      </c>
      <c r="X4235" s="40">
        <v>408</v>
      </c>
      <c r="Y4235" s="40">
        <v>408</v>
      </c>
      <c r="Z4235" s="40">
        <v>0</v>
      </c>
      <c r="AA4235" s="40">
        <v>0</v>
      </c>
      <c r="AW4235" s="40">
        <v>408</v>
      </c>
      <c r="AX4235" s="40">
        <v>408</v>
      </c>
      <c r="AY4235" s="40">
        <v>1</v>
      </c>
      <c r="AZ4235" s="40">
        <v>-408</v>
      </c>
      <c r="BA4235" s="40">
        <v>0</v>
      </c>
      <c r="BB4235" s="40">
        <v>0</v>
      </c>
      <c r="BE4235" s="2">
        <v>42362.708333333336</v>
      </c>
      <c r="BF4235" s="2">
        <v>42362.708333333336</v>
      </c>
      <c r="BH4235">
        <v>0</v>
      </c>
      <c r="BI4235">
        <v>0</v>
      </c>
      <c r="BJ4235">
        <v>0</v>
      </c>
      <c r="BK4235">
        <v>0</v>
      </c>
      <c r="BL4235">
        <v>7</v>
      </c>
      <c r="BN4235" s="40">
        <v>7</v>
      </c>
      <c r="BO4235" s="40">
        <v>7</v>
      </c>
      <c r="BP4235" s="40">
        <v>0</v>
      </c>
      <c r="BQ4235">
        <v>0</v>
      </c>
      <c r="BR4235" s="8" t="s">
        <v>377</v>
      </c>
      <c r="BS4235" s="8" t="s">
        <v>554</v>
      </c>
      <c r="BT4235" s="8" t="s">
        <v>555</v>
      </c>
      <c r="BU4235" s="8" t="s">
        <v>377</v>
      </c>
    </row>
    <row r="4236" spans="1:73" hidden="1">
      <c r="A4236" t="s">
        <v>142</v>
      </c>
      <c r="B4236" s="2">
        <v>42362.75</v>
      </c>
      <c r="C4236" s="1">
        <v>42362</v>
      </c>
      <c r="D4236">
        <v>11</v>
      </c>
      <c r="E4236">
        <v>0</v>
      </c>
      <c r="F4236" s="2">
        <v>42362.458333333336</v>
      </c>
      <c r="G4236" s="8" t="s">
        <v>375</v>
      </c>
      <c r="H4236" s="13" t="s">
        <v>376</v>
      </c>
      <c r="K4236" s="40">
        <v>388</v>
      </c>
      <c r="L4236" s="40">
        <v>388</v>
      </c>
      <c r="M4236" s="100">
        <v>0</v>
      </c>
      <c r="X4236" s="40">
        <v>388</v>
      </c>
      <c r="Y4236" s="40">
        <v>388</v>
      </c>
      <c r="Z4236" s="40">
        <v>0</v>
      </c>
      <c r="AA4236" s="40">
        <v>0</v>
      </c>
      <c r="AW4236" s="40">
        <v>388</v>
      </c>
      <c r="AX4236" s="40">
        <v>388</v>
      </c>
      <c r="AY4236" s="40">
        <v>1</v>
      </c>
      <c r="AZ4236" s="40">
        <v>-388</v>
      </c>
      <c r="BA4236" s="40">
        <v>0</v>
      </c>
      <c r="BB4236" s="40">
        <v>0</v>
      </c>
      <c r="BE4236" s="2">
        <v>42362.75</v>
      </c>
      <c r="BF4236" s="2">
        <v>42362.75</v>
      </c>
      <c r="BH4236">
        <v>0</v>
      </c>
      <c r="BI4236">
        <v>0</v>
      </c>
      <c r="BJ4236">
        <v>0</v>
      </c>
      <c r="BK4236">
        <v>0</v>
      </c>
      <c r="BL4236">
        <v>7</v>
      </c>
      <c r="BN4236" s="40">
        <v>7</v>
      </c>
      <c r="BO4236" s="40">
        <v>7</v>
      </c>
      <c r="BP4236" s="40">
        <v>0</v>
      </c>
      <c r="BQ4236">
        <v>0</v>
      </c>
      <c r="BR4236" s="8" t="s">
        <v>377</v>
      </c>
      <c r="BS4236" s="8" t="s">
        <v>554</v>
      </c>
      <c r="BT4236" s="8" t="s">
        <v>555</v>
      </c>
      <c r="BU4236" s="8" t="s">
        <v>377</v>
      </c>
    </row>
    <row r="4237" spans="1:73" hidden="1">
      <c r="A4237" t="s">
        <v>142</v>
      </c>
      <c r="B4237" s="2">
        <v>42362.791666666664</v>
      </c>
      <c r="C4237" s="1">
        <v>42362</v>
      </c>
      <c r="D4237">
        <v>12</v>
      </c>
      <c r="E4237">
        <v>0</v>
      </c>
      <c r="F4237" s="2">
        <v>42362.5</v>
      </c>
      <c r="G4237" s="8" t="s">
        <v>375</v>
      </c>
      <c r="H4237" s="13" t="s">
        <v>376</v>
      </c>
      <c r="K4237" s="40">
        <v>365</v>
      </c>
      <c r="L4237" s="40">
        <v>365</v>
      </c>
      <c r="M4237" s="100">
        <v>0</v>
      </c>
      <c r="X4237" s="40">
        <v>365</v>
      </c>
      <c r="Y4237" s="40">
        <v>365</v>
      </c>
      <c r="Z4237" s="40">
        <v>0</v>
      </c>
      <c r="AA4237" s="40">
        <v>0</v>
      </c>
      <c r="AW4237" s="40">
        <v>365</v>
      </c>
      <c r="AX4237" s="40">
        <v>365</v>
      </c>
      <c r="AY4237" s="40">
        <v>1</v>
      </c>
      <c r="AZ4237" s="40">
        <v>-365</v>
      </c>
      <c r="BA4237" s="40">
        <v>0</v>
      </c>
      <c r="BB4237" s="40">
        <v>0</v>
      </c>
      <c r="BE4237" s="2">
        <v>42362.791666666664</v>
      </c>
      <c r="BF4237" s="2">
        <v>42362.791666666664</v>
      </c>
      <c r="BH4237">
        <v>0</v>
      </c>
      <c r="BI4237">
        <v>0</v>
      </c>
      <c r="BJ4237">
        <v>0</v>
      </c>
      <c r="BK4237">
        <v>0</v>
      </c>
      <c r="BL4237">
        <v>7</v>
      </c>
      <c r="BN4237" s="40">
        <v>7</v>
      </c>
      <c r="BO4237" s="40">
        <v>7</v>
      </c>
      <c r="BP4237" s="40">
        <v>0</v>
      </c>
      <c r="BQ4237">
        <v>0</v>
      </c>
      <c r="BR4237" s="8" t="s">
        <v>377</v>
      </c>
      <c r="BS4237" s="8" t="s">
        <v>554</v>
      </c>
      <c r="BT4237" s="8" t="s">
        <v>555</v>
      </c>
      <c r="BU4237" s="8" t="s">
        <v>377</v>
      </c>
    </row>
    <row r="4238" spans="1:73" hidden="1">
      <c r="A4238" t="s">
        <v>142</v>
      </c>
      <c r="B4238" s="2">
        <v>42362.833333333336</v>
      </c>
      <c r="C4238" s="1">
        <v>42362</v>
      </c>
      <c r="D4238">
        <v>13</v>
      </c>
      <c r="E4238">
        <v>0</v>
      </c>
      <c r="F4238" s="2">
        <v>42362.541666666664</v>
      </c>
      <c r="G4238" s="8" t="s">
        <v>375</v>
      </c>
      <c r="H4238" s="13" t="s">
        <v>376</v>
      </c>
      <c r="K4238" s="40">
        <v>323</v>
      </c>
      <c r="L4238" s="40">
        <v>323</v>
      </c>
      <c r="M4238" s="100">
        <v>0</v>
      </c>
      <c r="X4238" s="40">
        <v>323</v>
      </c>
      <c r="Y4238" s="40">
        <v>323</v>
      </c>
      <c r="Z4238" s="40">
        <v>0</v>
      </c>
      <c r="AA4238" s="40">
        <v>0</v>
      </c>
      <c r="AW4238" s="40">
        <v>323</v>
      </c>
      <c r="AX4238" s="40">
        <v>323</v>
      </c>
      <c r="AY4238" s="40">
        <v>1</v>
      </c>
      <c r="AZ4238" s="40">
        <v>-323</v>
      </c>
      <c r="BA4238" s="40">
        <v>0</v>
      </c>
      <c r="BB4238" s="40">
        <v>0</v>
      </c>
      <c r="BE4238" s="2">
        <v>42362.833333333336</v>
      </c>
      <c r="BF4238" s="2">
        <v>42362.833333333336</v>
      </c>
      <c r="BH4238">
        <v>0</v>
      </c>
      <c r="BI4238">
        <v>0</v>
      </c>
      <c r="BJ4238">
        <v>0</v>
      </c>
      <c r="BK4238">
        <v>0</v>
      </c>
      <c r="BL4238">
        <v>7</v>
      </c>
      <c r="BN4238" s="40">
        <v>7</v>
      </c>
      <c r="BO4238" s="40">
        <v>7</v>
      </c>
      <c r="BP4238" s="40">
        <v>0</v>
      </c>
      <c r="BQ4238">
        <v>0</v>
      </c>
      <c r="BR4238" s="8" t="s">
        <v>377</v>
      </c>
      <c r="BS4238" s="8" t="s">
        <v>554</v>
      </c>
      <c r="BT4238" s="8" t="s">
        <v>555</v>
      </c>
      <c r="BU4238" s="8" t="s">
        <v>377</v>
      </c>
    </row>
    <row r="4239" spans="1:73" hidden="1">
      <c r="A4239" t="s">
        <v>142</v>
      </c>
      <c r="B4239" s="2">
        <v>42362.875</v>
      </c>
      <c r="C4239" s="1">
        <v>42362</v>
      </c>
      <c r="D4239">
        <v>14</v>
      </c>
      <c r="E4239">
        <v>0</v>
      </c>
      <c r="F4239" s="2">
        <v>42362.583333333336</v>
      </c>
      <c r="G4239" s="8" t="s">
        <v>375</v>
      </c>
      <c r="H4239" s="13" t="s">
        <v>376</v>
      </c>
      <c r="K4239" s="40">
        <v>323</v>
      </c>
      <c r="L4239" s="40">
        <v>323</v>
      </c>
      <c r="M4239" s="100">
        <v>0</v>
      </c>
      <c r="X4239" s="40">
        <v>323</v>
      </c>
      <c r="Y4239" s="40">
        <v>323</v>
      </c>
      <c r="Z4239" s="40">
        <v>0</v>
      </c>
      <c r="AA4239" s="40">
        <v>0</v>
      </c>
      <c r="AW4239" s="40">
        <v>323</v>
      </c>
      <c r="AX4239" s="40">
        <v>323</v>
      </c>
      <c r="AY4239" s="40">
        <v>1</v>
      </c>
      <c r="AZ4239" s="40">
        <v>-323</v>
      </c>
      <c r="BA4239" s="40">
        <v>0</v>
      </c>
      <c r="BB4239" s="40">
        <v>0</v>
      </c>
      <c r="BE4239" s="2">
        <v>42362.875</v>
      </c>
      <c r="BF4239" s="2">
        <v>42362.875</v>
      </c>
      <c r="BH4239">
        <v>0</v>
      </c>
      <c r="BI4239">
        <v>0</v>
      </c>
      <c r="BJ4239">
        <v>0</v>
      </c>
      <c r="BK4239">
        <v>0</v>
      </c>
      <c r="BL4239">
        <v>7</v>
      </c>
      <c r="BN4239" s="40">
        <v>7</v>
      </c>
      <c r="BO4239" s="40">
        <v>7</v>
      </c>
      <c r="BP4239" s="40">
        <v>0</v>
      </c>
      <c r="BQ4239">
        <v>0</v>
      </c>
      <c r="BR4239" s="8" t="s">
        <v>377</v>
      </c>
      <c r="BS4239" s="8" t="s">
        <v>554</v>
      </c>
      <c r="BT4239" s="8" t="s">
        <v>555</v>
      </c>
      <c r="BU4239" s="8" t="s">
        <v>377</v>
      </c>
    </row>
    <row r="4240" spans="1:73" hidden="1">
      <c r="A4240" t="s">
        <v>142</v>
      </c>
      <c r="B4240" s="2">
        <v>42362.916666666664</v>
      </c>
      <c r="C4240" s="1">
        <v>42362</v>
      </c>
      <c r="D4240">
        <v>15</v>
      </c>
      <c r="E4240">
        <v>0</v>
      </c>
      <c r="F4240" s="2">
        <v>42362.625</v>
      </c>
      <c r="G4240" s="8" t="s">
        <v>375</v>
      </c>
      <c r="H4240" s="13" t="s">
        <v>376</v>
      </c>
      <c r="K4240" s="40">
        <v>340</v>
      </c>
      <c r="L4240" s="40">
        <v>340</v>
      </c>
      <c r="M4240" s="100">
        <v>0</v>
      </c>
      <c r="X4240" s="40">
        <v>340</v>
      </c>
      <c r="Y4240" s="40">
        <v>340</v>
      </c>
      <c r="Z4240" s="40">
        <v>0</v>
      </c>
      <c r="AA4240" s="40">
        <v>0</v>
      </c>
      <c r="AW4240" s="40">
        <v>340</v>
      </c>
      <c r="AX4240" s="40">
        <v>340</v>
      </c>
      <c r="AY4240" s="40">
        <v>1</v>
      </c>
      <c r="AZ4240" s="40">
        <v>-340</v>
      </c>
      <c r="BA4240" s="40">
        <v>0</v>
      </c>
      <c r="BB4240" s="40">
        <v>0</v>
      </c>
      <c r="BE4240" s="2">
        <v>42362.916666666664</v>
      </c>
      <c r="BF4240" s="2">
        <v>42362.916666666664</v>
      </c>
      <c r="BH4240">
        <v>0</v>
      </c>
      <c r="BI4240">
        <v>0</v>
      </c>
      <c r="BJ4240">
        <v>0</v>
      </c>
      <c r="BK4240">
        <v>0</v>
      </c>
      <c r="BL4240">
        <v>7</v>
      </c>
      <c r="BN4240" s="40">
        <v>7</v>
      </c>
      <c r="BO4240" s="40">
        <v>7</v>
      </c>
      <c r="BP4240" s="40">
        <v>0</v>
      </c>
      <c r="BQ4240">
        <v>0</v>
      </c>
      <c r="BR4240" s="8" t="s">
        <v>377</v>
      </c>
      <c r="BS4240" s="8" t="s">
        <v>554</v>
      </c>
      <c r="BT4240" s="8" t="s">
        <v>555</v>
      </c>
      <c r="BU4240" s="8" t="s">
        <v>377</v>
      </c>
    </row>
    <row r="4241" spans="1:73" hidden="1">
      <c r="A4241" t="s">
        <v>142</v>
      </c>
      <c r="B4241" s="2">
        <v>42362.958333333336</v>
      </c>
      <c r="C4241" s="1">
        <v>42362</v>
      </c>
      <c r="D4241">
        <v>16</v>
      </c>
      <c r="E4241">
        <v>0</v>
      </c>
      <c r="F4241" s="2">
        <v>42362.666666666664</v>
      </c>
      <c r="G4241" s="8" t="s">
        <v>375</v>
      </c>
      <c r="H4241" s="13" t="s">
        <v>376</v>
      </c>
      <c r="K4241" s="40">
        <v>396</v>
      </c>
      <c r="L4241" s="40">
        <v>396</v>
      </c>
      <c r="M4241" s="100">
        <v>0</v>
      </c>
      <c r="X4241" s="40">
        <v>396</v>
      </c>
      <c r="Y4241" s="40">
        <v>396</v>
      </c>
      <c r="Z4241" s="40">
        <v>0</v>
      </c>
      <c r="AA4241" s="40">
        <v>0</v>
      </c>
      <c r="AW4241" s="40">
        <v>396</v>
      </c>
      <c r="AX4241" s="40">
        <v>396</v>
      </c>
      <c r="AY4241" s="40">
        <v>1</v>
      </c>
      <c r="AZ4241" s="40">
        <v>-396</v>
      </c>
      <c r="BA4241" s="40">
        <v>0</v>
      </c>
      <c r="BB4241" s="40">
        <v>0</v>
      </c>
      <c r="BE4241" s="2">
        <v>42362.958333333336</v>
      </c>
      <c r="BF4241" s="2">
        <v>42362.958333333336</v>
      </c>
      <c r="BH4241">
        <v>0</v>
      </c>
      <c r="BI4241">
        <v>0</v>
      </c>
      <c r="BJ4241">
        <v>0</v>
      </c>
      <c r="BK4241">
        <v>0</v>
      </c>
      <c r="BL4241">
        <v>7</v>
      </c>
      <c r="BN4241" s="40">
        <v>7</v>
      </c>
      <c r="BO4241" s="40">
        <v>7</v>
      </c>
      <c r="BP4241" s="40">
        <v>0</v>
      </c>
      <c r="BQ4241">
        <v>0</v>
      </c>
      <c r="BR4241" s="8" t="s">
        <v>377</v>
      </c>
      <c r="BS4241" s="8" t="s">
        <v>554</v>
      </c>
      <c r="BT4241" s="8" t="s">
        <v>555</v>
      </c>
      <c r="BU4241" s="8" t="s">
        <v>377</v>
      </c>
    </row>
    <row r="4242" spans="1:73" hidden="1">
      <c r="A4242" t="s">
        <v>142</v>
      </c>
      <c r="B4242" s="2">
        <v>42363</v>
      </c>
      <c r="C4242" s="1">
        <v>42362</v>
      </c>
      <c r="D4242">
        <v>17</v>
      </c>
      <c r="E4242">
        <v>0</v>
      </c>
      <c r="F4242" s="2">
        <v>42362.708333333336</v>
      </c>
      <c r="G4242" s="8" t="s">
        <v>375</v>
      </c>
      <c r="H4242" s="13" t="s">
        <v>376</v>
      </c>
      <c r="K4242" s="40">
        <v>536</v>
      </c>
      <c r="L4242" s="40">
        <v>536</v>
      </c>
      <c r="M4242" s="100">
        <v>0</v>
      </c>
      <c r="X4242" s="40">
        <v>536</v>
      </c>
      <c r="Y4242" s="40">
        <v>536</v>
      </c>
      <c r="Z4242" s="40">
        <v>0</v>
      </c>
      <c r="AA4242" s="40">
        <v>0</v>
      </c>
      <c r="AW4242" s="40">
        <v>536</v>
      </c>
      <c r="AX4242" s="40">
        <v>536</v>
      </c>
      <c r="AY4242" s="40">
        <v>1</v>
      </c>
      <c r="AZ4242" s="40">
        <v>-536</v>
      </c>
      <c r="BA4242" s="40">
        <v>0</v>
      </c>
      <c r="BB4242" s="40">
        <v>0</v>
      </c>
      <c r="BE4242" s="2">
        <v>42363</v>
      </c>
      <c r="BF4242" s="2">
        <v>42363</v>
      </c>
      <c r="BH4242">
        <v>0</v>
      </c>
      <c r="BI4242">
        <v>0</v>
      </c>
      <c r="BJ4242">
        <v>0</v>
      </c>
      <c r="BK4242">
        <v>0</v>
      </c>
      <c r="BL4242">
        <v>7</v>
      </c>
      <c r="BN4242" s="40">
        <v>7</v>
      </c>
      <c r="BO4242" s="40">
        <v>7</v>
      </c>
      <c r="BP4242" s="40">
        <v>0</v>
      </c>
      <c r="BQ4242">
        <v>0</v>
      </c>
      <c r="BR4242" s="8" t="s">
        <v>377</v>
      </c>
      <c r="BS4242" s="8" t="s">
        <v>554</v>
      </c>
      <c r="BT4242" s="8" t="s">
        <v>555</v>
      </c>
      <c r="BU4242" s="8" t="s">
        <v>377</v>
      </c>
    </row>
    <row r="4243" spans="1:73" hidden="1">
      <c r="A4243" t="s">
        <v>142</v>
      </c>
      <c r="B4243" s="2">
        <v>42363.041666666664</v>
      </c>
      <c r="C4243" s="1">
        <v>42362</v>
      </c>
      <c r="D4243">
        <v>18</v>
      </c>
      <c r="E4243">
        <v>0</v>
      </c>
      <c r="F4243" s="2">
        <v>42362.75</v>
      </c>
      <c r="G4243" s="8" t="s">
        <v>375</v>
      </c>
      <c r="H4243" s="13" t="s">
        <v>376</v>
      </c>
      <c r="K4243" s="40">
        <v>851</v>
      </c>
      <c r="L4243" s="40">
        <v>851</v>
      </c>
      <c r="M4243" s="100">
        <v>0</v>
      </c>
      <c r="X4243" s="40">
        <v>851</v>
      </c>
      <c r="Y4243" s="40">
        <v>851</v>
      </c>
      <c r="Z4243" s="40">
        <v>0</v>
      </c>
      <c r="AA4243" s="40">
        <v>0</v>
      </c>
      <c r="AW4243" s="40">
        <v>851</v>
      </c>
      <c r="AX4243" s="40">
        <v>851</v>
      </c>
      <c r="AY4243" s="40">
        <v>1</v>
      </c>
      <c r="AZ4243" s="40">
        <v>-851</v>
      </c>
      <c r="BA4243" s="40">
        <v>0</v>
      </c>
      <c r="BB4243" s="40">
        <v>0</v>
      </c>
      <c r="BE4243" s="2">
        <v>42363.041666666664</v>
      </c>
      <c r="BF4243" s="2">
        <v>42363.041666666664</v>
      </c>
      <c r="BH4243">
        <v>0</v>
      </c>
      <c r="BI4243">
        <v>0</v>
      </c>
      <c r="BJ4243">
        <v>0</v>
      </c>
      <c r="BK4243">
        <v>0</v>
      </c>
      <c r="BL4243">
        <v>7</v>
      </c>
      <c r="BN4243" s="40">
        <v>7</v>
      </c>
      <c r="BO4243" s="40">
        <v>7</v>
      </c>
      <c r="BP4243" s="40">
        <v>0</v>
      </c>
      <c r="BQ4243">
        <v>0</v>
      </c>
      <c r="BR4243" s="8" t="s">
        <v>377</v>
      </c>
      <c r="BS4243" s="8" t="s">
        <v>554</v>
      </c>
      <c r="BT4243" s="8" t="s">
        <v>555</v>
      </c>
      <c r="BU4243" s="8" t="s">
        <v>377</v>
      </c>
    </row>
    <row r="4244" spans="1:73" hidden="1">
      <c r="A4244" t="s">
        <v>142</v>
      </c>
      <c r="B4244" s="2">
        <v>42363.083333333336</v>
      </c>
      <c r="C4244" s="1">
        <v>42362</v>
      </c>
      <c r="D4244">
        <v>19</v>
      </c>
      <c r="E4244">
        <v>0</v>
      </c>
      <c r="F4244" s="2">
        <v>42362.791666666664</v>
      </c>
      <c r="G4244" s="8" t="s">
        <v>375</v>
      </c>
      <c r="H4244" s="13" t="s">
        <v>376</v>
      </c>
      <c r="K4244" s="40">
        <v>881</v>
      </c>
      <c r="L4244" s="40">
        <v>881</v>
      </c>
      <c r="M4244" s="100">
        <v>0</v>
      </c>
      <c r="X4244" s="40">
        <v>881</v>
      </c>
      <c r="Y4244" s="40">
        <v>881</v>
      </c>
      <c r="Z4244" s="40">
        <v>0</v>
      </c>
      <c r="AA4244" s="40">
        <v>0</v>
      </c>
      <c r="AW4244" s="40">
        <v>881</v>
      </c>
      <c r="AX4244" s="40">
        <v>881</v>
      </c>
      <c r="AY4244" s="40">
        <v>1</v>
      </c>
      <c r="AZ4244" s="40">
        <v>-881</v>
      </c>
      <c r="BA4244" s="40">
        <v>0</v>
      </c>
      <c r="BB4244" s="40">
        <v>0</v>
      </c>
      <c r="BE4244" s="2">
        <v>42363.083333333336</v>
      </c>
      <c r="BF4244" s="2">
        <v>42363.083333333336</v>
      </c>
      <c r="BH4244">
        <v>0</v>
      </c>
      <c r="BI4244">
        <v>0</v>
      </c>
      <c r="BJ4244">
        <v>0</v>
      </c>
      <c r="BK4244">
        <v>0</v>
      </c>
      <c r="BL4244">
        <v>7</v>
      </c>
      <c r="BN4244" s="40">
        <v>7</v>
      </c>
      <c r="BO4244" s="40">
        <v>7</v>
      </c>
      <c r="BP4244" s="40">
        <v>0</v>
      </c>
      <c r="BQ4244">
        <v>0</v>
      </c>
      <c r="BR4244" s="8" t="s">
        <v>377</v>
      </c>
      <c r="BS4244" s="8" t="s">
        <v>554</v>
      </c>
      <c r="BT4244" s="8" t="s">
        <v>555</v>
      </c>
      <c r="BU4244" s="8" t="s">
        <v>377</v>
      </c>
    </row>
    <row r="4245" spans="1:73" hidden="1">
      <c r="A4245" t="s">
        <v>142</v>
      </c>
      <c r="B4245" s="2">
        <v>42363.125</v>
      </c>
      <c r="C4245" s="1">
        <v>42362</v>
      </c>
      <c r="D4245">
        <v>20</v>
      </c>
      <c r="E4245">
        <v>0</v>
      </c>
      <c r="F4245" s="2">
        <v>42362.833333333336</v>
      </c>
      <c r="G4245" s="8" t="s">
        <v>375</v>
      </c>
      <c r="H4245" s="13" t="s">
        <v>376</v>
      </c>
      <c r="K4245" s="40">
        <v>844</v>
      </c>
      <c r="L4245" s="40">
        <v>844</v>
      </c>
      <c r="M4245" s="100">
        <v>0</v>
      </c>
      <c r="X4245" s="40">
        <v>844</v>
      </c>
      <c r="Y4245" s="40">
        <v>844</v>
      </c>
      <c r="Z4245" s="40">
        <v>0</v>
      </c>
      <c r="AA4245" s="40">
        <v>0</v>
      </c>
      <c r="AW4245" s="40">
        <v>844</v>
      </c>
      <c r="AX4245" s="40">
        <v>844</v>
      </c>
      <c r="AY4245" s="40">
        <v>1</v>
      </c>
      <c r="AZ4245" s="40">
        <v>-844</v>
      </c>
      <c r="BA4245" s="40">
        <v>0</v>
      </c>
      <c r="BB4245" s="40">
        <v>0</v>
      </c>
      <c r="BE4245" s="2">
        <v>42363.125</v>
      </c>
      <c r="BF4245" s="2">
        <v>42363.125</v>
      </c>
      <c r="BH4245">
        <v>0</v>
      </c>
      <c r="BI4245">
        <v>0</v>
      </c>
      <c r="BJ4245">
        <v>0</v>
      </c>
      <c r="BK4245">
        <v>0</v>
      </c>
      <c r="BL4245">
        <v>7</v>
      </c>
      <c r="BN4245" s="40">
        <v>7</v>
      </c>
      <c r="BO4245" s="40">
        <v>7</v>
      </c>
      <c r="BP4245" s="40">
        <v>0</v>
      </c>
      <c r="BQ4245">
        <v>0</v>
      </c>
      <c r="BR4245" s="8" t="s">
        <v>377</v>
      </c>
      <c r="BS4245" s="8" t="s">
        <v>554</v>
      </c>
      <c r="BT4245" s="8" t="s">
        <v>555</v>
      </c>
      <c r="BU4245" s="8" t="s">
        <v>377</v>
      </c>
    </row>
    <row r="4246" spans="1:73" hidden="1">
      <c r="A4246" t="s">
        <v>142</v>
      </c>
      <c r="B4246" s="2">
        <v>42363.166666666664</v>
      </c>
      <c r="C4246" s="1">
        <v>42362</v>
      </c>
      <c r="D4246">
        <v>21</v>
      </c>
      <c r="E4246">
        <v>0</v>
      </c>
      <c r="F4246" s="2">
        <v>42362.875</v>
      </c>
      <c r="G4246" s="8" t="s">
        <v>375</v>
      </c>
      <c r="H4246" s="13" t="s">
        <v>376</v>
      </c>
      <c r="K4246" s="40">
        <v>852</v>
      </c>
      <c r="L4246" s="40">
        <v>852</v>
      </c>
      <c r="M4246" s="100">
        <v>0</v>
      </c>
      <c r="X4246" s="40">
        <v>852</v>
      </c>
      <c r="Y4246" s="40">
        <v>852</v>
      </c>
      <c r="Z4246" s="40">
        <v>0</v>
      </c>
      <c r="AA4246" s="40">
        <v>0</v>
      </c>
      <c r="AW4246" s="40">
        <v>852</v>
      </c>
      <c r="AX4246" s="40">
        <v>852</v>
      </c>
      <c r="AY4246" s="40">
        <v>1</v>
      </c>
      <c r="AZ4246" s="40">
        <v>-852</v>
      </c>
      <c r="BA4246" s="40">
        <v>0</v>
      </c>
      <c r="BB4246" s="40">
        <v>0</v>
      </c>
      <c r="BE4246" s="2">
        <v>42363.166666666664</v>
      </c>
      <c r="BF4246" s="2">
        <v>42363.166666666664</v>
      </c>
      <c r="BH4246">
        <v>0</v>
      </c>
      <c r="BI4246">
        <v>0</v>
      </c>
      <c r="BJ4246">
        <v>0</v>
      </c>
      <c r="BK4246">
        <v>0</v>
      </c>
      <c r="BL4246">
        <v>7</v>
      </c>
      <c r="BN4246" s="40">
        <v>7</v>
      </c>
      <c r="BO4246" s="40">
        <v>7</v>
      </c>
      <c r="BP4246" s="40">
        <v>0</v>
      </c>
      <c r="BQ4246">
        <v>0</v>
      </c>
      <c r="BR4246" s="8" t="s">
        <v>377</v>
      </c>
      <c r="BS4246" s="8" t="s">
        <v>554</v>
      </c>
      <c r="BT4246" s="8" t="s">
        <v>555</v>
      </c>
      <c r="BU4246" s="8" t="s">
        <v>377</v>
      </c>
    </row>
    <row r="4247" spans="1:73" hidden="1">
      <c r="A4247" t="s">
        <v>142</v>
      </c>
      <c r="B4247" s="2">
        <v>42363.208333333336</v>
      </c>
      <c r="C4247" s="1">
        <v>42362</v>
      </c>
      <c r="D4247">
        <v>22</v>
      </c>
      <c r="E4247">
        <v>0</v>
      </c>
      <c r="F4247" s="2">
        <v>42362.916666666664</v>
      </c>
      <c r="G4247" s="8" t="s">
        <v>375</v>
      </c>
      <c r="H4247" s="13" t="s">
        <v>376</v>
      </c>
      <c r="K4247" s="40">
        <v>859</v>
      </c>
      <c r="L4247" s="40">
        <v>859</v>
      </c>
      <c r="M4247" s="100">
        <v>0</v>
      </c>
      <c r="X4247" s="40">
        <v>859</v>
      </c>
      <c r="Y4247" s="40">
        <v>859</v>
      </c>
      <c r="Z4247" s="40">
        <v>0</v>
      </c>
      <c r="AA4247" s="40">
        <v>0</v>
      </c>
      <c r="AW4247" s="40">
        <v>859</v>
      </c>
      <c r="AX4247" s="40">
        <v>859</v>
      </c>
      <c r="AY4247" s="40">
        <v>1</v>
      </c>
      <c r="AZ4247" s="40">
        <v>-859</v>
      </c>
      <c r="BA4247" s="40">
        <v>0</v>
      </c>
      <c r="BB4247" s="40">
        <v>0</v>
      </c>
      <c r="BE4247" s="2">
        <v>42363.208333333336</v>
      </c>
      <c r="BF4247" s="2">
        <v>42363.208333333336</v>
      </c>
      <c r="BH4247">
        <v>0</v>
      </c>
      <c r="BI4247">
        <v>0</v>
      </c>
      <c r="BJ4247">
        <v>0</v>
      </c>
      <c r="BK4247">
        <v>0</v>
      </c>
      <c r="BL4247">
        <v>7</v>
      </c>
      <c r="BN4247" s="40">
        <v>7</v>
      </c>
      <c r="BO4247" s="40">
        <v>7</v>
      </c>
      <c r="BP4247" s="40">
        <v>0</v>
      </c>
      <c r="BQ4247">
        <v>0</v>
      </c>
      <c r="BR4247" s="8" t="s">
        <v>377</v>
      </c>
      <c r="BS4247" s="8" t="s">
        <v>554</v>
      </c>
      <c r="BT4247" s="8" t="s">
        <v>555</v>
      </c>
      <c r="BU4247" s="8" t="s">
        <v>377</v>
      </c>
    </row>
    <row r="4248" spans="1:73" hidden="1">
      <c r="A4248" t="s">
        <v>142</v>
      </c>
      <c r="B4248" s="2">
        <v>42363.25</v>
      </c>
      <c r="C4248" s="1">
        <v>42362</v>
      </c>
      <c r="D4248">
        <v>23</v>
      </c>
      <c r="E4248">
        <v>0</v>
      </c>
      <c r="F4248" s="2">
        <v>42362.958333333336</v>
      </c>
      <c r="G4248" s="8" t="s">
        <v>375</v>
      </c>
      <c r="H4248" s="13" t="s">
        <v>376</v>
      </c>
      <c r="K4248" s="40">
        <v>886</v>
      </c>
      <c r="L4248" s="40">
        <v>886</v>
      </c>
      <c r="M4248" s="100">
        <v>0</v>
      </c>
      <c r="X4248" s="40">
        <v>886</v>
      </c>
      <c r="Y4248" s="40">
        <v>886</v>
      </c>
      <c r="Z4248" s="40">
        <v>0</v>
      </c>
      <c r="AA4248" s="40">
        <v>0</v>
      </c>
      <c r="AW4248" s="40">
        <v>886</v>
      </c>
      <c r="AX4248" s="40">
        <v>886</v>
      </c>
      <c r="AY4248" s="40">
        <v>1</v>
      </c>
      <c r="AZ4248" s="40">
        <v>-886</v>
      </c>
      <c r="BA4248" s="40">
        <v>0</v>
      </c>
      <c r="BB4248" s="40">
        <v>0</v>
      </c>
      <c r="BE4248" s="2">
        <v>42363.25</v>
      </c>
      <c r="BF4248" s="2">
        <v>42363.25</v>
      </c>
      <c r="BH4248">
        <v>0</v>
      </c>
      <c r="BI4248">
        <v>0</v>
      </c>
      <c r="BJ4248">
        <v>0</v>
      </c>
      <c r="BK4248">
        <v>0</v>
      </c>
      <c r="BL4248">
        <v>7</v>
      </c>
      <c r="BN4248" s="40">
        <v>7</v>
      </c>
      <c r="BO4248" s="40">
        <v>7</v>
      </c>
      <c r="BP4248" s="40">
        <v>0</v>
      </c>
      <c r="BQ4248">
        <v>0</v>
      </c>
      <c r="BR4248" s="8" t="s">
        <v>377</v>
      </c>
      <c r="BS4248" s="8" t="s">
        <v>554</v>
      </c>
      <c r="BT4248" s="8" t="s">
        <v>555</v>
      </c>
      <c r="BU4248" s="8" t="s">
        <v>377</v>
      </c>
    </row>
    <row r="4249" spans="1:73" hidden="1">
      <c r="A4249" t="s">
        <v>142</v>
      </c>
      <c r="B4249" s="2">
        <v>42363.291666666664</v>
      </c>
      <c r="C4249" s="1">
        <v>42362</v>
      </c>
      <c r="D4249">
        <v>24</v>
      </c>
      <c r="E4249">
        <v>0</v>
      </c>
      <c r="F4249" s="2">
        <v>42363</v>
      </c>
      <c r="G4249" s="8" t="s">
        <v>375</v>
      </c>
      <c r="H4249" s="13" t="s">
        <v>376</v>
      </c>
      <c r="K4249" s="40">
        <v>840</v>
      </c>
      <c r="L4249" s="40">
        <v>840</v>
      </c>
      <c r="M4249" s="100">
        <v>0</v>
      </c>
      <c r="X4249" s="40">
        <v>840</v>
      </c>
      <c r="Y4249" s="40">
        <v>840</v>
      </c>
      <c r="Z4249" s="40">
        <v>0</v>
      </c>
      <c r="AA4249" s="40">
        <v>0</v>
      </c>
      <c r="AW4249" s="40">
        <v>840</v>
      </c>
      <c r="AX4249" s="40">
        <v>840</v>
      </c>
      <c r="AY4249" s="40">
        <v>1</v>
      </c>
      <c r="AZ4249" s="40">
        <v>-840</v>
      </c>
      <c r="BA4249" s="40">
        <v>0</v>
      </c>
      <c r="BB4249" s="40">
        <v>0</v>
      </c>
      <c r="BE4249" s="2">
        <v>42363.291666666664</v>
      </c>
      <c r="BF4249" s="2">
        <v>42363.291666666664</v>
      </c>
      <c r="BH4249">
        <v>0</v>
      </c>
      <c r="BI4249">
        <v>0</v>
      </c>
      <c r="BJ4249">
        <v>0</v>
      </c>
      <c r="BK4249">
        <v>0</v>
      </c>
      <c r="BL4249">
        <v>7</v>
      </c>
      <c r="BN4249" s="40">
        <v>7</v>
      </c>
      <c r="BO4249" s="40">
        <v>7</v>
      </c>
      <c r="BP4249" s="40">
        <v>0</v>
      </c>
      <c r="BQ4249">
        <v>0</v>
      </c>
      <c r="BR4249" s="8" t="s">
        <v>377</v>
      </c>
      <c r="BS4249" s="8" t="s">
        <v>554</v>
      </c>
      <c r="BT4249" s="8" t="s">
        <v>555</v>
      </c>
      <c r="BU4249" s="8" t="s">
        <v>377</v>
      </c>
    </row>
    <row r="4250" spans="1:73" hidden="1">
      <c r="A4250" t="s">
        <v>142</v>
      </c>
      <c r="B4250" s="2">
        <v>42363.333333333336</v>
      </c>
      <c r="C4250" s="1">
        <v>42363</v>
      </c>
      <c r="D4250">
        <v>1</v>
      </c>
      <c r="E4250">
        <v>0</v>
      </c>
      <c r="F4250" s="2">
        <v>42363.041666666664</v>
      </c>
      <c r="G4250" s="8" t="s">
        <v>375</v>
      </c>
      <c r="H4250" s="13" t="s">
        <v>376</v>
      </c>
      <c r="K4250" s="40">
        <v>815</v>
      </c>
      <c r="L4250" s="40">
        <v>815</v>
      </c>
      <c r="M4250" s="100">
        <v>0</v>
      </c>
      <c r="X4250" s="40">
        <v>815</v>
      </c>
      <c r="Y4250" s="40">
        <v>815</v>
      </c>
      <c r="Z4250" s="40">
        <v>0</v>
      </c>
      <c r="AA4250" s="40">
        <v>0</v>
      </c>
      <c r="AW4250" s="40">
        <v>815</v>
      </c>
      <c r="AX4250" s="40">
        <v>815</v>
      </c>
      <c r="AY4250" s="40">
        <v>1</v>
      </c>
      <c r="AZ4250" s="40">
        <v>-815</v>
      </c>
      <c r="BA4250" s="40">
        <v>0</v>
      </c>
      <c r="BB4250" s="40">
        <v>0</v>
      </c>
      <c r="BE4250" s="2">
        <v>42363.333333333336</v>
      </c>
      <c r="BF4250" s="2">
        <v>42363.333333333336</v>
      </c>
      <c r="BH4250">
        <v>0</v>
      </c>
      <c r="BI4250">
        <v>0</v>
      </c>
      <c r="BJ4250">
        <v>0</v>
      </c>
      <c r="BK4250">
        <v>0</v>
      </c>
      <c r="BL4250">
        <v>7</v>
      </c>
      <c r="BN4250" s="40">
        <v>7</v>
      </c>
      <c r="BO4250" s="40">
        <v>7</v>
      </c>
      <c r="BP4250" s="40">
        <v>0</v>
      </c>
      <c r="BQ4250">
        <v>0</v>
      </c>
      <c r="BR4250" s="8" t="s">
        <v>377</v>
      </c>
      <c r="BS4250" s="8" t="s">
        <v>555</v>
      </c>
      <c r="BT4250" s="8" t="s">
        <v>556</v>
      </c>
      <c r="BU4250" s="8" t="s">
        <v>377</v>
      </c>
    </row>
    <row r="4251" spans="1:73" hidden="1">
      <c r="A4251" t="s">
        <v>142</v>
      </c>
      <c r="B4251" s="2">
        <v>42363.375</v>
      </c>
      <c r="C4251" s="1">
        <v>42363</v>
      </c>
      <c r="D4251">
        <v>2</v>
      </c>
      <c r="E4251">
        <v>0</v>
      </c>
      <c r="F4251" s="2">
        <v>42363.083333333336</v>
      </c>
      <c r="G4251" s="8" t="s">
        <v>375</v>
      </c>
      <c r="H4251" s="13" t="s">
        <v>376</v>
      </c>
      <c r="K4251" s="40">
        <v>691</v>
      </c>
      <c r="L4251" s="40">
        <v>691</v>
      </c>
      <c r="M4251" s="100">
        <v>0</v>
      </c>
      <c r="X4251" s="40">
        <v>691</v>
      </c>
      <c r="Y4251" s="40">
        <v>691</v>
      </c>
      <c r="Z4251" s="40">
        <v>0</v>
      </c>
      <c r="AA4251" s="40">
        <v>0</v>
      </c>
      <c r="AW4251" s="40">
        <v>691</v>
      </c>
      <c r="AX4251" s="40">
        <v>691</v>
      </c>
      <c r="AY4251" s="40">
        <v>1</v>
      </c>
      <c r="AZ4251" s="40">
        <v>-691</v>
      </c>
      <c r="BA4251" s="40">
        <v>0</v>
      </c>
      <c r="BB4251" s="40">
        <v>0</v>
      </c>
      <c r="BE4251" s="2">
        <v>42363.375</v>
      </c>
      <c r="BF4251" s="2">
        <v>42363.375</v>
      </c>
      <c r="BH4251">
        <v>0</v>
      </c>
      <c r="BI4251">
        <v>0</v>
      </c>
      <c r="BJ4251">
        <v>0</v>
      </c>
      <c r="BK4251">
        <v>0</v>
      </c>
      <c r="BL4251">
        <v>7</v>
      </c>
      <c r="BN4251" s="40">
        <v>7</v>
      </c>
      <c r="BO4251" s="40">
        <v>7</v>
      </c>
      <c r="BP4251" s="40">
        <v>0</v>
      </c>
      <c r="BQ4251">
        <v>0</v>
      </c>
      <c r="BR4251" s="8" t="s">
        <v>377</v>
      </c>
      <c r="BS4251" s="8" t="s">
        <v>555</v>
      </c>
      <c r="BT4251" s="8" t="s">
        <v>556</v>
      </c>
      <c r="BU4251" s="8" t="s">
        <v>377</v>
      </c>
    </row>
    <row r="4252" spans="1:73" hidden="1">
      <c r="A4252" t="s">
        <v>142</v>
      </c>
      <c r="B4252" s="2">
        <v>42363.416666666664</v>
      </c>
      <c r="C4252" s="1">
        <v>42363</v>
      </c>
      <c r="D4252">
        <v>3</v>
      </c>
      <c r="E4252">
        <v>0</v>
      </c>
      <c r="F4252" s="2">
        <v>42363.125</v>
      </c>
      <c r="G4252" s="8" t="s">
        <v>375</v>
      </c>
      <c r="H4252" s="13" t="s">
        <v>376</v>
      </c>
      <c r="K4252" s="40">
        <v>692</v>
      </c>
      <c r="L4252" s="40">
        <v>692</v>
      </c>
      <c r="M4252" s="100">
        <v>0</v>
      </c>
      <c r="X4252" s="40">
        <v>692</v>
      </c>
      <c r="Y4252" s="40">
        <v>692</v>
      </c>
      <c r="Z4252" s="40">
        <v>0</v>
      </c>
      <c r="AA4252" s="40">
        <v>0</v>
      </c>
      <c r="AW4252" s="40">
        <v>692</v>
      </c>
      <c r="AX4252" s="40">
        <v>692</v>
      </c>
      <c r="AY4252" s="40">
        <v>1</v>
      </c>
      <c r="AZ4252" s="40">
        <v>-692</v>
      </c>
      <c r="BA4252" s="40">
        <v>0</v>
      </c>
      <c r="BB4252" s="40">
        <v>0</v>
      </c>
      <c r="BE4252" s="2">
        <v>42363.416666666664</v>
      </c>
      <c r="BF4252" s="2">
        <v>42363.416666666664</v>
      </c>
      <c r="BH4252">
        <v>0</v>
      </c>
      <c r="BI4252">
        <v>0</v>
      </c>
      <c r="BJ4252">
        <v>0</v>
      </c>
      <c r="BK4252">
        <v>0</v>
      </c>
      <c r="BL4252">
        <v>7</v>
      </c>
      <c r="BN4252" s="40">
        <v>7</v>
      </c>
      <c r="BO4252" s="40">
        <v>7</v>
      </c>
      <c r="BP4252" s="40">
        <v>0</v>
      </c>
      <c r="BQ4252">
        <v>0</v>
      </c>
      <c r="BR4252" s="8" t="s">
        <v>377</v>
      </c>
      <c r="BS4252" s="8" t="s">
        <v>555</v>
      </c>
      <c r="BT4252" s="8" t="s">
        <v>556</v>
      </c>
      <c r="BU4252" s="8" t="s">
        <v>377</v>
      </c>
    </row>
    <row r="4253" spans="1:73" hidden="1">
      <c r="A4253" t="s">
        <v>142</v>
      </c>
      <c r="B4253" s="2">
        <v>42363.458333333336</v>
      </c>
      <c r="C4253" s="1">
        <v>42363</v>
      </c>
      <c r="D4253">
        <v>4</v>
      </c>
      <c r="E4253">
        <v>0</v>
      </c>
      <c r="F4253" s="2">
        <v>42363.166666666664</v>
      </c>
      <c r="G4253" s="8" t="s">
        <v>375</v>
      </c>
      <c r="H4253" s="13" t="s">
        <v>376</v>
      </c>
      <c r="K4253" s="40">
        <v>703</v>
      </c>
      <c r="L4253" s="40">
        <v>703</v>
      </c>
      <c r="M4253" s="100">
        <v>0</v>
      </c>
      <c r="X4253" s="40">
        <v>703</v>
      </c>
      <c r="Y4253" s="40">
        <v>703</v>
      </c>
      <c r="Z4253" s="40">
        <v>0</v>
      </c>
      <c r="AA4253" s="40">
        <v>0</v>
      </c>
      <c r="AW4253" s="40">
        <v>703</v>
      </c>
      <c r="AX4253" s="40">
        <v>703</v>
      </c>
      <c r="AY4253" s="40">
        <v>1</v>
      </c>
      <c r="AZ4253" s="40">
        <v>-703</v>
      </c>
      <c r="BA4253" s="40">
        <v>0</v>
      </c>
      <c r="BB4253" s="40">
        <v>0</v>
      </c>
      <c r="BE4253" s="2">
        <v>42363.458333333336</v>
      </c>
      <c r="BF4253" s="2">
        <v>42363.458333333336</v>
      </c>
      <c r="BH4253">
        <v>0</v>
      </c>
      <c r="BI4253">
        <v>0</v>
      </c>
      <c r="BJ4253">
        <v>0</v>
      </c>
      <c r="BK4253">
        <v>0</v>
      </c>
      <c r="BL4253">
        <v>7</v>
      </c>
      <c r="BN4253" s="40">
        <v>7</v>
      </c>
      <c r="BO4253" s="40">
        <v>7</v>
      </c>
      <c r="BP4253" s="40">
        <v>0</v>
      </c>
      <c r="BQ4253">
        <v>0</v>
      </c>
      <c r="BR4253" s="8" t="s">
        <v>377</v>
      </c>
      <c r="BS4253" s="8" t="s">
        <v>555</v>
      </c>
      <c r="BT4253" s="8" t="s">
        <v>556</v>
      </c>
      <c r="BU4253" s="8" t="s">
        <v>377</v>
      </c>
    </row>
    <row r="4254" spans="1:73" hidden="1">
      <c r="A4254" t="s">
        <v>142</v>
      </c>
      <c r="B4254" s="2">
        <v>42363.5</v>
      </c>
      <c r="C4254" s="1">
        <v>42363</v>
      </c>
      <c r="D4254">
        <v>5</v>
      </c>
      <c r="E4254">
        <v>0</v>
      </c>
      <c r="F4254" s="2">
        <v>42363.208333333336</v>
      </c>
      <c r="G4254" s="8" t="s">
        <v>375</v>
      </c>
      <c r="H4254" s="13" t="s">
        <v>376</v>
      </c>
      <c r="K4254" s="40">
        <v>662</v>
      </c>
      <c r="L4254" s="40">
        <v>662</v>
      </c>
      <c r="M4254" s="100">
        <v>0</v>
      </c>
      <c r="X4254" s="40">
        <v>662</v>
      </c>
      <c r="Y4254" s="40">
        <v>662</v>
      </c>
      <c r="Z4254" s="40">
        <v>0</v>
      </c>
      <c r="AA4254" s="40">
        <v>0</v>
      </c>
      <c r="AW4254" s="40">
        <v>662</v>
      </c>
      <c r="AX4254" s="40">
        <v>662</v>
      </c>
      <c r="AY4254" s="40">
        <v>1</v>
      </c>
      <c r="AZ4254" s="40">
        <v>-662</v>
      </c>
      <c r="BA4254" s="40">
        <v>0</v>
      </c>
      <c r="BB4254" s="40">
        <v>0</v>
      </c>
      <c r="BE4254" s="2">
        <v>42363.5</v>
      </c>
      <c r="BF4254" s="2">
        <v>42363.5</v>
      </c>
      <c r="BH4254">
        <v>0</v>
      </c>
      <c r="BI4254">
        <v>0</v>
      </c>
      <c r="BJ4254">
        <v>0</v>
      </c>
      <c r="BK4254">
        <v>0</v>
      </c>
      <c r="BL4254">
        <v>7</v>
      </c>
      <c r="BN4254" s="40">
        <v>7</v>
      </c>
      <c r="BO4254" s="40">
        <v>7</v>
      </c>
      <c r="BP4254" s="40">
        <v>0</v>
      </c>
      <c r="BQ4254">
        <v>0</v>
      </c>
      <c r="BR4254" s="8" t="s">
        <v>377</v>
      </c>
      <c r="BS4254" s="8" t="s">
        <v>555</v>
      </c>
      <c r="BT4254" s="8" t="s">
        <v>556</v>
      </c>
      <c r="BU4254" s="8" t="s">
        <v>377</v>
      </c>
    </row>
    <row r="4255" spans="1:73" hidden="1">
      <c r="A4255" t="s">
        <v>142</v>
      </c>
      <c r="B4255" s="2">
        <v>42363.541666666664</v>
      </c>
      <c r="C4255" s="1">
        <v>42363</v>
      </c>
      <c r="D4255">
        <v>6</v>
      </c>
      <c r="E4255">
        <v>0</v>
      </c>
      <c r="F4255" s="2">
        <v>42363.25</v>
      </c>
      <c r="G4255" s="8" t="s">
        <v>375</v>
      </c>
      <c r="H4255" s="13" t="s">
        <v>376</v>
      </c>
      <c r="K4255" s="40">
        <v>603</v>
      </c>
      <c r="L4255" s="40">
        <v>603</v>
      </c>
      <c r="M4255" s="100">
        <v>0</v>
      </c>
      <c r="X4255" s="40">
        <v>603</v>
      </c>
      <c r="Y4255" s="40">
        <v>603</v>
      </c>
      <c r="Z4255" s="40">
        <v>0</v>
      </c>
      <c r="AA4255" s="40">
        <v>0</v>
      </c>
      <c r="AW4255" s="40">
        <v>603</v>
      </c>
      <c r="AX4255" s="40">
        <v>603</v>
      </c>
      <c r="AY4255" s="40">
        <v>1</v>
      </c>
      <c r="AZ4255" s="40">
        <v>-603</v>
      </c>
      <c r="BA4255" s="40">
        <v>0</v>
      </c>
      <c r="BB4255" s="40">
        <v>0</v>
      </c>
      <c r="BE4255" s="2">
        <v>42363.541666666664</v>
      </c>
      <c r="BF4255" s="2">
        <v>42363.541666666664</v>
      </c>
      <c r="BH4255">
        <v>0</v>
      </c>
      <c r="BI4255">
        <v>0</v>
      </c>
      <c r="BJ4255">
        <v>0</v>
      </c>
      <c r="BK4255">
        <v>0</v>
      </c>
      <c r="BL4255">
        <v>7</v>
      </c>
      <c r="BN4255" s="40">
        <v>7</v>
      </c>
      <c r="BO4255" s="40">
        <v>7</v>
      </c>
      <c r="BP4255" s="40">
        <v>0</v>
      </c>
      <c r="BQ4255">
        <v>0</v>
      </c>
      <c r="BR4255" s="8" t="s">
        <v>377</v>
      </c>
      <c r="BS4255" s="8" t="s">
        <v>555</v>
      </c>
      <c r="BT4255" s="8" t="s">
        <v>556</v>
      </c>
      <c r="BU4255" s="8" t="s">
        <v>377</v>
      </c>
    </row>
    <row r="4256" spans="1:73" hidden="1">
      <c r="A4256" t="s">
        <v>142</v>
      </c>
      <c r="B4256" s="2">
        <v>42363.583333333336</v>
      </c>
      <c r="C4256" s="1">
        <v>42363</v>
      </c>
      <c r="D4256">
        <v>7</v>
      </c>
      <c r="E4256">
        <v>0</v>
      </c>
      <c r="F4256" s="2">
        <v>42363.291666666664</v>
      </c>
      <c r="G4256" s="8" t="s">
        <v>375</v>
      </c>
      <c r="H4256" s="13" t="s">
        <v>376</v>
      </c>
      <c r="K4256" s="40">
        <v>602</v>
      </c>
      <c r="L4256" s="40">
        <v>602</v>
      </c>
      <c r="M4256" s="100">
        <v>0</v>
      </c>
      <c r="X4256" s="40">
        <v>602</v>
      </c>
      <c r="Y4256" s="40">
        <v>602</v>
      </c>
      <c r="Z4256" s="40">
        <v>0</v>
      </c>
      <c r="AA4256" s="40">
        <v>0</v>
      </c>
      <c r="AW4256" s="40">
        <v>602</v>
      </c>
      <c r="AX4256" s="40">
        <v>602</v>
      </c>
      <c r="AY4256" s="40">
        <v>1</v>
      </c>
      <c r="AZ4256" s="40">
        <v>-602</v>
      </c>
      <c r="BA4256" s="40">
        <v>0</v>
      </c>
      <c r="BB4256" s="40">
        <v>0</v>
      </c>
      <c r="BE4256" s="2">
        <v>42363.583333333336</v>
      </c>
      <c r="BF4256" s="2">
        <v>42363.583333333336</v>
      </c>
      <c r="BH4256">
        <v>0</v>
      </c>
      <c r="BI4256">
        <v>0</v>
      </c>
      <c r="BJ4256">
        <v>0</v>
      </c>
      <c r="BK4256">
        <v>0</v>
      </c>
      <c r="BL4256">
        <v>7</v>
      </c>
      <c r="BN4256" s="40">
        <v>7</v>
      </c>
      <c r="BO4256" s="40">
        <v>7</v>
      </c>
      <c r="BP4256" s="40">
        <v>0</v>
      </c>
      <c r="BQ4256">
        <v>0</v>
      </c>
      <c r="BR4256" s="8" t="s">
        <v>377</v>
      </c>
      <c r="BS4256" s="8" t="s">
        <v>555</v>
      </c>
      <c r="BT4256" s="8" t="s">
        <v>556</v>
      </c>
      <c r="BU4256" s="8" t="s">
        <v>377</v>
      </c>
    </row>
    <row r="4257" spans="1:73" hidden="1">
      <c r="A4257" t="s">
        <v>142</v>
      </c>
      <c r="B4257" s="2">
        <v>42363.625</v>
      </c>
      <c r="C4257" s="1">
        <v>42363</v>
      </c>
      <c r="D4257">
        <v>8</v>
      </c>
      <c r="E4257">
        <v>0</v>
      </c>
      <c r="F4257" s="2">
        <v>42363.333333333336</v>
      </c>
      <c r="G4257" s="8" t="s">
        <v>375</v>
      </c>
      <c r="H4257" s="13" t="s">
        <v>376</v>
      </c>
      <c r="K4257" s="40">
        <v>681</v>
      </c>
      <c r="L4257" s="40">
        <v>681</v>
      </c>
      <c r="M4257" s="100">
        <v>0</v>
      </c>
      <c r="X4257" s="40">
        <v>681</v>
      </c>
      <c r="Y4257" s="40">
        <v>681</v>
      </c>
      <c r="Z4257" s="40">
        <v>0</v>
      </c>
      <c r="AA4257" s="40">
        <v>0</v>
      </c>
      <c r="AW4257" s="40">
        <v>681</v>
      </c>
      <c r="AX4257" s="40">
        <v>681</v>
      </c>
      <c r="AY4257" s="40">
        <v>1</v>
      </c>
      <c r="AZ4257" s="40">
        <v>-681</v>
      </c>
      <c r="BA4257" s="40">
        <v>0</v>
      </c>
      <c r="BB4257" s="40">
        <v>0</v>
      </c>
      <c r="BE4257" s="2">
        <v>42363.625</v>
      </c>
      <c r="BF4257" s="2">
        <v>42363.625</v>
      </c>
      <c r="BH4257">
        <v>0</v>
      </c>
      <c r="BI4257">
        <v>0</v>
      </c>
      <c r="BJ4257">
        <v>0</v>
      </c>
      <c r="BK4257">
        <v>0</v>
      </c>
      <c r="BL4257">
        <v>7</v>
      </c>
      <c r="BN4257" s="40">
        <v>7</v>
      </c>
      <c r="BO4257" s="40">
        <v>7</v>
      </c>
      <c r="BP4257" s="40">
        <v>0</v>
      </c>
      <c r="BQ4257">
        <v>0</v>
      </c>
      <c r="BR4257" s="8" t="s">
        <v>377</v>
      </c>
      <c r="BS4257" s="8" t="s">
        <v>555</v>
      </c>
      <c r="BT4257" s="8" t="s">
        <v>556</v>
      </c>
      <c r="BU4257" s="8" t="s">
        <v>377</v>
      </c>
    </row>
    <row r="4258" spans="1:73" hidden="1">
      <c r="A4258" t="s">
        <v>142</v>
      </c>
      <c r="B4258" s="2">
        <v>42363.666666666664</v>
      </c>
      <c r="C4258" s="1">
        <v>42363</v>
      </c>
      <c r="D4258">
        <v>9</v>
      </c>
      <c r="E4258">
        <v>0</v>
      </c>
      <c r="F4258" s="2">
        <v>42363.375</v>
      </c>
      <c r="G4258" s="8" t="s">
        <v>375</v>
      </c>
      <c r="H4258" s="13" t="s">
        <v>376</v>
      </c>
      <c r="K4258" s="40">
        <v>710</v>
      </c>
      <c r="L4258" s="40">
        <v>710</v>
      </c>
      <c r="M4258" s="100">
        <v>0</v>
      </c>
      <c r="X4258" s="40">
        <v>710</v>
      </c>
      <c r="Y4258" s="40">
        <v>710</v>
      </c>
      <c r="Z4258" s="40">
        <v>0</v>
      </c>
      <c r="AA4258" s="40">
        <v>0</v>
      </c>
      <c r="AW4258" s="40">
        <v>710</v>
      </c>
      <c r="AX4258" s="40">
        <v>710</v>
      </c>
      <c r="AY4258" s="40">
        <v>1</v>
      </c>
      <c r="AZ4258" s="40">
        <v>-710</v>
      </c>
      <c r="BA4258" s="40">
        <v>0</v>
      </c>
      <c r="BB4258" s="40">
        <v>0</v>
      </c>
      <c r="BE4258" s="2">
        <v>42363.666666666664</v>
      </c>
      <c r="BF4258" s="2">
        <v>42363.666666666664</v>
      </c>
      <c r="BH4258">
        <v>0</v>
      </c>
      <c r="BI4258">
        <v>0</v>
      </c>
      <c r="BJ4258">
        <v>0</v>
      </c>
      <c r="BK4258">
        <v>0</v>
      </c>
      <c r="BL4258">
        <v>7</v>
      </c>
      <c r="BN4258" s="40">
        <v>7</v>
      </c>
      <c r="BO4258" s="40">
        <v>7</v>
      </c>
      <c r="BP4258" s="40">
        <v>0</v>
      </c>
      <c r="BQ4258">
        <v>0</v>
      </c>
      <c r="BR4258" s="8" t="s">
        <v>377</v>
      </c>
      <c r="BS4258" s="8" t="s">
        <v>555</v>
      </c>
      <c r="BT4258" s="8" t="s">
        <v>556</v>
      </c>
      <c r="BU4258" s="8" t="s">
        <v>377</v>
      </c>
    </row>
    <row r="4259" spans="1:73" hidden="1">
      <c r="A4259" t="s">
        <v>142</v>
      </c>
      <c r="B4259" s="2">
        <v>42363.708333333336</v>
      </c>
      <c r="C4259" s="1">
        <v>42363</v>
      </c>
      <c r="D4259">
        <v>10</v>
      </c>
      <c r="E4259">
        <v>0</v>
      </c>
      <c r="F4259" s="2">
        <v>42363.416666666664</v>
      </c>
      <c r="G4259" s="8" t="s">
        <v>375</v>
      </c>
      <c r="H4259" s="13" t="s">
        <v>376</v>
      </c>
      <c r="K4259" s="40">
        <v>666</v>
      </c>
      <c r="L4259" s="40">
        <v>666</v>
      </c>
      <c r="M4259" s="100">
        <v>0</v>
      </c>
      <c r="X4259" s="40">
        <v>666</v>
      </c>
      <c r="Y4259" s="40">
        <v>666</v>
      </c>
      <c r="Z4259" s="40">
        <v>0</v>
      </c>
      <c r="AA4259" s="40">
        <v>0</v>
      </c>
      <c r="AW4259" s="40">
        <v>666</v>
      </c>
      <c r="AX4259" s="40">
        <v>666</v>
      </c>
      <c r="AY4259" s="40">
        <v>1</v>
      </c>
      <c r="AZ4259" s="40">
        <v>-666</v>
      </c>
      <c r="BA4259" s="40">
        <v>0</v>
      </c>
      <c r="BB4259" s="40">
        <v>0</v>
      </c>
      <c r="BE4259" s="2">
        <v>42363.708333333336</v>
      </c>
      <c r="BF4259" s="2">
        <v>42363.708333333336</v>
      </c>
      <c r="BH4259">
        <v>0</v>
      </c>
      <c r="BI4259">
        <v>0</v>
      </c>
      <c r="BJ4259">
        <v>0</v>
      </c>
      <c r="BK4259">
        <v>0</v>
      </c>
      <c r="BL4259">
        <v>7</v>
      </c>
      <c r="BN4259" s="40">
        <v>7</v>
      </c>
      <c r="BO4259" s="40">
        <v>7</v>
      </c>
      <c r="BP4259" s="40">
        <v>0</v>
      </c>
      <c r="BQ4259">
        <v>0</v>
      </c>
      <c r="BR4259" s="8" t="s">
        <v>377</v>
      </c>
      <c r="BS4259" s="8" t="s">
        <v>555</v>
      </c>
      <c r="BT4259" s="8" t="s">
        <v>556</v>
      </c>
      <c r="BU4259" s="8" t="s">
        <v>377</v>
      </c>
    </row>
    <row r="4260" spans="1:73" hidden="1">
      <c r="A4260" t="s">
        <v>142</v>
      </c>
      <c r="B4260" s="2">
        <v>42363.75</v>
      </c>
      <c r="C4260" s="1">
        <v>42363</v>
      </c>
      <c r="D4260">
        <v>11</v>
      </c>
      <c r="E4260">
        <v>0</v>
      </c>
      <c r="F4260" s="2">
        <v>42363.458333333336</v>
      </c>
      <c r="G4260" s="8" t="s">
        <v>375</v>
      </c>
      <c r="H4260" s="13" t="s">
        <v>376</v>
      </c>
      <c r="K4260" s="40">
        <v>496</v>
      </c>
      <c r="L4260" s="40">
        <v>496</v>
      </c>
      <c r="M4260" s="100">
        <v>0</v>
      </c>
      <c r="X4260" s="40">
        <v>496</v>
      </c>
      <c r="Y4260" s="40">
        <v>496</v>
      </c>
      <c r="Z4260" s="40">
        <v>0</v>
      </c>
      <c r="AA4260" s="40">
        <v>0</v>
      </c>
      <c r="AW4260" s="40">
        <v>496</v>
      </c>
      <c r="AX4260" s="40">
        <v>496</v>
      </c>
      <c r="AY4260" s="40">
        <v>1</v>
      </c>
      <c r="AZ4260" s="40">
        <v>-496</v>
      </c>
      <c r="BA4260" s="40">
        <v>0</v>
      </c>
      <c r="BB4260" s="40">
        <v>0</v>
      </c>
      <c r="BE4260" s="2">
        <v>42363.75</v>
      </c>
      <c r="BF4260" s="2">
        <v>42363.75</v>
      </c>
      <c r="BH4260">
        <v>0</v>
      </c>
      <c r="BI4260">
        <v>0</v>
      </c>
      <c r="BJ4260">
        <v>0</v>
      </c>
      <c r="BK4260">
        <v>0</v>
      </c>
      <c r="BL4260">
        <v>7</v>
      </c>
      <c r="BN4260" s="40">
        <v>7</v>
      </c>
      <c r="BO4260" s="40">
        <v>7</v>
      </c>
      <c r="BP4260" s="40">
        <v>0</v>
      </c>
      <c r="BQ4260">
        <v>0</v>
      </c>
      <c r="BR4260" s="8" t="s">
        <v>377</v>
      </c>
      <c r="BS4260" s="8" t="s">
        <v>555</v>
      </c>
      <c r="BT4260" s="8" t="s">
        <v>556</v>
      </c>
      <c r="BU4260" s="8" t="s">
        <v>377</v>
      </c>
    </row>
    <row r="4261" spans="1:73" hidden="1">
      <c r="A4261" t="s">
        <v>142</v>
      </c>
      <c r="B4261" s="2">
        <v>42363.791666666664</v>
      </c>
      <c r="C4261" s="1">
        <v>42363</v>
      </c>
      <c r="D4261">
        <v>12</v>
      </c>
      <c r="E4261">
        <v>0</v>
      </c>
      <c r="F4261" s="2">
        <v>42363.5</v>
      </c>
      <c r="G4261" s="8" t="s">
        <v>375</v>
      </c>
      <c r="H4261" s="13" t="s">
        <v>376</v>
      </c>
      <c r="K4261" s="40">
        <v>334</v>
      </c>
      <c r="L4261" s="40">
        <v>334</v>
      </c>
      <c r="M4261" s="100">
        <v>0</v>
      </c>
      <c r="X4261" s="40">
        <v>334</v>
      </c>
      <c r="Y4261" s="40">
        <v>334</v>
      </c>
      <c r="Z4261" s="40">
        <v>0</v>
      </c>
      <c r="AA4261" s="40">
        <v>0</v>
      </c>
      <c r="AW4261" s="40">
        <v>334</v>
      </c>
      <c r="AX4261" s="40">
        <v>334</v>
      </c>
      <c r="AY4261" s="40">
        <v>1</v>
      </c>
      <c r="AZ4261" s="40">
        <v>-334</v>
      </c>
      <c r="BA4261" s="40">
        <v>0</v>
      </c>
      <c r="BB4261" s="40">
        <v>0</v>
      </c>
      <c r="BE4261" s="2">
        <v>42363.791666666664</v>
      </c>
      <c r="BF4261" s="2">
        <v>42363.791666666664</v>
      </c>
      <c r="BH4261">
        <v>0</v>
      </c>
      <c r="BI4261">
        <v>0</v>
      </c>
      <c r="BJ4261">
        <v>0</v>
      </c>
      <c r="BK4261">
        <v>0</v>
      </c>
      <c r="BL4261">
        <v>7</v>
      </c>
      <c r="BN4261" s="40">
        <v>7</v>
      </c>
      <c r="BO4261" s="40">
        <v>7</v>
      </c>
      <c r="BP4261" s="40">
        <v>0</v>
      </c>
      <c r="BQ4261">
        <v>0</v>
      </c>
      <c r="BR4261" s="8" t="s">
        <v>377</v>
      </c>
      <c r="BS4261" s="8" t="s">
        <v>555</v>
      </c>
      <c r="BT4261" s="8" t="s">
        <v>556</v>
      </c>
      <c r="BU4261" s="8" t="s">
        <v>377</v>
      </c>
    </row>
    <row r="4262" spans="1:73" hidden="1">
      <c r="A4262" t="s">
        <v>142</v>
      </c>
      <c r="B4262" s="2">
        <v>42363.833333333336</v>
      </c>
      <c r="C4262" s="1">
        <v>42363</v>
      </c>
      <c r="D4262">
        <v>13</v>
      </c>
      <c r="E4262">
        <v>0</v>
      </c>
      <c r="F4262" s="2">
        <v>42363.541666666664</v>
      </c>
      <c r="G4262" s="8" t="s">
        <v>375</v>
      </c>
      <c r="H4262" s="13" t="s">
        <v>376</v>
      </c>
      <c r="K4262" s="40">
        <v>322</v>
      </c>
      <c r="L4262" s="40">
        <v>322</v>
      </c>
      <c r="M4262" s="100">
        <v>0</v>
      </c>
      <c r="X4262" s="40">
        <v>322</v>
      </c>
      <c r="Y4262" s="40">
        <v>322</v>
      </c>
      <c r="Z4262" s="40">
        <v>0</v>
      </c>
      <c r="AA4262" s="40">
        <v>0</v>
      </c>
      <c r="AW4262" s="40">
        <v>322</v>
      </c>
      <c r="AX4262" s="40">
        <v>322</v>
      </c>
      <c r="AY4262" s="40">
        <v>1</v>
      </c>
      <c r="AZ4262" s="40">
        <v>-322</v>
      </c>
      <c r="BA4262" s="40">
        <v>0</v>
      </c>
      <c r="BB4262" s="40">
        <v>0</v>
      </c>
      <c r="BE4262" s="2">
        <v>42363.833333333336</v>
      </c>
      <c r="BF4262" s="2">
        <v>42363.833333333336</v>
      </c>
      <c r="BH4262">
        <v>0</v>
      </c>
      <c r="BI4262">
        <v>0</v>
      </c>
      <c r="BJ4262">
        <v>0</v>
      </c>
      <c r="BK4262">
        <v>0</v>
      </c>
      <c r="BL4262">
        <v>7</v>
      </c>
      <c r="BN4262" s="40">
        <v>7</v>
      </c>
      <c r="BO4262" s="40">
        <v>7</v>
      </c>
      <c r="BP4262" s="40">
        <v>0</v>
      </c>
      <c r="BQ4262">
        <v>0</v>
      </c>
      <c r="BR4262" s="8" t="s">
        <v>377</v>
      </c>
      <c r="BS4262" s="8" t="s">
        <v>555</v>
      </c>
      <c r="BT4262" s="8" t="s">
        <v>556</v>
      </c>
      <c r="BU4262" s="8" t="s">
        <v>377</v>
      </c>
    </row>
    <row r="4263" spans="1:73" hidden="1">
      <c r="A4263" t="s">
        <v>142</v>
      </c>
      <c r="B4263" s="2">
        <v>42363.875</v>
      </c>
      <c r="C4263" s="1">
        <v>42363</v>
      </c>
      <c r="D4263">
        <v>14</v>
      </c>
      <c r="E4263">
        <v>0</v>
      </c>
      <c r="F4263" s="2">
        <v>42363.583333333336</v>
      </c>
      <c r="G4263" s="8" t="s">
        <v>375</v>
      </c>
      <c r="H4263" s="13" t="s">
        <v>376</v>
      </c>
      <c r="K4263" s="40">
        <v>325</v>
      </c>
      <c r="L4263" s="40">
        <v>325</v>
      </c>
      <c r="M4263" s="100">
        <v>0</v>
      </c>
      <c r="X4263" s="40">
        <v>325</v>
      </c>
      <c r="Y4263" s="40">
        <v>325</v>
      </c>
      <c r="Z4263" s="40">
        <v>0</v>
      </c>
      <c r="AA4263" s="40">
        <v>0</v>
      </c>
      <c r="AW4263" s="40">
        <v>325</v>
      </c>
      <c r="AX4263" s="40">
        <v>325</v>
      </c>
      <c r="AY4263" s="40">
        <v>1</v>
      </c>
      <c r="AZ4263" s="40">
        <v>-325</v>
      </c>
      <c r="BA4263" s="40">
        <v>0</v>
      </c>
      <c r="BB4263" s="40">
        <v>0</v>
      </c>
      <c r="BE4263" s="2">
        <v>42363.875</v>
      </c>
      <c r="BF4263" s="2">
        <v>42363.875</v>
      </c>
      <c r="BH4263">
        <v>0</v>
      </c>
      <c r="BI4263">
        <v>0</v>
      </c>
      <c r="BJ4263">
        <v>0</v>
      </c>
      <c r="BK4263">
        <v>0</v>
      </c>
      <c r="BL4263">
        <v>7</v>
      </c>
      <c r="BN4263" s="40">
        <v>7</v>
      </c>
      <c r="BO4263" s="40">
        <v>7</v>
      </c>
      <c r="BP4263" s="40">
        <v>0</v>
      </c>
      <c r="BQ4263">
        <v>0</v>
      </c>
      <c r="BR4263" s="8" t="s">
        <v>377</v>
      </c>
      <c r="BS4263" s="8" t="s">
        <v>555</v>
      </c>
      <c r="BT4263" s="8" t="s">
        <v>556</v>
      </c>
      <c r="BU4263" s="8" t="s">
        <v>377</v>
      </c>
    </row>
    <row r="4264" spans="1:73" hidden="1">
      <c r="A4264" t="s">
        <v>142</v>
      </c>
      <c r="B4264" s="2">
        <v>42363.916666666664</v>
      </c>
      <c r="C4264" s="1">
        <v>42363</v>
      </c>
      <c r="D4264">
        <v>15</v>
      </c>
      <c r="E4264">
        <v>0</v>
      </c>
      <c r="F4264" s="2">
        <v>42363.625</v>
      </c>
      <c r="G4264" s="8" t="s">
        <v>375</v>
      </c>
      <c r="H4264" s="13" t="s">
        <v>376</v>
      </c>
      <c r="K4264" s="40">
        <v>323</v>
      </c>
      <c r="L4264" s="40">
        <v>323</v>
      </c>
      <c r="M4264" s="100">
        <v>0</v>
      </c>
      <c r="X4264" s="40">
        <v>323</v>
      </c>
      <c r="Y4264" s="40">
        <v>323</v>
      </c>
      <c r="Z4264" s="40">
        <v>0</v>
      </c>
      <c r="AA4264" s="40">
        <v>0</v>
      </c>
      <c r="AW4264" s="40">
        <v>323</v>
      </c>
      <c r="AX4264" s="40">
        <v>323</v>
      </c>
      <c r="AY4264" s="40">
        <v>1</v>
      </c>
      <c r="AZ4264" s="40">
        <v>-323</v>
      </c>
      <c r="BA4264" s="40">
        <v>0</v>
      </c>
      <c r="BB4264" s="40">
        <v>0</v>
      </c>
      <c r="BE4264" s="2">
        <v>42363.916666666664</v>
      </c>
      <c r="BF4264" s="2">
        <v>42363.916666666664</v>
      </c>
      <c r="BH4264">
        <v>0</v>
      </c>
      <c r="BI4264">
        <v>0</v>
      </c>
      <c r="BJ4264">
        <v>0</v>
      </c>
      <c r="BK4264">
        <v>0</v>
      </c>
      <c r="BL4264">
        <v>7</v>
      </c>
      <c r="BN4264" s="40">
        <v>7</v>
      </c>
      <c r="BO4264" s="40">
        <v>7</v>
      </c>
      <c r="BP4264" s="40">
        <v>0</v>
      </c>
      <c r="BQ4264">
        <v>0</v>
      </c>
      <c r="BR4264" s="8" t="s">
        <v>377</v>
      </c>
      <c r="BS4264" s="8" t="s">
        <v>555</v>
      </c>
      <c r="BT4264" s="8" t="s">
        <v>556</v>
      </c>
      <c r="BU4264" s="8" t="s">
        <v>377</v>
      </c>
    </row>
    <row r="4265" spans="1:73" hidden="1">
      <c r="A4265" t="s">
        <v>142</v>
      </c>
      <c r="B4265" s="2">
        <v>42363.958333333336</v>
      </c>
      <c r="C4265" s="1">
        <v>42363</v>
      </c>
      <c r="D4265">
        <v>16</v>
      </c>
      <c r="E4265">
        <v>0</v>
      </c>
      <c r="F4265" s="2">
        <v>42363.666666666664</v>
      </c>
      <c r="G4265" s="8" t="s">
        <v>375</v>
      </c>
      <c r="H4265" s="13" t="s">
        <v>376</v>
      </c>
      <c r="K4265" s="40">
        <v>254</v>
      </c>
      <c r="L4265" s="40">
        <v>254</v>
      </c>
      <c r="M4265" s="100">
        <v>0</v>
      </c>
      <c r="X4265" s="40">
        <v>254</v>
      </c>
      <c r="Y4265" s="40">
        <v>254</v>
      </c>
      <c r="Z4265" s="40">
        <v>0</v>
      </c>
      <c r="AA4265" s="40">
        <v>0</v>
      </c>
      <c r="AW4265" s="40">
        <v>254</v>
      </c>
      <c r="AX4265" s="40">
        <v>254</v>
      </c>
      <c r="AY4265" s="40">
        <v>1</v>
      </c>
      <c r="AZ4265" s="40">
        <v>-254</v>
      </c>
      <c r="BA4265" s="40">
        <v>0</v>
      </c>
      <c r="BB4265" s="40">
        <v>0</v>
      </c>
      <c r="BE4265" s="2">
        <v>42363.958333333336</v>
      </c>
      <c r="BF4265" s="2">
        <v>42363.958333333336</v>
      </c>
      <c r="BH4265">
        <v>0</v>
      </c>
      <c r="BI4265">
        <v>0</v>
      </c>
      <c r="BJ4265">
        <v>0</v>
      </c>
      <c r="BK4265">
        <v>0</v>
      </c>
      <c r="BL4265">
        <v>7</v>
      </c>
      <c r="BN4265" s="40">
        <v>7</v>
      </c>
      <c r="BO4265" s="40">
        <v>7</v>
      </c>
      <c r="BP4265" s="40">
        <v>0</v>
      </c>
      <c r="BQ4265">
        <v>0</v>
      </c>
      <c r="BR4265" s="8" t="s">
        <v>377</v>
      </c>
      <c r="BS4265" s="8" t="s">
        <v>555</v>
      </c>
      <c r="BT4265" s="8" t="s">
        <v>556</v>
      </c>
      <c r="BU4265" s="8" t="s">
        <v>377</v>
      </c>
    </row>
    <row r="4266" spans="1:73" hidden="1">
      <c r="A4266" t="s">
        <v>142</v>
      </c>
      <c r="B4266" s="2">
        <v>42364</v>
      </c>
      <c r="C4266" s="1">
        <v>42363</v>
      </c>
      <c r="D4266">
        <v>17</v>
      </c>
      <c r="E4266">
        <v>0</v>
      </c>
      <c r="F4266" s="2">
        <v>42363.708333333336</v>
      </c>
      <c r="G4266" s="8" t="s">
        <v>375</v>
      </c>
      <c r="H4266" s="13" t="s">
        <v>376</v>
      </c>
      <c r="K4266" s="40">
        <v>300</v>
      </c>
      <c r="L4266" s="40">
        <v>300</v>
      </c>
      <c r="M4266" s="100">
        <v>0</v>
      </c>
      <c r="X4266" s="40">
        <v>300</v>
      </c>
      <c r="Y4266" s="40">
        <v>300</v>
      </c>
      <c r="Z4266" s="40">
        <v>0</v>
      </c>
      <c r="AA4266" s="40">
        <v>0</v>
      </c>
      <c r="AW4266" s="40">
        <v>300</v>
      </c>
      <c r="AX4266" s="40">
        <v>300</v>
      </c>
      <c r="AY4266" s="40">
        <v>1</v>
      </c>
      <c r="AZ4266" s="40">
        <v>-300</v>
      </c>
      <c r="BA4266" s="40">
        <v>0</v>
      </c>
      <c r="BB4266" s="40">
        <v>0</v>
      </c>
      <c r="BE4266" s="2">
        <v>42364</v>
      </c>
      <c r="BF4266" s="2">
        <v>42364</v>
      </c>
      <c r="BH4266">
        <v>0</v>
      </c>
      <c r="BI4266">
        <v>0</v>
      </c>
      <c r="BJ4266">
        <v>0</v>
      </c>
      <c r="BK4266">
        <v>0</v>
      </c>
      <c r="BL4266">
        <v>7</v>
      </c>
      <c r="BN4266" s="40">
        <v>7</v>
      </c>
      <c r="BO4266" s="40">
        <v>7</v>
      </c>
      <c r="BP4266" s="40">
        <v>0</v>
      </c>
      <c r="BQ4266">
        <v>0</v>
      </c>
      <c r="BR4266" s="8" t="s">
        <v>377</v>
      </c>
      <c r="BS4266" s="8" t="s">
        <v>555</v>
      </c>
      <c r="BT4266" s="8" t="s">
        <v>556</v>
      </c>
      <c r="BU4266" s="8" t="s">
        <v>377</v>
      </c>
    </row>
    <row r="4267" spans="1:73" hidden="1">
      <c r="A4267" t="s">
        <v>142</v>
      </c>
      <c r="B4267" s="2">
        <v>42364.041666666664</v>
      </c>
      <c r="C4267" s="1">
        <v>42363</v>
      </c>
      <c r="D4267">
        <v>18</v>
      </c>
      <c r="E4267">
        <v>0</v>
      </c>
      <c r="F4267" s="2">
        <v>42363.75</v>
      </c>
      <c r="G4267" s="8" t="s">
        <v>375</v>
      </c>
      <c r="H4267" s="13" t="s">
        <v>376</v>
      </c>
      <c r="K4267" s="40">
        <v>657</v>
      </c>
      <c r="L4267" s="40">
        <v>657</v>
      </c>
      <c r="M4267" s="100">
        <v>0</v>
      </c>
      <c r="X4267" s="40">
        <v>657</v>
      </c>
      <c r="Y4267" s="40">
        <v>657</v>
      </c>
      <c r="Z4267" s="40">
        <v>0</v>
      </c>
      <c r="AA4267" s="40">
        <v>0</v>
      </c>
      <c r="AW4267" s="40">
        <v>657</v>
      </c>
      <c r="AX4267" s="40">
        <v>657</v>
      </c>
      <c r="AY4267" s="40">
        <v>1</v>
      </c>
      <c r="AZ4267" s="40">
        <v>-657</v>
      </c>
      <c r="BA4267" s="40">
        <v>0</v>
      </c>
      <c r="BB4267" s="40">
        <v>0</v>
      </c>
      <c r="BE4267" s="2">
        <v>42364.041666666664</v>
      </c>
      <c r="BF4267" s="2">
        <v>42364.041666666664</v>
      </c>
      <c r="BH4267">
        <v>0</v>
      </c>
      <c r="BI4267">
        <v>0</v>
      </c>
      <c r="BJ4267">
        <v>0</v>
      </c>
      <c r="BK4267">
        <v>0</v>
      </c>
      <c r="BL4267">
        <v>7</v>
      </c>
      <c r="BN4267" s="40">
        <v>7</v>
      </c>
      <c r="BO4267" s="40">
        <v>7</v>
      </c>
      <c r="BP4267" s="40">
        <v>0</v>
      </c>
      <c r="BQ4267">
        <v>0</v>
      </c>
      <c r="BR4267" s="8" t="s">
        <v>377</v>
      </c>
      <c r="BS4267" s="8" t="s">
        <v>555</v>
      </c>
      <c r="BT4267" s="8" t="s">
        <v>556</v>
      </c>
      <c r="BU4267" s="8" t="s">
        <v>377</v>
      </c>
    </row>
    <row r="4268" spans="1:73" hidden="1">
      <c r="A4268" t="s">
        <v>142</v>
      </c>
      <c r="B4268" s="2">
        <v>42364.083333333336</v>
      </c>
      <c r="C4268" s="1">
        <v>42363</v>
      </c>
      <c r="D4268">
        <v>19</v>
      </c>
      <c r="E4268">
        <v>0</v>
      </c>
      <c r="F4268" s="2">
        <v>42363.791666666664</v>
      </c>
      <c r="G4268" s="8" t="s">
        <v>375</v>
      </c>
      <c r="H4268" s="13" t="s">
        <v>376</v>
      </c>
      <c r="K4268" s="40">
        <v>813</v>
      </c>
      <c r="L4268" s="40">
        <v>813</v>
      </c>
      <c r="M4268" s="100">
        <v>0</v>
      </c>
      <c r="X4268" s="40">
        <v>813</v>
      </c>
      <c r="Y4268" s="40">
        <v>813</v>
      </c>
      <c r="Z4268" s="40">
        <v>0</v>
      </c>
      <c r="AA4268" s="40">
        <v>0</v>
      </c>
      <c r="AW4268" s="40">
        <v>813</v>
      </c>
      <c r="AX4268" s="40">
        <v>813</v>
      </c>
      <c r="AY4268" s="40">
        <v>1</v>
      </c>
      <c r="AZ4268" s="40">
        <v>-813</v>
      </c>
      <c r="BA4268" s="40">
        <v>0</v>
      </c>
      <c r="BB4268" s="40">
        <v>0</v>
      </c>
      <c r="BE4268" s="2">
        <v>42364.083333333336</v>
      </c>
      <c r="BF4268" s="2">
        <v>42364.083333333336</v>
      </c>
      <c r="BH4268">
        <v>0</v>
      </c>
      <c r="BI4268">
        <v>0</v>
      </c>
      <c r="BJ4268">
        <v>0</v>
      </c>
      <c r="BK4268">
        <v>0</v>
      </c>
      <c r="BL4268">
        <v>7</v>
      </c>
      <c r="BN4268" s="40">
        <v>7</v>
      </c>
      <c r="BO4268" s="40">
        <v>7</v>
      </c>
      <c r="BP4268" s="40">
        <v>0</v>
      </c>
      <c r="BQ4268">
        <v>0</v>
      </c>
      <c r="BR4268" s="8" t="s">
        <v>377</v>
      </c>
      <c r="BS4268" s="8" t="s">
        <v>555</v>
      </c>
      <c r="BT4268" s="8" t="s">
        <v>556</v>
      </c>
      <c r="BU4268" s="8" t="s">
        <v>377</v>
      </c>
    </row>
    <row r="4269" spans="1:73" hidden="1">
      <c r="A4269" t="s">
        <v>142</v>
      </c>
      <c r="B4269" s="2">
        <v>42364.125</v>
      </c>
      <c r="C4269" s="1">
        <v>42363</v>
      </c>
      <c r="D4269">
        <v>20</v>
      </c>
      <c r="E4269">
        <v>0</v>
      </c>
      <c r="F4269" s="2">
        <v>42363.833333333336</v>
      </c>
      <c r="G4269" s="8" t="s">
        <v>375</v>
      </c>
      <c r="H4269" s="13" t="s">
        <v>376</v>
      </c>
      <c r="K4269" s="40">
        <v>837</v>
      </c>
      <c r="L4269" s="40">
        <v>837</v>
      </c>
      <c r="M4269" s="100">
        <v>0</v>
      </c>
      <c r="X4269" s="40">
        <v>837</v>
      </c>
      <c r="Y4269" s="40">
        <v>837</v>
      </c>
      <c r="Z4269" s="40">
        <v>0</v>
      </c>
      <c r="AA4269" s="40">
        <v>0</v>
      </c>
      <c r="AW4269" s="40">
        <v>837</v>
      </c>
      <c r="AX4269" s="40">
        <v>837</v>
      </c>
      <c r="AY4269" s="40">
        <v>1</v>
      </c>
      <c r="AZ4269" s="40">
        <v>-837</v>
      </c>
      <c r="BA4269" s="40">
        <v>0</v>
      </c>
      <c r="BB4269" s="40">
        <v>0</v>
      </c>
      <c r="BE4269" s="2">
        <v>42364.125</v>
      </c>
      <c r="BF4269" s="2">
        <v>42364.125</v>
      </c>
      <c r="BH4269">
        <v>0</v>
      </c>
      <c r="BI4269">
        <v>0</v>
      </c>
      <c r="BJ4269">
        <v>0</v>
      </c>
      <c r="BK4269">
        <v>0</v>
      </c>
      <c r="BL4269">
        <v>7</v>
      </c>
      <c r="BN4269" s="40">
        <v>7</v>
      </c>
      <c r="BO4269" s="40">
        <v>7</v>
      </c>
      <c r="BP4269" s="40">
        <v>0</v>
      </c>
      <c r="BQ4269">
        <v>0</v>
      </c>
      <c r="BR4269" s="8" t="s">
        <v>377</v>
      </c>
      <c r="BS4269" s="8" t="s">
        <v>555</v>
      </c>
      <c r="BT4269" s="8" t="s">
        <v>556</v>
      </c>
      <c r="BU4269" s="8" t="s">
        <v>377</v>
      </c>
    </row>
    <row r="4270" spans="1:73" hidden="1">
      <c r="A4270" t="s">
        <v>142</v>
      </c>
      <c r="B4270" s="2">
        <v>42364.166666666664</v>
      </c>
      <c r="C4270" s="1">
        <v>42363</v>
      </c>
      <c r="D4270">
        <v>21</v>
      </c>
      <c r="E4270">
        <v>0</v>
      </c>
      <c r="F4270" s="2">
        <v>42363.875</v>
      </c>
      <c r="G4270" s="8" t="s">
        <v>375</v>
      </c>
      <c r="H4270" s="13" t="s">
        <v>376</v>
      </c>
      <c r="K4270" s="40">
        <v>855</v>
      </c>
      <c r="L4270" s="40">
        <v>855</v>
      </c>
      <c r="M4270" s="100">
        <v>0</v>
      </c>
      <c r="X4270" s="40">
        <v>855</v>
      </c>
      <c r="Y4270" s="40">
        <v>855</v>
      </c>
      <c r="Z4270" s="40">
        <v>0</v>
      </c>
      <c r="AA4270" s="40">
        <v>0</v>
      </c>
      <c r="AW4270" s="40">
        <v>855</v>
      </c>
      <c r="AX4270" s="40">
        <v>855</v>
      </c>
      <c r="AY4270" s="40">
        <v>1</v>
      </c>
      <c r="AZ4270" s="40">
        <v>-855</v>
      </c>
      <c r="BA4270" s="40">
        <v>0</v>
      </c>
      <c r="BB4270" s="40">
        <v>0</v>
      </c>
      <c r="BE4270" s="2">
        <v>42364.166666666664</v>
      </c>
      <c r="BF4270" s="2">
        <v>42364.166666666664</v>
      </c>
      <c r="BH4270">
        <v>0</v>
      </c>
      <c r="BI4270">
        <v>0</v>
      </c>
      <c r="BJ4270">
        <v>0</v>
      </c>
      <c r="BK4270">
        <v>0</v>
      </c>
      <c r="BL4270">
        <v>7</v>
      </c>
      <c r="BN4270" s="40">
        <v>7</v>
      </c>
      <c r="BO4270" s="40">
        <v>7</v>
      </c>
      <c r="BP4270" s="40">
        <v>0</v>
      </c>
      <c r="BQ4270">
        <v>0</v>
      </c>
      <c r="BR4270" s="8" t="s">
        <v>377</v>
      </c>
      <c r="BS4270" s="8" t="s">
        <v>555</v>
      </c>
      <c r="BT4270" s="8" t="s">
        <v>556</v>
      </c>
      <c r="BU4270" s="8" t="s">
        <v>377</v>
      </c>
    </row>
    <row r="4271" spans="1:73" hidden="1">
      <c r="A4271" t="s">
        <v>142</v>
      </c>
      <c r="B4271" s="2">
        <v>42364.208333333336</v>
      </c>
      <c r="C4271" s="1">
        <v>42363</v>
      </c>
      <c r="D4271">
        <v>22</v>
      </c>
      <c r="E4271">
        <v>0</v>
      </c>
      <c r="F4271" s="2">
        <v>42363.916666666664</v>
      </c>
      <c r="G4271" s="8" t="s">
        <v>375</v>
      </c>
      <c r="H4271" s="13" t="s">
        <v>376</v>
      </c>
      <c r="K4271" s="40">
        <v>937</v>
      </c>
      <c r="L4271" s="40">
        <v>937</v>
      </c>
      <c r="M4271" s="100">
        <v>0</v>
      </c>
      <c r="X4271" s="40">
        <v>937</v>
      </c>
      <c r="Y4271" s="40">
        <v>937</v>
      </c>
      <c r="Z4271" s="40">
        <v>0</v>
      </c>
      <c r="AA4271" s="40">
        <v>0</v>
      </c>
      <c r="AW4271" s="40">
        <v>937</v>
      </c>
      <c r="AX4271" s="40">
        <v>937</v>
      </c>
      <c r="AY4271" s="40">
        <v>1</v>
      </c>
      <c r="AZ4271" s="40">
        <v>-937</v>
      </c>
      <c r="BA4271" s="40">
        <v>0</v>
      </c>
      <c r="BB4271" s="40">
        <v>0</v>
      </c>
      <c r="BE4271" s="2">
        <v>42364.208333333336</v>
      </c>
      <c r="BF4271" s="2">
        <v>42364.208333333336</v>
      </c>
      <c r="BH4271">
        <v>0</v>
      </c>
      <c r="BI4271">
        <v>0</v>
      </c>
      <c r="BJ4271">
        <v>0</v>
      </c>
      <c r="BK4271">
        <v>0</v>
      </c>
      <c r="BL4271">
        <v>7</v>
      </c>
      <c r="BN4271" s="40">
        <v>7</v>
      </c>
      <c r="BO4271" s="40">
        <v>7</v>
      </c>
      <c r="BP4271" s="40">
        <v>0</v>
      </c>
      <c r="BQ4271">
        <v>0</v>
      </c>
      <c r="BR4271" s="8" t="s">
        <v>377</v>
      </c>
      <c r="BS4271" s="8" t="s">
        <v>555</v>
      </c>
      <c r="BT4271" s="8" t="s">
        <v>556</v>
      </c>
      <c r="BU4271" s="8" t="s">
        <v>377</v>
      </c>
    </row>
    <row r="4272" spans="1:73" hidden="1">
      <c r="A4272" t="s">
        <v>142</v>
      </c>
      <c r="B4272" s="2">
        <v>42364.25</v>
      </c>
      <c r="C4272" s="1">
        <v>42363</v>
      </c>
      <c r="D4272">
        <v>23</v>
      </c>
      <c r="E4272">
        <v>0</v>
      </c>
      <c r="F4272" s="2">
        <v>42363.958333333336</v>
      </c>
      <c r="G4272" s="8" t="s">
        <v>375</v>
      </c>
      <c r="H4272" s="13" t="s">
        <v>376</v>
      </c>
      <c r="K4272" s="40">
        <v>975</v>
      </c>
      <c r="L4272" s="40">
        <v>975</v>
      </c>
      <c r="M4272" s="100">
        <v>0</v>
      </c>
      <c r="X4272" s="40">
        <v>975</v>
      </c>
      <c r="Y4272" s="40">
        <v>975</v>
      </c>
      <c r="Z4272" s="40">
        <v>0</v>
      </c>
      <c r="AA4272" s="40">
        <v>0</v>
      </c>
      <c r="AW4272" s="40">
        <v>975</v>
      </c>
      <c r="AX4272" s="40">
        <v>975</v>
      </c>
      <c r="AY4272" s="40">
        <v>1</v>
      </c>
      <c r="AZ4272" s="40">
        <v>-975</v>
      </c>
      <c r="BA4272" s="40">
        <v>0</v>
      </c>
      <c r="BB4272" s="40">
        <v>0</v>
      </c>
      <c r="BE4272" s="2">
        <v>42364.25</v>
      </c>
      <c r="BF4272" s="2">
        <v>42364.25</v>
      </c>
      <c r="BH4272">
        <v>0</v>
      </c>
      <c r="BI4272">
        <v>0</v>
      </c>
      <c r="BJ4272">
        <v>0</v>
      </c>
      <c r="BK4272">
        <v>0</v>
      </c>
      <c r="BL4272">
        <v>7</v>
      </c>
      <c r="BN4272" s="40">
        <v>7</v>
      </c>
      <c r="BO4272" s="40">
        <v>7</v>
      </c>
      <c r="BP4272" s="40">
        <v>0</v>
      </c>
      <c r="BQ4272">
        <v>0</v>
      </c>
      <c r="BR4272" s="8" t="s">
        <v>377</v>
      </c>
      <c r="BS4272" s="8" t="s">
        <v>555</v>
      </c>
      <c r="BT4272" s="8" t="s">
        <v>556</v>
      </c>
      <c r="BU4272" s="8" t="s">
        <v>377</v>
      </c>
    </row>
    <row r="4273" spans="1:73" hidden="1">
      <c r="A4273" t="s">
        <v>142</v>
      </c>
      <c r="B4273" s="2">
        <v>42364.291666666664</v>
      </c>
      <c r="C4273" s="1">
        <v>42363</v>
      </c>
      <c r="D4273">
        <v>24</v>
      </c>
      <c r="E4273">
        <v>0</v>
      </c>
      <c r="F4273" s="2">
        <v>42364</v>
      </c>
      <c r="G4273" s="8" t="s">
        <v>375</v>
      </c>
      <c r="H4273" s="13" t="s">
        <v>376</v>
      </c>
      <c r="K4273" s="40">
        <v>823</v>
      </c>
      <c r="L4273" s="40">
        <v>823</v>
      </c>
      <c r="M4273" s="100">
        <v>0</v>
      </c>
      <c r="X4273" s="40">
        <v>823</v>
      </c>
      <c r="Y4273" s="40">
        <v>823</v>
      </c>
      <c r="Z4273" s="40">
        <v>0</v>
      </c>
      <c r="AA4273" s="40">
        <v>0</v>
      </c>
      <c r="AW4273" s="40">
        <v>823</v>
      </c>
      <c r="AX4273" s="40">
        <v>823</v>
      </c>
      <c r="AY4273" s="40">
        <v>1</v>
      </c>
      <c r="AZ4273" s="40">
        <v>-823</v>
      </c>
      <c r="BA4273" s="40">
        <v>0</v>
      </c>
      <c r="BB4273" s="40">
        <v>0</v>
      </c>
      <c r="BE4273" s="2">
        <v>42364.291666666664</v>
      </c>
      <c r="BF4273" s="2">
        <v>42364.291666666664</v>
      </c>
      <c r="BH4273">
        <v>0</v>
      </c>
      <c r="BI4273">
        <v>0</v>
      </c>
      <c r="BJ4273">
        <v>0</v>
      </c>
      <c r="BK4273">
        <v>0</v>
      </c>
      <c r="BL4273">
        <v>7</v>
      </c>
      <c r="BN4273" s="40">
        <v>7</v>
      </c>
      <c r="BO4273" s="40">
        <v>7</v>
      </c>
      <c r="BP4273" s="40">
        <v>0</v>
      </c>
      <c r="BQ4273">
        <v>0</v>
      </c>
      <c r="BR4273" s="8" t="s">
        <v>377</v>
      </c>
      <c r="BS4273" s="8" t="s">
        <v>555</v>
      </c>
      <c r="BT4273" s="8" t="s">
        <v>556</v>
      </c>
      <c r="BU4273" s="8" t="s">
        <v>377</v>
      </c>
    </row>
    <row r="4274" spans="1:73" hidden="1">
      <c r="A4274" t="s">
        <v>142</v>
      </c>
      <c r="B4274" s="2">
        <v>42364.333333333336</v>
      </c>
      <c r="C4274" s="1">
        <v>42364</v>
      </c>
      <c r="D4274">
        <v>1</v>
      </c>
      <c r="E4274">
        <v>0</v>
      </c>
      <c r="F4274" s="2">
        <v>42364.041666666664</v>
      </c>
      <c r="G4274" s="8" t="s">
        <v>375</v>
      </c>
      <c r="H4274" s="13" t="s">
        <v>376</v>
      </c>
      <c r="K4274" s="40">
        <v>714</v>
      </c>
      <c r="L4274" s="40">
        <v>714</v>
      </c>
      <c r="M4274" s="100">
        <v>0</v>
      </c>
      <c r="X4274" s="40">
        <v>714</v>
      </c>
      <c r="Y4274" s="40">
        <v>714</v>
      </c>
      <c r="Z4274" s="40">
        <v>0</v>
      </c>
      <c r="AA4274" s="40">
        <v>0</v>
      </c>
      <c r="AW4274" s="40">
        <v>714</v>
      </c>
      <c r="AX4274" s="40">
        <v>714</v>
      </c>
      <c r="AY4274" s="40">
        <v>1</v>
      </c>
      <c r="AZ4274" s="40">
        <v>-714</v>
      </c>
      <c r="BA4274" s="40">
        <v>0</v>
      </c>
      <c r="BB4274" s="40">
        <v>0</v>
      </c>
      <c r="BE4274" s="2">
        <v>42364.333333333336</v>
      </c>
      <c r="BF4274" s="2">
        <v>42364.333333333336</v>
      </c>
      <c r="BH4274">
        <v>0</v>
      </c>
      <c r="BI4274">
        <v>0</v>
      </c>
      <c r="BJ4274">
        <v>0</v>
      </c>
      <c r="BK4274">
        <v>0</v>
      </c>
      <c r="BL4274">
        <v>7</v>
      </c>
      <c r="BN4274" s="40">
        <v>7</v>
      </c>
      <c r="BO4274" s="40">
        <v>7</v>
      </c>
      <c r="BP4274" s="40">
        <v>0</v>
      </c>
      <c r="BQ4274">
        <v>0</v>
      </c>
      <c r="BR4274" s="8" t="s">
        <v>377</v>
      </c>
      <c r="BS4274" s="8" t="s">
        <v>556</v>
      </c>
      <c r="BT4274" s="8" t="s">
        <v>557</v>
      </c>
      <c r="BU4274" s="8" t="s">
        <v>377</v>
      </c>
    </row>
    <row r="4275" spans="1:73" hidden="1">
      <c r="A4275" t="s">
        <v>142</v>
      </c>
      <c r="B4275" s="2">
        <v>42364.375</v>
      </c>
      <c r="C4275" s="1">
        <v>42364</v>
      </c>
      <c r="D4275">
        <v>2</v>
      </c>
      <c r="E4275">
        <v>0</v>
      </c>
      <c r="F4275" s="2">
        <v>42364.083333333336</v>
      </c>
      <c r="G4275" s="8" t="s">
        <v>375</v>
      </c>
      <c r="H4275" s="13" t="s">
        <v>376</v>
      </c>
      <c r="K4275" s="40">
        <v>718</v>
      </c>
      <c r="L4275" s="40">
        <v>718</v>
      </c>
      <c r="M4275" s="100">
        <v>0</v>
      </c>
      <c r="X4275" s="40">
        <v>718</v>
      </c>
      <c r="Y4275" s="40">
        <v>718</v>
      </c>
      <c r="Z4275" s="40">
        <v>0</v>
      </c>
      <c r="AA4275" s="40">
        <v>0</v>
      </c>
      <c r="AW4275" s="40">
        <v>718</v>
      </c>
      <c r="AX4275" s="40">
        <v>718</v>
      </c>
      <c r="AY4275" s="40">
        <v>1</v>
      </c>
      <c r="AZ4275" s="40">
        <v>-718</v>
      </c>
      <c r="BA4275" s="40">
        <v>0</v>
      </c>
      <c r="BB4275" s="40">
        <v>0</v>
      </c>
      <c r="BE4275" s="2">
        <v>42364.375</v>
      </c>
      <c r="BF4275" s="2">
        <v>42364.375</v>
      </c>
      <c r="BH4275">
        <v>0</v>
      </c>
      <c r="BI4275">
        <v>0</v>
      </c>
      <c r="BJ4275">
        <v>0</v>
      </c>
      <c r="BK4275">
        <v>0</v>
      </c>
      <c r="BL4275">
        <v>7</v>
      </c>
      <c r="BN4275" s="40">
        <v>7</v>
      </c>
      <c r="BO4275" s="40">
        <v>7</v>
      </c>
      <c r="BP4275" s="40">
        <v>0</v>
      </c>
      <c r="BQ4275">
        <v>0</v>
      </c>
      <c r="BR4275" s="8" t="s">
        <v>377</v>
      </c>
      <c r="BS4275" s="8" t="s">
        <v>556</v>
      </c>
      <c r="BT4275" s="8" t="s">
        <v>557</v>
      </c>
      <c r="BU4275" s="8" t="s">
        <v>377</v>
      </c>
    </row>
    <row r="4276" spans="1:73" hidden="1">
      <c r="A4276" t="s">
        <v>142</v>
      </c>
      <c r="B4276" s="2">
        <v>42364.416666666664</v>
      </c>
      <c r="C4276" s="1">
        <v>42364</v>
      </c>
      <c r="D4276">
        <v>3</v>
      </c>
      <c r="E4276">
        <v>0</v>
      </c>
      <c r="F4276" s="2">
        <v>42364.125</v>
      </c>
      <c r="G4276" s="8" t="s">
        <v>375</v>
      </c>
      <c r="H4276" s="13" t="s">
        <v>376</v>
      </c>
      <c r="K4276" s="40">
        <v>715</v>
      </c>
      <c r="L4276" s="40">
        <v>715</v>
      </c>
      <c r="M4276" s="100">
        <v>0</v>
      </c>
      <c r="X4276" s="40">
        <v>715</v>
      </c>
      <c r="Y4276" s="40">
        <v>715</v>
      </c>
      <c r="Z4276" s="40">
        <v>0</v>
      </c>
      <c r="AA4276" s="40">
        <v>0</v>
      </c>
      <c r="AW4276" s="40">
        <v>715</v>
      </c>
      <c r="AX4276" s="40">
        <v>715</v>
      </c>
      <c r="AY4276" s="40">
        <v>1</v>
      </c>
      <c r="AZ4276" s="40">
        <v>-715</v>
      </c>
      <c r="BA4276" s="40">
        <v>0</v>
      </c>
      <c r="BB4276" s="40">
        <v>0</v>
      </c>
      <c r="BE4276" s="2">
        <v>42364.416666666664</v>
      </c>
      <c r="BF4276" s="2">
        <v>42364.416666666664</v>
      </c>
      <c r="BH4276">
        <v>0</v>
      </c>
      <c r="BI4276">
        <v>0</v>
      </c>
      <c r="BJ4276">
        <v>0</v>
      </c>
      <c r="BK4276">
        <v>0</v>
      </c>
      <c r="BL4276">
        <v>7</v>
      </c>
      <c r="BN4276" s="40">
        <v>7</v>
      </c>
      <c r="BO4276" s="40">
        <v>7</v>
      </c>
      <c r="BP4276" s="40">
        <v>0</v>
      </c>
      <c r="BQ4276">
        <v>0</v>
      </c>
      <c r="BR4276" s="8" t="s">
        <v>377</v>
      </c>
      <c r="BS4276" s="8" t="s">
        <v>556</v>
      </c>
      <c r="BT4276" s="8" t="s">
        <v>557</v>
      </c>
      <c r="BU4276" s="8" t="s">
        <v>377</v>
      </c>
    </row>
    <row r="4277" spans="1:73" hidden="1">
      <c r="A4277" t="s">
        <v>142</v>
      </c>
      <c r="B4277" s="2">
        <v>42364.458333333336</v>
      </c>
      <c r="C4277" s="1">
        <v>42364</v>
      </c>
      <c r="D4277">
        <v>4</v>
      </c>
      <c r="E4277">
        <v>0</v>
      </c>
      <c r="F4277" s="2">
        <v>42364.166666666664</v>
      </c>
      <c r="G4277" s="8" t="s">
        <v>375</v>
      </c>
      <c r="H4277" s="13" t="s">
        <v>376</v>
      </c>
      <c r="K4277" s="40">
        <v>736</v>
      </c>
      <c r="L4277" s="40">
        <v>736</v>
      </c>
      <c r="M4277" s="100">
        <v>0</v>
      </c>
      <c r="X4277" s="40">
        <v>736</v>
      </c>
      <c r="Y4277" s="40">
        <v>736</v>
      </c>
      <c r="Z4277" s="40">
        <v>0</v>
      </c>
      <c r="AA4277" s="40">
        <v>0</v>
      </c>
      <c r="AW4277" s="40">
        <v>736</v>
      </c>
      <c r="AX4277" s="40">
        <v>736</v>
      </c>
      <c r="AY4277" s="40">
        <v>1</v>
      </c>
      <c r="AZ4277" s="40">
        <v>-736</v>
      </c>
      <c r="BA4277" s="40">
        <v>0</v>
      </c>
      <c r="BB4277" s="40">
        <v>0</v>
      </c>
      <c r="BE4277" s="2">
        <v>42364.458333333336</v>
      </c>
      <c r="BF4277" s="2">
        <v>42364.458333333336</v>
      </c>
      <c r="BH4277">
        <v>0</v>
      </c>
      <c r="BI4277">
        <v>0</v>
      </c>
      <c r="BJ4277">
        <v>0</v>
      </c>
      <c r="BK4277">
        <v>0</v>
      </c>
      <c r="BL4277">
        <v>7</v>
      </c>
      <c r="BN4277" s="40">
        <v>7</v>
      </c>
      <c r="BO4277" s="40">
        <v>7</v>
      </c>
      <c r="BP4277" s="40">
        <v>0</v>
      </c>
      <c r="BQ4277">
        <v>0</v>
      </c>
      <c r="BR4277" s="8" t="s">
        <v>377</v>
      </c>
      <c r="BS4277" s="8" t="s">
        <v>556</v>
      </c>
      <c r="BT4277" s="8" t="s">
        <v>557</v>
      </c>
      <c r="BU4277" s="8" t="s">
        <v>377</v>
      </c>
    </row>
    <row r="4278" spans="1:73" hidden="1">
      <c r="A4278" t="s">
        <v>142</v>
      </c>
      <c r="B4278" s="2">
        <v>42364.5</v>
      </c>
      <c r="C4278" s="1">
        <v>42364</v>
      </c>
      <c r="D4278">
        <v>5</v>
      </c>
      <c r="E4278">
        <v>0</v>
      </c>
      <c r="F4278" s="2">
        <v>42364.208333333336</v>
      </c>
      <c r="G4278" s="8" t="s">
        <v>375</v>
      </c>
      <c r="H4278" s="13" t="s">
        <v>376</v>
      </c>
      <c r="K4278" s="40">
        <v>823</v>
      </c>
      <c r="L4278" s="40">
        <v>823</v>
      </c>
      <c r="M4278" s="100">
        <v>0</v>
      </c>
      <c r="X4278" s="40">
        <v>823</v>
      </c>
      <c r="Y4278" s="40">
        <v>823</v>
      </c>
      <c r="Z4278" s="40">
        <v>0</v>
      </c>
      <c r="AA4278" s="40">
        <v>0</v>
      </c>
      <c r="AW4278" s="40">
        <v>823</v>
      </c>
      <c r="AX4278" s="40">
        <v>823</v>
      </c>
      <c r="AY4278" s="40">
        <v>1</v>
      </c>
      <c r="AZ4278" s="40">
        <v>-823</v>
      </c>
      <c r="BA4278" s="40">
        <v>0</v>
      </c>
      <c r="BB4278" s="40">
        <v>0</v>
      </c>
      <c r="BE4278" s="2">
        <v>42364.5</v>
      </c>
      <c r="BF4278" s="2">
        <v>42364.5</v>
      </c>
      <c r="BH4278">
        <v>0</v>
      </c>
      <c r="BI4278">
        <v>0</v>
      </c>
      <c r="BJ4278">
        <v>0</v>
      </c>
      <c r="BK4278">
        <v>0</v>
      </c>
      <c r="BL4278">
        <v>7</v>
      </c>
      <c r="BN4278" s="40">
        <v>7</v>
      </c>
      <c r="BO4278" s="40">
        <v>7</v>
      </c>
      <c r="BP4278" s="40">
        <v>0</v>
      </c>
      <c r="BQ4278">
        <v>0</v>
      </c>
      <c r="BR4278" s="8" t="s">
        <v>377</v>
      </c>
      <c r="BS4278" s="8" t="s">
        <v>556</v>
      </c>
      <c r="BT4278" s="8" t="s">
        <v>557</v>
      </c>
      <c r="BU4278" s="8" t="s">
        <v>377</v>
      </c>
    </row>
    <row r="4279" spans="1:73" hidden="1">
      <c r="A4279" t="s">
        <v>142</v>
      </c>
      <c r="B4279" s="2">
        <v>42364.541666666664</v>
      </c>
      <c r="C4279" s="1">
        <v>42364</v>
      </c>
      <c r="D4279">
        <v>6</v>
      </c>
      <c r="E4279">
        <v>0</v>
      </c>
      <c r="F4279" s="2">
        <v>42364.25</v>
      </c>
      <c r="G4279" s="8" t="s">
        <v>375</v>
      </c>
      <c r="H4279" s="13" t="s">
        <v>376</v>
      </c>
      <c r="K4279" s="40">
        <v>841</v>
      </c>
      <c r="L4279" s="40">
        <v>841</v>
      </c>
      <c r="M4279" s="100">
        <v>0</v>
      </c>
      <c r="X4279" s="40">
        <v>841</v>
      </c>
      <c r="Y4279" s="40">
        <v>841</v>
      </c>
      <c r="Z4279" s="40">
        <v>0</v>
      </c>
      <c r="AA4279" s="40">
        <v>0</v>
      </c>
      <c r="AW4279" s="40">
        <v>841</v>
      </c>
      <c r="AX4279" s="40">
        <v>841</v>
      </c>
      <c r="AY4279" s="40">
        <v>1</v>
      </c>
      <c r="AZ4279" s="40">
        <v>-841</v>
      </c>
      <c r="BA4279" s="40">
        <v>0</v>
      </c>
      <c r="BB4279" s="40">
        <v>0</v>
      </c>
      <c r="BE4279" s="2">
        <v>42364.541666666664</v>
      </c>
      <c r="BF4279" s="2">
        <v>42364.541666666664</v>
      </c>
      <c r="BH4279">
        <v>0</v>
      </c>
      <c r="BI4279">
        <v>0</v>
      </c>
      <c r="BJ4279">
        <v>0</v>
      </c>
      <c r="BK4279">
        <v>0</v>
      </c>
      <c r="BL4279">
        <v>7</v>
      </c>
      <c r="BN4279" s="40">
        <v>7</v>
      </c>
      <c r="BO4279" s="40">
        <v>7</v>
      </c>
      <c r="BP4279" s="40">
        <v>0</v>
      </c>
      <c r="BQ4279">
        <v>0</v>
      </c>
      <c r="BR4279" s="8" t="s">
        <v>377</v>
      </c>
      <c r="BS4279" s="8" t="s">
        <v>556</v>
      </c>
      <c r="BT4279" s="8" t="s">
        <v>557</v>
      </c>
      <c r="BU4279" s="8" t="s">
        <v>377</v>
      </c>
    </row>
    <row r="4280" spans="1:73" hidden="1">
      <c r="A4280" t="s">
        <v>142</v>
      </c>
      <c r="B4280" s="2">
        <v>42364.583333333336</v>
      </c>
      <c r="C4280" s="1">
        <v>42364</v>
      </c>
      <c r="D4280">
        <v>7</v>
      </c>
      <c r="E4280">
        <v>0</v>
      </c>
      <c r="F4280" s="2">
        <v>42364.291666666664</v>
      </c>
      <c r="G4280" s="8" t="s">
        <v>375</v>
      </c>
      <c r="H4280" s="13" t="s">
        <v>376</v>
      </c>
      <c r="K4280" s="40">
        <v>910</v>
      </c>
      <c r="L4280" s="40">
        <v>910</v>
      </c>
      <c r="M4280" s="100">
        <v>0</v>
      </c>
      <c r="X4280" s="40">
        <v>910</v>
      </c>
      <c r="Y4280" s="40">
        <v>910</v>
      </c>
      <c r="Z4280" s="40">
        <v>0</v>
      </c>
      <c r="AA4280" s="40">
        <v>0</v>
      </c>
      <c r="AW4280" s="40">
        <v>910</v>
      </c>
      <c r="AX4280" s="40">
        <v>910</v>
      </c>
      <c r="AY4280" s="40">
        <v>1</v>
      </c>
      <c r="AZ4280" s="40">
        <v>-910</v>
      </c>
      <c r="BA4280" s="40">
        <v>0</v>
      </c>
      <c r="BB4280" s="40">
        <v>0</v>
      </c>
      <c r="BE4280" s="2">
        <v>42364.583333333336</v>
      </c>
      <c r="BF4280" s="2">
        <v>42364.583333333336</v>
      </c>
      <c r="BH4280">
        <v>0</v>
      </c>
      <c r="BI4280">
        <v>0</v>
      </c>
      <c r="BJ4280">
        <v>0</v>
      </c>
      <c r="BK4280">
        <v>0</v>
      </c>
      <c r="BL4280">
        <v>7</v>
      </c>
      <c r="BN4280" s="40">
        <v>7</v>
      </c>
      <c r="BO4280" s="40">
        <v>7</v>
      </c>
      <c r="BP4280" s="40">
        <v>0</v>
      </c>
      <c r="BQ4280">
        <v>0</v>
      </c>
      <c r="BR4280" s="8" t="s">
        <v>377</v>
      </c>
      <c r="BS4280" s="8" t="s">
        <v>556</v>
      </c>
      <c r="BT4280" s="8" t="s">
        <v>557</v>
      </c>
      <c r="BU4280" s="8" t="s">
        <v>377</v>
      </c>
    </row>
    <row r="4281" spans="1:73" hidden="1">
      <c r="A4281" t="s">
        <v>142</v>
      </c>
      <c r="B4281" s="2">
        <v>42364.625</v>
      </c>
      <c r="C4281" s="1">
        <v>42364</v>
      </c>
      <c r="D4281">
        <v>8</v>
      </c>
      <c r="E4281">
        <v>0</v>
      </c>
      <c r="F4281" s="2">
        <v>42364.333333333336</v>
      </c>
      <c r="G4281" s="8" t="s">
        <v>375</v>
      </c>
      <c r="H4281" s="13" t="s">
        <v>376</v>
      </c>
      <c r="K4281" s="40">
        <v>1008</v>
      </c>
      <c r="L4281" s="40">
        <v>1008</v>
      </c>
      <c r="M4281" s="100">
        <v>0</v>
      </c>
      <c r="X4281" s="40">
        <v>1008</v>
      </c>
      <c r="Y4281" s="40">
        <v>1008</v>
      </c>
      <c r="Z4281" s="40">
        <v>0</v>
      </c>
      <c r="AA4281" s="40">
        <v>0</v>
      </c>
      <c r="AW4281" s="40">
        <v>1008</v>
      </c>
      <c r="AX4281" s="40">
        <v>1008</v>
      </c>
      <c r="AY4281" s="40">
        <v>1</v>
      </c>
      <c r="AZ4281" s="40">
        <v>-1008</v>
      </c>
      <c r="BA4281" s="40">
        <v>0</v>
      </c>
      <c r="BB4281" s="40">
        <v>0</v>
      </c>
      <c r="BE4281" s="2">
        <v>42364.625</v>
      </c>
      <c r="BF4281" s="2">
        <v>42364.625</v>
      </c>
      <c r="BH4281">
        <v>0</v>
      </c>
      <c r="BI4281">
        <v>0</v>
      </c>
      <c r="BJ4281">
        <v>0</v>
      </c>
      <c r="BK4281">
        <v>0</v>
      </c>
      <c r="BL4281">
        <v>7</v>
      </c>
      <c r="BN4281" s="40">
        <v>7</v>
      </c>
      <c r="BO4281" s="40">
        <v>7</v>
      </c>
      <c r="BP4281" s="40">
        <v>0</v>
      </c>
      <c r="BQ4281">
        <v>0</v>
      </c>
      <c r="BR4281" s="8" t="s">
        <v>377</v>
      </c>
      <c r="BS4281" s="8" t="s">
        <v>556</v>
      </c>
      <c r="BT4281" s="8" t="s">
        <v>557</v>
      </c>
      <c r="BU4281" s="8" t="s">
        <v>377</v>
      </c>
    </row>
    <row r="4282" spans="1:73" hidden="1">
      <c r="A4282" t="s">
        <v>142</v>
      </c>
      <c r="B4282" s="2">
        <v>42364.666666666664</v>
      </c>
      <c r="C4282" s="1">
        <v>42364</v>
      </c>
      <c r="D4282">
        <v>9</v>
      </c>
      <c r="E4282">
        <v>0</v>
      </c>
      <c r="F4282" s="2">
        <v>42364.375</v>
      </c>
      <c r="G4282" s="8" t="s">
        <v>375</v>
      </c>
      <c r="H4282" s="13" t="s">
        <v>376</v>
      </c>
      <c r="K4282" s="40">
        <v>960</v>
      </c>
      <c r="L4282" s="40">
        <v>960</v>
      </c>
      <c r="M4282" s="100">
        <v>0</v>
      </c>
      <c r="X4282" s="40">
        <v>960</v>
      </c>
      <c r="Y4282" s="40">
        <v>960</v>
      </c>
      <c r="Z4282" s="40">
        <v>0</v>
      </c>
      <c r="AA4282" s="40">
        <v>0</v>
      </c>
      <c r="AW4282" s="40">
        <v>960</v>
      </c>
      <c r="AX4282" s="40">
        <v>960</v>
      </c>
      <c r="AY4282" s="40">
        <v>1</v>
      </c>
      <c r="AZ4282" s="40">
        <v>-960</v>
      </c>
      <c r="BA4282" s="40">
        <v>0</v>
      </c>
      <c r="BB4282" s="40">
        <v>0</v>
      </c>
      <c r="BE4282" s="2">
        <v>42364.666666666664</v>
      </c>
      <c r="BF4282" s="2">
        <v>42364.666666666664</v>
      </c>
      <c r="BH4282">
        <v>0</v>
      </c>
      <c r="BI4282">
        <v>0</v>
      </c>
      <c r="BJ4282">
        <v>0</v>
      </c>
      <c r="BK4282">
        <v>0</v>
      </c>
      <c r="BL4282">
        <v>7</v>
      </c>
      <c r="BN4282" s="40">
        <v>7</v>
      </c>
      <c r="BO4282" s="40">
        <v>7</v>
      </c>
      <c r="BP4282" s="40">
        <v>0</v>
      </c>
      <c r="BQ4282">
        <v>0</v>
      </c>
      <c r="BR4282" s="8" t="s">
        <v>377</v>
      </c>
      <c r="BS4282" s="8" t="s">
        <v>556</v>
      </c>
      <c r="BT4282" s="8" t="s">
        <v>557</v>
      </c>
      <c r="BU4282" s="8" t="s">
        <v>377</v>
      </c>
    </row>
    <row r="4283" spans="1:73" hidden="1">
      <c r="A4283" t="s">
        <v>142</v>
      </c>
      <c r="B4283" s="2">
        <v>42364.708333333336</v>
      </c>
      <c r="C4283" s="1">
        <v>42364</v>
      </c>
      <c r="D4283">
        <v>10</v>
      </c>
      <c r="E4283">
        <v>0</v>
      </c>
      <c r="F4283" s="2">
        <v>42364.416666666664</v>
      </c>
      <c r="G4283" s="8" t="s">
        <v>375</v>
      </c>
      <c r="H4283" s="13" t="s">
        <v>376</v>
      </c>
      <c r="K4283" s="40">
        <v>825</v>
      </c>
      <c r="L4283" s="40">
        <v>825</v>
      </c>
      <c r="M4283" s="100">
        <v>0</v>
      </c>
      <c r="X4283" s="40">
        <v>825</v>
      </c>
      <c r="Y4283" s="40">
        <v>825</v>
      </c>
      <c r="Z4283" s="40">
        <v>0</v>
      </c>
      <c r="AA4283" s="40">
        <v>0</v>
      </c>
      <c r="AW4283" s="40">
        <v>825</v>
      </c>
      <c r="AX4283" s="40">
        <v>825</v>
      </c>
      <c r="AY4283" s="40">
        <v>1</v>
      </c>
      <c r="AZ4283" s="40">
        <v>-825</v>
      </c>
      <c r="BA4283" s="40">
        <v>0</v>
      </c>
      <c r="BB4283" s="40">
        <v>0</v>
      </c>
      <c r="BE4283" s="2">
        <v>42364.708333333336</v>
      </c>
      <c r="BF4283" s="2">
        <v>42364.708333333336</v>
      </c>
      <c r="BH4283">
        <v>0</v>
      </c>
      <c r="BI4283">
        <v>0</v>
      </c>
      <c r="BJ4283">
        <v>0</v>
      </c>
      <c r="BK4283">
        <v>0</v>
      </c>
      <c r="BL4283">
        <v>7</v>
      </c>
      <c r="BN4283" s="40">
        <v>7</v>
      </c>
      <c r="BO4283" s="40">
        <v>7</v>
      </c>
      <c r="BP4283" s="40">
        <v>0</v>
      </c>
      <c r="BQ4283">
        <v>0</v>
      </c>
      <c r="BR4283" s="8" t="s">
        <v>377</v>
      </c>
      <c r="BS4283" s="8" t="s">
        <v>556</v>
      </c>
      <c r="BT4283" s="8" t="s">
        <v>557</v>
      </c>
      <c r="BU4283" s="8" t="s">
        <v>377</v>
      </c>
    </row>
    <row r="4284" spans="1:73" hidden="1">
      <c r="A4284" t="s">
        <v>142</v>
      </c>
      <c r="B4284" s="2">
        <v>42364.75</v>
      </c>
      <c r="C4284" s="1">
        <v>42364</v>
      </c>
      <c r="D4284">
        <v>11</v>
      </c>
      <c r="E4284">
        <v>0</v>
      </c>
      <c r="F4284" s="2">
        <v>42364.458333333336</v>
      </c>
      <c r="G4284" s="8" t="s">
        <v>375</v>
      </c>
      <c r="H4284" s="13" t="s">
        <v>376</v>
      </c>
      <c r="K4284" s="40">
        <v>834</v>
      </c>
      <c r="L4284" s="40">
        <v>834</v>
      </c>
      <c r="M4284" s="100">
        <v>0</v>
      </c>
      <c r="X4284" s="40">
        <v>834</v>
      </c>
      <c r="Y4284" s="40">
        <v>834</v>
      </c>
      <c r="Z4284" s="40">
        <v>0</v>
      </c>
      <c r="AA4284" s="40">
        <v>0</v>
      </c>
      <c r="AW4284" s="40">
        <v>834</v>
      </c>
      <c r="AX4284" s="40">
        <v>834</v>
      </c>
      <c r="AY4284" s="40">
        <v>1</v>
      </c>
      <c r="AZ4284" s="40">
        <v>-834</v>
      </c>
      <c r="BA4284" s="40">
        <v>0</v>
      </c>
      <c r="BB4284" s="40">
        <v>0</v>
      </c>
      <c r="BE4284" s="2">
        <v>42364.75</v>
      </c>
      <c r="BF4284" s="2">
        <v>42364.75</v>
      </c>
      <c r="BH4284">
        <v>0</v>
      </c>
      <c r="BI4284">
        <v>0</v>
      </c>
      <c r="BJ4284">
        <v>0</v>
      </c>
      <c r="BK4284">
        <v>0</v>
      </c>
      <c r="BL4284">
        <v>7</v>
      </c>
      <c r="BN4284" s="40">
        <v>7</v>
      </c>
      <c r="BO4284" s="40">
        <v>7</v>
      </c>
      <c r="BP4284" s="40">
        <v>0</v>
      </c>
      <c r="BQ4284">
        <v>0</v>
      </c>
      <c r="BR4284" s="8" t="s">
        <v>377</v>
      </c>
      <c r="BS4284" s="8" t="s">
        <v>556</v>
      </c>
      <c r="BT4284" s="8" t="s">
        <v>557</v>
      </c>
      <c r="BU4284" s="8" t="s">
        <v>377</v>
      </c>
    </row>
    <row r="4285" spans="1:73" hidden="1">
      <c r="A4285" t="s">
        <v>142</v>
      </c>
      <c r="B4285" s="2">
        <v>42364.791666666664</v>
      </c>
      <c r="C4285" s="1">
        <v>42364</v>
      </c>
      <c r="D4285">
        <v>12</v>
      </c>
      <c r="E4285">
        <v>0</v>
      </c>
      <c r="F4285" s="2">
        <v>42364.5</v>
      </c>
      <c r="G4285" s="8" t="s">
        <v>375</v>
      </c>
      <c r="H4285" s="13" t="s">
        <v>376</v>
      </c>
      <c r="K4285" s="40">
        <v>850</v>
      </c>
      <c r="L4285" s="40">
        <v>850</v>
      </c>
      <c r="M4285" s="100">
        <v>0</v>
      </c>
      <c r="X4285" s="40">
        <v>850</v>
      </c>
      <c r="Y4285" s="40">
        <v>850</v>
      </c>
      <c r="Z4285" s="40">
        <v>0</v>
      </c>
      <c r="AA4285" s="40">
        <v>0</v>
      </c>
      <c r="AW4285" s="40">
        <v>850</v>
      </c>
      <c r="AX4285" s="40">
        <v>850</v>
      </c>
      <c r="AY4285" s="40">
        <v>1</v>
      </c>
      <c r="AZ4285" s="40">
        <v>-850</v>
      </c>
      <c r="BA4285" s="40">
        <v>0</v>
      </c>
      <c r="BB4285" s="40">
        <v>0</v>
      </c>
      <c r="BE4285" s="2">
        <v>42364.791666666664</v>
      </c>
      <c r="BF4285" s="2">
        <v>42364.791666666664</v>
      </c>
      <c r="BH4285">
        <v>0</v>
      </c>
      <c r="BI4285">
        <v>0</v>
      </c>
      <c r="BJ4285">
        <v>0</v>
      </c>
      <c r="BK4285">
        <v>0</v>
      </c>
      <c r="BL4285">
        <v>7</v>
      </c>
      <c r="BN4285" s="40">
        <v>7</v>
      </c>
      <c r="BO4285" s="40">
        <v>7</v>
      </c>
      <c r="BP4285" s="40">
        <v>0</v>
      </c>
      <c r="BQ4285">
        <v>0</v>
      </c>
      <c r="BR4285" s="8" t="s">
        <v>377</v>
      </c>
      <c r="BS4285" s="8" t="s">
        <v>556</v>
      </c>
      <c r="BT4285" s="8" t="s">
        <v>557</v>
      </c>
      <c r="BU4285" s="8" t="s">
        <v>377</v>
      </c>
    </row>
    <row r="4286" spans="1:73" hidden="1">
      <c r="A4286" t="s">
        <v>142</v>
      </c>
      <c r="B4286" s="2">
        <v>42364.833333333336</v>
      </c>
      <c r="C4286" s="1">
        <v>42364</v>
      </c>
      <c r="D4286">
        <v>13</v>
      </c>
      <c r="E4286">
        <v>0</v>
      </c>
      <c r="F4286" s="2">
        <v>42364.541666666664</v>
      </c>
      <c r="G4286" s="8" t="s">
        <v>375</v>
      </c>
      <c r="H4286" s="13" t="s">
        <v>376</v>
      </c>
      <c r="K4286" s="40">
        <v>759</v>
      </c>
      <c r="L4286" s="40">
        <v>759</v>
      </c>
      <c r="M4286" s="100">
        <v>0</v>
      </c>
      <c r="X4286" s="40">
        <v>759</v>
      </c>
      <c r="Y4286" s="40">
        <v>759</v>
      </c>
      <c r="Z4286" s="40">
        <v>0</v>
      </c>
      <c r="AA4286" s="40">
        <v>0</v>
      </c>
      <c r="AW4286" s="40">
        <v>759</v>
      </c>
      <c r="AX4286" s="40">
        <v>759</v>
      </c>
      <c r="AY4286" s="40">
        <v>1</v>
      </c>
      <c r="AZ4286" s="40">
        <v>-759</v>
      </c>
      <c r="BA4286" s="40">
        <v>0</v>
      </c>
      <c r="BB4286" s="40">
        <v>0</v>
      </c>
      <c r="BE4286" s="2">
        <v>42364.833333333336</v>
      </c>
      <c r="BF4286" s="2">
        <v>42364.833333333336</v>
      </c>
      <c r="BH4286">
        <v>0</v>
      </c>
      <c r="BI4286">
        <v>0</v>
      </c>
      <c r="BJ4286">
        <v>0</v>
      </c>
      <c r="BK4286">
        <v>0</v>
      </c>
      <c r="BL4286">
        <v>7</v>
      </c>
      <c r="BN4286" s="40">
        <v>7</v>
      </c>
      <c r="BO4286" s="40">
        <v>7</v>
      </c>
      <c r="BP4286" s="40">
        <v>0</v>
      </c>
      <c r="BQ4286">
        <v>0</v>
      </c>
      <c r="BR4286" s="8" t="s">
        <v>377</v>
      </c>
      <c r="BS4286" s="8" t="s">
        <v>556</v>
      </c>
      <c r="BT4286" s="8" t="s">
        <v>557</v>
      </c>
      <c r="BU4286" s="8" t="s">
        <v>377</v>
      </c>
    </row>
    <row r="4287" spans="1:73" hidden="1">
      <c r="A4287" t="s">
        <v>142</v>
      </c>
      <c r="B4287" s="2">
        <v>42364.875</v>
      </c>
      <c r="C4287" s="1">
        <v>42364</v>
      </c>
      <c r="D4287">
        <v>14</v>
      </c>
      <c r="E4287">
        <v>0</v>
      </c>
      <c r="F4287" s="2">
        <v>42364.583333333336</v>
      </c>
      <c r="G4287" s="8" t="s">
        <v>375</v>
      </c>
      <c r="H4287" s="13" t="s">
        <v>376</v>
      </c>
      <c r="K4287" s="40">
        <v>752</v>
      </c>
      <c r="L4287" s="40">
        <v>752</v>
      </c>
      <c r="M4287" s="100">
        <v>0</v>
      </c>
      <c r="X4287" s="40">
        <v>752</v>
      </c>
      <c r="Y4287" s="40">
        <v>752</v>
      </c>
      <c r="Z4287" s="40">
        <v>0</v>
      </c>
      <c r="AA4287" s="40">
        <v>0</v>
      </c>
      <c r="AW4287" s="40">
        <v>752</v>
      </c>
      <c r="AX4287" s="40">
        <v>752</v>
      </c>
      <c r="AY4287" s="40">
        <v>1</v>
      </c>
      <c r="AZ4287" s="40">
        <v>-752</v>
      </c>
      <c r="BA4287" s="40">
        <v>0</v>
      </c>
      <c r="BB4287" s="40">
        <v>0</v>
      </c>
      <c r="BE4287" s="2">
        <v>42364.875</v>
      </c>
      <c r="BF4287" s="2">
        <v>42364.875</v>
      </c>
      <c r="BH4287">
        <v>0</v>
      </c>
      <c r="BI4287">
        <v>0</v>
      </c>
      <c r="BJ4287">
        <v>0</v>
      </c>
      <c r="BK4287">
        <v>0</v>
      </c>
      <c r="BL4287">
        <v>7</v>
      </c>
      <c r="BN4287" s="40">
        <v>7</v>
      </c>
      <c r="BO4287" s="40">
        <v>7</v>
      </c>
      <c r="BP4287" s="40">
        <v>0</v>
      </c>
      <c r="BQ4287">
        <v>0</v>
      </c>
      <c r="BR4287" s="8" t="s">
        <v>377</v>
      </c>
      <c r="BS4287" s="8" t="s">
        <v>556</v>
      </c>
      <c r="BT4287" s="8" t="s">
        <v>557</v>
      </c>
      <c r="BU4287" s="8" t="s">
        <v>377</v>
      </c>
    </row>
    <row r="4288" spans="1:73" hidden="1">
      <c r="A4288" t="s">
        <v>142</v>
      </c>
      <c r="B4288" s="2">
        <v>42364.916666666664</v>
      </c>
      <c r="C4288" s="1">
        <v>42364</v>
      </c>
      <c r="D4288">
        <v>15</v>
      </c>
      <c r="E4288">
        <v>0</v>
      </c>
      <c r="F4288" s="2">
        <v>42364.625</v>
      </c>
      <c r="G4288" s="8" t="s">
        <v>375</v>
      </c>
      <c r="H4288" s="13" t="s">
        <v>376</v>
      </c>
      <c r="K4288" s="40">
        <v>743</v>
      </c>
      <c r="L4288" s="40">
        <v>743</v>
      </c>
      <c r="M4288" s="100">
        <v>0</v>
      </c>
      <c r="X4288" s="40">
        <v>743</v>
      </c>
      <c r="Y4288" s="40">
        <v>743</v>
      </c>
      <c r="Z4288" s="40">
        <v>0</v>
      </c>
      <c r="AA4288" s="40">
        <v>0</v>
      </c>
      <c r="AW4288" s="40">
        <v>743</v>
      </c>
      <c r="AX4288" s="40">
        <v>743</v>
      </c>
      <c r="AY4288" s="40">
        <v>1</v>
      </c>
      <c r="AZ4288" s="40">
        <v>-743</v>
      </c>
      <c r="BA4288" s="40">
        <v>0</v>
      </c>
      <c r="BB4288" s="40">
        <v>0</v>
      </c>
      <c r="BE4288" s="2">
        <v>42364.916666666664</v>
      </c>
      <c r="BF4288" s="2">
        <v>42364.916666666664</v>
      </c>
      <c r="BH4288">
        <v>0</v>
      </c>
      <c r="BI4288">
        <v>0</v>
      </c>
      <c r="BJ4288">
        <v>0</v>
      </c>
      <c r="BK4288">
        <v>0</v>
      </c>
      <c r="BL4288">
        <v>7</v>
      </c>
      <c r="BN4288" s="40">
        <v>7</v>
      </c>
      <c r="BO4288" s="40">
        <v>7</v>
      </c>
      <c r="BP4288" s="40">
        <v>0</v>
      </c>
      <c r="BQ4288">
        <v>0</v>
      </c>
      <c r="BR4288" s="8" t="s">
        <v>377</v>
      </c>
      <c r="BS4288" s="8" t="s">
        <v>556</v>
      </c>
      <c r="BT4288" s="8" t="s">
        <v>557</v>
      </c>
      <c r="BU4288" s="8" t="s">
        <v>377</v>
      </c>
    </row>
    <row r="4289" spans="1:73" hidden="1">
      <c r="A4289" t="s">
        <v>142</v>
      </c>
      <c r="B4289" s="2">
        <v>42364.958333333336</v>
      </c>
      <c r="C4289" s="1">
        <v>42364</v>
      </c>
      <c r="D4289">
        <v>16</v>
      </c>
      <c r="E4289">
        <v>0</v>
      </c>
      <c r="F4289" s="2">
        <v>42364.666666666664</v>
      </c>
      <c r="G4289" s="8" t="s">
        <v>375</v>
      </c>
      <c r="H4289" s="13" t="s">
        <v>376</v>
      </c>
      <c r="K4289" s="40">
        <v>737</v>
      </c>
      <c r="L4289" s="40">
        <v>737</v>
      </c>
      <c r="M4289" s="100">
        <v>0</v>
      </c>
      <c r="X4289" s="40">
        <v>737</v>
      </c>
      <c r="Y4289" s="40">
        <v>737</v>
      </c>
      <c r="Z4289" s="40">
        <v>0</v>
      </c>
      <c r="AA4289" s="40">
        <v>0</v>
      </c>
      <c r="AW4289" s="40">
        <v>737</v>
      </c>
      <c r="AX4289" s="40">
        <v>737</v>
      </c>
      <c r="AY4289" s="40">
        <v>1</v>
      </c>
      <c r="AZ4289" s="40">
        <v>-737</v>
      </c>
      <c r="BA4289" s="40">
        <v>0</v>
      </c>
      <c r="BB4289" s="40">
        <v>0</v>
      </c>
      <c r="BE4289" s="2">
        <v>42364.958333333336</v>
      </c>
      <c r="BF4289" s="2">
        <v>42364.958333333336</v>
      </c>
      <c r="BH4289">
        <v>0</v>
      </c>
      <c r="BI4289">
        <v>0</v>
      </c>
      <c r="BJ4289">
        <v>0</v>
      </c>
      <c r="BK4289">
        <v>0</v>
      </c>
      <c r="BL4289">
        <v>7</v>
      </c>
      <c r="BN4289" s="40">
        <v>7</v>
      </c>
      <c r="BO4289" s="40">
        <v>7</v>
      </c>
      <c r="BP4289" s="40">
        <v>0</v>
      </c>
      <c r="BQ4289">
        <v>0</v>
      </c>
      <c r="BR4289" s="8" t="s">
        <v>377</v>
      </c>
      <c r="BS4289" s="8" t="s">
        <v>556</v>
      </c>
      <c r="BT4289" s="8" t="s">
        <v>557</v>
      </c>
      <c r="BU4289" s="8" t="s">
        <v>377</v>
      </c>
    </row>
    <row r="4290" spans="1:73" hidden="1">
      <c r="A4290" t="s">
        <v>142</v>
      </c>
      <c r="B4290" s="2">
        <v>42365</v>
      </c>
      <c r="C4290" s="1">
        <v>42364</v>
      </c>
      <c r="D4290">
        <v>17</v>
      </c>
      <c r="E4290">
        <v>0</v>
      </c>
      <c r="F4290" s="2">
        <v>42364.708333333336</v>
      </c>
      <c r="G4290" s="8" t="s">
        <v>375</v>
      </c>
      <c r="H4290" s="13" t="s">
        <v>376</v>
      </c>
      <c r="K4290" s="40">
        <v>750</v>
      </c>
      <c r="L4290" s="40">
        <v>750</v>
      </c>
      <c r="M4290" s="100">
        <v>0</v>
      </c>
      <c r="X4290" s="40">
        <v>750</v>
      </c>
      <c r="Y4290" s="40">
        <v>750</v>
      </c>
      <c r="Z4290" s="40">
        <v>0</v>
      </c>
      <c r="AA4290" s="40">
        <v>0</v>
      </c>
      <c r="AW4290" s="40">
        <v>750</v>
      </c>
      <c r="AX4290" s="40">
        <v>750</v>
      </c>
      <c r="AY4290" s="40">
        <v>1</v>
      </c>
      <c r="AZ4290" s="40">
        <v>-750</v>
      </c>
      <c r="BA4290" s="40">
        <v>0</v>
      </c>
      <c r="BB4290" s="40">
        <v>0</v>
      </c>
      <c r="BE4290" s="2">
        <v>42365</v>
      </c>
      <c r="BF4290" s="2">
        <v>42365</v>
      </c>
      <c r="BH4290">
        <v>0</v>
      </c>
      <c r="BI4290">
        <v>0</v>
      </c>
      <c r="BJ4290">
        <v>0</v>
      </c>
      <c r="BK4290">
        <v>0</v>
      </c>
      <c r="BL4290">
        <v>7</v>
      </c>
      <c r="BN4290" s="40">
        <v>7</v>
      </c>
      <c r="BO4290" s="40">
        <v>7</v>
      </c>
      <c r="BP4290" s="40">
        <v>0</v>
      </c>
      <c r="BQ4290">
        <v>0</v>
      </c>
      <c r="BR4290" s="8" t="s">
        <v>377</v>
      </c>
      <c r="BS4290" s="8" t="s">
        <v>556</v>
      </c>
      <c r="BT4290" s="8" t="s">
        <v>557</v>
      </c>
      <c r="BU4290" s="8" t="s">
        <v>377</v>
      </c>
    </row>
    <row r="4291" spans="1:73" hidden="1">
      <c r="A4291" t="s">
        <v>142</v>
      </c>
      <c r="B4291" s="2">
        <v>42365.041666666664</v>
      </c>
      <c r="C4291" s="1">
        <v>42364</v>
      </c>
      <c r="D4291">
        <v>18</v>
      </c>
      <c r="E4291">
        <v>0</v>
      </c>
      <c r="F4291" s="2">
        <v>42364.75</v>
      </c>
      <c r="G4291" s="8" t="s">
        <v>375</v>
      </c>
      <c r="H4291" s="13" t="s">
        <v>376</v>
      </c>
      <c r="K4291" s="40">
        <v>951</v>
      </c>
      <c r="L4291" s="40">
        <v>951</v>
      </c>
      <c r="M4291" s="100">
        <v>0</v>
      </c>
      <c r="X4291" s="40">
        <v>951</v>
      </c>
      <c r="Y4291" s="40">
        <v>951</v>
      </c>
      <c r="Z4291" s="40">
        <v>0</v>
      </c>
      <c r="AA4291" s="40">
        <v>0</v>
      </c>
      <c r="AW4291" s="40">
        <v>951</v>
      </c>
      <c r="AX4291" s="40">
        <v>951</v>
      </c>
      <c r="AY4291" s="40">
        <v>1</v>
      </c>
      <c r="AZ4291" s="40">
        <v>-951</v>
      </c>
      <c r="BA4291" s="40">
        <v>0</v>
      </c>
      <c r="BB4291" s="40">
        <v>0</v>
      </c>
      <c r="BE4291" s="2">
        <v>42365.041666666664</v>
      </c>
      <c r="BF4291" s="2">
        <v>42365.041666666664</v>
      </c>
      <c r="BH4291">
        <v>0</v>
      </c>
      <c r="BI4291">
        <v>0</v>
      </c>
      <c r="BJ4291">
        <v>0</v>
      </c>
      <c r="BK4291">
        <v>0</v>
      </c>
      <c r="BL4291">
        <v>7</v>
      </c>
      <c r="BN4291" s="40">
        <v>7</v>
      </c>
      <c r="BO4291" s="40">
        <v>7</v>
      </c>
      <c r="BP4291" s="40">
        <v>0</v>
      </c>
      <c r="BQ4291">
        <v>0</v>
      </c>
      <c r="BR4291" s="8" t="s">
        <v>377</v>
      </c>
      <c r="BS4291" s="8" t="s">
        <v>556</v>
      </c>
      <c r="BT4291" s="8" t="s">
        <v>557</v>
      </c>
      <c r="BU4291" s="8" t="s">
        <v>377</v>
      </c>
    </row>
    <row r="4292" spans="1:73" hidden="1">
      <c r="A4292" t="s">
        <v>142</v>
      </c>
      <c r="B4292" s="2">
        <v>42365.083333333336</v>
      </c>
      <c r="C4292" s="1">
        <v>42364</v>
      </c>
      <c r="D4292">
        <v>19</v>
      </c>
      <c r="E4292">
        <v>0</v>
      </c>
      <c r="F4292" s="2">
        <v>42364.791666666664</v>
      </c>
      <c r="G4292" s="8" t="s">
        <v>375</v>
      </c>
      <c r="H4292" s="13" t="s">
        <v>376</v>
      </c>
      <c r="K4292" s="40">
        <v>1074</v>
      </c>
      <c r="L4292" s="40">
        <v>1074</v>
      </c>
      <c r="M4292" s="100">
        <v>0</v>
      </c>
      <c r="X4292" s="40">
        <v>1074</v>
      </c>
      <c r="Y4292" s="40">
        <v>1074</v>
      </c>
      <c r="Z4292" s="40">
        <v>0</v>
      </c>
      <c r="AA4292" s="40">
        <v>0</v>
      </c>
      <c r="AW4292" s="40">
        <v>1074</v>
      </c>
      <c r="AX4292" s="40">
        <v>1074</v>
      </c>
      <c r="AY4292" s="40">
        <v>1</v>
      </c>
      <c r="AZ4292" s="40">
        <v>-1074</v>
      </c>
      <c r="BA4292" s="40">
        <v>0</v>
      </c>
      <c r="BB4292" s="40">
        <v>0</v>
      </c>
      <c r="BE4292" s="2">
        <v>42365.083333333336</v>
      </c>
      <c r="BF4292" s="2">
        <v>42365.083333333336</v>
      </c>
      <c r="BH4292">
        <v>0</v>
      </c>
      <c r="BI4292">
        <v>0</v>
      </c>
      <c r="BJ4292">
        <v>0</v>
      </c>
      <c r="BK4292">
        <v>0</v>
      </c>
      <c r="BL4292">
        <v>7</v>
      </c>
      <c r="BN4292" s="40">
        <v>7</v>
      </c>
      <c r="BO4292" s="40">
        <v>7</v>
      </c>
      <c r="BP4292" s="40">
        <v>0</v>
      </c>
      <c r="BQ4292">
        <v>0</v>
      </c>
      <c r="BR4292" s="8" t="s">
        <v>377</v>
      </c>
      <c r="BS4292" s="8" t="s">
        <v>556</v>
      </c>
      <c r="BT4292" s="8" t="s">
        <v>557</v>
      </c>
      <c r="BU4292" s="8" t="s">
        <v>377</v>
      </c>
    </row>
    <row r="4293" spans="1:73" hidden="1">
      <c r="A4293" t="s">
        <v>142</v>
      </c>
      <c r="B4293" s="2">
        <v>42365.125</v>
      </c>
      <c r="C4293" s="1">
        <v>42364</v>
      </c>
      <c r="D4293">
        <v>20</v>
      </c>
      <c r="E4293">
        <v>0</v>
      </c>
      <c r="F4293" s="2">
        <v>42364.833333333336</v>
      </c>
      <c r="G4293" s="8" t="s">
        <v>375</v>
      </c>
      <c r="H4293" s="13" t="s">
        <v>376</v>
      </c>
      <c r="K4293" s="40">
        <v>1061</v>
      </c>
      <c r="L4293" s="40">
        <v>1061</v>
      </c>
      <c r="M4293" s="100">
        <v>0</v>
      </c>
      <c r="X4293" s="40">
        <v>1061</v>
      </c>
      <c r="Y4293" s="40">
        <v>1061</v>
      </c>
      <c r="Z4293" s="40">
        <v>0</v>
      </c>
      <c r="AA4293" s="40">
        <v>0</v>
      </c>
      <c r="AW4293" s="40">
        <v>1061</v>
      </c>
      <c r="AX4293" s="40">
        <v>1061</v>
      </c>
      <c r="AY4293" s="40">
        <v>1</v>
      </c>
      <c r="AZ4293" s="40">
        <v>-1061</v>
      </c>
      <c r="BA4293" s="40">
        <v>0</v>
      </c>
      <c r="BB4293" s="40">
        <v>0</v>
      </c>
      <c r="BE4293" s="2">
        <v>42365.125</v>
      </c>
      <c r="BF4293" s="2">
        <v>42365.125</v>
      </c>
      <c r="BH4293">
        <v>0</v>
      </c>
      <c r="BI4293">
        <v>0</v>
      </c>
      <c r="BJ4293">
        <v>0</v>
      </c>
      <c r="BK4293">
        <v>0</v>
      </c>
      <c r="BL4293">
        <v>7</v>
      </c>
      <c r="BN4293" s="40">
        <v>7</v>
      </c>
      <c r="BO4293" s="40">
        <v>7</v>
      </c>
      <c r="BP4293" s="40">
        <v>0</v>
      </c>
      <c r="BQ4293">
        <v>0</v>
      </c>
      <c r="BR4293" s="8" t="s">
        <v>377</v>
      </c>
      <c r="BS4293" s="8" t="s">
        <v>556</v>
      </c>
      <c r="BT4293" s="8" t="s">
        <v>557</v>
      </c>
      <c r="BU4293" s="8" t="s">
        <v>377</v>
      </c>
    </row>
    <row r="4294" spans="1:73" hidden="1">
      <c r="A4294" t="s">
        <v>142</v>
      </c>
      <c r="B4294" s="2">
        <v>42365.166666666664</v>
      </c>
      <c r="C4294" s="1">
        <v>42364</v>
      </c>
      <c r="D4294">
        <v>21</v>
      </c>
      <c r="E4294">
        <v>0</v>
      </c>
      <c r="F4294" s="2">
        <v>42364.875</v>
      </c>
      <c r="G4294" s="8" t="s">
        <v>375</v>
      </c>
      <c r="H4294" s="13" t="s">
        <v>376</v>
      </c>
      <c r="K4294" s="40">
        <v>1045</v>
      </c>
      <c r="L4294" s="40">
        <v>1045</v>
      </c>
      <c r="M4294" s="100">
        <v>0</v>
      </c>
      <c r="X4294" s="40">
        <v>1045</v>
      </c>
      <c r="Y4294" s="40">
        <v>1045</v>
      </c>
      <c r="Z4294" s="40">
        <v>0</v>
      </c>
      <c r="AA4294" s="40">
        <v>0</v>
      </c>
      <c r="AW4294" s="40">
        <v>1045</v>
      </c>
      <c r="AX4294" s="40">
        <v>1045</v>
      </c>
      <c r="AY4294" s="40">
        <v>1</v>
      </c>
      <c r="AZ4294" s="40">
        <v>-1045</v>
      </c>
      <c r="BA4294" s="40">
        <v>0</v>
      </c>
      <c r="BB4294" s="40">
        <v>0</v>
      </c>
      <c r="BE4294" s="2">
        <v>42365.166666666664</v>
      </c>
      <c r="BF4294" s="2">
        <v>42365.166666666664</v>
      </c>
      <c r="BH4294">
        <v>0</v>
      </c>
      <c r="BI4294">
        <v>0</v>
      </c>
      <c r="BJ4294">
        <v>0</v>
      </c>
      <c r="BK4294">
        <v>0</v>
      </c>
      <c r="BL4294">
        <v>7</v>
      </c>
      <c r="BN4294" s="40">
        <v>7</v>
      </c>
      <c r="BO4294" s="40">
        <v>7</v>
      </c>
      <c r="BP4294" s="40">
        <v>0</v>
      </c>
      <c r="BQ4294">
        <v>0</v>
      </c>
      <c r="BR4294" s="8" t="s">
        <v>377</v>
      </c>
      <c r="BS4294" s="8" t="s">
        <v>556</v>
      </c>
      <c r="BT4294" s="8" t="s">
        <v>557</v>
      </c>
      <c r="BU4294" s="8" t="s">
        <v>377</v>
      </c>
    </row>
    <row r="4295" spans="1:73" hidden="1">
      <c r="A4295" t="s">
        <v>142</v>
      </c>
      <c r="B4295" s="2">
        <v>42365.208333333336</v>
      </c>
      <c r="C4295" s="1">
        <v>42364</v>
      </c>
      <c r="D4295">
        <v>22</v>
      </c>
      <c r="E4295">
        <v>0</v>
      </c>
      <c r="F4295" s="2">
        <v>42364.916666666664</v>
      </c>
      <c r="G4295" s="8" t="s">
        <v>375</v>
      </c>
      <c r="H4295" s="13" t="s">
        <v>376</v>
      </c>
      <c r="K4295" s="40">
        <v>916</v>
      </c>
      <c r="L4295" s="40">
        <v>916</v>
      </c>
      <c r="M4295" s="100">
        <v>0</v>
      </c>
      <c r="X4295" s="40">
        <v>916</v>
      </c>
      <c r="Y4295" s="40">
        <v>916</v>
      </c>
      <c r="Z4295" s="40">
        <v>0</v>
      </c>
      <c r="AA4295" s="40">
        <v>0</v>
      </c>
      <c r="AW4295" s="40">
        <v>916</v>
      </c>
      <c r="AX4295" s="40">
        <v>916</v>
      </c>
      <c r="AY4295" s="40">
        <v>1</v>
      </c>
      <c r="AZ4295" s="40">
        <v>-916</v>
      </c>
      <c r="BA4295" s="40">
        <v>0</v>
      </c>
      <c r="BB4295" s="40">
        <v>0</v>
      </c>
      <c r="BE4295" s="2">
        <v>42365.208333333336</v>
      </c>
      <c r="BF4295" s="2">
        <v>42365.208333333336</v>
      </c>
      <c r="BH4295">
        <v>0</v>
      </c>
      <c r="BI4295">
        <v>0</v>
      </c>
      <c r="BJ4295">
        <v>0</v>
      </c>
      <c r="BK4295">
        <v>0</v>
      </c>
      <c r="BL4295">
        <v>7</v>
      </c>
      <c r="BN4295" s="40">
        <v>7</v>
      </c>
      <c r="BO4295" s="40">
        <v>7</v>
      </c>
      <c r="BP4295" s="40">
        <v>0</v>
      </c>
      <c r="BQ4295">
        <v>0</v>
      </c>
      <c r="BR4295" s="8" t="s">
        <v>377</v>
      </c>
      <c r="BS4295" s="8" t="s">
        <v>556</v>
      </c>
      <c r="BT4295" s="8" t="s">
        <v>557</v>
      </c>
      <c r="BU4295" s="8" t="s">
        <v>377</v>
      </c>
    </row>
    <row r="4296" spans="1:73" hidden="1">
      <c r="A4296" t="s">
        <v>142</v>
      </c>
      <c r="B4296" s="2">
        <v>42365.25</v>
      </c>
      <c r="C4296" s="1">
        <v>42364</v>
      </c>
      <c r="D4296">
        <v>23</v>
      </c>
      <c r="E4296">
        <v>0</v>
      </c>
      <c r="F4296" s="2">
        <v>42364.958333333336</v>
      </c>
      <c r="G4296" s="8" t="s">
        <v>375</v>
      </c>
      <c r="H4296" s="13" t="s">
        <v>376</v>
      </c>
      <c r="K4296" s="40">
        <v>909</v>
      </c>
      <c r="L4296" s="40">
        <v>909</v>
      </c>
      <c r="M4296" s="100">
        <v>0</v>
      </c>
      <c r="X4296" s="40">
        <v>909</v>
      </c>
      <c r="Y4296" s="40">
        <v>909</v>
      </c>
      <c r="Z4296" s="40">
        <v>0</v>
      </c>
      <c r="AA4296" s="40">
        <v>0</v>
      </c>
      <c r="AW4296" s="40">
        <v>909</v>
      </c>
      <c r="AX4296" s="40">
        <v>909</v>
      </c>
      <c r="AY4296" s="40">
        <v>1</v>
      </c>
      <c r="AZ4296" s="40">
        <v>-909</v>
      </c>
      <c r="BA4296" s="40">
        <v>0</v>
      </c>
      <c r="BB4296" s="40">
        <v>0</v>
      </c>
      <c r="BE4296" s="2">
        <v>42365.25</v>
      </c>
      <c r="BF4296" s="2">
        <v>42365.25</v>
      </c>
      <c r="BH4296">
        <v>0</v>
      </c>
      <c r="BI4296">
        <v>0</v>
      </c>
      <c r="BJ4296">
        <v>0</v>
      </c>
      <c r="BK4296">
        <v>0</v>
      </c>
      <c r="BL4296">
        <v>7</v>
      </c>
      <c r="BN4296" s="40">
        <v>7</v>
      </c>
      <c r="BO4296" s="40">
        <v>7</v>
      </c>
      <c r="BP4296" s="40">
        <v>0</v>
      </c>
      <c r="BQ4296">
        <v>0</v>
      </c>
      <c r="BR4296" s="8" t="s">
        <v>377</v>
      </c>
      <c r="BS4296" s="8" t="s">
        <v>556</v>
      </c>
      <c r="BT4296" s="8" t="s">
        <v>557</v>
      </c>
      <c r="BU4296" s="8" t="s">
        <v>377</v>
      </c>
    </row>
    <row r="4297" spans="1:73" hidden="1">
      <c r="A4297" t="s">
        <v>142</v>
      </c>
      <c r="B4297" s="2">
        <v>42365.291666666664</v>
      </c>
      <c r="C4297" s="1">
        <v>42364</v>
      </c>
      <c r="D4297">
        <v>24</v>
      </c>
      <c r="E4297">
        <v>0</v>
      </c>
      <c r="F4297" s="2">
        <v>42365</v>
      </c>
      <c r="G4297" s="8" t="s">
        <v>375</v>
      </c>
      <c r="H4297" s="13" t="s">
        <v>376</v>
      </c>
      <c r="K4297" s="40">
        <v>860</v>
      </c>
      <c r="L4297" s="40">
        <v>860</v>
      </c>
      <c r="M4297" s="100">
        <v>0</v>
      </c>
      <c r="X4297" s="40">
        <v>860</v>
      </c>
      <c r="Y4297" s="40">
        <v>860</v>
      </c>
      <c r="Z4297" s="40">
        <v>0</v>
      </c>
      <c r="AA4297" s="40">
        <v>0</v>
      </c>
      <c r="AW4297" s="40">
        <v>860</v>
      </c>
      <c r="AX4297" s="40">
        <v>860</v>
      </c>
      <c r="AY4297" s="40">
        <v>1</v>
      </c>
      <c r="AZ4297" s="40">
        <v>-860</v>
      </c>
      <c r="BA4297" s="40">
        <v>0</v>
      </c>
      <c r="BB4297" s="40">
        <v>0</v>
      </c>
      <c r="BE4297" s="2">
        <v>42365.291666666664</v>
      </c>
      <c r="BF4297" s="2">
        <v>42365.291666666664</v>
      </c>
      <c r="BH4297">
        <v>0</v>
      </c>
      <c r="BI4297">
        <v>0</v>
      </c>
      <c r="BJ4297">
        <v>0</v>
      </c>
      <c r="BK4297">
        <v>0</v>
      </c>
      <c r="BL4297">
        <v>7</v>
      </c>
      <c r="BN4297" s="40">
        <v>7</v>
      </c>
      <c r="BO4297" s="40">
        <v>7</v>
      </c>
      <c r="BP4297" s="40">
        <v>0</v>
      </c>
      <c r="BQ4297">
        <v>0</v>
      </c>
      <c r="BR4297" s="8" t="s">
        <v>377</v>
      </c>
      <c r="BS4297" s="8" t="s">
        <v>556</v>
      </c>
      <c r="BT4297" s="8" t="s">
        <v>557</v>
      </c>
      <c r="BU4297" s="8" t="s">
        <v>377</v>
      </c>
    </row>
    <row r="4298" spans="1:73" hidden="1">
      <c r="A4298" t="s">
        <v>142</v>
      </c>
      <c r="B4298" s="2">
        <v>42365.333333333336</v>
      </c>
      <c r="C4298" s="1">
        <v>42365</v>
      </c>
      <c r="D4298">
        <v>1</v>
      </c>
      <c r="E4298">
        <v>0</v>
      </c>
      <c r="F4298" s="2">
        <v>42365.041666666664</v>
      </c>
      <c r="G4298" s="8" t="s">
        <v>375</v>
      </c>
      <c r="H4298" s="13" t="s">
        <v>376</v>
      </c>
      <c r="K4298" s="40">
        <v>857</v>
      </c>
      <c r="L4298" s="40">
        <v>857</v>
      </c>
      <c r="M4298" s="100">
        <v>0</v>
      </c>
      <c r="X4298" s="40">
        <v>857</v>
      </c>
      <c r="Y4298" s="40">
        <v>857</v>
      </c>
      <c r="Z4298" s="40">
        <v>0</v>
      </c>
      <c r="AA4298" s="40">
        <v>0</v>
      </c>
      <c r="AW4298" s="40">
        <v>857</v>
      </c>
      <c r="AX4298" s="40">
        <v>857</v>
      </c>
      <c r="AY4298" s="40">
        <v>1</v>
      </c>
      <c r="AZ4298" s="40">
        <v>-857</v>
      </c>
      <c r="BA4298" s="40">
        <v>0</v>
      </c>
      <c r="BB4298" s="40">
        <v>0</v>
      </c>
      <c r="BE4298" s="2">
        <v>42365.333333333336</v>
      </c>
      <c r="BF4298" s="2">
        <v>42365.333333333336</v>
      </c>
      <c r="BH4298">
        <v>0</v>
      </c>
      <c r="BI4298">
        <v>0</v>
      </c>
      <c r="BJ4298">
        <v>0</v>
      </c>
      <c r="BK4298">
        <v>0</v>
      </c>
      <c r="BL4298">
        <v>7</v>
      </c>
      <c r="BN4298" s="40">
        <v>7</v>
      </c>
      <c r="BO4298" s="40">
        <v>7</v>
      </c>
      <c r="BP4298" s="40">
        <v>0</v>
      </c>
      <c r="BQ4298">
        <v>0</v>
      </c>
      <c r="BR4298" s="8" t="s">
        <v>377</v>
      </c>
      <c r="BS4298" s="8" t="s">
        <v>557</v>
      </c>
      <c r="BT4298" s="8" t="s">
        <v>558</v>
      </c>
      <c r="BU4298" s="8" t="s">
        <v>377</v>
      </c>
    </row>
    <row r="4299" spans="1:73" hidden="1">
      <c r="A4299" t="s">
        <v>142</v>
      </c>
      <c r="B4299" s="2">
        <v>42365.375</v>
      </c>
      <c r="C4299" s="1">
        <v>42365</v>
      </c>
      <c r="D4299">
        <v>2</v>
      </c>
      <c r="E4299">
        <v>0</v>
      </c>
      <c r="F4299" s="2">
        <v>42365.083333333336</v>
      </c>
      <c r="G4299" s="8" t="s">
        <v>375</v>
      </c>
      <c r="H4299" s="13" t="s">
        <v>376</v>
      </c>
      <c r="K4299" s="40">
        <v>820</v>
      </c>
      <c r="L4299" s="40">
        <v>820</v>
      </c>
      <c r="M4299" s="100">
        <v>0</v>
      </c>
      <c r="X4299" s="40">
        <v>820</v>
      </c>
      <c r="Y4299" s="40">
        <v>820</v>
      </c>
      <c r="Z4299" s="40">
        <v>0</v>
      </c>
      <c r="AA4299" s="40">
        <v>0</v>
      </c>
      <c r="AW4299" s="40">
        <v>820</v>
      </c>
      <c r="AX4299" s="40">
        <v>820</v>
      </c>
      <c r="AY4299" s="40">
        <v>1</v>
      </c>
      <c r="AZ4299" s="40">
        <v>-820</v>
      </c>
      <c r="BA4299" s="40">
        <v>0</v>
      </c>
      <c r="BB4299" s="40">
        <v>0</v>
      </c>
      <c r="BE4299" s="2">
        <v>42365.375</v>
      </c>
      <c r="BF4299" s="2">
        <v>42365.375</v>
      </c>
      <c r="BH4299">
        <v>0</v>
      </c>
      <c r="BI4299">
        <v>0</v>
      </c>
      <c r="BJ4299">
        <v>0</v>
      </c>
      <c r="BK4299">
        <v>0</v>
      </c>
      <c r="BL4299">
        <v>7</v>
      </c>
      <c r="BN4299" s="40">
        <v>7</v>
      </c>
      <c r="BO4299" s="40">
        <v>7</v>
      </c>
      <c r="BP4299" s="40">
        <v>0</v>
      </c>
      <c r="BQ4299">
        <v>0</v>
      </c>
      <c r="BR4299" s="8" t="s">
        <v>377</v>
      </c>
      <c r="BS4299" s="8" t="s">
        <v>557</v>
      </c>
      <c r="BT4299" s="8" t="s">
        <v>558</v>
      </c>
      <c r="BU4299" s="8" t="s">
        <v>377</v>
      </c>
    </row>
    <row r="4300" spans="1:73" hidden="1">
      <c r="A4300" t="s">
        <v>142</v>
      </c>
      <c r="B4300" s="2">
        <v>42365.416666666664</v>
      </c>
      <c r="C4300" s="1">
        <v>42365</v>
      </c>
      <c r="D4300">
        <v>3</v>
      </c>
      <c r="E4300">
        <v>0</v>
      </c>
      <c r="F4300" s="2">
        <v>42365.125</v>
      </c>
      <c r="G4300" s="8" t="s">
        <v>375</v>
      </c>
      <c r="H4300" s="13" t="s">
        <v>376</v>
      </c>
      <c r="K4300" s="40">
        <v>799</v>
      </c>
      <c r="L4300" s="40">
        <v>799</v>
      </c>
      <c r="M4300" s="100">
        <v>0</v>
      </c>
      <c r="X4300" s="40">
        <v>799</v>
      </c>
      <c r="Y4300" s="40">
        <v>799</v>
      </c>
      <c r="Z4300" s="40">
        <v>0</v>
      </c>
      <c r="AA4300" s="40">
        <v>0</v>
      </c>
      <c r="AW4300" s="40">
        <v>799</v>
      </c>
      <c r="AX4300" s="40">
        <v>799</v>
      </c>
      <c r="AY4300" s="40">
        <v>1</v>
      </c>
      <c r="AZ4300" s="40">
        <v>-799</v>
      </c>
      <c r="BA4300" s="40">
        <v>0</v>
      </c>
      <c r="BB4300" s="40">
        <v>0</v>
      </c>
      <c r="BE4300" s="2">
        <v>42365.416666666664</v>
      </c>
      <c r="BF4300" s="2">
        <v>42365.416666666664</v>
      </c>
      <c r="BH4300">
        <v>0</v>
      </c>
      <c r="BI4300">
        <v>0</v>
      </c>
      <c r="BJ4300">
        <v>0</v>
      </c>
      <c r="BK4300">
        <v>0</v>
      </c>
      <c r="BL4300">
        <v>7</v>
      </c>
      <c r="BN4300" s="40">
        <v>7</v>
      </c>
      <c r="BO4300" s="40">
        <v>7</v>
      </c>
      <c r="BP4300" s="40">
        <v>0</v>
      </c>
      <c r="BQ4300">
        <v>0</v>
      </c>
      <c r="BR4300" s="8" t="s">
        <v>377</v>
      </c>
      <c r="BS4300" s="8" t="s">
        <v>557</v>
      </c>
      <c r="BT4300" s="8" t="s">
        <v>558</v>
      </c>
      <c r="BU4300" s="8" t="s">
        <v>377</v>
      </c>
    </row>
    <row r="4301" spans="1:73" hidden="1">
      <c r="A4301" t="s">
        <v>142</v>
      </c>
      <c r="B4301" s="2">
        <v>42365.458333333336</v>
      </c>
      <c r="C4301" s="1">
        <v>42365</v>
      </c>
      <c r="D4301">
        <v>4</v>
      </c>
      <c r="E4301">
        <v>0</v>
      </c>
      <c r="F4301" s="2">
        <v>42365.166666666664</v>
      </c>
      <c r="G4301" s="8" t="s">
        <v>375</v>
      </c>
      <c r="H4301" s="13" t="s">
        <v>376</v>
      </c>
      <c r="K4301" s="40">
        <v>792</v>
      </c>
      <c r="L4301" s="40">
        <v>792</v>
      </c>
      <c r="M4301" s="100">
        <v>0</v>
      </c>
      <c r="X4301" s="40">
        <v>792</v>
      </c>
      <c r="Y4301" s="40">
        <v>792</v>
      </c>
      <c r="Z4301" s="40">
        <v>0</v>
      </c>
      <c r="AA4301" s="40">
        <v>0</v>
      </c>
      <c r="AW4301" s="40">
        <v>792</v>
      </c>
      <c r="AX4301" s="40">
        <v>792</v>
      </c>
      <c r="AY4301" s="40">
        <v>1</v>
      </c>
      <c r="AZ4301" s="40">
        <v>-792</v>
      </c>
      <c r="BA4301" s="40">
        <v>0</v>
      </c>
      <c r="BB4301" s="40">
        <v>0</v>
      </c>
      <c r="BE4301" s="2">
        <v>42365.458333333336</v>
      </c>
      <c r="BF4301" s="2">
        <v>42365.458333333336</v>
      </c>
      <c r="BH4301">
        <v>0</v>
      </c>
      <c r="BI4301">
        <v>0</v>
      </c>
      <c r="BJ4301">
        <v>0</v>
      </c>
      <c r="BK4301">
        <v>0</v>
      </c>
      <c r="BL4301">
        <v>7</v>
      </c>
      <c r="BN4301" s="40">
        <v>7</v>
      </c>
      <c r="BO4301" s="40">
        <v>7</v>
      </c>
      <c r="BP4301" s="40">
        <v>0</v>
      </c>
      <c r="BQ4301">
        <v>0</v>
      </c>
      <c r="BR4301" s="8" t="s">
        <v>377</v>
      </c>
      <c r="BS4301" s="8" t="s">
        <v>557</v>
      </c>
      <c r="BT4301" s="8" t="s">
        <v>558</v>
      </c>
      <c r="BU4301" s="8" t="s">
        <v>377</v>
      </c>
    </row>
    <row r="4302" spans="1:73" hidden="1">
      <c r="A4302" t="s">
        <v>142</v>
      </c>
      <c r="B4302" s="2">
        <v>42365.5</v>
      </c>
      <c r="C4302" s="1">
        <v>42365</v>
      </c>
      <c r="D4302">
        <v>5</v>
      </c>
      <c r="E4302">
        <v>0</v>
      </c>
      <c r="F4302" s="2">
        <v>42365.208333333336</v>
      </c>
      <c r="G4302" s="8" t="s">
        <v>375</v>
      </c>
      <c r="H4302" s="13" t="s">
        <v>376</v>
      </c>
      <c r="K4302" s="40">
        <v>810</v>
      </c>
      <c r="L4302" s="40">
        <v>810</v>
      </c>
      <c r="M4302" s="100">
        <v>0</v>
      </c>
      <c r="X4302" s="40">
        <v>810</v>
      </c>
      <c r="Y4302" s="40">
        <v>810</v>
      </c>
      <c r="Z4302" s="40">
        <v>0</v>
      </c>
      <c r="AA4302" s="40">
        <v>0</v>
      </c>
      <c r="AW4302" s="40">
        <v>810</v>
      </c>
      <c r="AX4302" s="40">
        <v>810</v>
      </c>
      <c r="AY4302" s="40">
        <v>1</v>
      </c>
      <c r="AZ4302" s="40">
        <v>-810</v>
      </c>
      <c r="BA4302" s="40">
        <v>0</v>
      </c>
      <c r="BB4302" s="40">
        <v>0</v>
      </c>
      <c r="BE4302" s="2">
        <v>42365.5</v>
      </c>
      <c r="BF4302" s="2">
        <v>42365.5</v>
      </c>
      <c r="BH4302">
        <v>0</v>
      </c>
      <c r="BI4302">
        <v>0</v>
      </c>
      <c r="BJ4302">
        <v>0</v>
      </c>
      <c r="BK4302">
        <v>0</v>
      </c>
      <c r="BL4302">
        <v>7</v>
      </c>
      <c r="BN4302" s="40">
        <v>7</v>
      </c>
      <c r="BO4302" s="40">
        <v>7</v>
      </c>
      <c r="BP4302" s="40">
        <v>0</v>
      </c>
      <c r="BQ4302">
        <v>0</v>
      </c>
      <c r="BR4302" s="8" t="s">
        <v>377</v>
      </c>
      <c r="BS4302" s="8" t="s">
        <v>557</v>
      </c>
      <c r="BT4302" s="8" t="s">
        <v>558</v>
      </c>
      <c r="BU4302" s="8" t="s">
        <v>377</v>
      </c>
    </row>
    <row r="4303" spans="1:73" hidden="1">
      <c r="A4303" t="s">
        <v>142</v>
      </c>
      <c r="B4303" s="2">
        <v>42365.541666666664</v>
      </c>
      <c r="C4303" s="1">
        <v>42365</v>
      </c>
      <c r="D4303">
        <v>6</v>
      </c>
      <c r="E4303">
        <v>0</v>
      </c>
      <c r="F4303" s="2">
        <v>42365.25</v>
      </c>
      <c r="G4303" s="8" t="s">
        <v>375</v>
      </c>
      <c r="H4303" s="13" t="s">
        <v>376</v>
      </c>
      <c r="K4303" s="40">
        <v>763</v>
      </c>
      <c r="L4303" s="40">
        <v>763</v>
      </c>
      <c r="M4303" s="100">
        <v>0</v>
      </c>
      <c r="X4303" s="40">
        <v>763</v>
      </c>
      <c r="Y4303" s="40">
        <v>763</v>
      </c>
      <c r="Z4303" s="40">
        <v>0</v>
      </c>
      <c r="AA4303" s="40">
        <v>0</v>
      </c>
      <c r="AW4303" s="40">
        <v>763</v>
      </c>
      <c r="AX4303" s="40">
        <v>763</v>
      </c>
      <c r="AY4303" s="40">
        <v>1</v>
      </c>
      <c r="AZ4303" s="40">
        <v>-763</v>
      </c>
      <c r="BA4303" s="40">
        <v>0</v>
      </c>
      <c r="BB4303" s="40">
        <v>0</v>
      </c>
      <c r="BE4303" s="2">
        <v>42365.541666666664</v>
      </c>
      <c r="BF4303" s="2">
        <v>42365.541666666664</v>
      </c>
      <c r="BH4303">
        <v>0</v>
      </c>
      <c r="BI4303">
        <v>0</v>
      </c>
      <c r="BJ4303">
        <v>0</v>
      </c>
      <c r="BK4303">
        <v>0</v>
      </c>
      <c r="BL4303">
        <v>7</v>
      </c>
      <c r="BN4303" s="40">
        <v>7</v>
      </c>
      <c r="BO4303" s="40">
        <v>7</v>
      </c>
      <c r="BP4303" s="40">
        <v>0</v>
      </c>
      <c r="BQ4303">
        <v>0</v>
      </c>
      <c r="BR4303" s="8" t="s">
        <v>377</v>
      </c>
      <c r="BS4303" s="8" t="s">
        <v>557</v>
      </c>
      <c r="BT4303" s="8" t="s">
        <v>558</v>
      </c>
      <c r="BU4303" s="8" t="s">
        <v>377</v>
      </c>
    </row>
    <row r="4304" spans="1:73" hidden="1">
      <c r="A4304" t="s">
        <v>142</v>
      </c>
      <c r="B4304" s="2">
        <v>42365.583333333336</v>
      </c>
      <c r="C4304" s="1">
        <v>42365</v>
      </c>
      <c r="D4304">
        <v>7</v>
      </c>
      <c r="E4304">
        <v>0</v>
      </c>
      <c r="F4304" s="2">
        <v>42365.291666666664</v>
      </c>
      <c r="G4304" s="8" t="s">
        <v>375</v>
      </c>
      <c r="H4304" s="13" t="s">
        <v>376</v>
      </c>
      <c r="K4304" s="40">
        <v>774</v>
      </c>
      <c r="L4304" s="40">
        <v>774</v>
      </c>
      <c r="M4304" s="100">
        <v>0</v>
      </c>
      <c r="X4304" s="40">
        <v>774</v>
      </c>
      <c r="Y4304" s="40">
        <v>774</v>
      </c>
      <c r="Z4304" s="40">
        <v>0</v>
      </c>
      <c r="AA4304" s="40">
        <v>0</v>
      </c>
      <c r="AW4304" s="40">
        <v>774</v>
      </c>
      <c r="AX4304" s="40">
        <v>774</v>
      </c>
      <c r="AY4304" s="40">
        <v>1</v>
      </c>
      <c r="AZ4304" s="40">
        <v>-774</v>
      </c>
      <c r="BA4304" s="40">
        <v>0</v>
      </c>
      <c r="BB4304" s="40">
        <v>0</v>
      </c>
      <c r="BE4304" s="2">
        <v>42365.583333333336</v>
      </c>
      <c r="BF4304" s="2">
        <v>42365.583333333336</v>
      </c>
      <c r="BH4304">
        <v>0</v>
      </c>
      <c r="BI4304">
        <v>0</v>
      </c>
      <c r="BJ4304">
        <v>0</v>
      </c>
      <c r="BK4304">
        <v>0</v>
      </c>
      <c r="BL4304">
        <v>7</v>
      </c>
      <c r="BN4304" s="40">
        <v>7</v>
      </c>
      <c r="BO4304" s="40">
        <v>7</v>
      </c>
      <c r="BP4304" s="40">
        <v>0</v>
      </c>
      <c r="BQ4304">
        <v>0</v>
      </c>
      <c r="BR4304" s="8" t="s">
        <v>377</v>
      </c>
      <c r="BS4304" s="8" t="s">
        <v>557</v>
      </c>
      <c r="BT4304" s="8" t="s">
        <v>558</v>
      </c>
      <c r="BU4304" s="8" t="s">
        <v>377</v>
      </c>
    </row>
    <row r="4305" spans="1:73" hidden="1">
      <c r="A4305" t="s">
        <v>142</v>
      </c>
      <c r="B4305" s="2">
        <v>42365.625</v>
      </c>
      <c r="C4305" s="1">
        <v>42365</v>
      </c>
      <c r="D4305">
        <v>8</v>
      </c>
      <c r="E4305">
        <v>0</v>
      </c>
      <c r="F4305" s="2">
        <v>42365.333333333336</v>
      </c>
      <c r="G4305" s="8" t="s">
        <v>375</v>
      </c>
      <c r="H4305" s="13" t="s">
        <v>376</v>
      </c>
      <c r="K4305" s="40">
        <v>833</v>
      </c>
      <c r="L4305" s="40">
        <v>833</v>
      </c>
      <c r="M4305" s="100">
        <v>0</v>
      </c>
      <c r="X4305" s="40">
        <v>833</v>
      </c>
      <c r="Y4305" s="40">
        <v>833</v>
      </c>
      <c r="Z4305" s="40">
        <v>0</v>
      </c>
      <c r="AA4305" s="40">
        <v>0</v>
      </c>
      <c r="AW4305" s="40">
        <v>833</v>
      </c>
      <c r="AX4305" s="40">
        <v>833</v>
      </c>
      <c r="AY4305" s="40">
        <v>1</v>
      </c>
      <c r="AZ4305" s="40">
        <v>-833</v>
      </c>
      <c r="BA4305" s="40">
        <v>0</v>
      </c>
      <c r="BB4305" s="40">
        <v>0</v>
      </c>
      <c r="BE4305" s="2">
        <v>42365.625</v>
      </c>
      <c r="BF4305" s="2">
        <v>42365.625</v>
      </c>
      <c r="BH4305">
        <v>0</v>
      </c>
      <c r="BI4305">
        <v>0</v>
      </c>
      <c r="BJ4305">
        <v>0</v>
      </c>
      <c r="BK4305">
        <v>0</v>
      </c>
      <c r="BL4305">
        <v>7</v>
      </c>
      <c r="BN4305" s="40">
        <v>7</v>
      </c>
      <c r="BO4305" s="40">
        <v>7</v>
      </c>
      <c r="BP4305" s="40">
        <v>0</v>
      </c>
      <c r="BQ4305">
        <v>0</v>
      </c>
      <c r="BR4305" s="8" t="s">
        <v>377</v>
      </c>
      <c r="BS4305" s="8" t="s">
        <v>557</v>
      </c>
      <c r="BT4305" s="8" t="s">
        <v>558</v>
      </c>
      <c r="BU4305" s="8" t="s">
        <v>377</v>
      </c>
    </row>
    <row r="4306" spans="1:73" hidden="1">
      <c r="A4306" t="s">
        <v>142</v>
      </c>
      <c r="B4306" s="2">
        <v>42365.666666666664</v>
      </c>
      <c r="C4306" s="1">
        <v>42365</v>
      </c>
      <c r="D4306">
        <v>9</v>
      </c>
      <c r="E4306">
        <v>0</v>
      </c>
      <c r="F4306" s="2">
        <v>42365.375</v>
      </c>
      <c r="G4306" s="8" t="s">
        <v>375</v>
      </c>
      <c r="H4306" s="13" t="s">
        <v>376</v>
      </c>
      <c r="K4306" s="40">
        <v>836</v>
      </c>
      <c r="L4306" s="40">
        <v>836</v>
      </c>
      <c r="M4306" s="100">
        <v>0</v>
      </c>
      <c r="X4306" s="40">
        <v>836</v>
      </c>
      <c r="Y4306" s="40">
        <v>836</v>
      </c>
      <c r="Z4306" s="40">
        <v>0</v>
      </c>
      <c r="AA4306" s="40">
        <v>0</v>
      </c>
      <c r="AW4306" s="40">
        <v>836</v>
      </c>
      <c r="AX4306" s="40">
        <v>836</v>
      </c>
      <c r="AY4306" s="40">
        <v>1</v>
      </c>
      <c r="AZ4306" s="40">
        <v>-836</v>
      </c>
      <c r="BA4306" s="40">
        <v>0</v>
      </c>
      <c r="BB4306" s="40">
        <v>0</v>
      </c>
      <c r="BE4306" s="2">
        <v>42365.666666666664</v>
      </c>
      <c r="BF4306" s="2">
        <v>42365.666666666664</v>
      </c>
      <c r="BH4306">
        <v>0</v>
      </c>
      <c r="BI4306">
        <v>0</v>
      </c>
      <c r="BJ4306">
        <v>0</v>
      </c>
      <c r="BK4306">
        <v>0</v>
      </c>
      <c r="BL4306">
        <v>7</v>
      </c>
      <c r="BN4306" s="40">
        <v>7</v>
      </c>
      <c r="BO4306" s="40">
        <v>7</v>
      </c>
      <c r="BP4306" s="40">
        <v>0</v>
      </c>
      <c r="BQ4306">
        <v>0</v>
      </c>
      <c r="BR4306" s="8" t="s">
        <v>377</v>
      </c>
      <c r="BS4306" s="8" t="s">
        <v>557</v>
      </c>
      <c r="BT4306" s="8" t="s">
        <v>558</v>
      </c>
      <c r="BU4306" s="8" t="s">
        <v>377</v>
      </c>
    </row>
    <row r="4307" spans="1:73" hidden="1">
      <c r="A4307" t="s">
        <v>142</v>
      </c>
      <c r="B4307" s="2">
        <v>42365.708333333336</v>
      </c>
      <c r="C4307" s="1">
        <v>42365</v>
      </c>
      <c r="D4307">
        <v>10</v>
      </c>
      <c r="E4307">
        <v>0</v>
      </c>
      <c r="F4307" s="2">
        <v>42365.416666666664</v>
      </c>
      <c r="G4307" s="8" t="s">
        <v>375</v>
      </c>
      <c r="H4307" s="13" t="s">
        <v>376</v>
      </c>
      <c r="K4307" s="40">
        <v>572</v>
      </c>
      <c r="L4307" s="40">
        <v>572</v>
      </c>
      <c r="M4307" s="100">
        <v>0</v>
      </c>
      <c r="X4307" s="40">
        <v>572</v>
      </c>
      <c r="Y4307" s="40">
        <v>572</v>
      </c>
      <c r="Z4307" s="40">
        <v>0</v>
      </c>
      <c r="AA4307" s="40">
        <v>0</v>
      </c>
      <c r="AW4307" s="40">
        <v>572</v>
      </c>
      <c r="AX4307" s="40">
        <v>572</v>
      </c>
      <c r="AY4307" s="40">
        <v>1</v>
      </c>
      <c r="AZ4307" s="40">
        <v>-572</v>
      </c>
      <c r="BA4307" s="40">
        <v>0</v>
      </c>
      <c r="BB4307" s="40">
        <v>0</v>
      </c>
      <c r="BE4307" s="2">
        <v>42365.708333333336</v>
      </c>
      <c r="BF4307" s="2">
        <v>42365.708333333336</v>
      </c>
      <c r="BH4307">
        <v>0</v>
      </c>
      <c r="BI4307">
        <v>0</v>
      </c>
      <c r="BJ4307">
        <v>0</v>
      </c>
      <c r="BK4307">
        <v>0</v>
      </c>
      <c r="BL4307">
        <v>7</v>
      </c>
      <c r="BN4307" s="40">
        <v>7</v>
      </c>
      <c r="BO4307" s="40">
        <v>7</v>
      </c>
      <c r="BP4307" s="40">
        <v>0</v>
      </c>
      <c r="BQ4307">
        <v>0</v>
      </c>
      <c r="BR4307" s="8" t="s">
        <v>377</v>
      </c>
      <c r="BS4307" s="8" t="s">
        <v>557</v>
      </c>
      <c r="BT4307" s="8" t="s">
        <v>558</v>
      </c>
      <c r="BU4307" s="8" t="s">
        <v>377</v>
      </c>
    </row>
    <row r="4308" spans="1:73" hidden="1">
      <c r="A4308" t="s">
        <v>142</v>
      </c>
      <c r="B4308" s="2">
        <v>42365.75</v>
      </c>
      <c r="C4308" s="1">
        <v>42365</v>
      </c>
      <c r="D4308">
        <v>11</v>
      </c>
      <c r="E4308">
        <v>0</v>
      </c>
      <c r="F4308" s="2">
        <v>42365.458333333336</v>
      </c>
      <c r="G4308" s="8" t="s">
        <v>375</v>
      </c>
      <c r="H4308" s="13" t="s">
        <v>376</v>
      </c>
      <c r="K4308" s="40">
        <v>448</v>
      </c>
      <c r="L4308" s="40">
        <v>448</v>
      </c>
      <c r="M4308" s="100">
        <v>0</v>
      </c>
      <c r="X4308" s="40">
        <v>448</v>
      </c>
      <c r="Y4308" s="40">
        <v>448</v>
      </c>
      <c r="Z4308" s="40">
        <v>0</v>
      </c>
      <c r="AA4308" s="40">
        <v>0</v>
      </c>
      <c r="AW4308" s="40">
        <v>448</v>
      </c>
      <c r="AX4308" s="40">
        <v>448</v>
      </c>
      <c r="AY4308" s="40">
        <v>1</v>
      </c>
      <c r="AZ4308" s="40">
        <v>-448</v>
      </c>
      <c r="BA4308" s="40">
        <v>0</v>
      </c>
      <c r="BB4308" s="40">
        <v>0</v>
      </c>
      <c r="BE4308" s="2">
        <v>42365.75</v>
      </c>
      <c r="BF4308" s="2">
        <v>42365.75</v>
      </c>
      <c r="BH4308">
        <v>0</v>
      </c>
      <c r="BI4308">
        <v>0</v>
      </c>
      <c r="BJ4308">
        <v>0</v>
      </c>
      <c r="BK4308">
        <v>0</v>
      </c>
      <c r="BL4308">
        <v>7</v>
      </c>
      <c r="BN4308" s="40">
        <v>7</v>
      </c>
      <c r="BO4308" s="40">
        <v>7</v>
      </c>
      <c r="BP4308" s="40">
        <v>0</v>
      </c>
      <c r="BQ4308">
        <v>0</v>
      </c>
      <c r="BR4308" s="8" t="s">
        <v>377</v>
      </c>
      <c r="BS4308" s="8" t="s">
        <v>557</v>
      </c>
      <c r="BT4308" s="8" t="s">
        <v>558</v>
      </c>
      <c r="BU4308" s="8" t="s">
        <v>377</v>
      </c>
    </row>
    <row r="4309" spans="1:73" hidden="1">
      <c r="A4309" t="s">
        <v>142</v>
      </c>
      <c r="B4309" s="2">
        <v>42365.791666666664</v>
      </c>
      <c r="C4309" s="1">
        <v>42365</v>
      </c>
      <c r="D4309">
        <v>12</v>
      </c>
      <c r="E4309">
        <v>0</v>
      </c>
      <c r="F4309" s="2">
        <v>42365.5</v>
      </c>
      <c r="G4309" s="8" t="s">
        <v>375</v>
      </c>
      <c r="H4309" s="13" t="s">
        <v>376</v>
      </c>
      <c r="K4309" s="40">
        <v>432</v>
      </c>
      <c r="L4309" s="40">
        <v>432</v>
      </c>
      <c r="M4309" s="100">
        <v>0</v>
      </c>
      <c r="X4309" s="40">
        <v>432</v>
      </c>
      <c r="Y4309" s="40">
        <v>432</v>
      </c>
      <c r="Z4309" s="40">
        <v>0</v>
      </c>
      <c r="AA4309" s="40">
        <v>0</v>
      </c>
      <c r="AW4309" s="40">
        <v>432</v>
      </c>
      <c r="AX4309" s="40">
        <v>432</v>
      </c>
      <c r="AY4309" s="40">
        <v>1</v>
      </c>
      <c r="AZ4309" s="40">
        <v>-432</v>
      </c>
      <c r="BA4309" s="40">
        <v>0</v>
      </c>
      <c r="BB4309" s="40">
        <v>0</v>
      </c>
      <c r="BE4309" s="2">
        <v>42365.791666666664</v>
      </c>
      <c r="BF4309" s="2">
        <v>42365.791666666664</v>
      </c>
      <c r="BH4309">
        <v>0</v>
      </c>
      <c r="BI4309">
        <v>0</v>
      </c>
      <c r="BJ4309">
        <v>0</v>
      </c>
      <c r="BK4309">
        <v>0</v>
      </c>
      <c r="BL4309">
        <v>7</v>
      </c>
      <c r="BN4309" s="40">
        <v>7</v>
      </c>
      <c r="BO4309" s="40">
        <v>7</v>
      </c>
      <c r="BP4309" s="40">
        <v>0</v>
      </c>
      <c r="BQ4309">
        <v>0</v>
      </c>
      <c r="BR4309" s="8" t="s">
        <v>377</v>
      </c>
      <c r="BS4309" s="8" t="s">
        <v>557</v>
      </c>
      <c r="BT4309" s="8" t="s">
        <v>558</v>
      </c>
      <c r="BU4309" s="8" t="s">
        <v>377</v>
      </c>
    </row>
    <row r="4310" spans="1:73" hidden="1">
      <c r="A4310" t="s">
        <v>142</v>
      </c>
      <c r="B4310" s="2">
        <v>42365.833333333336</v>
      </c>
      <c r="C4310" s="1">
        <v>42365</v>
      </c>
      <c r="D4310">
        <v>13</v>
      </c>
      <c r="E4310">
        <v>0</v>
      </c>
      <c r="F4310" s="2">
        <v>42365.541666666664</v>
      </c>
      <c r="G4310" s="8" t="s">
        <v>375</v>
      </c>
      <c r="H4310" s="13" t="s">
        <v>376</v>
      </c>
      <c r="K4310" s="40">
        <v>434</v>
      </c>
      <c r="L4310" s="40">
        <v>434</v>
      </c>
      <c r="M4310" s="100">
        <v>0</v>
      </c>
      <c r="X4310" s="40">
        <v>434</v>
      </c>
      <c r="Y4310" s="40">
        <v>434</v>
      </c>
      <c r="Z4310" s="40">
        <v>0</v>
      </c>
      <c r="AA4310" s="40">
        <v>0</v>
      </c>
      <c r="AW4310" s="40">
        <v>434</v>
      </c>
      <c r="AX4310" s="40">
        <v>434</v>
      </c>
      <c r="AY4310" s="40">
        <v>1</v>
      </c>
      <c r="AZ4310" s="40">
        <v>-434</v>
      </c>
      <c r="BA4310" s="40">
        <v>0</v>
      </c>
      <c r="BB4310" s="40">
        <v>0</v>
      </c>
      <c r="BE4310" s="2">
        <v>42365.833333333336</v>
      </c>
      <c r="BF4310" s="2">
        <v>42365.833333333336</v>
      </c>
      <c r="BH4310">
        <v>0</v>
      </c>
      <c r="BI4310">
        <v>0</v>
      </c>
      <c r="BJ4310">
        <v>0</v>
      </c>
      <c r="BK4310">
        <v>0</v>
      </c>
      <c r="BL4310">
        <v>7</v>
      </c>
      <c r="BN4310" s="40">
        <v>7</v>
      </c>
      <c r="BO4310" s="40">
        <v>7</v>
      </c>
      <c r="BP4310" s="40">
        <v>0</v>
      </c>
      <c r="BQ4310">
        <v>0</v>
      </c>
      <c r="BR4310" s="8" t="s">
        <v>377</v>
      </c>
      <c r="BS4310" s="8" t="s">
        <v>557</v>
      </c>
      <c r="BT4310" s="8" t="s">
        <v>558</v>
      </c>
      <c r="BU4310" s="8" t="s">
        <v>377</v>
      </c>
    </row>
    <row r="4311" spans="1:73" hidden="1">
      <c r="A4311" t="s">
        <v>142</v>
      </c>
      <c r="B4311" s="2">
        <v>42365.875</v>
      </c>
      <c r="C4311" s="1">
        <v>42365</v>
      </c>
      <c r="D4311">
        <v>14</v>
      </c>
      <c r="E4311">
        <v>0</v>
      </c>
      <c r="F4311" s="2">
        <v>42365.583333333336</v>
      </c>
      <c r="G4311" s="8" t="s">
        <v>375</v>
      </c>
      <c r="H4311" s="13" t="s">
        <v>376</v>
      </c>
      <c r="K4311" s="40">
        <v>433</v>
      </c>
      <c r="L4311" s="40">
        <v>433</v>
      </c>
      <c r="M4311" s="100">
        <v>0</v>
      </c>
      <c r="X4311" s="40">
        <v>433</v>
      </c>
      <c r="Y4311" s="40">
        <v>433</v>
      </c>
      <c r="Z4311" s="40">
        <v>0</v>
      </c>
      <c r="AA4311" s="40">
        <v>0</v>
      </c>
      <c r="AW4311" s="40">
        <v>433</v>
      </c>
      <c r="AX4311" s="40">
        <v>433</v>
      </c>
      <c r="AY4311" s="40">
        <v>1</v>
      </c>
      <c r="AZ4311" s="40">
        <v>-433</v>
      </c>
      <c r="BA4311" s="40">
        <v>0</v>
      </c>
      <c r="BB4311" s="40">
        <v>0</v>
      </c>
      <c r="BE4311" s="2">
        <v>42365.875</v>
      </c>
      <c r="BF4311" s="2">
        <v>42365.875</v>
      </c>
      <c r="BH4311">
        <v>0</v>
      </c>
      <c r="BI4311">
        <v>0</v>
      </c>
      <c r="BJ4311">
        <v>0</v>
      </c>
      <c r="BK4311">
        <v>0</v>
      </c>
      <c r="BL4311">
        <v>7</v>
      </c>
      <c r="BN4311" s="40">
        <v>7</v>
      </c>
      <c r="BO4311" s="40">
        <v>7</v>
      </c>
      <c r="BP4311" s="40">
        <v>0</v>
      </c>
      <c r="BQ4311">
        <v>0</v>
      </c>
      <c r="BR4311" s="8" t="s">
        <v>377</v>
      </c>
      <c r="BS4311" s="8" t="s">
        <v>557</v>
      </c>
      <c r="BT4311" s="8" t="s">
        <v>558</v>
      </c>
      <c r="BU4311" s="8" t="s">
        <v>377</v>
      </c>
    </row>
    <row r="4312" spans="1:73" hidden="1">
      <c r="A4312" t="s">
        <v>142</v>
      </c>
      <c r="B4312" s="2">
        <v>42365.916666666664</v>
      </c>
      <c r="C4312" s="1">
        <v>42365</v>
      </c>
      <c r="D4312">
        <v>15</v>
      </c>
      <c r="E4312">
        <v>0</v>
      </c>
      <c r="F4312" s="2">
        <v>42365.625</v>
      </c>
      <c r="G4312" s="8" t="s">
        <v>375</v>
      </c>
      <c r="H4312" s="13" t="s">
        <v>376</v>
      </c>
      <c r="K4312" s="40">
        <v>435</v>
      </c>
      <c r="L4312" s="40">
        <v>435</v>
      </c>
      <c r="M4312" s="100">
        <v>0</v>
      </c>
      <c r="X4312" s="40">
        <v>435</v>
      </c>
      <c r="Y4312" s="40">
        <v>435</v>
      </c>
      <c r="Z4312" s="40">
        <v>0</v>
      </c>
      <c r="AA4312" s="40">
        <v>0</v>
      </c>
      <c r="AW4312" s="40">
        <v>435</v>
      </c>
      <c r="AX4312" s="40">
        <v>435</v>
      </c>
      <c r="AY4312" s="40">
        <v>1</v>
      </c>
      <c r="AZ4312" s="40">
        <v>-435</v>
      </c>
      <c r="BA4312" s="40">
        <v>0</v>
      </c>
      <c r="BB4312" s="40">
        <v>0</v>
      </c>
      <c r="BE4312" s="2">
        <v>42365.916666666664</v>
      </c>
      <c r="BF4312" s="2">
        <v>42365.916666666664</v>
      </c>
      <c r="BH4312">
        <v>0</v>
      </c>
      <c r="BI4312">
        <v>0</v>
      </c>
      <c r="BJ4312">
        <v>0</v>
      </c>
      <c r="BK4312">
        <v>0</v>
      </c>
      <c r="BL4312">
        <v>7</v>
      </c>
      <c r="BN4312" s="40">
        <v>7</v>
      </c>
      <c r="BO4312" s="40">
        <v>7</v>
      </c>
      <c r="BP4312" s="40">
        <v>0</v>
      </c>
      <c r="BQ4312">
        <v>0</v>
      </c>
      <c r="BR4312" s="8" t="s">
        <v>377</v>
      </c>
      <c r="BS4312" s="8" t="s">
        <v>557</v>
      </c>
      <c r="BT4312" s="8" t="s">
        <v>558</v>
      </c>
      <c r="BU4312" s="8" t="s">
        <v>377</v>
      </c>
    </row>
    <row r="4313" spans="1:73" hidden="1">
      <c r="A4313" t="s">
        <v>142</v>
      </c>
      <c r="B4313" s="2">
        <v>42365.958333333336</v>
      </c>
      <c r="C4313" s="1">
        <v>42365</v>
      </c>
      <c r="D4313">
        <v>16</v>
      </c>
      <c r="E4313">
        <v>0</v>
      </c>
      <c r="F4313" s="2">
        <v>42365.666666666664</v>
      </c>
      <c r="G4313" s="8" t="s">
        <v>375</v>
      </c>
      <c r="H4313" s="13" t="s">
        <v>376</v>
      </c>
      <c r="K4313" s="40">
        <v>437</v>
      </c>
      <c r="L4313" s="40">
        <v>437</v>
      </c>
      <c r="M4313" s="100">
        <v>0</v>
      </c>
      <c r="X4313" s="40">
        <v>437</v>
      </c>
      <c r="Y4313" s="40">
        <v>437</v>
      </c>
      <c r="Z4313" s="40">
        <v>0</v>
      </c>
      <c r="AA4313" s="40">
        <v>0</v>
      </c>
      <c r="AW4313" s="40">
        <v>437</v>
      </c>
      <c r="AX4313" s="40">
        <v>437</v>
      </c>
      <c r="AY4313" s="40">
        <v>1</v>
      </c>
      <c r="AZ4313" s="40">
        <v>-437</v>
      </c>
      <c r="BA4313" s="40">
        <v>0</v>
      </c>
      <c r="BB4313" s="40">
        <v>0</v>
      </c>
      <c r="BE4313" s="2">
        <v>42365.958333333336</v>
      </c>
      <c r="BF4313" s="2">
        <v>42365.958333333336</v>
      </c>
      <c r="BH4313">
        <v>0</v>
      </c>
      <c r="BI4313">
        <v>0</v>
      </c>
      <c r="BJ4313">
        <v>0</v>
      </c>
      <c r="BK4313">
        <v>0</v>
      </c>
      <c r="BL4313">
        <v>7</v>
      </c>
      <c r="BN4313" s="40">
        <v>7</v>
      </c>
      <c r="BO4313" s="40">
        <v>7</v>
      </c>
      <c r="BP4313" s="40">
        <v>0</v>
      </c>
      <c r="BQ4313">
        <v>0</v>
      </c>
      <c r="BR4313" s="8" t="s">
        <v>377</v>
      </c>
      <c r="BS4313" s="8" t="s">
        <v>557</v>
      </c>
      <c r="BT4313" s="8" t="s">
        <v>558</v>
      </c>
      <c r="BU4313" s="8" t="s">
        <v>377</v>
      </c>
    </row>
    <row r="4314" spans="1:73" hidden="1">
      <c r="A4314" t="s">
        <v>142</v>
      </c>
      <c r="B4314" s="2">
        <v>42366</v>
      </c>
      <c r="C4314" s="1">
        <v>42365</v>
      </c>
      <c r="D4314">
        <v>17</v>
      </c>
      <c r="E4314">
        <v>0</v>
      </c>
      <c r="F4314" s="2">
        <v>42365.708333333336</v>
      </c>
      <c r="G4314" s="8" t="s">
        <v>375</v>
      </c>
      <c r="H4314" s="13" t="s">
        <v>376</v>
      </c>
      <c r="K4314" s="40">
        <v>487</v>
      </c>
      <c r="L4314" s="40">
        <v>487</v>
      </c>
      <c r="M4314" s="100">
        <v>0</v>
      </c>
      <c r="X4314" s="40">
        <v>487</v>
      </c>
      <c r="Y4314" s="40">
        <v>487</v>
      </c>
      <c r="Z4314" s="40">
        <v>0</v>
      </c>
      <c r="AA4314" s="40">
        <v>0</v>
      </c>
      <c r="AW4314" s="40">
        <v>487</v>
      </c>
      <c r="AX4314" s="40">
        <v>487</v>
      </c>
      <c r="AY4314" s="40">
        <v>1</v>
      </c>
      <c r="AZ4314" s="40">
        <v>-487</v>
      </c>
      <c r="BA4314" s="40">
        <v>0</v>
      </c>
      <c r="BB4314" s="40">
        <v>0</v>
      </c>
      <c r="BE4314" s="2">
        <v>42366</v>
      </c>
      <c r="BF4314" s="2">
        <v>42366</v>
      </c>
      <c r="BH4314">
        <v>0</v>
      </c>
      <c r="BI4314">
        <v>0</v>
      </c>
      <c r="BJ4314">
        <v>0</v>
      </c>
      <c r="BK4314">
        <v>0</v>
      </c>
      <c r="BL4314">
        <v>7</v>
      </c>
      <c r="BN4314" s="40">
        <v>7</v>
      </c>
      <c r="BO4314" s="40">
        <v>7</v>
      </c>
      <c r="BP4314" s="40">
        <v>0</v>
      </c>
      <c r="BQ4314">
        <v>0</v>
      </c>
      <c r="BR4314" s="8" t="s">
        <v>377</v>
      </c>
      <c r="BS4314" s="8" t="s">
        <v>557</v>
      </c>
      <c r="BT4314" s="8" t="s">
        <v>558</v>
      </c>
      <c r="BU4314" s="8" t="s">
        <v>377</v>
      </c>
    </row>
    <row r="4315" spans="1:73" hidden="1">
      <c r="A4315" t="s">
        <v>142</v>
      </c>
      <c r="B4315" s="2">
        <v>42366.041666666664</v>
      </c>
      <c r="C4315" s="1">
        <v>42365</v>
      </c>
      <c r="D4315">
        <v>18</v>
      </c>
      <c r="E4315">
        <v>0</v>
      </c>
      <c r="F4315" s="2">
        <v>42365.75</v>
      </c>
      <c r="G4315" s="8" t="s">
        <v>375</v>
      </c>
      <c r="H4315" s="13" t="s">
        <v>376</v>
      </c>
      <c r="K4315" s="40">
        <v>627</v>
      </c>
      <c r="L4315" s="40">
        <v>627</v>
      </c>
      <c r="M4315" s="100">
        <v>0</v>
      </c>
      <c r="X4315" s="40">
        <v>627</v>
      </c>
      <c r="Y4315" s="40">
        <v>627</v>
      </c>
      <c r="Z4315" s="40">
        <v>0</v>
      </c>
      <c r="AA4315" s="40">
        <v>0</v>
      </c>
      <c r="AW4315" s="40">
        <v>627</v>
      </c>
      <c r="AX4315" s="40">
        <v>627</v>
      </c>
      <c r="AY4315" s="40">
        <v>1</v>
      </c>
      <c r="AZ4315" s="40">
        <v>-627</v>
      </c>
      <c r="BA4315" s="40">
        <v>0</v>
      </c>
      <c r="BB4315" s="40">
        <v>0</v>
      </c>
      <c r="BE4315" s="2">
        <v>42366.041666666664</v>
      </c>
      <c r="BF4315" s="2">
        <v>42366.041666666664</v>
      </c>
      <c r="BH4315">
        <v>0</v>
      </c>
      <c r="BI4315">
        <v>0</v>
      </c>
      <c r="BJ4315">
        <v>0</v>
      </c>
      <c r="BK4315">
        <v>0</v>
      </c>
      <c r="BL4315">
        <v>7</v>
      </c>
      <c r="BN4315" s="40">
        <v>7</v>
      </c>
      <c r="BO4315" s="40">
        <v>7</v>
      </c>
      <c r="BP4315" s="40">
        <v>0</v>
      </c>
      <c r="BQ4315">
        <v>0</v>
      </c>
      <c r="BR4315" s="8" t="s">
        <v>377</v>
      </c>
      <c r="BS4315" s="8" t="s">
        <v>557</v>
      </c>
      <c r="BT4315" s="8" t="s">
        <v>558</v>
      </c>
      <c r="BU4315" s="8" t="s">
        <v>377</v>
      </c>
    </row>
    <row r="4316" spans="1:73" hidden="1">
      <c r="A4316" t="s">
        <v>142</v>
      </c>
      <c r="B4316" s="2">
        <v>42366.083333333336</v>
      </c>
      <c r="C4316" s="1">
        <v>42365</v>
      </c>
      <c r="D4316">
        <v>19</v>
      </c>
      <c r="E4316">
        <v>0</v>
      </c>
      <c r="F4316" s="2">
        <v>42365.791666666664</v>
      </c>
      <c r="G4316" s="8" t="s">
        <v>375</v>
      </c>
      <c r="H4316" s="13" t="s">
        <v>376</v>
      </c>
      <c r="K4316" s="40">
        <v>756</v>
      </c>
      <c r="L4316" s="40">
        <v>756</v>
      </c>
      <c r="M4316" s="100">
        <v>0</v>
      </c>
      <c r="X4316" s="40">
        <v>756</v>
      </c>
      <c r="Y4316" s="40">
        <v>756</v>
      </c>
      <c r="Z4316" s="40">
        <v>0</v>
      </c>
      <c r="AA4316" s="40">
        <v>0</v>
      </c>
      <c r="AW4316" s="40">
        <v>756</v>
      </c>
      <c r="AX4316" s="40">
        <v>756</v>
      </c>
      <c r="AY4316" s="40">
        <v>1</v>
      </c>
      <c r="AZ4316" s="40">
        <v>-756</v>
      </c>
      <c r="BA4316" s="40">
        <v>0</v>
      </c>
      <c r="BB4316" s="40">
        <v>0</v>
      </c>
      <c r="BE4316" s="2">
        <v>42366.083333333336</v>
      </c>
      <c r="BF4316" s="2">
        <v>42366.083333333336</v>
      </c>
      <c r="BH4316">
        <v>0</v>
      </c>
      <c r="BI4316">
        <v>0</v>
      </c>
      <c r="BJ4316">
        <v>0</v>
      </c>
      <c r="BK4316">
        <v>0</v>
      </c>
      <c r="BL4316">
        <v>7</v>
      </c>
      <c r="BN4316" s="40">
        <v>7</v>
      </c>
      <c r="BO4316" s="40">
        <v>7</v>
      </c>
      <c r="BP4316" s="40">
        <v>0</v>
      </c>
      <c r="BQ4316">
        <v>0</v>
      </c>
      <c r="BR4316" s="8" t="s">
        <v>377</v>
      </c>
      <c r="BS4316" s="8" t="s">
        <v>557</v>
      </c>
      <c r="BT4316" s="8" t="s">
        <v>558</v>
      </c>
      <c r="BU4316" s="8" t="s">
        <v>377</v>
      </c>
    </row>
    <row r="4317" spans="1:73" hidden="1">
      <c r="A4317" t="s">
        <v>142</v>
      </c>
      <c r="B4317" s="2">
        <v>42366.125</v>
      </c>
      <c r="C4317" s="1">
        <v>42365</v>
      </c>
      <c r="D4317">
        <v>20</v>
      </c>
      <c r="E4317">
        <v>0</v>
      </c>
      <c r="F4317" s="2">
        <v>42365.833333333336</v>
      </c>
      <c r="G4317" s="8" t="s">
        <v>375</v>
      </c>
      <c r="H4317" s="13" t="s">
        <v>376</v>
      </c>
      <c r="K4317" s="40">
        <v>739</v>
      </c>
      <c r="L4317" s="40">
        <v>739</v>
      </c>
      <c r="M4317" s="100">
        <v>0</v>
      </c>
      <c r="X4317" s="40">
        <v>739</v>
      </c>
      <c r="Y4317" s="40">
        <v>739</v>
      </c>
      <c r="Z4317" s="40">
        <v>0</v>
      </c>
      <c r="AA4317" s="40">
        <v>0</v>
      </c>
      <c r="AW4317" s="40">
        <v>739</v>
      </c>
      <c r="AX4317" s="40">
        <v>739</v>
      </c>
      <c r="AY4317" s="40">
        <v>1</v>
      </c>
      <c r="AZ4317" s="40">
        <v>-739</v>
      </c>
      <c r="BA4317" s="40">
        <v>0</v>
      </c>
      <c r="BB4317" s="40">
        <v>0</v>
      </c>
      <c r="BE4317" s="2">
        <v>42366.125</v>
      </c>
      <c r="BF4317" s="2">
        <v>42366.125</v>
      </c>
      <c r="BH4317">
        <v>0</v>
      </c>
      <c r="BI4317">
        <v>0</v>
      </c>
      <c r="BJ4317">
        <v>0</v>
      </c>
      <c r="BK4317">
        <v>0</v>
      </c>
      <c r="BL4317">
        <v>7</v>
      </c>
      <c r="BN4317" s="40">
        <v>7</v>
      </c>
      <c r="BO4317" s="40">
        <v>7</v>
      </c>
      <c r="BP4317" s="40">
        <v>0</v>
      </c>
      <c r="BQ4317">
        <v>0</v>
      </c>
      <c r="BR4317" s="8" t="s">
        <v>377</v>
      </c>
      <c r="BS4317" s="8" t="s">
        <v>557</v>
      </c>
      <c r="BT4317" s="8" t="s">
        <v>558</v>
      </c>
      <c r="BU4317" s="8" t="s">
        <v>377</v>
      </c>
    </row>
    <row r="4318" spans="1:73" hidden="1">
      <c r="A4318" t="s">
        <v>142</v>
      </c>
      <c r="B4318" s="2">
        <v>42366.166666666664</v>
      </c>
      <c r="C4318" s="1">
        <v>42365</v>
      </c>
      <c r="D4318">
        <v>21</v>
      </c>
      <c r="E4318">
        <v>0</v>
      </c>
      <c r="F4318" s="2">
        <v>42365.875</v>
      </c>
      <c r="G4318" s="8" t="s">
        <v>375</v>
      </c>
      <c r="H4318" s="13" t="s">
        <v>376</v>
      </c>
      <c r="K4318" s="40">
        <v>727</v>
      </c>
      <c r="L4318" s="40">
        <v>727</v>
      </c>
      <c r="M4318" s="100">
        <v>0</v>
      </c>
      <c r="X4318" s="40">
        <v>727</v>
      </c>
      <c r="Y4318" s="40">
        <v>727</v>
      </c>
      <c r="Z4318" s="40">
        <v>0</v>
      </c>
      <c r="AA4318" s="40">
        <v>0</v>
      </c>
      <c r="AW4318" s="40">
        <v>727</v>
      </c>
      <c r="AX4318" s="40">
        <v>727</v>
      </c>
      <c r="AY4318" s="40">
        <v>1</v>
      </c>
      <c r="AZ4318" s="40">
        <v>-727</v>
      </c>
      <c r="BA4318" s="40">
        <v>0</v>
      </c>
      <c r="BB4318" s="40">
        <v>0</v>
      </c>
      <c r="BE4318" s="2">
        <v>42366.166666666664</v>
      </c>
      <c r="BF4318" s="2">
        <v>42366.166666666664</v>
      </c>
      <c r="BH4318">
        <v>0</v>
      </c>
      <c r="BI4318">
        <v>0</v>
      </c>
      <c r="BJ4318">
        <v>0</v>
      </c>
      <c r="BK4318">
        <v>0</v>
      </c>
      <c r="BL4318">
        <v>7</v>
      </c>
      <c r="BN4318" s="40">
        <v>7</v>
      </c>
      <c r="BO4318" s="40">
        <v>7</v>
      </c>
      <c r="BP4318" s="40">
        <v>0</v>
      </c>
      <c r="BQ4318">
        <v>0</v>
      </c>
      <c r="BR4318" s="8" t="s">
        <v>377</v>
      </c>
      <c r="BS4318" s="8" t="s">
        <v>557</v>
      </c>
      <c r="BT4318" s="8" t="s">
        <v>558</v>
      </c>
      <c r="BU4318" s="8" t="s">
        <v>377</v>
      </c>
    </row>
    <row r="4319" spans="1:73" hidden="1">
      <c r="A4319" t="s">
        <v>142</v>
      </c>
      <c r="B4319" s="2">
        <v>42366.208333333336</v>
      </c>
      <c r="C4319" s="1">
        <v>42365</v>
      </c>
      <c r="D4319">
        <v>22</v>
      </c>
      <c r="E4319">
        <v>0</v>
      </c>
      <c r="F4319" s="2">
        <v>42365.916666666664</v>
      </c>
      <c r="G4319" s="8" t="s">
        <v>375</v>
      </c>
      <c r="H4319" s="13" t="s">
        <v>376</v>
      </c>
      <c r="K4319" s="40">
        <v>657</v>
      </c>
      <c r="L4319" s="40">
        <v>657</v>
      </c>
      <c r="M4319" s="100">
        <v>0</v>
      </c>
      <c r="X4319" s="40">
        <v>657</v>
      </c>
      <c r="Y4319" s="40">
        <v>657</v>
      </c>
      <c r="Z4319" s="40">
        <v>0</v>
      </c>
      <c r="AA4319" s="40">
        <v>0</v>
      </c>
      <c r="AW4319" s="40">
        <v>657</v>
      </c>
      <c r="AX4319" s="40">
        <v>657</v>
      </c>
      <c r="AY4319" s="40">
        <v>1</v>
      </c>
      <c r="AZ4319" s="40">
        <v>-657</v>
      </c>
      <c r="BA4319" s="40">
        <v>0</v>
      </c>
      <c r="BB4319" s="40">
        <v>0</v>
      </c>
      <c r="BE4319" s="2">
        <v>42366.208333333336</v>
      </c>
      <c r="BF4319" s="2">
        <v>42366.208333333336</v>
      </c>
      <c r="BH4319">
        <v>0</v>
      </c>
      <c r="BI4319">
        <v>0</v>
      </c>
      <c r="BJ4319">
        <v>0</v>
      </c>
      <c r="BK4319">
        <v>0</v>
      </c>
      <c r="BL4319">
        <v>7</v>
      </c>
      <c r="BN4319" s="40">
        <v>7</v>
      </c>
      <c r="BO4319" s="40">
        <v>7</v>
      </c>
      <c r="BP4319" s="40">
        <v>0</v>
      </c>
      <c r="BQ4319">
        <v>0</v>
      </c>
      <c r="BR4319" s="8" t="s">
        <v>377</v>
      </c>
      <c r="BS4319" s="8" t="s">
        <v>557</v>
      </c>
      <c r="BT4319" s="8" t="s">
        <v>558</v>
      </c>
      <c r="BU4319" s="8" t="s">
        <v>377</v>
      </c>
    </row>
    <row r="4320" spans="1:73" hidden="1">
      <c r="A4320" t="s">
        <v>142</v>
      </c>
      <c r="B4320" s="2">
        <v>42366.25</v>
      </c>
      <c r="C4320" s="1">
        <v>42365</v>
      </c>
      <c r="D4320">
        <v>23</v>
      </c>
      <c r="E4320">
        <v>0</v>
      </c>
      <c r="F4320" s="2">
        <v>42365.958333333336</v>
      </c>
      <c r="G4320" s="8" t="s">
        <v>375</v>
      </c>
      <c r="H4320" s="13" t="s">
        <v>376</v>
      </c>
      <c r="K4320" s="40">
        <v>635</v>
      </c>
      <c r="L4320" s="40">
        <v>635</v>
      </c>
      <c r="M4320" s="100">
        <v>0</v>
      </c>
      <c r="X4320" s="40">
        <v>635</v>
      </c>
      <c r="Y4320" s="40">
        <v>635</v>
      </c>
      <c r="Z4320" s="40">
        <v>0</v>
      </c>
      <c r="AA4320" s="40">
        <v>0</v>
      </c>
      <c r="AW4320" s="40">
        <v>635</v>
      </c>
      <c r="AX4320" s="40">
        <v>635</v>
      </c>
      <c r="AY4320" s="40">
        <v>1</v>
      </c>
      <c r="AZ4320" s="40">
        <v>-635</v>
      </c>
      <c r="BA4320" s="40">
        <v>0</v>
      </c>
      <c r="BB4320" s="40">
        <v>0</v>
      </c>
      <c r="BE4320" s="2">
        <v>42366.25</v>
      </c>
      <c r="BF4320" s="2">
        <v>42366.25</v>
      </c>
      <c r="BH4320">
        <v>0</v>
      </c>
      <c r="BI4320">
        <v>0</v>
      </c>
      <c r="BJ4320">
        <v>0</v>
      </c>
      <c r="BK4320">
        <v>0</v>
      </c>
      <c r="BL4320">
        <v>7</v>
      </c>
      <c r="BN4320" s="40">
        <v>7</v>
      </c>
      <c r="BO4320" s="40">
        <v>7</v>
      </c>
      <c r="BP4320" s="40">
        <v>0</v>
      </c>
      <c r="BQ4320">
        <v>0</v>
      </c>
      <c r="BR4320" s="8" t="s">
        <v>377</v>
      </c>
      <c r="BS4320" s="8" t="s">
        <v>557</v>
      </c>
      <c r="BT4320" s="8" t="s">
        <v>558</v>
      </c>
      <c r="BU4320" s="8" t="s">
        <v>377</v>
      </c>
    </row>
    <row r="4321" spans="1:73" hidden="1">
      <c r="A4321" t="s">
        <v>142</v>
      </c>
      <c r="B4321" s="2">
        <v>42366.291666666664</v>
      </c>
      <c r="C4321" s="1">
        <v>42365</v>
      </c>
      <c r="D4321">
        <v>24</v>
      </c>
      <c r="E4321">
        <v>0</v>
      </c>
      <c r="F4321" s="2">
        <v>42366</v>
      </c>
      <c r="G4321" s="8" t="s">
        <v>375</v>
      </c>
      <c r="H4321" s="13" t="s">
        <v>376</v>
      </c>
      <c r="K4321" s="40">
        <v>703</v>
      </c>
      <c r="L4321" s="40">
        <v>703</v>
      </c>
      <c r="M4321" s="100">
        <v>0</v>
      </c>
      <c r="X4321" s="40">
        <v>703</v>
      </c>
      <c r="Y4321" s="40">
        <v>703</v>
      </c>
      <c r="Z4321" s="40">
        <v>0</v>
      </c>
      <c r="AA4321" s="40">
        <v>0</v>
      </c>
      <c r="AW4321" s="40">
        <v>703</v>
      </c>
      <c r="AX4321" s="40">
        <v>703</v>
      </c>
      <c r="AY4321" s="40">
        <v>1</v>
      </c>
      <c r="AZ4321" s="40">
        <v>-703</v>
      </c>
      <c r="BA4321" s="40">
        <v>0</v>
      </c>
      <c r="BB4321" s="40">
        <v>0</v>
      </c>
      <c r="BE4321" s="2">
        <v>42366.291666666664</v>
      </c>
      <c r="BF4321" s="2">
        <v>42366.291666666664</v>
      </c>
      <c r="BH4321">
        <v>0</v>
      </c>
      <c r="BI4321">
        <v>0</v>
      </c>
      <c r="BJ4321">
        <v>0</v>
      </c>
      <c r="BK4321">
        <v>0</v>
      </c>
      <c r="BL4321">
        <v>7</v>
      </c>
      <c r="BN4321" s="40">
        <v>7</v>
      </c>
      <c r="BO4321" s="40">
        <v>7</v>
      </c>
      <c r="BP4321" s="40">
        <v>0</v>
      </c>
      <c r="BQ4321">
        <v>0</v>
      </c>
      <c r="BR4321" s="8" t="s">
        <v>377</v>
      </c>
      <c r="BS4321" s="8" t="s">
        <v>557</v>
      </c>
      <c r="BT4321" s="8" t="s">
        <v>558</v>
      </c>
      <c r="BU4321" s="8" t="s">
        <v>377</v>
      </c>
    </row>
    <row r="4322" spans="1:73" hidden="1">
      <c r="A4322" t="s">
        <v>142</v>
      </c>
      <c r="B4322" s="2">
        <v>42366.333333333336</v>
      </c>
      <c r="C4322" s="1">
        <v>42366</v>
      </c>
      <c r="D4322">
        <v>1</v>
      </c>
      <c r="E4322">
        <v>0</v>
      </c>
      <c r="F4322" s="2">
        <v>42366.041666666664</v>
      </c>
      <c r="G4322" s="8" t="s">
        <v>375</v>
      </c>
      <c r="H4322" s="13" t="s">
        <v>376</v>
      </c>
      <c r="K4322" s="40">
        <v>710</v>
      </c>
      <c r="L4322" s="40">
        <v>710</v>
      </c>
      <c r="M4322" s="100">
        <v>0</v>
      </c>
      <c r="X4322" s="40">
        <v>710</v>
      </c>
      <c r="Y4322" s="40">
        <v>710</v>
      </c>
      <c r="Z4322" s="40">
        <v>0</v>
      </c>
      <c r="AA4322" s="40">
        <v>0</v>
      </c>
      <c r="AW4322" s="40">
        <v>710</v>
      </c>
      <c r="AX4322" s="40">
        <v>710</v>
      </c>
      <c r="AY4322" s="40">
        <v>1</v>
      </c>
      <c r="AZ4322" s="40">
        <v>-710</v>
      </c>
      <c r="BA4322" s="40">
        <v>0</v>
      </c>
      <c r="BB4322" s="40">
        <v>0</v>
      </c>
      <c r="BE4322" s="2">
        <v>42366.333333333336</v>
      </c>
      <c r="BF4322" s="2">
        <v>42366.333333333336</v>
      </c>
      <c r="BH4322">
        <v>0</v>
      </c>
      <c r="BI4322">
        <v>0</v>
      </c>
      <c r="BJ4322">
        <v>0</v>
      </c>
      <c r="BK4322">
        <v>0</v>
      </c>
      <c r="BL4322">
        <v>7</v>
      </c>
      <c r="BN4322" s="40">
        <v>7</v>
      </c>
      <c r="BO4322" s="40">
        <v>7</v>
      </c>
      <c r="BP4322" s="40">
        <v>0</v>
      </c>
      <c r="BQ4322">
        <v>0</v>
      </c>
      <c r="BR4322" s="8" t="s">
        <v>377</v>
      </c>
      <c r="BS4322" s="8" t="s">
        <v>558</v>
      </c>
      <c r="BT4322" s="8" t="s">
        <v>559</v>
      </c>
      <c r="BU4322" s="8" t="s">
        <v>377</v>
      </c>
    </row>
    <row r="4323" spans="1:73" hidden="1">
      <c r="A4323" t="s">
        <v>142</v>
      </c>
      <c r="B4323" s="2">
        <v>42366.375</v>
      </c>
      <c r="C4323" s="1">
        <v>42366</v>
      </c>
      <c r="D4323">
        <v>2</v>
      </c>
      <c r="E4323">
        <v>0</v>
      </c>
      <c r="F4323" s="2">
        <v>42366.083333333336</v>
      </c>
      <c r="G4323" s="8" t="s">
        <v>375</v>
      </c>
      <c r="H4323" s="13" t="s">
        <v>376</v>
      </c>
      <c r="K4323" s="40">
        <v>683</v>
      </c>
      <c r="L4323" s="40">
        <v>683</v>
      </c>
      <c r="M4323" s="100">
        <v>0</v>
      </c>
      <c r="X4323" s="40">
        <v>683</v>
      </c>
      <c r="Y4323" s="40">
        <v>683</v>
      </c>
      <c r="Z4323" s="40">
        <v>0</v>
      </c>
      <c r="AA4323" s="40">
        <v>0</v>
      </c>
      <c r="AW4323" s="40">
        <v>683</v>
      </c>
      <c r="AX4323" s="40">
        <v>683</v>
      </c>
      <c r="AY4323" s="40">
        <v>1</v>
      </c>
      <c r="AZ4323" s="40">
        <v>-683</v>
      </c>
      <c r="BA4323" s="40">
        <v>0</v>
      </c>
      <c r="BB4323" s="40">
        <v>0</v>
      </c>
      <c r="BE4323" s="2">
        <v>42366.375</v>
      </c>
      <c r="BF4323" s="2">
        <v>42366.375</v>
      </c>
      <c r="BH4323">
        <v>0</v>
      </c>
      <c r="BI4323">
        <v>0</v>
      </c>
      <c r="BJ4323">
        <v>0</v>
      </c>
      <c r="BK4323">
        <v>0</v>
      </c>
      <c r="BL4323">
        <v>7</v>
      </c>
      <c r="BN4323" s="40">
        <v>7</v>
      </c>
      <c r="BO4323" s="40">
        <v>7</v>
      </c>
      <c r="BP4323" s="40">
        <v>0</v>
      </c>
      <c r="BQ4323">
        <v>0</v>
      </c>
      <c r="BR4323" s="8" t="s">
        <v>377</v>
      </c>
      <c r="BS4323" s="8" t="s">
        <v>558</v>
      </c>
      <c r="BT4323" s="8" t="s">
        <v>559</v>
      </c>
      <c r="BU4323" s="8" t="s">
        <v>377</v>
      </c>
    </row>
    <row r="4324" spans="1:73" hidden="1">
      <c r="A4324" t="s">
        <v>142</v>
      </c>
      <c r="B4324" s="2">
        <v>42366.416666666664</v>
      </c>
      <c r="C4324" s="1">
        <v>42366</v>
      </c>
      <c r="D4324">
        <v>3</v>
      </c>
      <c r="E4324">
        <v>0</v>
      </c>
      <c r="F4324" s="2">
        <v>42366.125</v>
      </c>
      <c r="G4324" s="8" t="s">
        <v>375</v>
      </c>
      <c r="H4324" s="13" t="s">
        <v>376</v>
      </c>
      <c r="K4324" s="40">
        <v>662</v>
      </c>
      <c r="L4324" s="40">
        <v>662</v>
      </c>
      <c r="M4324" s="100">
        <v>0</v>
      </c>
      <c r="X4324" s="40">
        <v>662</v>
      </c>
      <c r="Y4324" s="40">
        <v>662</v>
      </c>
      <c r="Z4324" s="40">
        <v>0</v>
      </c>
      <c r="AA4324" s="40">
        <v>0</v>
      </c>
      <c r="AW4324" s="40">
        <v>662</v>
      </c>
      <c r="AX4324" s="40">
        <v>662</v>
      </c>
      <c r="AY4324" s="40">
        <v>1</v>
      </c>
      <c r="AZ4324" s="40">
        <v>-662</v>
      </c>
      <c r="BA4324" s="40">
        <v>0</v>
      </c>
      <c r="BB4324" s="40">
        <v>0</v>
      </c>
      <c r="BE4324" s="2">
        <v>42366.416666666664</v>
      </c>
      <c r="BF4324" s="2">
        <v>42366.416666666664</v>
      </c>
      <c r="BH4324">
        <v>0</v>
      </c>
      <c r="BI4324">
        <v>0</v>
      </c>
      <c r="BJ4324">
        <v>0</v>
      </c>
      <c r="BK4324">
        <v>0</v>
      </c>
      <c r="BL4324">
        <v>7</v>
      </c>
      <c r="BN4324" s="40">
        <v>7</v>
      </c>
      <c r="BO4324" s="40">
        <v>7</v>
      </c>
      <c r="BP4324" s="40">
        <v>0</v>
      </c>
      <c r="BQ4324">
        <v>0</v>
      </c>
      <c r="BR4324" s="8" t="s">
        <v>377</v>
      </c>
      <c r="BS4324" s="8" t="s">
        <v>558</v>
      </c>
      <c r="BT4324" s="8" t="s">
        <v>559</v>
      </c>
      <c r="BU4324" s="8" t="s">
        <v>377</v>
      </c>
    </row>
    <row r="4325" spans="1:73" hidden="1">
      <c r="A4325" t="s">
        <v>142</v>
      </c>
      <c r="B4325" s="2">
        <v>42366.458333333336</v>
      </c>
      <c r="C4325" s="1">
        <v>42366</v>
      </c>
      <c r="D4325">
        <v>4</v>
      </c>
      <c r="E4325">
        <v>0</v>
      </c>
      <c r="F4325" s="2">
        <v>42366.166666666664</v>
      </c>
      <c r="G4325" s="8" t="s">
        <v>375</v>
      </c>
      <c r="H4325" s="13" t="s">
        <v>376</v>
      </c>
      <c r="K4325" s="40">
        <v>723</v>
      </c>
      <c r="L4325" s="40">
        <v>723</v>
      </c>
      <c r="M4325" s="100">
        <v>0</v>
      </c>
      <c r="X4325" s="40">
        <v>723</v>
      </c>
      <c r="Y4325" s="40">
        <v>723</v>
      </c>
      <c r="Z4325" s="40">
        <v>0</v>
      </c>
      <c r="AA4325" s="40">
        <v>0</v>
      </c>
      <c r="AW4325" s="40">
        <v>723</v>
      </c>
      <c r="AX4325" s="40">
        <v>723</v>
      </c>
      <c r="AY4325" s="40">
        <v>1</v>
      </c>
      <c r="AZ4325" s="40">
        <v>-723</v>
      </c>
      <c r="BA4325" s="40">
        <v>0</v>
      </c>
      <c r="BB4325" s="40">
        <v>0</v>
      </c>
      <c r="BE4325" s="2">
        <v>42366.458333333336</v>
      </c>
      <c r="BF4325" s="2">
        <v>42366.458333333336</v>
      </c>
      <c r="BH4325">
        <v>0</v>
      </c>
      <c r="BI4325">
        <v>0</v>
      </c>
      <c r="BJ4325">
        <v>0</v>
      </c>
      <c r="BK4325">
        <v>0</v>
      </c>
      <c r="BL4325">
        <v>7</v>
      </c>
      <c r="BN4325" s="40">
        <v>7</v>
      </c>
      <c r="BO4325" s="40">
        <v>7</v>
      </c>
      <c r="BP4325" s="40">
        <v>0</v>
      </c>
      <c r="BQ4325">
        <v>0</v>
      </c>
      <c r="BR4325" s="8" t="s">
        <v>377</v>
      </c>
      <c r="BS4325" s="8" t="s">
        <v>558</v>
      </c>
      <c r="BT4325" s="8" t="s">
        <v>559</v>
      </c>
      <c r="BU4325" s="8" t="s">
        <v>377</v>
      </c>
    </row>
    <row r="4326" spans="1:73" hidden="1">
      <c r="A4326" t="s">
        <v>142</v>
      </c>
      <c r="B4326" s="2">
        <v>42366.5</v>
      </c>
      <c r="C4326" s="1">
        <v>42366</v>
      </c>
      <c r="D4326">
        <v>5</v>
      </c>
      <c r="E4326">
        <v>0</v>
      </c>
      <c r="F4326" s="2">
        <v>42366.208333333336</v>
      </c>
      <c r="G4326" s="8" t="s">
        <v>375</v>
      </c>
      <c r="H4326" s="13" t="s">
        <v>376</v>
      </c>
      <c r="K4326" s="40">
        <v>806</v>
      </c>
      <c r="L4326" s="40">
        <v>806</v>
      </c>
      <c r="M4326" s="100">
        <v>0</v>
      </c>
      <c r="X4326" s="40">
        <v>806</v>
      </c>
      <c r="Y4326" s="40">
        <v>806</v>
      </c>
      <c r="Z4326" s="40">
        <v>0</v>
      </c>
      <c r="AA4326" s="40">
        <v>0</v>
      </c>
      <c r="AW4326" s="40">
        <v>806</v>
      </c>
      <c r="AX4326" s="40">
        <v>806</v>
      </c>
      <c r="AY4326" s="40">
        <v>1</v>
      </c>
      <c r="AZ4326" s="40">
        <v>-806</v>
      </c>
      <c r="BA4326" s="40">
        <v>0</v>
      </c>
      <c r="BB4326" s="40">
        <v>0</v>
      </c>
      <c r="BE4326" s="2">
        <v>42366.5</v>
      </c>
      <c r="BF4326" s="2">
        <v>42366.5</v>
      </c>
      <c r="BH4326">
        <v>0</v>
      </c>
      <c r="BI4326">
        <v>0</v>
      </c>
      <c r="BJ4326">
        <v>0</v>
      </c>
      <c r="BK4326">
        <v>0</v>
      </c>
      <c r="BL4326">
        <v>7</v>
      </c>
      <c r="BN4326" s="40">
        <v>7</v>
      </c>
      <c r="BO4326" s="40">
        <v>7</v>
      </c>
      <c r="BP4326" s="40">
        <v>0</v>
      </c>
      <c r="BQ4326">
        <v>0</v>
      </c>
      <c r="BR4326" s="8" t="s">
        <v>377</v>
      </c>
      <c r="BS4326" s="8" t="s">
        <v>558</v>
      </c>
      <c r="BT4326" s="8" t="s">
        <v>559</v>
      </c>
      <c r="BU4326" s="8" t="s">
        <v>377</v>
      </c>
    </row>
    <row r="4327" spans="1:73" hidden="1">
      <c r="A4327" t="s">
        <v>142</v>
      </c>
      <c r="B4327" s="2">
        <v>42366.541666666664</v>
      </c>
      <c r="C4327" s="1">
        <v>42366</v>
      </c>
      <c r="D4327">
        <v>6</v>
      </c>
      <c r="E4327">
        <v>0</v>
      </c>
      <c r="F4327" s="2">
        <v>42366.25</v>
      </c>
      <c r="G4327" s="8" t="s">
        <v>375</v>
      </c>
      <c r="H4327" s="13" t="s">
        <v>376</v>
      </c>
      <c r="K4327" s="40">
        <v>803</v>
      </c>
      <c r="L4327" s="40">
        <v>803</v>
      </c>
      <c r="M4327" s="100">
        <v>0</v>
      </c>
      <c r="X4327" s="40">
        <v>803</v>
      </c>
      <c r="Y4327" s="40">
        <v>803</v>
      </c>
      <c r="Z4327" s="40">
        <v>0</v>
      </c>
      <c r="AA4327" s="40">
        <v>0</v>
      </c>
      <c r="AW4327" s="40">
        <v>803</v>
      </c>
      <c r="AX4327" s="40">
        <v>803</v>
      </c>
      <c r="AY4327" s="40">
        <v>1</v>
      </c>
      <c r="AZ4327" s="40">
        <v>-803</v>
      </c>
      <c r="BA4327" s="40">
        <v>0</v>
      </c>
      <c r="BB4327" s="40">
        <v>0</v>
      </c>
      <c r="BE4327" s="2">
        <v>42366.541666666664</v>
      </c>
      <c r="BF4327" s="2">
        <v>42366.541666666664</v>
      </c>
      <c r="BH4327">
        <v>0</v>
      </c>
      <c r="BI4327">
        <v>0</v>
      </c>
      <c r="BJ4327">
        <v>0</v>
      </c>
      <c r="BK4327">
        <v>0</v>
      </c>
      <c r="BL4327">
        <v>7</v>
      </c>
      <c r="BN4327" s="40">
        <v>7</v>
      </c>
      <c r="BO4327" s="40">
        <v>7</v>
      </c>
      <c r="BP4327" s="40">
        <v>0</v>
      </c>
      <c r="BQ4327">
        <v>0</v>
      </c>
      <c r="BR4327" s="8" t="s">
        <v>377</v>
      </c>
      <c r="BS4327" s="8" t="s">
        <v>558</v>
      </c>
      <c r="BT4327" s="8" t="s">
        <v>559</v>
      </c>
      <c r="BU4327" s="8" t="s">
        <v>377</v>
      </c>
    </row>
    <row r="4328" spans="1:73" hidden="1">
      <c r="A4328" t="s">
        <v>142</v>
      </c>
      <c r="B4328" s="2">
        <v>42366.583333333336</v>
      </c>
      <c r="C4328" s="1">
        <v>42366</v>
      </c>
      <c r="D4328">
        <v>7</v>
      </c>
      <c r="E4328">
        <v>0</v>
      </c>
      <c r="F4328" s="2">
        <v>42366.291666666664</v>
      </c>
      <c r="G4328" s="8" t="s">
        <v>375</v>
      </c>
      <c r="H4328" s="13" t="s">
        <v>376</v>
      </c>
      <c r="K4328" s="40">
        <v>856</v>
      </c>
      <c r="L4328" s="40">
        <v>856</v>
      </c>
      <c r="M4328" s="100">
        <v>0</v>
      </c>
      <c r="X4328" s="40">
        <v>856</v>
      </c>
      <c r="Y4328" s="40">
        <v>856</v>
      </c>
      <c r="Z4328" s="40">
        <v>0</v>
      </c>
      <c r="AA4328" s="40">
        <v>0</v>
      </c>
      <c r="AW4328" s="40">
        <v>856</v>
      </c>
      <c r="AX4328" s="40">
        <v>856</v>
      </c>
      <c r="AY4328" s="40">
        <v>1</v>
      </c>
      <c r="AZ4328" s="40">
        <v>-856</v>
      </c>
      <c r="BA4328" s="40">
        <v>0</v>
      </c>
      <c r="BB4328" s="40">
        <v>0</v>
      </c>
      <c r="BE4328" s="2">
        <v>42366.583333333336</v>
      </c>
      <c r="BF4328" s="2">
        <v>42366.583333333336</v>
      </c>
      <c r="BH4328">
        <v>0</v>
      </c>
      <c r="BI4328">
        <v>0</v>
      </c>
      <c r="BJ4328">
        <v>0</v>
      </c>
      <c r="BK4328">
        <v>0</v>
      </c>
      <c r="BL4328">
        <v>7</v>
      </c>
      <c r="BN4328" s="40">
        <v>7</v>
      </c>
      <c r="BO4328" s="40">
        <v>7</v>
      </c>
      <c r="BP4328" s="40">
        <v>0</v>
      </c>
      <c r="BQ4328">
        <v>0</v>
      </c>
      <c r="BR4328" s="8" t="s">
        <v>377</v>
      </c>
      <c r="BS4328" s="8" t="s">
        <v>558</v>
      </c>
      <c r="BT4328" s="8" t="s">
        <v>559</v>
      </c>
      <c r="BU4328" s="8" t="s">
        <v>377</v>
      </c>
    </row>
    <row r="4329" spans="1:73" hidden="1">
      <c r="A4329" t="s">
        <v>142</v>
      </c>
      <c r="B4329" s="2">
        <v>42366.625</v>
      </c>
      <c r="C4329" s="1">
        <v>42366</v>
      </c>
      <c r="D4329">
        <v>8</v>
      </c>
      <c r="E4329">
        <v>0</v>
      </c>
      <c r="F4329" s="2">
        <v>42366.333333333336</v>
      </c>
      <c r="G4329" s="8" t="s">
        <v>375</v>
      </c>
      <c r="H4329" s="13" t="s">
        <v>376</v>
      </c>
      <c r="K4329" s="40">
        <v>1037</v>
      </c>
      <c r="L4329" s="40">
        <v>1037</v>
      </c>
      <c r="M4329" s="100">
        <v>0</v>
      </c>
      <c r="X4329" s="40">
        <v>1037</v>
      </c>
      <c r="Y4329" s="40">
        <v>1037</v>
      </c>
      <c r="Z4329" s="40">
        <v>0</v>
      </c>
      <c r="AA4329" s="40">
        <v>0</v>
      </c>
      <c r="AW4329" s="40">
        <v>1037</v>
      </c>
      <c r="AX4329" s="40">
        <v>1037</v>
      </c>
      <c r="AY4329" s="40">
        <v>1</v>
      </c>
      <c r="AZ4329" s="40">
        <v>-1037</v>
      </c>
      <c r="BA4329" s="40">
        <v>0</v>
      </c>
      <c r="BB4329" s="40">
        <v>0</v>
      </c>
      <c r="BE4329" s="2">
        <v>42366.625</v>
      </c>
      <c r="BF4329" s="2">
        <v>42366.625</v>
      </c>
      <c r="BH4329">
        <v>0</v>
      </c>
      <c r="BI4329">
        <v>0</v>
      </c>
      <c r="BJ4329">
        <v>0</v>
      </c>
      <c r="BK4329">
        <v>0</v>
      </c>
      <c r="BL4329">
        <v>7</v>
      </c>
      <c r="BN4329" s="40">
        <v>7</v>
      </c>
      <c r="BO4329" s="40">
        <v>7</v>
      </c>
      <c r="BP4329" s="40">
        <v>0</v>
      </c>
      <c r="BQ4329">
        <v>0</v>
      </c>
      <c r="BR4329" s="8" t="s">
        <v>377</v>
      </c>
      <c r="BS4329" s="8" t="s">
        <v>558</v>
      </c>
      <c r="BT4329" s="8" t="s">
        <v>559</v>
      </c>
      <c r="BU4329" s="8" t="s">
        <v>377</v>
      </c>
    </row>
    <row r="4330" spans="1:73" hidden="1">
      <c r="A4330" t="s">
        <v>142</v>
      </c>
      <c r="B4330" s="2">
        <v>42366.666666666664</v>
      </c>
      <c r="C4330" s="1">
        <v>42366</v>
      </c>
      <c r="D4330">
        <v>9</v>
      </c>
      <c r="E4330">
        <v>0</v>
      </c>
      <c r="F4330" s="2">
        <v>42366.375</v>
      </c>
      <c r="G4330" s="8" t="s">
        <v>375</v>
      </c>
      <c r="H4330" s="13" t="s">
        <v>376</v>
      </c>
      <c r="K4330" s="40">
        <v>1045</v>
      </c>
      <c r="L4330" s="40">
        <v>1045</v>
      </c>
      <c r="M4330" s="100">
        <v>0</v>
      </c>
      <c r="X4330" s="40">
        <v>1045</v>
      </c>
      <c r="Y4330" s="40">
        <v>1045</v>
      </c>
      <c r="Z4330" s="40">
        <v>0</v>
      </c>
      <c r="AA4330" s="40">
        <v>0</v>
      </c>
      <c r="AW4330" s="40">
        <v>1045</v>
      </c>
      <c r="AX4330" s="40">
        <v>1045</v>
      </c>
      <c r="AY4330" s="40">
        <v>1</v>
      </c>
      <c r="AZ4330" s="40">
        <v>-1045</v>
      </c>
      <c r="BA4330" s="40">
        <v>0</v>
      </c>
      <c r="BB4330" s="40">
        <v>0</v>
      </c>
      <c r="BE4330" s="2">
        <v>42366.666666666664</v>
      </c>
      <c r="BF4330" s="2">
        <v>42366.666666666664</v>
      </c>
      <c r="BH4330">
        <v>0</v>
      </c>
      <c r="BI4330">
        <v>0</v>
      </c>
      <c r="BJ4330">
        <v>0</v>
      </c>
      <c r="BK4330">
        <v>0</v>
      </c>
      <c r="BL4330">
        <v>7</v>
      </c>
      <c r="BN4330" s="40">
        <v>7</v>
      </c>
      <c r="BO4330" s="40">
        <v>7</v>
      </c>
      <c r="BP4330" s="40">
        <v>0</v>
      </c>
      <c r="BQ4330">
        <v>0</v>
      </c>
      <c r="BR4330" s="8" t="s">
        <v>377</v>
      </c>
      <c r="BS4330" s="8" t="s">
        <v>558</v>
      </c>
      <c r="BT4330" s="8" t="s">
        <v>559</v>
      </c>
      <c r="BU4330" s="8" t="s">
        <v>377</v>
      </c>
    </row>
    <row r="4331" spans="1:73" hidden="1">
      <c r="A4331" t="s">
        <v>142</v>
      </c>
      <c r="B4331" s="2">
        <v>42366.708333333336</v>
      </c>
      <c r="C4331" s="1">
        <v>42366</v>
      </c>
      <c r="D4331">
        <v>10</v>
      </c>
      <c r="E4331">
        <v>0</v>
      </c>
      <c r="F4331" s="2">
        <v>42366.416666666664</v>
      </c>
      <c r="G4331" s="8" t="s">
        <v>375</v>
      </c>
      <c r="H4331" s="13" t="s">
        <v>376</v>
      </c>
      <c r="K4331" s="40">
        <v>1043</v>
      </c>
      <c r="L4331" s="40">
        <v>1043</v>
      </c>
      <c r="M4331" s="100">
        <v>0</v>
      </c>
      <c r="X4331" s="40">
        <v>1043</v>
      </c>
      <c r="Y4331" s="40">
        <v>1043</v>
      </c>
      <c r="Z4331" s="40">
        <v>0</v>
      </c>
      <c r="AA4331" s="40">
        <v>0</v>
      </c>
      <c r="AW4331" s="40">
        <v>1043</v>
      </c>
      <c r="AX4331" s="40">
        <v>1043</v>
      </c>
      <c r="AY4331" s="40">
        <v>1</v>
      </c>
      <c r="AZ4331" s="40">
        <v>-1043</v>
      </c>
      <c r="BA4331" s="40">
        <v>0</v>
      </c>
      <c r="BB4331" s="40">
        <v>0</v>
      </c>
      <c r="BE4331" s="2">
        <v>42366.708333333336</v>
      </c>
      <c r="BF4331" s="2">
        <v>42366.708333333336</v>
      </c>
      <c r="BH4331">
        <v>0</v>
      </c>
      <c r="BI4331">
        <v>0</v>
      </c>
      <c r="BJ4331">
        <v>0</v>
      </c>
      <c r="BK4331">
        <v>0</v>
      </c>
      <c r="BL4331">
        <v>7</v>
      </c>
      <c r="BN4331" s="40">
        <v>7</v>
      </c>
      <c r="BO4331" s="40">
        <v>7</v>
      </c>
      <c r="BP4331" s="40">
        <v>0</v>
      </c>
      <c r="BQ4331">
        <v>0</v>
      </c>
      <c r="BR4331" s="8" t="s">
        <v>377</v>
      </c>
      <c r="BS4331" s="8" t="s">
        <v>558</v>
      </c>
      <c r="BT4331" s="8" t="s">
        <v>559</v>
      </c>
      <c r="BU4331" s="8" t="s">
        <v>377</v>
      </c>
    </row>
    <row r="4332" spans="1:73" hidden="1">
      <c r="A4332" t="s">
        <v>142</v>
      </c>
      <c r="B4332" s="2">
        <v>42366.75</v>
      </c>
      <c r="C4332" s="1">
        <v>42366</v>
      </c>
      <c r="D4332">
        <v>11</v>
      </c>
      <c r="E4332">
        <v>0</v>
      </c>
      <c r="F4332" s="2">
        <v>42366.458333333336</v>
      </c>
      <c r="G4332" s="8" t="s">
        <v>375</v>
      </c>
      <c r="H4332" s="13" t="s">
        <v>376</v>
      </c>
      <c r="K4332" s="40">
        <v>951</v>
      </c>
      <c r="L4332" s="40">
        <v>951</v>
      </c>
      <c r="M4332" s="100">
        <v>0</v>
      </c>
      <c r="X4332" s="40">
        <v>951</v>
      </c>
      <c r="Y4332" s="40">
        <v>951</v>
      </c>
      <c r="Z4332" s="40">
        <v>0</v>
      </c>
      <c r="AA4332" s="40">
        <v>0</v>
      </c>
      <c r="AW4332" s="40">
        <v>951</v>
      </c>
      <c r="AX4332" s="40">
        <v>951</v>
      </c>
      <c r="AY4332" s="40">
        <v>1</v>
      </c>
      <c r="AZ4332" s="40">
        <v>-951</v>
      </c>
      <c r="BA4332" s="40">
        <v>0</v>
      </c>
      <c r="BB4332" s="40">
        <v>0</v>
      </c>
      <c r="BE4332" s="2">
        <v>42366.75</v>
      </c>
      <c r="BF4332" s="2">
        <v>42366.75</v>
      </c>
      <c r="BH4332">
        <v>0</v>
      </c>
      <c r="BI4332">
        <v>0</v>
      </c>
      <c r="BJ4332">
        <v>0</v>
      </c>
      <c r="BK4332">
        <v>0</v>
      </c>
      <c r="BL4332">
        <v>7</v>
      </c>
      <c r="BN4332" s="40">
        <v>7</v>
      </c>
      <c r="BO4332" s="40">
        <v>7</v>
      </c>
      <c r="BP4332" s="40">
        <v>0</v>
      </c>
      <c r="BQ4332">
        <v>0</v>
      </c>
      <c r="BR4332" s="8" t="s">
        <v>377</v>
      </c>
      <c r="BS4332" s="8" t="s">
        <v>558</v>
      </c>
      <c r="BT4332" s="8" t="s">
        <v>559</v>
      </c>
      <c r="BU4332" s="8" t="s">
        <v>377</v>
      </c>
    </row>
    <row r="4333" spans="1:73" hidden="1">
      <c r="A4333" t="s">
        <v>142</v>
      </c>
      <c r="B4333" s="2">
        <v>42366.791666666664</v>
      </c>
      <c r="C4333" s="1">
        <v>42366</v>
      </c>
      <c r="D4333">
        <v>12</v>
      </c>
      <c r="E4333">
        <v>0</v>
      </c>
      <c r="F4333" s="2">
        <v>42366.5</v>
      </c>
      <c r="G4333" s="8" t="s">
        <v>375</v>
      </c>
      <c r="H4333" s="13" t="s">
        <v>376</v>
      </c>
      <c r="K4333" s="40">
        <v>819</v>
      </c>
      <c r="L4333" s="40">
        <v>819</v>
      </c>
      <c r="M4333" s="100">
        <v>0</v>
      </c>
      <c r="X4333" s="40">
        <v>819</v>
      </c>
      <c r="Y4333" s="40">
        <v>819</v>
      </c>
      <c r="Z4333" s="40">
        <v>0</v>
      </c>
      <c r="AA4333" s="40">
        <v>0</v>
      </c>
      <c r="AW4333" s="40">
        <v>819</v>
      </c>
      <c r="AX4333" s="40">
        <v>819</v>
      </c>
      <c r="AY4333" s="40">
        <v>1</v>
      </c>
      <c r="AZ4333" s="40">
        <v>-819</v>
      </c>
      <c r="BA4333" s="40">
        <v>0</v>
      </c>
      <c r="BB4333" s="40">
        <v>0</v>
      </c>
      <c r="BE4333" s="2">
        <v>42366.791666666664</v>
      </c>
      <c r="BF4333" s="2">
        <v>42366.791666666664</v>
      </c>
      <c r="BH4333">
        <v>0</v>
      </c>
      <c r="BI4333">
        <v>0</v>
      </c>
      <c r="BJ4333">
        <v>0</v>
      </c>
      <c r="BK4333">
        <v>0</v>
      </c>
      <c r="BL4333">
        <v>7</v>
      </c>
      <c r="BN4333" s="40">
        <v>7</v>
      </c>
      <c r="BO4333" s="40">
        <v>7</v>
      </c>
      <c r="BP4333" s="40">
        <v>0</v>
      </c>
      <c r="BQ4333">
        <v>0</v>
      </c>
      <c r="BR4333" s="8" t="s">
        <v>377</v>
      </c>
      <c r="BS4333" s="8" t="s">
        <v>558</v>
      </c>
      <c r="BT4333" s="8" t="s">
        <v>559</v>
      </c>
      <c r="BU4333" s="8" t="s">
        <v>377</v>
      </c>
    </row>
    <row r="4334" spans="1:73" hidden="1">
      <c r="A4334" t="s">
        <v>142</v>
      </c>
      <c r="B4334" s="2">
        <v>42366.833333333336</v>
      </c>
      <c r="C4334" s="1">
        <v>42366</v>
      </c>
      <c r="D4334">
        <v>13</v>
      </c>
      <c r="E4334">
        <v>0</v>
      </c>
      <c r="F4334" s="2">
        <v>42366.541666666664</v>
      </c>
      <c r="G4334" s="8" t="s">
        <v>375</v>
      </c>
      <c r="H4334" s="13" t="s">
        <v>376</v>
      </c>
      <c r="K4334" s="40">
        <v>617</v>
      </c>
      <c r="L4334" s="40">
        <v>617</v>
      </c>
      <c r="M4334" s="100">
        <v>0</v>
      </c>
      <c r="X4334" s="40">
        <v>617</v>
      </c>
      <c r="Y4334" s="40">
        <v>617</v>
      </c>
      <c r="Z4334" s="40">
        <v>0</v>
      </c>
      <c r="AA4334" s="40">
        <v>0</v>
      </c>
      <c r="AW4334" s="40">
        <v>617</v>
      </c>
      <c r="AX4334" s="40">
        <v>617</v>
      </c>
      <c r="AY4334" s="40">
        <v>1</v>
      </c>
      <c r="AZ4334" s="40">
        <v>-617</v>
      </c>
      <c r="BA4334" s="40">
        <v>0</v>
      </c>
      <c r="BB4334" s="40">
        <v>0</v>
      </c>
      <c r="BE4334" s="2">
        <v>42366.833333333336</v>
      </c>
      <c r="BF4334" s="2">
        <v>42366.833333333336</v>
      </c>
      <c r="BH4334">
        <v>0</v>
      </c>
      <c r="BI4334">
        <v>0</v>
      </c>
      <c r="BJ4334">
        <v>0</v>
      </c>
      <c r="BK4334">
        <v>0</v>
      </c>
      <c r="BL4334">
        <v>7</v>
      </c>
      <c r="BN4334" s="40">
        <v>7</v>
      </c>
      <c r="BO4334" s="40">
        <v>7</v>
      </c>
      <c r="BP4334" s="40">
        <v>0</v>
      </c>
      <c r="BQ4334">
        <v>0</v>
      </c>
      <c r="BR4334" s="8" t="s">
        <v>377</v>
      </c>
      <c r="BS4334" s="8" t="s">
        <v>558</v>
      </c>
      <c r="BT4334" s="8" t="s">
        <v>559</v>
      </c>
      <c r="BU4334" s="8" t="s">
        <v>377</v>
      </c>
    </row>
    <row r="4335" spans="1:73" hidden="1">
      <c r="A4335" t="s">
        <v>142</v>
      </c>
      <c r="B4335" s="2">
        <v>42366.875</v>
      </c>
      <c r="C4335" s="1">
        <v>42366</v>
      </c>
      <c r="D4335">
        <v>14</v>
      </c>
      <c r="E4335">
        <v>0</v>
      </c>
      <c r="F4335" s="2">
        <v>42366.583333333336</v>
      </c>
      <c r="G4335" s="8" t="s">
        <v>375</v>
      </c>
      <c r="H4335" s="13" t="s">
        <v>376</v>
      </c>
      <c r="K4335" s="40">
        <v>571</v>
      </c>
      <c r="L4335" s="40">
        <v>571</v>
      </c>
      <c r="M4335" s="100">
        <v>0</v>
      </c>
      <c r="X4335" s="40">
        <v>571</v>
      </c>
      <c r="Y4335" s="40">
        <v>571</v>
      </c>
      <c r="Z4335" s="40">
        <v>0</v>
      </c>
      <c r="AA4335" s="40">
        <v>0</v>
      </c>
      <c r="AW4335" s="40">
        <v>571</v>
      </c>
      <c r="AX4335" s="40">
        <v>571</v>
      </c>
      <c r="AY4335" s="40">
        <v>1</v>
      </c>
      <c r="AZ4335" s="40">
        <v>-571</v>
      </c>
      <c r="BA4335" s="40">
        <v>0</v>
      </c>
      <c r="BB4335" s="40">
        <v>0</v>
      </c>
      <c r="BE4335" s="2">
        <v>42366.875</v>
      </c>
      <c r="BF4335" s="2">
        <v>42366.875</v>
      </c>
      <c r="BH4335">
        <v>0</v>
      </c>
      <c r="BI4335">
        <v>0</v>
      </c>
      <c r="BJ4335">
        <v>0</v>
      </c>
      <c r="BK4335">
        <v>0</v>
      </c>
      <c r="BL4335">
        <v>7</v>
      </c>
      <c r="BN4335" s="40">
        <v>7</v>
      </c>
      <c r="BO4335" s="40">
        <v>7</v>
      </c>
      <c r="BP4335" s="40">
        <v>0</v>
      </c>
      <c r="BQ4335">
        <v>0</v>
      </c>
      <c r="BR4335" s="8" t="s">
        <v>377</v>
      </c>
      <c r="BS4335" s="8" t="s">
        <v>558</v>
      </c>
      <c r="BT4335" s="8" t="s">
        <v>559</v>
      </c>
      <c r="BU4335" s="8" t="s">
        <v>377</v>
      </c>
    </row>
    <row r="4336" spans="1:73" hidden="1">
      <c r="A4336" t="s">
        <v>142</v>
      </c>
      <c r="B4336" s="2">
        <v>42366.916666666664</v>
      </c>
      <c r="C4336" s="1">
        <v>42366</v>
      </c>
      <c r="D4336">
        <v>15</v>
      </c>
      <c r="E4336">
        <v>0</v>
      </c>
      <c r="F4336" s="2">
        <v>42366.625</v>
      </c>
      <c r="G4336" s="8" t="s">
        <v>375</v>
      </c>
      <c r="H4336" s="13" t="s">
        <v>376</v>
      </c>
      <c r="K4336" s="40">
        <v>517</v>
      </c>
      <c r="L4336" s="40">
        <v>517</v>
      </c>
      <c r="M4336" s="100">
        <v>0</v>
      </c>
      <c r="X4336" s="40">
        <v>517</v>
      </c>
      <c r="Y4336" s="40">
        <v>517</v>
      </c>
      <c r="Z4336" s="40">
        <v>0</v>
      </c>
      <c r="AA4336" s="40">
        <v>0</v>
      </c>
      <c r="AW4336" s="40">
        <v>517</v>
      </c>
      <c r="AX4336" s="40">
        <v>517</v>
      </c>
      <c r="AY4336" s="40">
        <v>1</v>
      </c>
      <c r="AZ4336" s="40">
        <v>-517</v>
      </c>
      <c r="BA4336" s="40">
        <v>0</v>
      </c>
      <c r="BB4336" s="40">
        <v>0</v>
      </c>
      <c r="BE4336" s="2">
        <v>42366.916666666664</v>
      </c>
      <c r="BF4336" s="2">
        <v>42366.916666666664</v>
      </c>
      <c r="BH4336">
        <v>0</v>
      </c>
      <c r="BI4336">
        <v>0</v>
      </c>
      <c r="BJ4336">
        <v>0</v>
      </c>
      <c r="BK4336">
        <v>0</v>
      </c>
      <c r="BL4336">
        <v>7</v>
      </c>
      <c r="BN4336" s="40">
        <v>7</v>
      </c>
      <c r="BO4336" s="40">
        <v>7</v>
      </c>
      <c r="BP4336" s="40">
        <v>0</v>
      </c>
      <c r="BQ4336">
        <v>0</v>
      </c>
      <c r="BR4336" s="8" t="s">
        <v>377</v>
      </c>
      <c r="BS4336" s="8" t="s">
        <v>558</v>
      </c>
      <c r="BT4336" s="8" t="s">
        <v>559</v>
      </c>
      <c r="BU4336" s="8" t="s">
        <v>377</v>
      </c>
    </row>
    <row r="4337" spans="1:73" hidden="1">
      <c r="A4337" t="s">
        <v>142</v>
      </c>
      <c r="B4337" s="2">
        <v>42366.958333333336</v>
      </c>
      <c r="C4337" s="1">
        <v>42366</v>
      </c>
      <c r="D4337">
        <v>16</v>
      </c>
      <c r="E4337">
        <v>0</v>
      </c>
      <c r="F4337" s="2">
        <v>42366.666666666664</v>
      </c>
      <c r="G4337" s="8" t="s">
        <v>375</v>
      </c>
      <c r="H4337" s="13" t="s">
        <v>376</v>
      </c>
      <c r="K4337" s="40">
        <v>523</v>
      </c>
      <c r="L4337" s="40">
        <v>523</v>
      </c>
      <c r="M4337" s="100">
        <v>0</v>
      </c>
      <c r="X4337" s="40">
        <v>523</v>
      </c>
      <c r="Y4337" s="40">
        <v>523</v>
      </c>
      <c r="Z4337" s="40">
        <v>0</v>
      </c>
      <c r="AA4337" s="40">
        <v>0</v>
      </c>
      <c r="AW4337" s="40">
        <v>523</v>
      </c>
      <c r="AX4337" s="40">
        <v>523</v>
      </c>
      <c r="AY4337" s="40">
        <v>1</v>
      </c>
      <c r="AZ4337" s="40">
        <v>-523</v>
      </c>
      <c r="BA4337" s="40">
        <v>0</v>
      </c>
      <c r="BB4337" s="40">
        <v>0</v>
      </c>
      <c r="BE4337" s="2">
        <v>42366.958333333336</v>
      </c>
      <c r="BF4337" s="2">
        <v>42366.958333333336</v>
      </c>
      <c r="BH4337">
        <v>0</v>
      </c>
      <c r="BI4337">
        <v>0</v>
      </c>
      <c r="BJ4337">
        <v>0</v>
      </c>
      <c r="BK4337">
        <v>0</v>
      </c>
      <c r="BL4337">
        <v>7</v>
      </c>
      <c r="BN4337" s="40">
        <v>7</v>
      </c>
      <c r="BO4337" s="40">
        <v>7</v>
      </c>
      <c r="BP4337" s="40">
        <v>0</v>
      </c>
      <c r="BQ4337">
        <v>0</v>
      </c>
      <c r="BR4337" s="8" t="s">
        <v>377</v>
      </c>
      <c r="BS4337" s="8" t="s">
        <v>558</v>
      </c>
      <c r="BT4337" s="8" t="s">
        <v>559</v>
      </c>
      <c r="BU4337" s="8" t="s">
        <v>377</v>
      </c>
    </row>
    <row r="4338" spans="1:73" hidden="1">
      <c r="A4338" t="s">
        <v>142</v>
      </c>
      <c r="B4338" s="2">
        <v>42367</v>
      </c>
      <c r="C4338" s="1">
        <v>42366</v>
      </c>
      <c r="D4338">
        <v>17</v>
      </c>
      <c r="E4338">
        <v>0</v>
      </c>
      <c r="F4338" s="2">
        <v>42366.708333333336</v>
      </c>
      <c r="G4338" s="8" t="s">
        <v>375</v>
      </c>
      <c r="H4338" s="13" t="s">
        <v>376</v>
      </c>
      <c r="K4338" s="40">
        <v>563</v>
      </c>
      <c r="L4338" s="40">
        <v>563</v>
      </c>
      <c r="M4338" s="100">
        <v>0</v>
      </c>
      <c r="X4338" s="40">
        <v>563</v>
      </c>
      <c r="Y4338" s="40">
        <v>563</v>
      </c>
      <c r="Z4338" s="40">
        <v>0</v>
      </c>
      <c r="AA4338" s="40">
        <v>0</v>
      </c>
      <c r="AW4338" s="40">
        <v>563</v>
      </c>
      <c r="AX4338" s="40">
        <v>563</v>
      </c>
      <c r="AY4338" s="40">
        <v>1</v>
      </c>
      <c r="AZ4338" s="40">
        <v>-563</v>
      </c>
      <c r="BA4338" s="40">
        <v>0</v>
      </c>
      <c r="BB4338" s="40">
        <v>0</v>
      </c>
      <c r="BE4338" s="2">
        <v>42367</v>
      </c>
      <c r="BF4338" s="2">
        <v>42367</v>
      </c>
      <c r="BH4338">
        <v>0</v>
      </c>
      <c r="BI4338">
        <v>0</v>
      </c>
      <c r="BJ4338">
        <v>0</v>
      </c>
      <c r="BK4338">
        <v>0</v>
      </c>
      <c r="BL4338">
        <v>7</v>
      </c>
      <c r="BN4338" s="40">
        <v>7</v>
      </c>
      <c r="BO4338" s="40">
        <v>7</v>
      </c>
      <c r="BP4338" s="40">
        <v>0</v>
      </c>
      <c r="BQ4338">
        <v>0</v>
      </c>
      <c r="BR4338" s="8" t="s">
        <v>377</v>
      </c>
      <c r="BS4338" s="8" t="s">
        <v>558</v>
      </c>
      <c r="BT4338" s="8" t="s">
        <v>559</v>
      </c>
      <c r="BU4338" s="8" t="s">
        <v>377</v>
      </c>
    </row>
    <row r="4339" spans="1:73" hidden="1">
      <c r="A4339" t="s">
        <v>142</v>
      </c>
      <c r="B4339" s="2">
        <v>42367.041666666664</v>
      </c>
      <c r="C4339" s="1">
        <v>42366</v>
      </c>
      <c r="D4339">
        <v>18</v>
      </c>
      <c r="E4339">
        <v>0</v>
      </c>
      <c r="F4339" s="2">
        <v>42366.75</v>
      </c>
      <c r="G4339" s="8" t="s">
        <v>375</v>
      </c>
      <c r="H4339" s="13" t="s">
        <v>376</v>
      </c>
      <c r="K4339" s="40">
        <v>816</v>
      </c>
      <c r="L4339" s="40">
        <v>816</v>
      </c>
      <c r="M4339" s="100">
        <v>0</v>
      </c>
      <c r="X4339" s="40">
        <v>816</v>
      </c>
      <c r="Y4339" s="40">
        <v>816</v>
      </c>
      <c r="Z4339" s="40">
        <v>0</v>
      </c>
      <c r="AA4339" s="40">
        <v>0</v>
      </c>
      <c r="AW4339" s="40">
        <v>816</v>
      </c>
      <c r="AX4339" s="40">
        <v>816</v>
      </c>
      <c r="AY4339" s="40">
        <v>1</v>
      </c>
      <c r="AZ4339" s="40">
        <v>-816</v>
      </c>
      <c r="BA4339" s="40">
        <v>0</v>
      </c>
      <c r="BB4339" s="40">
        <v>0</v>
      </c>
      <c r="BE4339" s="2">
        <v>42367.041666666664</v>
      </c>
      <c r="BF4339" s="2">
        <v>42367.041666666664</v>
      </c>
      <c r="BH4339">
        <v>0</v>
      </c>
      <c r="BI4339">
        <v>0</v>
      </c>
      <c r="BJ4339">
        <v>0</v>
      </c>
      <c r="BK4339">
        <v>0</v>
      </c>
      <c r="BL4339">
        <v>7</v>
      </c>
      <c r="BN4339" s="40">
        <v>7</v>
      </c>
      <c r="BO4339" s="40">
        <v>7</v>
      </c>
      <c r="BP4339" s="40">
        <v>0</v>
      </c>
      <c r="BQ4339">
        <v>0</v>
      </c>
      <c r="BR4339" s="8" t="s">
        <v>377</v>
      </c>
      <c r="BS4339" s="8" t="s">
        <v>558</v>
      </c>
      <c r="BT4339" s="8" t="s">
        <v>559</v>
      </c>
      <c r="BU4339" s="8" t="s">
        <v>377</v>
      </c>
    </row>
    <row r="4340" spans="1:73" hidden="1">
      <c r="A4340" t="s">
        <v>142</v>
      </c>
      <c r="B4340" s="2">
        <v>42367.083333333336</v>
      </c>
      <c r="C4340" s="1">
        <v>42366</v>
      </c>
      <c r="D4340">
        <v>19</v>
      </c>
      <c r="E4340">
        <v>0</v>
      </c>
      <c r="F4340" s="2">
        <v>42366.791666666664</v>
      </c>
      <c r="G4340" s="8" t="s">
        <v>375</v>
      </c>
      <c r="H4340" s="13" t="s">
        <v>376</v>
      </c>
      <c r="K4340" s="40">
        <v>1012</v>
      </c>
      <c r="L4340" s="40">
        <v>1012</v>
      </c>
      <c r="M4340" s="100">
        <v>0</v>
      </c>
      <c r="X4340" s="40">
        <v>1012</v>
      </c>
      <c r="Y4340" s="40">
        <v>1012</v>
      </c>
      <c r="Z4340" s="40">
        <v>0</v>
      </c>
      <c r="AA4340" s="40">
        <v>0</v>
      </c>
      <c r="AW4340" s="40">
        <v>1012</v>
      </c>
      <c r="AX4340" s="40">
        <v>1012</v>
      </c>
      <c r="AY4340" s="40">
        <v>1</v>
      </c>
      <c r="AZ4340" s="40">
        <v>-1012</v>
      </c>
      <c r="BA4340" s="40">
        <v>0</v>
      </c>
      <c r="BB4340" s="40">
        <v>0</v>
      </c>
      <c r="BE4340" s="2">
        <v>42367.083333333336</v>
      </c>
      <c r="BF4340" s="2">
        <v>42367.083333333336</v>
      </c>
      <c r="BH4340">
        <v>0</v>
      </c>
      <c r="BI4340">
        <v>0</v>
      </c>
      <c r="BJ4340">
        <v>0</v>
      </c>
      <c r="BK4340">
        <v>0</v>
      </c>
      <c r="BL4340">
        <v>7</v>
      </c>
      <c r="BN4340" s="40">
        <v>7</v>
      </c>
      <c r="BO4340" s="40">
        <v>7</v>
      </c>
      <c r="BP4340" s="40">
        <v>0</v>
      </c>
      <c r="BQ4340">
        <v>0</v>
      </c>
      <c r="BR4340" s="8" t="s">
        <v>377</v>
      </c>
      <c r="BS4340" s="8" t="s">
        <v>558</v>
      </c>
      <c r="BT4340" s="8" t="s">
        <v>559</v>
      </c>
      <c r="BU4340" s="8" t="s">
        <v>377</v>
      </c>
    </row>
    <row r="4341" spans="1:73" hidden="1">
      <c r="A4341" t="s">
        <v>142</v>
      </c>
      <c r="B4341" s="2">
        <v>42367.125</v>
      </c>
      <c r="C4341" s="1">
        <v>42366</v>
      </c>
      <c r="D4341">
        <v>20</v>
      </c>
      <c r="E4341">
        <v>0</v>
      </c>
      <c r="F4341" s="2">
        <v>42366.833333333336</v>
      </c>
      <c r="G4341" s="8" t="s">
        <v>375</v>
      </c>
      <c r="H4341" s="13" t="s">
        <v>376</v>
      </c>
      <c r="K4341" s="40">
        <v>913</v>
      </c>
      <c r="L4341" s="40">
        <v>913</v>
      </c>
      <c r="M4341" s="100">
        <v>0</v>
      </c>
      <c r="X4341" s="40">
        <v>913</v>
      </c>
      <c r="Y4341" s="40">
        <v>913</v>
      </c>
      <c r="Z4341" s="40">
        <v>0</v>
      </c>
      <c r="AA4341" s="40">
        <v>0</v>
      </c>
      <c r="AW4341" s="40">
        <v>913</v>
      </c>
      <c r="AX4341" s="40">
        <v>913</v>
      </c>
      <c r="AY4341" s="40">
        <v>1</v>
      </c>
      <c r="AZ4341" s="40">
        <v>-913</v>
      </c>
      <c r="BA4341" s="40">
        <v>0</v>
      </c>
      <c r="BB4341" s="40">
        <v>0</v>
      </c>
      <c r="BE4341" s="2">
        <v>42367.125</v>
      </c>
      <c r="BF4341" s="2">
        <v>42367.125</v>
      </c>
      <c r="BH4341">
        <v>0</v>
      </c>
      <c r="BI4341">
        <v>0</v>
      </c>
      <c r="BJ4341">
        <v>0</v>
      </c>
      <c r="BK4341">
        <v>0</v>
      </c>
      <c r="BL4341">
        <v>7</v>
      </c>
      <c r="BN4341" s="40">
        <v>7</v>
      </c>
      <c r="BO4341" s="40">
        <v>7</v>
      </c>
      <c r="BP4341" s="40">
        <v>0</v>
      </c>
      <c r="BQ4341">
        <v>0</v>
      </c>
      <c r="BR4341" s="8" t="s">
        <v>377</v>
      </c>
      <c r="BS4341" s="8" t="s">
        <v>558</v>
      </c>
      <c r="BT4341" s="8" t="s">
        <v>559</v>
      </c>
      <c r="BU4341" s="8" t="s">
        <v>377</v>
      </c>
    </row>
    <row r="4342" spans="1:73" hidden="1">
      <c r="A4342" t="s">
        <v>142</v>
      </c>
      <c r="B4342" s="2">
        <v>42367.166666666664</v>
      </c>
      <c r="C4342" s="1">
        <v>42366</v>
      </c>
      <c r="D4342">
        <v>21</v>
      </c>
      <c r="E4342">
        <v>0</v>
      </c>
      <c r="F4342" s="2">
        <v>42366.875</v>
      </c>
      <c r="G4342" s="8" t="s">
        <v>375</v>
      </c>
      <c r="H4342" s="13" t="s">
        <v>376</v>
      </c>
      <c r="K4342" s="40">
        <v>834</v>
      </c>
      <c r="L4342" s="40">
        <v>834</v>
      </c>
      <c r="M4342" s="100">
        <v>0</v>
      </c>
      <c r="X4342" s="40">
        <v>834</v>
      </c>
      <c r="Y4342" s="40">
        <v>834</v>
      </c>
      <c r="Z4342" s="40">
        <v>0</v>
      </c>
      <c r="AA4342" s="40">
        <v>0</v>
      </c>
      <c r="AW4342" s="40">
        <v>834</v>
      </c>
      <c r="AX4342" s="40">
        <v>834</v>
      </c>
      <c r="AY4342" s="40">
        <v>1</v>
      </c>
      <c r="AZ4342" s="40">
        <v>-834</v>
      </c>
      <c r="BA4342" s="40">
        <v>0</v>
      </c>
      <c r="BB4342" s="40">
        <v>0</v>
      </c>
      <c r="BE4342" s="2">
        <v>42367.166666666664</v>
      </c>
      <c r="BF4342" s="2">
        <v>42367.166666666664</v>
      </c>
      <c r="BH4342">
        <v>0</v>
      </c>
      <c r="BI4342">
        <v>0</v>
      </c>
      <c r="BJ4342">
        <v>0</v>
      </c>
      <c r="BK4342">
        <v>0</v>
      </c>
      <c r="BL4342">
        <v>7</v>
      </c>
      <c r="BN4342" s="40">
        <v>7</v>
      </c>
      <c r="BO4342" s="40">
        <v>7</v>
      </c>
      <c r="BP4342" s="40">
        <v>0</v>
      </c>
      <c r="BQ4342">
        <v>0</v>
      </c>
      <c r="BR4342" s="8" t="s">
        <v>377</v>
      </c>
      <c r="BS4342" s="8" t="s">
        <v>558</v>
      </c>
      <c r="BT4342" s="8" t="s">
        <v>559</v>
      </c>
      <c r="BU4342" s="8" t="s">
        <v>377</v>
      </c>
    </row>
    <row r="4343" spans="1:73" hidden="1">
      <c r="A4343" t="s">
        <v>142</v>
      </c>
      <c r="B4343" s="2">
        <v>42367.208333333336</v>
      </c>
      <c r="C4343" s="1">
        <v>42366</v>
      </c>
      <c r="D4343">
        <v>22</v>
      </c>
      <c r="E4343">
        <v>0</v>
      </c>
      <c r="F4343" s="2">
        <v>42366.916666666664</v>
      </c>
      <c r="G4343" s="8" t="s">
        <v>375</v>
      </c>
      <c r="H4343" s="13" t="s">
        <v>376</v>
      </c>
      <c r="K4343" s="40">
        <v>791</v>
      </c>
      <c r="L4343" s="40">
        <v>791</v>
      </c>
      <c r="M4343" s="100">
        <v>0</v>
      </c>
      <c r="X4343" s="40">
        <v>791</v>
      </c>
      <c r="Y4343" s="40">
        <v>791</v>
      </c>
      <c r="Z4343" s="40">
        <v>0</v>
      </c>
      <c r="AA4343" s="40">
        <v>0</v>
      </c>
      <c r="AW4343" s="40">
        <v>791</v>
      </c>
      <c r="AX4343" s="40">
        <v>791</v>
      </c>
      <c r="AY4343" s="40">
        <v>1</v>
      </c>
      <c r="AZ4343" s="40">
        <v>-791</v>
      </c>
      <c r="BA4343" s="40">
        <v>0</v>
      </c>
      <c r="BB4343" s="40">
        <v>0</v>
      </c>
      <c r="BE4343" s="2">
        <v>42367.208333333336</v>
      </c>
      <c r="BF4343" s="2">
        <v>42367.208333333336</v>
      </c>
      <c r="BH4343">
        <v>0</v>
      </c>
      <c r="BI4343">
        <v>0</v>
      </c>
      <c r="BJ4343">
        <v>0</v>
      </c>
      <c r="BK4343">
        <v>0</v>
      </c>
      <c r="BL4343">
        <v>7</v>
      </c>
      <c r="BN4343" s="40">
        <v>7</v>
      </c>
      <c r="BO4343" s="40">
        <v>7</v>
      </c>
      <c r="BP4343" s="40">
        <v>0</v>
      </c>
      <c r="BQ4343">
        <v>0</v>
      </c>
      <c r="BR4343" s="8" t="s">
        <v>377</v>
      </c>
      <c r="BS4343" s="8" t="s">
        <v>558</v>
      </c>
      <c r="BT4343" s="8" t="s">
        <v>559</v>
      </c>
      <c r="BU4343" s="8" t="s">
        <v>377</v>
      </c>
    </row>
    <row r="4344" spans="1:73" hidden="1">
      <c r="A4344" t="s">
        <v>142</v>
      </c>
      <c r="B4344" s="2">
        <v>42367.25</v>
      </c>
      <c r="C4344" s="1">
        <v>42366</v>
      </c>
      <c r="D4344">
        <v>23</v>
      </c>
      <c r="E4344">
        <v>0</v>
      </c>
      <c r="F4344" s="2">
        <v>42366.958333333336</v>
      </c>
      <c r="G4344" s="8" t="s">
        <v>375</v>
      </c>
      <c r="H4344" s="13" t="s">
        <v>376</v>
      </c>
      <c r="K4344" s="40">
        <v>797</v>
      </c>
      <c r="L4344" s="40">
        <v>797</v>
      </c>
      <c r="M4344" s="100">
        <v>0</v>
      </c>
      <c r="X4344" s="40">
        <v>797</v>
      </c>
      <c r="Y4344" s="40">
        <v>797</v>
      </c>
      <c r="Z4344" s="40">
        <v>0</v>
      </c>
      <c r="AA4344" s="40">
        <v>0</v>
      </c>
      <c r="AW4344" s="40">
        <v>797</v>
      </c>
      <c r="AX4344" s="40">
        <v>797</v>
      </c>
      <c r="AY4344" s="40">
        <v>1</v>
      </c>
      <c r="AZ4344" s="40">
        <v>-797</v>
      </c>
      <c r="BA4344" s="40">
        <v>0</v>
      </c>
      <c r="BB4344" s="40">
        <v>0</v>
      </c>
      <c r="BE4344" s="2">
        <v>42367.25</v>
      </c>
      <c r="BF4344" s="2">
        <v>42367.25</v>
      </c>
      <c r="BH4344">
        <v>0</v>
      </c>
      <c r="BI4344">
        <v>0</v>
      </c>
      <c r="BJ4344">
        <v>0</v>
      </c>
      <c r="BK4344">
        <v>0</v>
      </c>
      <c r="BL4344">
        <v>7</v>
      </c>
      <c r="BN4344" s="40">
        <v>7</v>
      </c>
      <c r="BO4344" s="40">
        <v>7</v>
      </c>
      <c r="BP4344" s="40">
        <v>0</v>
      </c>
      <c r="BQ4344">
        <v>0</v>
      </c>
      <c r="BR4344" s="8" t="s">
        <v>377</v>
      </c>
      <c r="BS4344" s="8" t="s">
        <v>558</v>
      </c>
      <c r="BT4344" s="8" t="s">
        <v>559</v>
      </c>
      <c r="BU4344" s="8" t="s">
        <v>377</v>
      </c>
    </row>
    <row r="4345" spans="1:73" hidden="1">
      <c r="A4345" t="s">
        <v>142</v>
      </c>
      <c r="B4345" s="2">
        <v>42367.291666666664</v>
      </c>
      <c r="C4345" s="1">
        <v>42366</v>
      </c>
      <c r="D4345">
        <v>24</v>
      </c>
      <c r="E4345">
        <v>0</v>
      </c>
      <c r="F4345" s="2">
        <v>42367</v>
      </c>
      <c r="G4345" s="8" t="s">
        <v>375</v>
      </c>
      <c r="H4345" s="13" t="s">
        <v>376</v>
      </c>
      <c r="K4345" s="40">
        <v>686</v>
      </c>
      <c r="L4345" s="40">
        <v>686</v>
      </c>
      <c r="M4345" s="100">
        <v>0</v>
      </c>
      <c r="X4345" s="40">
        <v>686</v>
      </c>
      <c r="Y4345" s="40">
        <v>686</v>
      </c>
      <c r="Z4345" s="40">
        <v>0</v>
      </c>
      <c r="AA4345" s="40">
        <v>0</v>
      </c>
      <c r="AW4345" s="40">
        <v>686</v>
      </c>
      <c r="AX4345" s="40">
        <v>686</v>
      </c>
      <c r="AY4345" s="40">
        <v>1</v>
      </c>
      <c r="AZ4345" s="40">
        <v>-686</v>
      </c>
      <c r="BA4345" s="40">
        <v>0</v>
      </c>
      <c r="BB4345" s="40">
        <v>0</v>
      </c>
      <c r="BE4345" s="2">
        <v>42367.291666666664</v>
      </c>
      <c r="BF4345" s="2">
        <v>42367.291666666664</v>
      </c>
      <c r="BH4345">
        <v>0</v>
      </c>
      <c r="BI4345">
        <v>0</v>
      </c>
      <c r="BJ4345">
        <v>0</v>
      </c>
      <c r="BK4345">
        <v>0</v>
      </c>
      <c r="BL4345">
        <v>7</v>
      </c>
      <c r="BN4345" s="40">
        <v>7</v>
      </c>
      <c r="BO4345" s="40">
        <v>7</v>
      </c>
      <c r="BP4345" s="40">
        <v>0</v>
      </c>
      <c r="BQ4345">
        <v>0</v>
      </c>
      <c r="BR4345" s="8" t="s">
        <v>377</v>
      </c>
      <c r="BS4345" s="8" t="s">
        <v>558</v>
      </c>
      <c r="BT4345" s="8" t="s">
        <v>559</v>
      </c>
      <c r="BU4345" s="8" t="s">
        <v>377</v>
      </c>
    </row>
    <row r="4346" spans="1:73" hidden="1">
      <c r="A4346" t="s">
        <v>142</v>
      </c>
      <c r="B4346" s="2">
        <v>42367.333333333336</v>
      </c>
      <c r="C4346" s="1">
        <v>42367</v>
      </c>
      <c r="D4346">
        <v>1</v>
      </c>
      <c r="E4346">
        <v>0</v>
      </c>
      <c r="F4346" s="2">
        <v>42367.041666666664</v>
      </c>
      <c r="G4346" s="8" t="s">
        <v>375</v>
      </c>
      <c r="H4346" s="13" t="s">
        <v>376</v>
      </c>
      <c r="K4346" s="40">
        <v>635</v>
      </c>
      <c r="L4346" s="40">
        <v>635</v>
      </c>
      <c r="M4346" s="100">
        <v>0</v>
      </c>
      <c r="X4346" s="40">
        <v>635</v>
      </c>
      <c r="Y4346" s="40">
        <v>635</v>
      </c>
      <c r="Z4346" s="40">
        <v>0</v>
      </c>
      <c r="AA4346" s="40">
        <v>0</v>
      </c>
      <c r="AW4346" s="40">
        <v>635</v>
      </c>
      <c r="AX4346" s="40">
        <v>635</v>
      </c>
      <c r="AY4346" s="40">
        <v>1</v>
      </c>
      <c r="AZ4346" s="40">
        <v>-635</v>
      </c>
      <c r="BA4346" s="40">
        <v>0</v>
      </c>
      <c r="BB4346" s="40">
        <v>0</v>
      </c>
      <c r="BE4346" s="2">
        <v>42367.333333333336</v>
      </c>
      <c r="BF4346" s="2">
        <v>42367.333333333336</v>
      </c>
      <c r="BH4346">
        <v>0</v>
      </c>
      <c r="BI4346">
        <v>0</v>
      </c>
      <c r="BJ4346">
        <v>0</v>
      </c>
      <c r="BK4346">
        <v>0</v>
      </c>
      <c r="BL4346">
        <v>7</v>
      </c>
      <c r="BN4346" s="40">
        <v>7</v>
      </c>
      <c r="BO4346" s="40">
        <v>7</v>
      </c>
      <c r="BP4346" s="40">
        <v>0</v>
      </c>
      <c r="BQ4346">
        <v>0</v>
      </c>
      <c r="BR4346" s="8" t="s">
        <v>377</v>
      </c>
      <c r="BS4346" s="8" t="s">
        <v>559</v>
      </c>
      <c r="BT4346" s="8" t="s">
        <v>560</v>
      </c>
      <c r="BU4346" s="8" t="s">
        <v>377</v>
      </c>
    </row>
    <row r="4347" spans="1:73" hidden="1">
      <c r="A4347" t="s">
        <v>142</v>
      </c>
      <c r="B4347" s="2">
        <v>42367.375</v>
      </c>
      <c r="C4347" s="1">
        <v>42367</v>
      </c>
      <c r="D4347">
        <v>2</v>
      </c>
      <c r="E4347">
        <v>0</v>
      </c>
      <c r="F4347" s="2">
        <v>42367.083333333336</v>
      </c>
      <c r="G4347" s="8" t="s">
        <v>375</v>
      </c>
      <c r="H4347" s="13" t="s">
        <v>376</v>
      </c>
      <c r="K4347" s="40">
        <v>605</v>
      </c>
      <c r="L4347" s="40">
        <v>605</v>
      </c>
      <c r="M4347" s="100">
        <v>0</v>
      </c>
      <c r="X4347" s="40">
        <v>605</v>
      </c>
      <c r="Y4347" s="40">
        <v>605</v>
      </c>
      <c r="Z4347" s="40">
        <v>0</v>
      </c>
      <c r="AA4347" s="40">
        <v>0</v>
      </c>
      <c r="AW4347" s="40">
        <v>605</v>
      </c>
      <c r="AX4347" s="40">
        <v>605</v>
      </c>
      <c r="AY4347" s="40">
        <v>1</v>
      </c>
      <c r="AZ4347" s="40">
        <v>-605</v>
      </c>
      <c r="BA4347" s="40">
        <v>0</v>
      </c>
      <c r="BB4347" s="40">
        <v>0</v>
      </c>
      <c r="BE4347" s="2">
        <v>42367.375</v>
      </c>
      <c r="BF4347" s="2">
        <v>42367.375</v>
      </c>
      <c r="BH4347">
        <v>0</v>
      </c>
      <c r="BI4347">
        <v>0</v>
      </c>
      <c r="BJ4347">
        <v>0</v>
      </c>
      <c r="BK4347">
        <v>0</v>
      </c>
      <c r="BL4347">
        <v>7</v>
      </c>
      <c r="BN4347" s="40">
        <v>7</v>
      </c>
      <c r="BO4347" s="40">
        <v>7</v>
      </c>
      <c r="BP4347" s="40">
        <v>0</v>
      </c>
      <c r="BQ4347">
        <v>0</v>
      </c>
      <c r="BR4347" s="8" t="s">
        <v>377</v>
      </c>
      <c r="BS4347" s="8" t="s">
        <v>559</v>
      </c>
      <c r="BT4347" s="8" t="s">
        <v>560</v>
      </c>
      <c r="BU4347" s="8" t="s">
        <v>377</v>
      </c>
    </row>
    <row r="4348" spans="1:73" hidden="1">
      <c r="A4348" t="s">
        <v>142</v>
      </c>
      <c r="B4348" s="2">
        <v>42367.416666666664</v>
      </c>
      <c r="C4348" s="1">
        <v>42367</v>
      </c>
      <c r="D4348">
        <v>3</v>
      </c>
      <c r="E4348">
        <v>0</v>
      </c>
      <c r="F4348" s="2">
        <v>42367.125</v>
      </c>
      <c r="G4348" s="8" t="s">
        <v>375</v>
      </c>
      <c r="H4348" s="13" t="s">
        <v>376</v>
      </c>
      <c r="K4348" s="40">
        <v>577</v>
      </c>
      <c r="L4348" s="40">
        <v>577</v>
      </c>
      <c r="M4348" s="100">
        <v>0</v>
      </c>
      <c r="X4348" s="40">
        <v>577</v>
      </c>
      <c r="Y4348" s="40">
        <v>577</v>
      </c>
      <c r="Z4348" s="40">
        <v>0</v>
      </c>
      <c r="AA4348" s="40">
        <v>0</v>
      </c>
      <c r="AW4348" s="40">
        <v>577</v>
      </c>
      <c r="AX4348" s="40">
        <v>577</v>
      </c>
      <c r="AY4348" s="40">
        <v>1</v>
      </c>
      <c r="AZ4348" s="40">
        <v>-577</v>
      </c>
      <c r="BA4348" s="40">
        <v>0</v>
      </c>
      <c r="BB4348" s="40">
        <v>0</v>
      </c>
      <c r="BE4348" s="2">
        <v>42367.416666666664</v>
      </c>
      <c r="BF4348" s="2">
        <v>42367.416666666664</v>
      </c>
      <c r="BH4348">
        <v>0</v>
      </c>
      <c r="BI4348">
        <v>0</v>
      </c>
      <c r="BJ4348">
        <v>0</v>
      </c>
      <c r="BK4348">
        <v>0</v>
      </c>
      <c r="BL4348">
        <v>7</v>
      </c>
      <c r="BN4348" s="40">
        <v>7</v>
      </c>
      <c r="BO4348" s="40">
        <v>7</v>
      </c>
      <c r="BP4348" s="40">
        <v>0</v>
      </c>
      <c r="BQ4348">
        <v>0</v>
      </c>
      <c r="BR4348" s="8" t="s">
        <v>377</v>
      </c>
      <c r="BS4348" s="8" t="s">
        <v>559</v>
      </c>
      <c r="BT4348" s="8" t="s">
        <v>560</v>
      </c>
      <c r="BU4348" s="8" t="s">
        <v>377</v>
      </c>
    </row>
    <row r="4349" spans="1:73" hidden="1">
      <c r="A4349" t="s">
        <v>142</v>
      </c>
      <c r="B4349" s="2">
        <v>42367.458333333336</v>
      </c>
      <c r="C4349" s="1">
        <v>42367</v>
      </c>
      <c r="D4349">
        <v>4</v>
      </c>
      <c r="E4349">
        <v>0</v>
      </c>
      <c r="F4349" s="2">
        <v>42367.166666666664</v>
      </c>
      <c r="G4349" s="8" t="s">
        <v>375</v>
      </c>
      <c r="H4349" s="13" t="s">
        <v>376</v>
      </c>
      <c r="K4349" s="40">
        <v>570</v>
      </c>
      <c r="L4349" s="40">
        <v>570</v>
      </c>
      <c r="M4349" s="100">
        <v>0</v>
      </c>
      <c r="X4349" s="40">
        <v>570</v>
      </c>
      <c r="Y4349" s="40">
        <v>570</v>
      </c>
      <c r="Z4349" s="40">
        <v>0</v>
      </c>
      <c r="AA4349" s="40">
        <v>0</v>
      </c>
      <c r="AW4349" s="40">
        <v>570</v>
      </c>
      <c r="AX4349" s="40">
        <v>570</v>
      </c>
      <c r="AY4349" s="40">
        <v>1</v>
      </c>
      <c r="AZ4349" s="40">
        <v>-570</v>
      </c>
      <c r="BA4349" s="40">
        <v>0</v>
      </c>
      <c r="BB4349" s="40">
        <v>0</v>
      </c>
      <c r="BE4349" s="2">
        <v>42367.458333333336</v>
      </c>
      <c r="BF4349" s="2">
        <v>42367.458333333336</v>
      </c>
      <c r="BH4349">
        <v>0</v>
      </c>
      <c r="BI4349">
        <v>0</v>
      </c>
      <c r="BJ4349">
        <v>0</v>
      </c>
      <c r="BK4349">
        <v>0</v>
      </c>
      <c r="BL4349">
        <v>7</v>
      </c>
      <c r="BN4349" s="40">
        <v>7</v>
      </c>
      <c r="BO4349" s="40">
        <v>7</v>
      </c>
      <c r="BP4349" s="40">
        <v>0</v>
      </c>
      <c r="BQ4349">
        <v>0</v>
      </c>
      <c r="BR4349" s="8" t="s">
        <v>377</v>
      </c>
      <c r="BS4349" s="8" t="s">
        <v>559</v>
      </c>
      <c r="BT4349" s="8" t="s">
        <v>560</v>
      </c>
      <c r="BU4349" s="8" t="s">
        <v>377</v>
      </c>
    </row>
    <row r="4350" spans="1:73" hidden="1">
      <c r="A4350" t="s">
        <v>142</v>
      </c>
      <c r="B4350" s="2">
        <v>42367.5</v>
      </c>
      <c r="C4350" s="1">
        <v>42367</v>
      </c>
      <c r="D4350">
        <v>5</v>
      </c>
      <c r="E4350">
        <v>0</v>
      </c>
      <c r="F4350" s="2">
        <v>42367.208333333336</v>
      </c>
      <c r="G4350" s="8" t="s">
        <v>375</v>
      </c>
      <c r="H4350" s="13" t="s">
        <v>376</v>
      </c>
      <c r="K4350" s="40">
        <v>643</v>
      </c>
      <c r="L4350" s="40">
        <v>643</v>
      </c>
      <c r="M4350" s="100">
        <v>0</v>
      </c>
      <c r="X4350" s="40">
        <v>643</v>
      </c>
      <c r="Y4350" s="40">
        <v>643</v>
      </c>
      <c r="Z4350" s="40">
        <v>0</v>
      </c>
      <c r="AA4350" s="40">
        <v>0</v>
      </c>
      <c r="AW4350" s="40">
        <v>643</v>
      </c>
      <c r="AX4350" s="40">
        <v>643</v>
      </c>
      <c r="AY4350" s="40">
        <v>1</v>
      </c>
      <c r="AZ4350" s="40">
        <v>-643</v>
      </c>
      <c r="BA4350" s="40">
        <v>0</v>
      </c>
      <c r="BB4350" s="40">
        <v>0</v>
      </c>
      <c r="BE4350" s="2">
        <v>42367.5</v>
      </c>
      <c r="BF4350" s="2">
        <v>42367.5</v>
      </c>
      <c r="BH4350">
        <v>0</v>
      </c>
      <c r="BI4350">
        <v>0</v>
      </c>
      <c r="BJ4350">
        <v>0</v>
      </c>
      <c r="BK4350">
        <v>0</v>
      </c>
      <c r="BL4350">
        <v>7</v>
      </c>
      <c r="BN4350" s="40">
        <v>7</v>
      </c>
      <c r="BO4350" s="40">
        <v>7</v>
      </c>
      <c r="BP4350" s="40">
        <v>0</v>
      </c>
      <c r="BQ4350">
        <v>0</v>
      </c>
      <c r="BR4350" s="8" t="s">
        <v>377</v>
      </c>
      <c r="BS4350" s="8" t="s">
        <v>559</v>
      </c>
      <c r="BT4350" s="8" t="s">
        <v>560</v>
      </c>
      <c r="BU4350" s="8" t="s">
        <v>377</v>
      </c>
    </row>
    <row r="4351" spans="1:73" hidden="1">
      <c r="A4351" t="s">
        <v>142</v>
      </c>
      <c r="B4351" s="2">
        <v>42367.541666666664</v>
      </c>
      <c r="C4351" s="1">
        <v>42367</v>
      </c>
      <c r="D4351">
        <v>6</v>
      </c>
      <c r="E4351">
        <v>0</v>
      </c>
      <c r="F4351" s="2">
        <v>42367.25</v>
      </c>
      <c r="G4351" s="8" t="s">
        <v>375</v>
      </c>
      <c r="H4351" s="13" t="s">
        <v>376</v>
      </c>
      <c r="K4351" s="40">
        <v>710</v>
      </c>
      <c r="L4351" s="40">
        <v>710</v>
      </c>
      <c r="M4351" s="100">
        <v>0</v>
      </c>
      <c r="X4351" s="40">
        <v>710</v>
      </c>
      <c r="Y4351" s="40">
        <v>710</v>
      </c>
      <c r="Z4351" s="40">
        <v>0</v>
      </c>
      <c r="AA4351" s="40">
        <v>0</v>
      </c>
      <c r="AW4351" s="40">
        <v>710</v>
      </c>
      <c r="AX4351" s="40">
        <v>710</v>
      </c>
      <c r="AY4351" s="40">
        <v>1</v>
      </c>
      <c r="AZ4351" s="40">
        <v>-710</v>
      </c>
      <c r="BA4351" s="40">
        <v>0</v>
      </c>
      <c r="BB4351" s="40">
        <v>0</v>
      </c>
      <c r="BE4351" s="2">
        <v>42367.541666666664</v>
      </c>
      <c r="BF4351" s="2">
        <v>42367.541666666664</v>
      </c>
      <c r="BH4351">
        <v>0</v>
      </c>
      <c r="BI4351">
        <v>0</v>
      </c>
      <c r="BJ4351">
        <v>0</v>
      </c>
      <c r="BK4351">
        <v>0</v>
      </c>
      <c r="BL4351">
        <v>7</v>
      </c>
      <c r="BN4351" s="40">
        <v>7</v>
      </c>
      <c r="BO4351" s="40">
        <v>7</v>
      </c>
      <c r="BP4351" s="40">
        <v>0</v>
      </c>
      <c r="BQ4351">
        <v>0</v>
      </c>
      <c r="BR4351" s="8" t="s">
        <v>377</v>
      </c>
      <c r="BS4351" s="8" t="s">
        <v>559</v>
      </c>
      <c r="BT4351" s="8" t="s">
        <v>560</v>
      </c>
      <c r="BU4351" s="8" t="s">
        <v>377</v>
      </c>
    </row>
    <row r="4352" spans="1:73" hidden="1">
      <c r="A4352" t="s">
        <v>142</v>
      </c>
      <c r="B4352" s="2">
        <v>42367.583333333336</v>
      </c>
      <c r="C4352" s="1">
        <v>42367</v>
      </c>
      <c r="D4352">
        <v>7</v>
      </c>
      <c r="E4352">
        <v>0</v>
      </c>
      <c r="F4352" s="2">
        <v>42367.291666666664</v>
      </c>
      <c r="G4352" s="8" t="s">
        <v>375</v>
      </c>
      <c r="H4352" s="13" t="s">
        <v>376</v>
      </c>
      <c r="K4352" s="40">
        <v>753</v>
      </c>
      <c r="L4352" s="40">
        <v>753</v>
      </c>
      <c r="M4352" s="100">
        <v>0</v>
      </c>
      <c r="X4352" s="40">
        <v>753</v>
      </c>
      <c r="Y4352" s="40">
        <v>753</v>
      </c>
      <c r="Z4352" s="40">
        <v>0</v>
      </c>
      <c r="AA4352" s="40">
        <v>0</v>
      </c>
      <c r="AW4352" s="40">
        <v>753</v>
      </c>
      <c r="AX4352" s="40">
        <v>753</v>
      </c>
      <c r="AY4352" s="40">
        <v>1</v>
      </c>
      <c r="AZ4352" s="40">
        <v>-753</v>
      </c>
      <c r="BA4352" s="40">
        <v>0</v>
      </c>
      <c r="BB4352" s="40">
        <v>0</v>
      </c>
      <c r="BE4352" s="2">
        <v>42367.583333333336</v>
      </c>
      <c r="BF4352" s="2">
        <v>42367.583333333336</v>
      </c>
      <c r="BH4352">
        <v>0</v>
      </c>
      <c r="BI4352">
        <v>0</v>
      </c>
      <c r="BJ4352">
        <v>0</v>
      </c>
      <c r="BK4352">
        <v>0</v>
      </c>
      <c r="BL4352">
        <v>7</v>
      </c>
      <c r="BN4352" s="40">
        <v>7</v>
      </c>
      <c r="BO4352" s="40">
        <v>7</v>
      </c>
      <c r="BP4352" s="40">
        <v>0</v>
      </c>
      <c r="BQ4352">
        <v>0</v>
      </c>
      <c r="BR4352" s="8" t="s">
        <v>377</v>
      </c>
      <c r="BS4352" s="8" t="s">
        <v>559</v>
      </c>
      <c r="BT4352" s="8" t="s">
        <v>560</v>
      </c>
      <c r="BU4352" s="8" t="s">
        <v>377</v>
      </c>
    </row>
    <row r="4353" spans="1:73" hidden="1">
      <c r="A4353" t="s">
        <v>142</v>
      </c>
      <c r="B4353" s="2">
        <v>42367.625</v>
      </c>
      <c r="C4353" s="1">
        <v>42367</v>
      </c>
      <c r="D4353">
        <v>8</v>
      </c>
      <c r="E4353">
        <v>0</v>
      </c>
      <c r="F4353" s="2">
        <v>42367.333333333336</v>
      </c>
      <c r="G4353" s="8" t="s">
        <v>375</v>
      </c>
      <c r="H4353" s="13" t="s">
        <v>376</v>
      </c>
      <c r="K4353" s="40">
        <v>874</v>
      </c>
      <c r="L4353" s="40">
        <v>874</v>
      </c>
      <c r="M4353" s="100">
        <v>0</v>
      </c>
      <c r="X4353" s="40">
        <v>874</v>
      </c>
      <c r="Y4353" s="40">
        <v>874</v>
      </c>
      <c r="Z4353" s="40">
        <v>0</v>
      </c>
      <c r="AA4353" s="40">
        <v>0</v>
      </c>
      <c r="AW4353" s="40">
        <v>874</v>
      </c>
      <c r="AX4353" s="40">
        <v>874</v>
      </c>
      <c r="AY4353" s="40">
        <v>1</v>
      </c>
      <c r="AZ4353" s="40">
        <v>-874</v>
      </c>
      <c r="BA4353" s="40">
        <v>0</v>
      </c>
      <c r="BB4353" s="40">
        <v>0</v>
      </c>
      <c r="BE4353" s="2">
        <v>42367.625</v>
      </c>
      <c r="BF4353" s="2">
        <v>42367.625</v>
      </c>
      <c r="BH4353">
        <v>0</v>
      </c>
      <c r="BI4353">
        <v>0</v>
      </c>
      <c r="BJ4353">
        <v>0</v>
      </c>
      <c r="BK4353">
        <v>0</v>
      </c>
      <c r="BL4353">
        <v>7</v>
      </c>
      <c r="BN4353" s="40">
        <v>7</v>
      </c>
      <c r="BO4353" s="40">
        <v>7</v>
      </c>
      <c r="BP4353" s="40">
        <v>0</v>
      </c>
      <c r="BQ4353">
        <v>0</v>
      </c>
      <c r="BR4353" s="8" t="s">
        <v>377</v>
      </c>
      <c r="BS4353" s="8" t="s">
        <v>559</v>
      </c>
      <c r="BT4353" s="8" t="s">
        <v>560</v>
      </c>
      <c r="BU4353" s="8" t="s">
        <v>377</v>
      </c>
    </row>
    <row r="4354" spans="1:73" hidden="1">
      <c r="A4354" t="s">
        <v>142</v>
      </c>
      <c r="B4354" s="2">
        <v>42367.666666666664</v>
      </c>
      <c r="C4354" s="1">
        <v>42367</v>
      </c>
      <c r="D4354">
        <v>9</v>
      </c>
      <c r="E4354">
        <v>0</v>
      </c>
      <c r="F4354" s="2">
        <v>42367.375</v>
      </c>
      <c r="G4354" s="8" t="s">
        <v>375</v>
      </c>
      <c r="H4354" s="13" t="s">
        <v>376</v>
      </c>
      <c r="K4354" s="40">
        <v>853</v>
      </c>
      <c r="L4354" s="40">
        <v>853</v>
      </c>
      <c r="M4354" s="100">
        <v>0</v>
      </c>
      <c r="X4354" s="40">
        <v>853</v>
      </c>
      <c r="Y4354" s="40">
        <v>853</v>
      </c>
      <c r="Z4354" s="40">
        <v>0</v>
      </c>
      <c r="AA4354" s="40">
        <v>0</v>
      </c>
      <c r="AW4354" s="40">
        <v>853</v>
      </c>
      <c r="AX4354" s="40">
        <v>853</v>
      </c>
      <c r="AY4354" s="40">
        <v>1</v>
      </c>
      <c r="AZ4354" s="40">
        <v>-853</v>
      </c>
      <c r="BA4354" s="40">
        <v>0</v>
      </c>
      <c r="BB4354" s="40">
        <v>0</v>
      </c>
      <c r="BE4354" s="2">
        <v>42367.666666666664</v>
      </c>
      <c r="BF4354" s="2">
        <v>42367.666666666664</v>
      </c>
      <c r="BH4354">
        <v>0</v>
      </c>
      <c r="BI4354">
        <v>0</v>
      </c>
      <c r="BJ4354">
        <v>0</v>
      </c>
      <c r="BK4354">
        <v>0</v>
      </c>
      <c r="BL4354">
        <v>7</v>
      </c>
      <c r="BN4354" s="40">
        <v>7</v>
      </c>
      <c r="BO4354" s="40">
        <v>7</v>
      </c>
      <c r="BP4354" s="40">
        <v>0</v>
      </c>
      <c r="BQ4354">
        <v>0</v>
      </c>
      <c r="BR4354" s="8" t="s">
        <v>377</v>
      </c>
      <c r="BS4354" s="8" t="s">
        <v>559</v>
      </c>
      <c r="BT4354" s="8" t="s">
        <v>560</v>
      </c>
      <c r="BU4354" s="8" t="s">
        <v>377</v>
      </c>
    </row>
    <row r="4355" spans="1:73" hidden="1">
      <c r="A4355" t="s">
        <v>142</v>
      </c>
      <c r="B4355" s="2">
        <v>42367.708333333336</v>
      </c>
      <c r="C4355" s="1">
        <v>42367</v>
      </c>
      <c r="D4355">
        <v>10</v>
      </c>
      <c r="E4355">
        <v>0</v>
      </c>
      <c r="F4355" s="2">
        <v>42367.416666666664</v>
      </c>
      <c r="G4355" s="8" t="s">
        <v>375</v>
      </c>
      <c r="H4355" s="13" t="s">
        <v>376</v>
      </c>
      <c r="K4355" s="40">
        <v>748</v>
      </c>
      <c r="L4355" s="40">
        <v>748</v>
      </c>
      <c r="M4355" s="100">
        <v>0</v>
      </c>
      <c r="X4355" s="40">
        <v>748</v>
      </c>
      <c r="Y4355" s="40">
        <v>748</v>
      </c>
      <c r="Z4355" s="40">
        <v>0</v>
      </c>
      <c r="AA4355" s="40">
        <v>0</v>
      </c>
      <c r="AW4355" s="40">
        <v>748</v>
      </c>
      <c r="AX4355" s="40">
        <v>748</v>
      </c>
      <c r="AY4355" s="40">
        <v>1</v>
      </c>
      <c r="AZ4355" s="40">
        <v>-748</v>
      </c>
      <c r="BA4355" s="40">
        <v>0</v>
      </c>
      <c r="BB4355" s="40">
        <v>0</v>
      </c>
      <c r="BE4355" s="2">
        <v>42367.708333333336</v>
      </c>
      <c r="BF4355" s="2">
        <v>42367.708333333336</v>
      </c>
      <c r="BH4355">
        <v>0</v>
      </c>
      <c r="BI4355">
        <v>0</v>
      </c>
      <c r="BJ4355">
        <v>0</v>
      </c>
      <c r="BK4355">
        <v>0</v>
      </c>
      <c r="BL4355">
        <v>7</v>
      </c>
      <c r="BN4355" s="40">
        <v>7</v>
      </c>
      <c r="BO4355" s="40">
        <v>7</v>
      </c>
      <c r="BP4355" s="40">
        <v>0</v>
      </c>
      <c r="BQ4355">
        <v>0</v>
      </c>
      <c r="BR4355" s="8" t="s">
        <v>377</v>
      </c>
      <c r="BS4355" s="8" t="s">
        <v>559</v>
      </c>
      <c r="BT4355" s="8" t="s">
        <v>560</v>
      </c>
      <c r="BU4355" s="8" t="s">
        <v>377</v>
      </c>
    </row>
    <row r="4356" spans="1:73" hidden="1">
      <c r="A4356" t="s">
        <v>142</v>
      </c>
      <c r="B4356" s="2">
        <v>42367.75</v>
      </c>
      <c r="C4356" s="1">
        <v>42367</v>
      </c>
      <c r="D4356">
        <v>11</v>
      </c>
      <c r="E4356">
        <v>0</v>
      </c>
      <c r="F4356" s="2">
        <v>42367.458333333336</v>
      </c>
      <c r="G4356" s="8" t="s">
        <v>375</v>
      </c>
      <c r="H4356" s="13" t="s">
        <v>376</v>
      </c>
      <c r="K4356" s="40">
        <v>701</v>
      </c>
      <c r="L4356" s="40">
        <v>701</v>
      </c>
      <c r="M4356" s="100">
        <v>0</v>
      </c>
      <c r="X4356" s="40">
        <v>701</v>
      </c>
      <c r="Y4356" s="40">
        <v>701</v>
      </c>
      <c r="Z4356" s="40">
        <v>0</v>
      </c>
      <c r="AA4356" s="40">
        <v>0</v>
      </c>
      <c r="AW4356" s="40">
        <v>701</v>
      </c>
      <c r="AX4356" s="40">
        <v>701</v>
      </c>
      <c r="AY4356" s="40">
        <v>1</v>
      </c>
      <c r="AZ4356" s="40">
        <v>-701</v>
      </c>
      <c r="BA4356" s="40">
        <v>0</v>
      </c>
      <c r="BB4356" s="40">
        <v>0</v>
      </c>
      <c r="BE4356" s="2">
        <v>42367.75</v>
      </c>
      <c r="BF4356" s="2">
        <v>42367.75</v>
      </c>
      <c r="BH4356">
        <v>0</v>
      </c>
      <c r="BI4356">
        <v>0</v>
      </c>
      <c r="BJ4356">
        <v>0</v>
      </c>
      <c r="BK4356">
        <v>0</v>
      </c>
      <c r="BL4356">
        <v>7</v>
      </c>
      <c r="BN4356" s="40">
        <v>7</v>
      </c>
      <c r="BO4356" s="40">
        <v>7</v>
      </c>
      <c r="BP4356" s="40">
        <v>0</v>
      </c>
      <c r="BQ4356">
        <v>0</v>
      </c>
      <c r="BR4356" s="8" t="s">
        <v>377</v>
      </c>
      <c r="BS4356" s="8" t="s">
        <v>559</v>
      </c>
      <c r="BT4356" s="8" t="s">
        <v>560</v>
      </c>
      <c r="BU4356" s="8" t="s">
        <v>377</v>
      </c>
    </row>
    <row r="4357" spans="1:73" hidden="1">
      <c r="A4357" t="s">
        <v>142</v>
      </c>
      <c r="B4357" s="2">
        <v>42367.791666666664</v>
      </c>
      <c r="C4357" s="1">
        <v>42367</v>
      </c>
      <c r="D4357">
        <v>12</v>
      </c>
      <c r="E4357">
        <v>0</v>
      </c>
      <c r="F4357" s="2">
        <v>42367.5</v>
      </c>
      <c r="G4357" s="8" t="s">
        <v>375</v>
      </c>
      <c r="H4357" s="13" t="s">
        <v>376</v>
      </c>
      <c r="K4357" s="40">
        <v>637</v>
      </c>
      <c r="L4357" s="40">
        <v>637</v>
      </c>
      <c r="M4357" s="100">
        <v>0</v>
      </c>
      <c r="X4357" s="40">
        <v>637</v>
      </c>
      <c r="Y4357" s="40">
        <v>637</v>
      </c>
      <c r="Z4357" s="40">
        <v>0</v>
      </c>
      <c r="AA4357" s="40">
        <v>0</v>
      </c>
      <c r="AW4357" s="40">
        <v>637</v>
      </c>
      <c r="AX4357" s="40">
        <v>637</v>
      </c>
      <c r="AY4357" s="40">
        <v>1</v>
      </c>
      <c r="AZ4357" s="40">
        <v>-637</v>
      </c>
      <c r="BA4357" s="40">
        <v>0</v>
      </c>
      <c r="BB4357" s="40">
        <v>0</v>
      </c>
      <c r="BE4357" s="2">
        <v>42367.791666666664</v>
      </c>
      <c r="BF4357" s="2">
        <v>42367.791666666664</v>
      </c>
      <c r="BH4357">
        <v>0</v>
      </c>
      <c r="BI4357">
        <v>0</v>
      </c>
      <c r="BJ4357">
        <v>0</v>
      </c>
      <c r="BK4357">
        <v>0</v>
      </c>
      <c r="BL4357">
        <v>7</v>
      </c>
      <c r="BN4357" s="40">
        <v>7</v>
      </c>
      <c r="BO4357" s="40">
        <v>7</v>
      </c>
      <c r="BP4357" s="40">
        <v>0</v>
      </c>
      <c r="BQ4357">
        <v>0</v>
      </c>
      <c r="BR4357" s="8" t="s">
        <v>377</v>
      </c>
      <c r="BS4357" s="8" t="s">
        <v>559</v>
      </c>
      <c r="BT4357" s="8" t="s">
        <v>560</v>
      </c>
      <c r="BU4357" s="8" t="s">
        <v>377</v>
      </c>
    </row>
    <row r="4358" spans="1:73" hidden="1">
      <c r="A4358" t="s">
        <v>142</v>
      </c>
      <c r="B4358" s="2">
        <v>42367.833333333336</v>
      </c>
      <c r="C4358" s="1">
        <v>42367</v>
      </c>
      <c r="D4358">
        <v>13</v>
      </c>
      <c r="E4358">
        <v>0</v>
      </c>
      <c r="F4358" s="2">
        <v>42367.541666666664</v>
      </c>
      <c r="G4358" s="8" t="s">
        <v>375</v>
      </c>
      <c r="H4358" s="13" t="s">
        <v>376</v>
      </c>
      <c r="K4358" s="40">
        <v>602</v>
      </c>
      <c r="L4358" s="40">
        <v>602</v>
      </c>
      <c r="M4358" s="100">
        <v>0</v>
      </c>
      <c r="X4358" s="40">
        <v>602</v>
      </c>
      <c r="Y4358" s="40">
        <v>602</v>
      </c>
      <c r="Z4358" s="40">
        <v>0</v>
      </c>
      <c r="AA4358" s="40">
        <v>0</v>
      </c>
      <c r="AW4358" s="40">
        <v>602</v>
      </c>
      <c r="AX4358" s="40">
        <v>602</v>
      </c>
      <c r="AY4358" s="40">
        <v>1</v>
      </c>
      <c r="AZ4358" s="40">
        <v>-602</v>
      </c>
      <c r="BA4358" s="40">
        <v>0</v>
      </c>
      <c r="BB4358" s="40">
        <v>0</v>
      </c>
      <c r="BE4358" s="2">
        <v>42367.833333333336</v>
      </c>
      <c r="BF4358" s="2">
        <v>42367.833333333336</v>
      </c>
      <c r="BH4358">
        <v>0</v>
      </c>
      <c r="BI4358">
        <v>0</v>
      </c>
      <c r="BJ4358">
        <v>0</v>
      </c>
      <c r="BK4358">
        <v>0</v>
      </c>
      <c r="BL4358">
        <v>7</v>
      </c>
      <c r="BN4358" s="40">
        <v>7</v>
      </c>
      <c r="BO4358" s="40">
        <v>7</v>
      </c>
      <c r="BP4358" s="40">
        <v>0</v>
      </c>
      <c r="BQ4358">
        <v>0</v>
      </c>
      <c r="BR4358" s="8" t="s">
        <v>377</v>
      </c>
      <c r="BS4358" s="8" t="s">
        <v>559</v>
      </c>
      <c r="BT4358" s="8" t="s">
        <v>560</v>
      </c>
      <c r="BU4358" s="8" t="s">
        <v>377</v>
      </c>
    </row>
    <row r="4359" spans="1:73" hidden="1">
      <c r="A4359" t="s">
        <v>142</v>
      </c>
      <c r="B4359" s="2">
        <v>42367.875</v>
      </c>
      <c r="C4359" s="1">
        <v>42367</v>
      </c>
      <c r="D4359">
        <v>14</v>
      </c>
      <c r="E4359">
        <v>0</v>
      </c>
      <c r="F4359" s="2">
        <v>42367.583333333336</v>
      </c>
      <c r="G4359" s="8" t="s">
        <v>375</v>
      </c>
      <c r="H4359" s="13" t="s">
        <v>376</v>
      </c>
      <c r="K4359" s="40">
        <v>624</v>
      </c>
      <c r="L4359" s="40">
        <v>624</v>
      </c>
      <c r="M4359" s="100">
        <v>0</v>
      </c>
      <c r="X4359" s="40">
        <v>624</v>
      </c>
      <c r="Y4359" s="40">
        <v>624</v>
      </c>
      <c r="Z4359" s="40">
        <v>0</v>
      </c>
      <c r="AA4359" s="40">
        <v>0</v>
      </c>
      <c r="AW4359" s="40">
        <v>624</v>
      </c>
      <c r="AX4359" s="40">
        <v>624</v>
      </c>
      <c r="AY4359" s="40">
        <v>1</v>
      </c>
      <c r="AZ4359" s="40">
        <v>-624</v>
      </c>
      <c r="BA4359" s="40">
        <v>0</v>
      </c>
      <c r="BB4359" s="40">
        <v>0</v>
      </c>
      <c r="BE4359" s="2">
        <v>42367.875</v>
      </c>
      <c r="BF4359" s="2">
        <v>42367.875</v>
      </c>
      <c r="BH4359">
        <v>0</v>
      </c>
      <c r="BI4359">
        <v>0</v>
      </c>
      <c r="BJ4359">
        <v>0</v>
      </c>
      <c r="BK4359">
        <v>0</v>
      </c>
      <c r="BL4359">
        <v>7</v>
      </c>
      <c r="BN4359" s="40">
        <v>7</v>
      </c>
      <c r="BO4359" s="40">
        <v>7</v>
      </c>
      <c r="BP4359" s="40">
        <v>0</v>
      </c>
      <c r="BQ4359">
        <v>0</v>
      </c>
      <c r="BR4359" s="8" t="s">
        <v>377</v>
      </c>
      <c r="BS4359" s="8" t="s">
        <v>559</v>
      </c>
      <c r="BT4359" s="8" t="s">
        <v>560</v>
      </c>
      <c r="BU4359" s="8" t="s">
        <v>377</v>
      </c>
    </row>
    <row r="4360" spans="1:73" hidden="1">
      <c r="A4360" t="s">
        <v>142</v>
      </c>
      <c r="B4360" s="2">
        <v>42367.916666666664</v>
      </c>
      <c r="C4360" s="1">
        <v>42367</v>
      </c>
      <c r="D4360">
        <v>15</v>
      </c>
      <c r="E4360">
        <v>0</v>
      </c>
      <c r="F4360" s="2">
        <v>42367.625</v>
      </c>
      <c r="G4360" s="8" t="s">
        <v>375</v>
      </c>
      <c r="H4360" s="13" t="s">
        <v>376</v>
      </c>
      <c r="K4360" s="40">
        <v>595</v>
      </c>
      <c r="L4360" s="40">
        <v>595</v>
      </c>
      <c r="M4360" s="100">
        <v>0</v>
      </c>
      <c r="X4360" s="40">
        <v>595</v>
      </c>
      <c r="Y4360" s="40">
        <v>595</v>
      </c>
      <c r="Z4360" s="40">
        <v>0</v>
      </c>
      <c r="AA4360" s="40">
        <v>0</v>
      </c>
      <c r="AW4360" s="40">
        <v>595</v>
      </c>
      <c r="AX4360" s="40">
        <v>595</v>
      </c>
      <c r="AY4360" s="40">
        <v>1</v>
      </c>
      <c r="AZ4360" s="40">
        <v>-595</v>
      </c>
      <c r="BA4360" s="40">
        <v>0</v>
      </c>
      <c r="BB4360" s="40">
        <v>0</v>
      </c>
      <c r="BE4360" s="2">
        <v>42367.916666666664</v>
      </c>
      <c r="BF4360" s="2">
        <v>42367.916666666664</v>
      </c>
      <c r="BH4360">
        <v>0</v>
      </c>
      <c r="BI4360">
        <v>0</v>
      </c>
      <c r="BJ4360">
        <v>0</v>
      </c>
      <c r="BK4360">
        <v>0</v>
      </c>
      <c r="BL4360">
        <v>7</v>
      </c>
      <c r="BN4360" s="40">
        <v>7</v>
      </c>
      <c r="BO4360" s="40">
        <v>7</v>
      </c>
      <c r="BP4360" s="40">
        <v>0</v>
      </c>
      <c r="BQ4360">
        <v>0</v>
      </c>
      <c r="BR4360" s="8" t="s">
        <v>377</v>
      </c>
      <c r="BS4360" s="8" t="s">
        <v>559</v>
      </c>
      <c r="BT4360" s="8" t="s">
        <v>560</v>
      </c>
      <c r="BU4360" s="8" t="s">
        <v>377</v>
      </c>
    </row>
    <row r="4361" spans="1:73" hidden="1">
      <c r="A4361" t="s">
        <v>142</v>
      </c>
      <c r="B4361" s="2">
        <v>42367.958333333336</v>
      </c>
      <c r="C4361" s="1">
        <v>42367</v>
      </c>
      <c r="D4361">
        <v>16</v>
      </c>
      <c r="E4361">
        <v>0</v>
      </c>
      <c r="F4361" s="2">
        <v>42367.666666666664</v>
      </c>
      <c r="G4361" s="8" t="s">
        <v>375</v>
      </c>
      <c r="H4361" s="13" t="s">
        <v>376</v>
      </c>
      <c r="K4361" s="40">
        <v>604</v>
      </c>
      <c r="L4361" s="40">
        <v>604</v>
      </c>
      <c r="M4361" s="100">
        <v>0</v>
      </c>
      <c r="X4361" s="40">
        <v>604</v>
      </c>
      <c r="Y4361" s="40">
        <v>604</v>
      </c>
      <c r="Z4361" s="40">
        <v>0</v>
      </c>
      <c r="AA4361" s="40">
        <v>0</v>
      </c>
      <c r="AW4361" s="40">
        <v>604</v>
      </c>
      <c r="AX4361" s="40">
        <v>604</v>
      </c>
      <c r="AY4361" s="40">
        <v>1</v>
      </c>
      <c r="AZ4361" s="40">
        <v>-604</v>
      </c>
      <c r="BA4361" s="40">
        <v>0</v>
      </c>
      <c r="BB4361" s="40">
        <v>0</v>
      </c>
      <c r="BE4361" s="2">
        <v>42367.958333333336</v>
      </c>
      <c r="BF4361" s="2">
        <v>42367.958333333336</v>
      </c>
      <c r="BH4361">
        <v>0</v>
      </c>
      <c r="BI4361">
        <v>0</v>
      </c>
      <c r="BJ4361">
        <v>0</v>
      </c>
      <c r="BK4361">
        <v>0</v>
      </c>
      <c r="BL4361">
        <v>7</v>
      </c>
      <c r="BN4361" s="40">
        <v>7</v>
      </c>
      <c r="BO4361" s="40">
        <v>7</v>
      </c>
      <c r="BP4361" s="40">
        <v>0</v>
      </c>
      <c r="BQ4361">
        <v>0</v>
      </c>
      <c r="BR4361" s="8" t="s">
        <v>377</v>
      </c>
      <c r="BS4361" s="8" t="s">
        <v>559</v>
      </c>
      <c r="BT4361" s="8" t="s">
        <v>560</v>
      </c>
      <c r="BU4361" s="8" t="s">
        <v>377</v>
      </c>
    </row>
    <row r="4362" spans="1:73" hidden="1">
      <c r="A4362" t="s">
        <v>142</v>
      </c>
      <c r="B4362" s="2">
        <v>42368</v>
      </c>
      <c r="C4362" s="1">
        <v>42367</v>
      </c>
      <c r="D4362">
        <v>17</v>
      </c>
      <c r="E4362">
        <v>0</v>
      </c>
      <c r="F4362" s="2">
        <v>42367.708333333336</v>
      </c>
      <c r="G4362" s="8" t="s">
        <v>375</v>
      </c>
      <c r="H4362" s="13" t="s">
        <v>376</v>
      </c>
      <c r="K4362" s="40">
        <v>644</v>
      </c>
      <c r="L4362" s="40">
        <v>644</v>
      </c>
      <c r="M4362" s="100">
        <v>0</v>
      </c>
      <c r="X4362" s="40">
        <v>644</v>
      </c>
      <c r="Y4362" s="40">
        <v>644</v>
      </c>
      <c r="Z4362" s="40">
        <v>0</v>
      </c>
      <c r="AA4362" s="40">
        <v>0</v>
      </c>
      <c r="AW4362" s="40">
        <v>644</v>
      </c>
      <c r="AX4362" s="40">
        <v>644</v>
      </c>
      <c r="AY4362" s="40">
        <v>1</v>
      </c>
      <c r="AZ4362" s="40">
        <v>-644</v>
      </c>
      <c r="BA4362" s="40">
        <v>0</v>
      </c>
      <c r="BB4362" s="40">
        <v>0</v>
      </c>
      <c r="BE4362" s="2">
        <v>42368</v>
      </c>
      <c r="BF4362" s="2">
        <v>42368</v>
      </c>
      <c r="BH4362">
        <v>0</v>
      </c>
      <c r="BI4362">
        <v>0</v>
      </c>
      <c r="BJ4362">
        <v>0</v>
      </c>
      <c r="BK4362">
        <v>0</v>
      </c>
      <c r="BL4362">
        <v>7</v>
      </c>
      <c r="BN4362" s="40">
        <v>7</v>
      </c>
      <c r="BO4362" s="40">
        <v>7</v>
      </c>
      <c r="BP4362" s="40">
        <v>0</v>
      </c>
      <c r="BQ4362">
        <v>0</v>
      </c>
      <c r="BR4362" s="8" t="s">
        <v>377</v>
      </c>
      <c r="BS4362" s="8" t="s">
        <v>559</v>
      </c>
      <c r="BT4362" s="8" t="s">
        <v>560</v>
      </c>
      <c r="BU4362" s="8" t="s">
        <v>377</v>
      </c>
    </row>
    <row r="4363" spans="1:73" hidden="1">
      <c r="A4363" t="s">
        <v>142</v>
      </c>
      <c r="B4363" s="2">
        <v>42368.041666666664</v>
      </c>
      <c r="C4363" s="1">
        <v>42367</v>
      </c>
      <c r="D4363">
        <v>18</v>
      </c>
      <c r="E4363">
        <v>0</v>
      </c>
      <c r="F4363" s="2">
        <v>42367.75</v>
      </c>
      <c r="G4363" s="8" t="s">
        <v>375</v>
      </c>
      <c r="H4363" s="13" t="s">
        <v>376</v>
      </c>
      <c r="K4363" s="40">
        <v>868</v>
      </c>
      <c r="L4363" s="40">
        <v>868</v>
      </c>
      <c r="M4363" s="100">
        <v>0</v>
      </c>
      <c r="X4363" s="40">
        <v>868</v>
      </c>
      <c r="Y4363" s="40">
        <v>868</v>
      </c>
      <c r="Z4363" s="40">
        <v>0</v>
      </c>
      <c r="AA4363" s="40">
        <v>0</v>
      </c>
      <c r="AW4363" s="40">
        <v>868</v>
      </c>
      <c r="AX4363" s="40">
        <v>868</v>
      </c>
      <c r="AY4363" s="40">
        <v>1</v>
      </c>
      <c r="AZ4363" s="40">
        <v>-868</v>
      </c>
      <c r="BA4363" s="40">
        <v>0</v>
      </c>
      <c r="BB4363" s="40">
        <v>0</v>
      </c>
      <c r="BE4363" s="2">
        <v>42368.041666666664</v>
      </c>
      <c r="BF4363" s="2">
        <v>42368.041666666664</v>
      </c>
      <c r="BH4363">
        <v>0</v>
      </c>
      <c r="BI4363">
        <v>0</v>
      </c>
      <c r="BJ4363">
        <v>0</v>
      </c>
      <c r="BK4363">
        <v>0</v>
      </c>
      <c r="BL4363">
        <v>7</v>
      </c>
      <c r="BN4363" s="40">
        <v>7</v>
      </c>
      <c r="BO4363" s="40">
        <v>7</v>
      </c>
      <c r="BP4363" s="40">
        <v>0</v>
      </c>
      <c r="BQ4363">
        <v>0</v>
      </c>
      <c r="BR4363" s="8" t="s">
        <v>377</v>
      </c>
      <c r="BS4363" s="8" t="s">
        <v>559</v>
      </c>
      <c r="BT4363" s="8" t="s">
        <v>560</v>
      </c>
      <c r="BU4363" s="8" t="s">
        <v>377</v>
      </c>
    </row>
    <row r="4364" spans="1:73" hidden="1">
      <c r="A4364" t="s">
        <v>142</v>
      </c>
      <c r="B4364" s="2">
        <v>42368.083333333336</v>
      </c>
      <c r="C4364" s="1">
        <v>42367</v>
      </c>
      <c r="D4364">
        <v>19</v>
      </c>
      <c r="E4364">
        <v>0</v>
      </c>
      <c r="F4364" s="2">
        <v>42367.791666666664</v>
      </c>
      <c r="G4364" s="8" t="s">
        <v>375</v>
      </c>
      <c r="H4364" s="13" t="s">
        <v>376</v>
      </c>
      <c r="K4364" s="40">
        <v>1021</v>
      </c>
      <c r="L4364" s="40">
        <v>1021</v>
      </c>
      <c r="M4364" s="100">
        <v>0</v>
      </c>
      <c r="X4364" s="40">
        <v>1021</v>
      </c>
      <c r="Y4364" s="40">
        <v>1021</v>
      </c>
      <c r="Z4364" s="40">
        <v>0</v>
      </c>
      <c r="AA4364" s="40">
        <v>0</v>
      </c>
      <c r="AW4364" s="40">
        <v>1021</v>
      </c>
      <c r="AX4364" s="40">
        <v>1021</v>
      </c>
      <c r="AY4364" s="40">
        <v>1</v>
      </c>
      <c r="AZ4364" s="40">
        <v>-1021</v>
      </c>
      <c r="BA4364" s="40">
        <v>0</v>
      </c>
      <c r="BB4364" s="40">
        <v>0</v>
      </c>
      <c r="BE4364" s="2">
        <v>42368.083333333336</v>
      </c>
      <c r="BF4364" s="2">
        <v>42368.083333333336</v>
      </c>
      <c r="BH4364">
        <v>0</v>
      </c>
      <c r="BI4364">
        <v>0</v>
      </c>
      <c r="BJ4364">
        <v>0</v>
      </c>
      <c r="BK4364">
        <v>0</v>
      </c>
      <c r="BL4364">
        <v>7</v>
      </c>
      <c r="BN4364" s="40">
        <v>7</v>
      </c>
      <c r="BO4364" s="40">
        <v>7</v>
      </c>
      <c r="BP4364" s="40">
        <v>0</v>
      </c>
      <c r="BQ4364">
        <v>0</v>
      </c>
      <c r="BR4364" s="8" t="s">
        <v>377</v>
      </c>
      <c r="BS4364" s="8" t="s">
        <v>559</v>
      </c>
      <c r="BT4364" s="8" t="s">
        <v>560</v>
      </c>
      <c r="BU4364" s="8" t="s">
        <v>377</v>
      </c>
    </row>
    <row r="4365" spans="1:73" hidden="1">
      <c r="A4365" t="s">
        <v>142</v>
      </c>
      <c r="B4365" s="2">
        <v>42368.125</v>
      </c>
      <c r="C4365" s="1">
        <v>42367</v>
      </c>
      <c r="D4365">
        <v>20</v>
      </c>
      <c r="E4365">
        <v>0</v>
      </c>
      <c r="F4365" s="2">
        <v>42367.833333333336</v>
      </c>
      <c r="G4365" s="8" t="s">
        <v>375</v>
      </c>
      <c r="H4365" s="13" t="s">
        <v>376</v>
      </c>
      <c r="K4365" s="40">
        <v>1018</v>
      </c>
      <c r="L4365" s="40">
        <v>1018</v>
      </c>
      <c r="M4365" s="100">
        <v>0</v>
      </c>
      <c r="X4365" s="40">
        <v>1018</v>
      </c>
      <c r="Y4365" s="40">
        <v>1018</v>
      </c>
      <c r="Z4365" s="40">
        <v>0</v>
      </c>
      <c r="AA4365" s="40">
        <v>0</v>
      </c>
      <c r="AW4365" s="40">
        <v>1018</v>
      </c>
      <c r="AX4365" s="40">
        <v>1018</v>
      </c>
      <c r="AY4365" s="40">
        <v>1</v>
      </c>
      <c r="AZ4365" s="40">
        <v>-1018</v>
      </c>
      <c r="BA4365" s="40">
        <v>0</v>
      </c>
      <c r="BB4365" s="40">
        <v>0</v>
      </c>
      <c r="BE4365" s="2">
        <v>42368.125</v>
      </c>
      <c r="BF4365" s="2">
        <v>42368.125</v>
      </c>
      <c r="BH4365">
        <v>0</v>
      </c>
      <c r="BI4365">
        <v>0</v>
      </c>
      <c r="BJ4365">
        <v>0</v>
      </c>
      <c r="BK4365">
        <v>0</v>
      </c>
      <c r="BL4365">
        <v>7</v>
      </c>
      <c r="BN4365" s="40">
        <v>7</v>
      </c>
      <c r="BO4365" s="40">
        <v>7</v>
      </c>
      <c r="BP4365" s="40">
        <v>0</v>
      </c>
      <c r="BQ4365">
        <v>0</v>
      </c>
      <c r="BR4365" s="8" t="s">
        <v>377</v>
      </c>
      <c r="BS4365" s="8" t="s">
        <v>559</v>
      </c>
      <c r="BT4365" s="8" t="s">
        <v>560</v>
      </c>
      <c r="BU4365" s="8" t="s">
        <v>377</v>
      </c>
    </row>
    <row r="4366" spans="1:73" hidden="1">
      <c r="A4366" t="s">
        <v>142</v>
      </c>
      <c r="B4366" s="2">
        <v>42368.166666666664</v>
      </c>
      <c r="C4366" s="1">
        <v>42367</v>
      </c>
      <c r="D4366">
        <v>21</v>
      </c>
      <c r="E4366">
        <v>0</v>
      </c>
      <c r="F4366" s="2">
        <v>42367.875</v>
      </c>
      <c r="G4366" s="8" t="s">
        <v>375</v>
      </c>
      <c r="H4366" s="13" t="s">
        <v>376</v>
      </c>
      <c r="K4366" s="40">
        <v>1001</v>
      </c>
      <c r="L4366" s="40">
        <v>1001</v>
      </c>
      <c r="M4366" s="100">
        <v>0</v>
      </c>
      <c r="X4366" s="40">
        <v>1001</v>
      </c>
      <c r="Y4366" s="40">
        <v>1001</v>
      </c>
      <c r="Z4366" s="40">
        <v>0</v>
      </c>
      <c r="AA4366" s="40">
        <v>0</v>
      </c>
      <c r="AW4366" s="40">
        <v>1001</v>
      </c>
      <c r="AX4366" s="40">
        <v>1001</v>
      </c>
      <c r="AY4366" s="40">
        <v>1</v>
      </c>
      <c r="AZ4366" s="40">
        <v>-1001</v>
      </c>
      <c r="BA4366" s="40">
        <v>0</v>
      </c>
      <c r="BB4366" s="40">
        <v>0</v>
      </c>
      <c r="BE4366" s="2">
        <v>42368.166666666664</v>
      </c>
      <c r="BF4366" s="2">
        <v>42368.166666666664</v>
      </c>
      <c r="BH4366">
        <v>0</v>
      </c>
      <c r="BI4366">
        <v>0</v>
      </c>
      <c r="BJ4366">
        <v>0</v>
      </c>
      <c r="BK4366">
        <v>0</v>
      </c>
      <c r="BL4366">
        <v>7</v>
      </c>
      <c r="BN4366" s="40">
        <v>7</v>
      </c>
      <c r="BO4366" s="40">
        <v>7</v>
      </c>
      <c r="BP4366" s="40">
        <v>0</v>
      </c>
      <c r="BQ4366">
        <v>0</v>
      </c>
      <c r="BR4366" s="8" t="s">
        <v>377</v>
      </c>
      <c r="BS4366" s="8" t="s">
        <v>559</v>
      </c>
      <c r="BT4366" s="8" t="s">
        <v>560</v>
      </c>
      <c r="BU4366" s="8" t="s">
        <v>377</v>
      </c>
    </row>
    <row r="4367" spans="1:73" hidden="1">
      <c r="A4367" t="s">
        <v>142</v>
      </c>
      <c r="B4367" s="2">
        <v>42368.208333333336</v>
      </c>
      <c r="C4367" s="1">
        <v>42367</v>
      </c>
      <c r="D4367">
        <v>22</v>
      </c>
      <c r="E4367">
        <v>0</v>
      </c>
      <c r="F4367" s="2">
        <v>42367.916666666664</v>
      </c>
      <c r="G4367" s="8" t="s">
        <v>375</v>
      </c>
      <c r="H4367" s="13" t="s">
        <v>376</v>
      </c>
      <c r="K4367" s="40">
        <v>840</v>
      </c>
      <c r="L4367" s="40">
        <v>840</v>
      </c>
      <c r="M4367" s="100">
        <v>0</v>
      </c>
      <c r="X4367" s="40">
        <v>840</v>
      </c>
      <c r="Y4367" s="40">
        <v>840</v>
      </c>
      <c r="Z4367" s="40">
        <v>0</v>
      </c>
      <c r="AA4367" s="40">
        <v>0</v>
      </c>
      <c r="AW4367" s="40">
        <v>840</v>
      </c>
      <c r="AX4367" s="40">
        <v>840</v>
      </c>
      <c r="AY4367" s="40">
        <v>1</v>
      </c>
      <c r="AZ4367" s="40">
        <v>-840</v>
      </c>
      <c r="BA4367" s="40">
        <v>0</v>
      </c>
      <c r="BB4367" s="40">
        <v>0</v>
      </c>
      <c r="BE4367" s="2">
        <v>42368.208333333336</v>
      </c>
      <c r="BF4367" s="2">
        <v>42368.208333333336</v>
      </c>
      <c r="BH4367">
        <v>0</v>
      </c>
      <c r="BI4367">
        <v>0</v>
      </c>
      <c r="BJ4367">
        <v>0</v>
      </c>
      <c r="BK4367">
        <v>0</v>
      </c>
      <c r="BL4367">
        <v>7</v>
      </c>
      <c r="BN4367" s="40">
        <v>7</v>
      </c>
      <c r="BO4367" s="40">
        <v>7</v>
      </c>
      <c r="BP4367" s="40">
        <v>0</v>
      </c>
      <c r="BQ4367">
        <v>0</v>
      </c>
      <c r="BR4367" s="8" t="s">
        <v>377</v>
      </c>
      <c r="BS4367" s="8" t="s">
        <v>559</v>
      </c>
      <c r="BT4367" s="8" t="s">
        <v>560</v>
      </c>
      <c r="BU4367" s="8" t="s">
        <v>377</v>
      </c>
    </row>
    <row r="4368" spans="1:73" hidden="1">
      <c r="A4368" t="s">
        <v>142</v>
      </c>
      <c r="B4368" s="2">
        <v>42368.25</v>
      </c>
      <c r="C4368" s="1">
        <v>42367</v>
      </c>
      <c r="D4368">
        <v>23</v>
      </c>
      <c r="E4368">
        <v>0</v>
      </c>
      <c r="F4368" s="2">
        <v>42367.958333333336</v>
      </c>
      <c r="G4368" s="8" t="s">
        <v>375</v>
      </c>
      <c r="H4368" s="13" t="s">
        <v>376</v>
      </c>
      <c r="K4368" s="40">
        <v>805</v>
      </c>
      <c r="L4368" s="40">
        <v>805</v>
      </c>
      <c r="M4368" s="100">
        <v>0</v>
      </c>
      <c r="X4368" s="40">
        <v>805</v>
      </c>
      <c r="Y4368" s="40">
        <v>805</v>
      </c>
      <c r="Z4368" s="40">
        <v>0</v>
      </c>
      <c r="AA4368" s="40">
        <v>0</v>
      </c>
      <c r="AW4368" s="40">
        <v>805</v>
      </c>
      <c r="AX4368" s="40">
        <v>805</v>
      </c>
      <c r="AY4368" s="40">
        <v>1</v>
      </c>
      <c r="AZ4368" s="40">
        <v>-805</v>
      </c>
      <c r="BA4368" s="40">
        <v>0</v>
      </c>
      <c r="BB4368" s="40">
        <v>0</v>
      </c>
      <c r="BE4368" s="2">
        <v>42368.25</v>
      </c>
      <c r="BF4368" s="2">
        <v>42368.25</v>
      </c>
      <c r="BH4368">
        <v>0</v>
      </c>
      <c r="BI4368">
        <v>0</v>
      </c>
      <c r="BJ4368">
        <v>0</v>
      </c>
      <c r="BK4368">
        <v>0</v>
      </c>
      <c r="BL4368">
        <v>7</v>
      </c>
      <c r="BN4368" s="40">
        <v>7</v>
      </c>
      <c r="BO4368" s="40">
        <v>7</v>
      </c>
      <c r="BP4368" s="40">
        <v>0</v>
      </c>
      <c r="BQ4368">
        <v>0</v>
      </c>
      <c r="BR4368" s="8" t="s">
        <v>377</v>
      </c>
      <c r="BS4368" s="8" t="s">
        <v>559</v>
      </c>
      <c r="BT4368" s="8" t="s">
        <v>560</v>
      </c>
      <c r="BU4368" s="8" t="s">
        <v>377</v>
      </c>
    </row>
    <row r="4369" spans="1:73" hidden="1">
      <c r="A4369" t="s">
        <v>142</v>
      </c>
      <c r="B4369" s="2">
        <v>42368.291666666664</v>
      </c>
      <c r="C4369" s="1">
        <v>42367</v>
      </c>
      <c r="D4369">
        <v>24</v>
      </c>
      <c r="E4369">
        <v>0</v>
      </c>
      <c r="F4369" s="2">
        <v>42368</v>
      </c>
      <c r="G4369" s="8" t="s">
        <v>375</v>
      </c>
      <c r="H4369" s="13" t="s">
        <v>376</v>
      </c>
      <c r="K4369" s="40">
        <v>831</v>
      </c>
      <c r="L4369" s="40">
        <v>831</v>
      </c>
      <c r="M4369" s="100">
        <v>0</v>
      </c>
      <c r="X4369" s="40">
        <v>831</v>
      </c>
      <c r="Y4369" s="40">
        <v>831</v>
      </c>
      <c r="Z4369" s="40">
        <v>0</v>
      </c>
      <c r="AA4369" s="40">
        <v>0</v>
      </c>
      <c r="AW4369" s="40">
        <v>831</v>
      </c>
      <c r="AX4369" s="40">
        <v>831</v>
      </c>
      <c r="AY4369" s="40">
        <v>1</v>
      </c>
      <c r="AZ4369" s="40">
        <v>-831</v>
      </c>
      <c r="BA4369" s="40">
        <v>0</v>
      </c>
      <c r="BB4369" s="40">
        <v>0</v>
      </c>
      <c r="BE4369" s="2">
        <v>42368.291666666664</v>
      </c>
      <c r="BF4369" s="2">
        <v>42368.291666666664</v>
      </c>
      <c r="BH4369">
        <v>0</v>
      </c>
      <c r="BI4369">
        <v>0</v>
      </c>
      <c r="BJ4369">
        <v>0</v>
      </c>
      <c r="BK4369">
        <v>0</v>
      </c>
      <c r="BL4369">
        <v>7</v>
      </c>
      <c r="BN4369" s="40">
        <v>7</v>
      </c>
      <c r="BO4369" s="40">
        <v>7</v>
      </c>
      <c r="BP4369" s="40">
        <v>0</v>
      </c>
      <c r="BQ4369">
        <v>0</v>
      </c>
      <c r="BR4369" s="8" t="s">
        <v>377</v>
      </c>
      <c r="BS4369" s="8" t="s">
        <v>559</v>
      </c>
      <c r="BT4369" s="8" t="s">
        <v>560</v>
      </c>
      <c r="BU4369" s="8" t="s">
        <v>377</v>
      </c>
    </row>
    <row r="4370" spans="1:73" hidden="1">
      <c r="A4370" t="s">
        <v>142</v>
      </c>
      <c r="B4370" s="2">
        <v>42368.333333333336</v>
      </c>
      <c r="C4370" s="1">
        <v>42368</v>
      </c>
      <c r="D4370">
        <v>1</v>
      </c>
      <c r="E4370">
        <v>0</v>
      </c>
      <c r="F4370" s="2">
        <v>42368.041666666664</v>
      </c>
      <c r="G4370" s="8" t="s">
        <v>375</v>
      </c>
      <c r="H4370" s="13" t="s">
        <v>376</v>
      </c>
      <c r="K4370" s="40">
        <v>833</v>
      </c>
      <c r="L4370" s="40">
        <v>833</v>
      </c>
      <c r="M4370" s="100">
        <v>0</v>
      </c>
      <c r="X4370" s="40">
        <v>833</v>
      </c>
      <c r="Y4370" s="40">
        <v>833</v>
      </c>
      <c r="Z4370" s="40">
        <v>0</v>
      </c>
      <c r="AA4370" s="40">
        <v>0</v>
      </c>
      <c r="AW4370" s="40">
        <v>833</v>
      </c>
      <c r="AX4370" s="40">
        <v>833</v>
      </c>
      <c r="AY4370" s="40">
        <v>1</v>
      </c>
      <c r="AZ4370" s="40">
        <v>-833</v>
      </c>
      <c r="BA4370" s="40">
        <v>0</v>
      </c>
      <c r="BB4370" s="40">
        <v>0</v>
      </c>
      <c r="BE4370" s="2">
        <v>42368.333333333336</v>
      </c>
      <c r="BF4370" s="2">
        <v>42368.333333333336</v>
      </c>
      <c r="BH4370">
        <v>0</v>
      </c>
      <c r="BI4370">
        <v>0</v>
      </c>
      <c r="BJ4370">
        <v>0</v>
      </c>
      <c r="BK4370">
        <v>0</v>
      </c>
      <c r="BL4370">
        <v>7</v>
      </c>
      <c r="BN4370" s="40">
        <v>7</v>
      </c>
      <c r="BO4370" s="40">
        <v>7</v>
      </c>
      <c r="BP4370" s="40">
        <v>0</v>
      </c>
      <c r="BQ4370">
        <v>0</v>
      </c>
      <c r="BR4370" s="8" t="s">
        <v>377</v>
      </c>
      <c r="BS4370" s="8" t="s">
        <v>560</v>
      </c>
      <c r="BT4370" s="8" t="s">
        <v>561</v>
      </c>
      <c r="BU4370" s="8" t="s">
        <v>377</v>
      </c>
    </row>
    <row r="4371" spans="1:73" hidden="1">
      <c r="A4371" t="s">
        <v>142</v>
      </c>
      <c r="B4371" s="2">
        <v>42368.375</v>
      </c>
      <c r="C4371" s="1">
        <v>42368</v>
      </c>
      <c r="D4371">
        <v>2</v>
      </c>
      <c r="E4371">
        <v>0</v>
      </c>
      <c r="F4371" s="2">
        <v>42368.083333333336</v>
      </c>
      <c r="G4371" s="8" t="s">
        <v>375</v>
      </c>
      <c r="H4371" s="13" t="s">
        <v>376</v>
      </c>
      <c r="K4371" s="40">
        <v>799</v>
      </c>
      <c r="L4371" s="40">
        <v>799</v>
      </c>
      <c r="M4371" s="100">
        <v>0</v>
      </c>
      <c r="X4371" s="40">
        <v>799</v>
      </c>
      <c r="Y4371" s="40">
        <v>799</v>
      </c>
      <c r="Z4371" s="40">
        <v>0</v>
      </c>
      <c r="AA4371" s="40">
        <v>0</v>
      </c>
      <c r="AW4371" s="40">
        <v>799</v>
      </c>
      <c r="AX4371" s="40">
        <v>799</v>
      </c>
      <c r="AY4371" s="40">
        <v>1</v>
      </c>
      <c r="AZ4371" s="40">
        <v>-799</v>
      </c>
      <c r="BA4371" s="40">
        <v>0</v>
      </c>
      <c r="BB4371" s="40">
        <v>0</v>
      </c>
      <c r="BE4371" s="2">
        <v>42368.375</v>
      </c>
      <c r="BF4371" s="2">
        <v>42368.375</v>
      </c>
      <c r="BH4371">
        <v>0</v>
      </c>
      <c r="BI4371">
        <v>0</v>
      </c>
      <c r="BJ4371">
        <v>0</v>
      </c>
      <c r="BK4371">
        <v>0</v>
      </c>
      <c r="BL4371">
        <v>7</v>
      </c>
      <c r="BN4371" s="40">
        <v>7</v>
      </c>
      <c r="BO4371" s="40">
        <v>7</v>
      </c>
      <c r="BP4371" s="40">
        <v>0</v>
      </c>
      <c r="BQ4371">
        <v>0</v>
      </c>
      <c r="BR4371" s="8" t="s">
        <v>377</v>
      </c>
      <c r="BS4371" s="8" t="s">
        <v>560</v>
      </c>
      <c r="BT4371" s="8" t="s">
        <v>561</v>
      </c>
      <c r="BU4371" s="8" t="s">
        <v>377</v>
      </c>
    </row>
    <row r="4372" spans="1:73" hidden="1">
      <c r="A4372" t="s">
        <v>142</v>
      </c>
      <c r="B4372" s="2">
        <v>42368.416666666664</v>
      </c>
      <c r="C4372" s="1">
        <v>42368</v>
      </c>
      <c r="D4372">
        <v>3</v>
      </c>
      <c r="E4372">
        <v>0</v>
      </c>
      <c r="F4372" s="2">
        <v>42368.125</v>
      </c>
      <c r="G4372" s="8" t="s">
        <v>375</v>
      </c>
      <c r="H4372" s="13" t="s">
        <v>376</v>
      </c>
      <c r="K4372" s="40">
        <v>827</v>
      </c>
      <c r="L4372" s="40">
        <v>827</v>
      </c>
      <c r="M4372" s="100">
        <v>0</v>
      </c>
      <c r="X4372" s="40">
        <v>827</v>
      </c>
      <c r="Y4372" s="40">
        <v>827</v>
      </c>
      <c r="Z4372" s="40">
        <v>0</v>
      </c>
      <c r="AA4372" s="40">
        <v>0</v>
      </c>
      <c r="AW4372" s="40">
        <v>827</v>
      </c>
      <c r="AX4372" s="40">
        <v>827</v>
      </c>
      <c r="AY4372" s="40">
        <v>1</v>
      </c>
      <c r="AZ4372" s="40">
        <v>-827</v>
      </c>
      <c r="BA4372" s="40">
        <v>0</v>
      </c>
      <c r="BB4372" s="40">
        <v>0</v>
      </c>
      <c r="BE4372" s="2">
        <v>42368.416666666664</v>
      </c>
      <c r="BF4372" s="2">
        <v>42368.416666666664</v>
      </c>
      <c r="BH4372">
        <v>0</v>
      </c>
      <c r="BI4372">
        <v>0</v>
      </c>
      <c r="BJ4372">
        <v>0</v>
      </c>
      <c r="BK4372">
        <v>0</v>
      </c>
      <c r="BL4372">
        <v>7</v>
      </c>
      <c r="BN4372" s="40">
        <v>7</v>
      </c>
      <c r="BO4372" s="40">
        <v>7</v>
      </c>
      <c r="BP4372" s="40">
        <v>0</v>
      </c>
      <c r="BQ4372">
        <v>0</v>
      </c>
      <c r="BR4372" s="8" t="s">
        <v>377</v>
      </c>
      <c r="BS4372" s="8" t="s">
        <v>560</v>
      </c>
      <c r="BT4372" s="8" t="s">
        <v>561</v>
      </c>
      <c r="BU4372" s="8" t="s">
        <v>377</v>
      </c>
    </row>
    <row r="4373" spans="1:73" hidden="1">
      <c r="A4373" t="s">
        <v>142</v>
      </c>
      <c r="B4373" s="2">
        <v>42368.458333333336</v>
      </c>
      <c r="C4373" s="1">
        <v>42368</v>
      </c>
      <c r="D4373">
        <v>4</v>
      </c>
      <c r="E4373">
        <v>0</v>
      </c>
      <c r="F4373" s="2">
        <v>42368.166666666664</v>
      </c>
      <c r="G4373" s="8" t="s">
        <v>375</v>
      </c>
      <c r="H4373" s="13" t="s">
        <v>376</v>
      </c>
      <c r="K4373" s="40">
        <v>827</v>
      </c>
      <c r="L4373" s="40">
        <v>827</v>
      </c>
      <c r="M4373" s="100">
        <v>0</v>
      </c>
      <c r="X4373" s="40">
        <v>827</v>
      </c>
      <c r="Y4373" s="40">
        <v>827</v>
      </c>
      <c r="Z4373" s="40">
        <v>0</v>
      </c>
      <c r="AA4373" s="40">
        <v>0</v>
      </c>
      <c r="AW4373" s="40">
        <v>827</v>
      </c>
      <c r="AX4373" s="40">
        <v>827</v>
      </c>
      <c r="AY4373" s="40">
        <v>1</v>
      </c>
      <c r="AZ4373" s="40">
        <v>-827</v>
      </c>
      <c r="BA4373" s="40">
        <v>0</v>
      </c>
      <c r="BB4373" s="40">
        <v>0</v>
      </c>
      <c r="BE4373" s="2">
        <v>42368.458333333336</v>
      </c>
      <c r="BF4373" s="2">
        <v>42368.458333333336</v>
      </c>
      <c r="BH4373">
        <v>0</v>
      </c>
      <c r="BI4373">
        <v>0</v>
      </c>
      <c r="BJ4373">
        <v>0</v>
      </c>
      <c r="BK4373">
        <v>0</v>
      </c>
      <c r="BL4373">
        <v>7</v>
      </c>
      <c r="BN4373" s="40">
        <v>7</v>
      </c>
      <c r="BO4373" s="40">
        <v>7</v>
      </c>
      <c r="BP4373" s="40">
        <v>0</v>
      </c>
      <c r="BQ4373">
        <v>0</v>
      </c>
      <c r="BR4373" s="8" t="s">
        <v>377</v>
      </c>
      <c r="BS4373" s="8" t="s">
        <v>560</v>
      </c>
      <c r="BT4373" s="8" t="s">
        <v>561</v>
      </c>
      <c r="BU4373" s="8" t="s">
        <v>377</v>
      </c>
    </row>
    <row r="4374" spans="1:73" hidden="1">
      <c r="A4374" t="s">
        <v>142</v>
      </c>
      <c r="B4374" s="2">
        <v>42368.5</v>
      </c>
      <c r="C4374" s="1">
        <v>42368</v>
      </c>
      <c r="D4374">
        <v>5</v>
      </c>
      <c r="E4374">
        <v>0</v>
      </c>
      <c r="F4374" s="2">
        <v>42368.208333333336</v>
      </c>
      <c r="G4374" s="8" t="s">
        <v>375</v>
      </c>
      <c r="H4374" s="13" t="s">
        <v>376</v>
      </c>
      <c r="K4374" s="40">
        <v>878</v>
      </c>
      <c r="L4374" s="40">
        <v>878</v>
      </c>
      <c r="M4374" s="100">
        <v>0</v>
      </c>
      <c r="X4374" s="40">
        <v>878</v>
      </c>
      <c r="Y4374" s="40">
        <v>878</v>
      </c>
      <c r="Z4374" s="40">
        <v>0</v>
      </c>
      <c r="AA4374" s="40">
        <v>0</v>
      </c>
      <c r="AW4374" s="40">
        <v>878</v>
      </c>
      <c r="AX4374" s="40">
        <v>878</v>
      </c>
      <c r="AY4374" s="40">
        <v>1</v>
      </c>
      <c r="AZ4374" s="40">
        <v>-878</v>
      </c>
      <c r="BA4374" s="40">
        <v>0</v>
      </c>
      <c r="BB4374" s="40">
        <v>0</v>
      </c>
      <c r="BE4374" s="2">
        <v>42368.5</v>
      </c>
      <c r="BF4374" s="2">
        <v>42368.5</v>
      </c>
      <c r="BH4374">
        <v>0</v>
      </c>
      <c r="BI4374">
        <v>0</v>
      </c>
      <c r="BJ4374">
        <v>0</v>
      </c>
      <c r="BK4374">
        <v>0</v>
      </c>
      <c r="BL4374">
        <v>7</v>
      </c>
      <c r="BN4374" s="40">
        <v>7</v>
      </c>
      <c r="BO4374" s="40">
        <v>7</v>
      </c>
      <c r="BP4374" s="40">
        <v>0</v>
      </c>
      <c r="BQ4374">
        <v>0</v>
      </c>
      <c r="BR4374" s="8" t="s">
        <v>377</v>
      </c>
      <c r="BS4374" s="8" t="s">
        <v>560</v>
      </c>
      <c r="BT4374" s="8" t="s">
        <v>561</v>
      </c>
      <c r="BU4374" s="8" t="s">
        <v>377</v>
      </c>
    </row>
    <row r="4375" spans="1:73" hidden="1">
      <c r="A4375" t="s">
        <v>142</v>
      </c>
      <c r="B4375" s="2">
        <v>42368.541666666664</v>
      </c>
      <c r="C4375" s="1">
        <v>42368</v>
      </c>
      <c r="D4375">
        <v>6</v>
      </c>
      <c r="E4375">
        <v>0</v>
      </c>
      <c r="F4375" s="2">
        <v>42368.25</v>
      </c>
      <c r="G4375" s="8" t="s">
        <v>375</v>
      </c>
      <c r="H4375" s="13" t="s">
        <v>376</v>
      </c>
      <c r="K4375" s="40">
        <v>895</v>
      </c>
      <c r="L4375" s="40">
        <v>895</v>
      </c>
      <c r="M4375" s="100">
        <v>0</v>
      </c>
      <c r="X4375" s="40">
        <v>895</v>
      </c>
      <c r="Y4375" s="40">
        <v>895</v>
      </c>
      <c r="Z4375" s="40">
        <v>0</v>
      </c>
      <c r="AA4375" s="40">
        <v>0</v>
      </c>
      <c r="AW4375" s="40">
        <v>895</v>
      </c>
      <c r="AX4375" s="40">
        <v>895</v>
      </c>
      <c r="AY4375" s="40">
        <v>1</v>
      </c>
      <c r="AZ4375" s="40">
        <v>-895</v>
      </c>
      <c r="BA4375" s="40">
        <v>0</v>
      </c>
      <c r="BB4375" s="40">
        <v>0</v>
      </c>
      <c r="BE4375" s="2">
        <v>42368.541666666664</v>
      </c>
      <c r="BF4375" s="2">
        <v>42368.541666666664</v>
      </c>
      <c r="BH4375">
        <v>0</v>
      </c>
      <c r="BI4375">
        <v>0</v>
      </c>
      <c r="BJ4375">
        <v>0</v>
      </c>
      <c r="BK4375">
        <v>0</v>
      </c>
      <c r="BL4375">
        <v>7</v>
      </c>
      <c r="BN4375" s="40">
        <v>7</v>
      </c>
      <c r="BO4375" s="40">
        <v>7</v>
      </c>
      <c r="BP4375" s="40">
        <v>0</v>
      </c>
      <c r="BQ4375">
        <v>0</v>
      </c>
      <c r="BR4375" s="8" t="s">
        <v>377</v>
      </c>
      <c r="BS4375" s="8" t="s">
        <v>560</v>
      </c>
      <c r="BT4375" s="8" t="s">
        <v>561</v>
      </c>
      <c r="BU4375" s="8" t="s">
        <v>377</v>
      </c>
    </row>
    <row r="4376" spans="1:73" hidden="1">
      <c r="A4376" t="s">
        <v>142</v>
      </c>
      <c r="B4376" s="2">
        <v>42368.583333333336</v>
      </c>
      <c r="C4376" s="1">
        <v>42368</v>
      </c>
      <c r="D4376">
        <v>7</v>
      </c>
      <c r="E4376">
        <v>0</v>
      </c>
      <c r="F4376" s="2">
        <v>42368.291666666664</v>
      </c>
      <c r="G4376" s="8" t="s">
        <v>375</v>
      </c>
      <c r="H4376" s="13" t="s">
        <v>376</v>
      </c>
      <c r="K4376" s="40">
        <v>1004</v>
      </c>
      <c r="L4376" s="40">
        <v>1004</v>
      </c>
      <c r="M4376" s="100">
        <v>0</v>
      </c>
      <c r="X4376" s="40">
        <v>1004</v>
      </c>
      <c r="Y4376" s="40">
        <v>1004</v>
      </c>
      <c r="Z4376" s="40">
        <v>0</v>
      </c>
      <c r="AA4376" s="40">
        <v>0</v>
      </c>
      <c r="AW4376" s="40">
        <v>1004</v>
      </c>
      <c r="AX4376" s="40">
        <v>1004</v>
      </c>
      <c r="AY4376" s="40">
        <v>1</v>
      </c>
      <c r="AZ4376" s="40">
        <v>-1004</v>
      </c>
      <c r="BA4376" s="40">
        <v>0</v>
      </c>
      <c r="BB4376" s="40">
        <v>0</v>
      </c>
      <c r="BE4376" s="2">
        <v>42368.583333333336</v>
      </c>
      <c r="BF4376" s="2">
        <v>42368.583333333336</v>
      </c>
      <c r="BH4376">
        <v>0</v>
      </c>
      <c r="BI4376">
        <v>0</v>
      </c>
      <c r="BJ4376">
        <v>0</v>
      </c>
      <c r="BK4376">
        <v>0</v>
      </c>
      <c r="BL4376">
        <v>7</v>
      </c>
      <c r="BN4376" s="40">
        <v>7</v>
      </c>
      <c r="BO4376" s="40">
        <v>7</v>
      </c>
      <c r="BP4376" s="40">
        <v>0</v>
      </c>
      <c r="BQ4376">
        <v>0</v>
      </c>
      <c r="BR4376" s="8" t="s">
        <v>377</v>
      </c>
      <c r="BS4376" s="8" t="s">
        <v>560</v>
      </c>
      <c r="BT4376" s="8" t="s">
        <v>561</v>
      </c>
      <c r="BU4376" s="8" t="s">
        <v>377</v>
      </c>
    </row>
    <row r="4377" spans="1:73" hidden="1">
      <c r="A4377" t="s">
        <v>142</v>
      </c>
      <c r="B4377" s="2">
        <v>42368.625</v>
      </c>
      <c r="C4377" s="1">
        <v>42368</v>
      </c>
      <c r="D4377">
        <v>8</v>
      </c>
      <c r="E4377">
        <v>0</v>
      </c>
      <c r="F4377" s="2">
        <v>42368.333333333336</v>
      </c>
      <c r="G4377" s="8" t="s">
        <v>375</v>
      </c>
      <c r="H4377" s="13" t="s">
        <v>376</v>
      </c>
      <c r="K4377" s="40">
        <v>1058</v>
      </c>
      <c r="L4377" s="40">
        <v>1058</v>
      </c>
      <c r="M4377" s="100">
        <v>0</v>
      </c>
      <c r="X4377" s="40">
        <v>1058</v>
      </c>
      <c r="Y4377" s="40">
        <v>1058</v>
      </c>
      <c r="Z4377" s="40">
        <v>0</v>
      </c>
      <c r="AA4377" s="40">
        <v>0</v>
      </c>
      <c r="AW4377" s="40">
        <v>1058</v>
      </c>
      <c r="AX4377" s="40">
        <v>1058</v>
      </c>
      <c r="AY4377" s="40">
        <v>1</v>
      </c>
      <c r="AZ4377" s="40">
        <v>-1058</v>
      </c>
      <c r="BA4377" s="40">
        <v>0</v>
      </c>
      <c r="BB4377" s="40">
        <v>0</v>
      </c>
      <c r="BE4377" s="2">
        <v>42368.625</v>
      </c>
      <c r="BF4377" s="2">
        <v>42368.625</v>
      </c>
      <c r="BH4377">
        <v>0</v>
      </c>
      <c r="BI4377">
        <v>0</v>
      </c>
      <c r="BJ4377">
        <v>0</v>
      </c>
      <c r="BK4377">
        <v>0</v>
      </c>
      <c r="BL4377">
        <v>7</v>
      </c>
      <c r="BN4377" s="40">
        <v>7</v>
      </c>
      <c r="BO4377" s="40">
        <v>7</v>
      </c>
      <c r="BP4377" s="40">
        <v>0</v>
      </c>
      <c r="BQ4377">
        <v>0</v>
      </c>
      <c r="BR4377" s="8" t="s">
        <v>377</v>
      </c>
      <c r="BS4377" s="8" t="s">
        <v>560</v>
      </c>
      <c r="BT4377" s="8" t="s">
        <v>561</v>
      </c>
      <c r="BU4377" s="8" t="s">
        <v>377</v>
      </c>
    </row>
    <row r="4378" spans="1:73" hidden="1">
      <c r="A4378" t="s">
        <v>142</v>
      </c>
      <c r="B4378" s="2">
        <v>42368.666666666664</v>
      </c>
      <c r="C4378" s="1">
        <v>42368</v>
      </c>
      <c r="D4378">
        <v>9</v>
      </c>
      <c r="E4378">
        <v>0</v>
      </c>
      <c r="F4378" s="2">
        <v>42368.375</v>
      </c>
      <c r="G4378" s="8" t="s">
        <v>375</v>
      </c>
      <c r="H4378" s="13" t="s">
        <v>376</v>
      </c>
      <c r="K4378" s="40">
        <v>902</v>
      </c>
      <c r="L4378" s="40">
        <v>902</v>
      </c>
      <c r="M4378" s="100">
        <v>0</v>
      </c>
      <c r="X4378" s="40">
        <v>902</v>
      </c>
      <c r="Y4378" s="40">
        <v>902</v>
      </c>
      <c r="Z4378" s="40">
        <v>0</v>
      </c>
      <c r="AA4378" s="40">
        <v>0</v>
      </c>
      <c r="AW4378" s="40">
        <v>902</v>
      </c>
      <c r="AX4378" s="40">
        <v>902</v>
      </c>
      <c r="AY4378" s="40">
        <v>1</v>
      </c>
      <c r="AZ4378" s="40">
        <v>-902</v>
      </c>
      <c r="BA4378" s="40">
        <v>0</v>
      </c>
      <c r="BB4378" s="40">
        <v>0</v>
      </c>
      <c r="BE4378" s="2">
        <v>42368.666666666664</v>
      </c>
      <c r="BF4378" s="2">
        <v>42368.666666666664</v>
      </c>
      <c r="BH4378">
        <v>0</v>
      </c>
      <c r="BI4378">
        <v>0</v>
      </c>
      <c r="BJ4378">
        <v>0</v>
      </c>
      <c r="BK4378">
        <v>0</v>
      </c>
      <c r="BL4378">
        <v>7</v>
      </c>
      <c r="BN4378" s="40">
        <v>7</v>
      </c>
      <c r="BO4378" s="40">
        <v>7</v>
      </c>
      <c r="BP4378" s="40">
        <v>0</v>
      </c>
      <c r="BQ4378">
        <v>0</v>
      </c>
      <c r="BR4378" s="8" t="s">
        <v>377</v>
      </c>
      <c r="BS4378" s="8" t="s">
        <v>560</v>
      </c>
      <c r="BT4378" s="8" t="s">
        <v>561</v>
      </c>
      <c r="BU4378" s="8" t="s">
        <v>377</v>
      </c>
    </row>
    <row r="4379" spans="1:73" hidden="1">
      <c r="A4379" t="s">
        <v>142</v>
      </c>
      <c r="B4379" s="2">
        <v>42368.708333333336</v>
      </c>
      <c r="C4379" s="1">
        <v>42368</v>
      </c>
      <c r="D4379">
        <v>10</v>
      </c>
      <c r="E4379">
        <v>0</v>
      </c>
      <c r="F4379" s="2">
        <v>42368.416666666664</v>
      </c>
      <c r="G4379" s="8" t="s">
        <v>375</v>
      </c>
      <c r="H4379" s="13" t="s">
        <v>376</v>
      </c>
      <c r="K4379" s="40">
        <v>748</v>
      </c>
      <c r="L4379" s="40">
        <v>748</v>
      </c>
      <c r="M4379" s="100">
        <v>0</v>
      </c>
      <c r="X4379" s="40">
        <v>748</v>
      </c>
      <c r="Y4379" s="40">
        <v>748</v>
      </c>
      <c r="Z4379" s="40">
        <v>0</v>
      </c>
      <c r="AA4379" s="40">
        <v>0</v>
      </c>
      <c r="AW4379" s="40">
        <v>748</v>
      </c>
      <c r="AX4379" s="40">
        <v>748</v>
      </c>
      <c r="AY4379" s="40">
        <v>1</v>
      </c>
      <c r="AZ4379" s="40">
        <v>-748</v>
      </c>
      <c r="BA4379" s="40">
        <v>0</v>
      </c>
      <c r="BB4379" s="40">
        <v>0</v>
      </c>
      <c r="BE4379" s="2">
        <v>42368.708333333336</v>
      </c>
      <c r="BF4379" s="2">
        <v>42368.708333333336</v>
      </c>
      <c r="BH4379">
        <v>0</v>
      </c>
      <c r="BI4379">
        <v>0</v>
      </c>
      <c r="BJ4379">
        <v>0</v>
      </c>
      <c r="BK4379">
        <v>0</v>
      </c>
      <c r="BL4379">
        <v>7</v>
      </c>
      <c r="BN4379" s="40">
        <v>7</v>
      </c>
      <c r="BO4379" s="40">
        <v>7</v>
      </c>
      <c r="BP4379" s="40">
        <v>0</v>
      </c>
      <c r="BQ4379">
        <v>0</v>
      </c>
      <c r="BR4379" s="8" t="s">
        <v>377</v>
      </c>
      <c r="BS4379" s="8" t="s">
        <v>560</v>
      </c>
      <c r="BT4379" s="8" t="s">
        <v>561</v>
      </c>
      <c r="BU4379" s="8" t="s">
        <v>377</v>
      </c>
    </row>
    <row r="4380" spans="1:73" hidden="1">
      <c r="A4380" t="s">
        <v>142</v>
      </c>
      <c r="B4380" s="2">
        <v>42368.75</v>
      </c>
      <c r="C4380" s="1">
        <v>42368</v>
      </c>
      <c r="D4380">
        <v>11</v>
      </c>
      <c r="E4380">
        <v>0</v>
      </c>
      <c r="F4380" s="2">
        <v>42368.458333333336</v>
      </c>
      <c r="G4380" s="8" t="s">
        <v>375</v>
      </c>
      <c r="H4380" s="13" t="s">
        <v>376</v>
      </c>
      <c r="K4380" s="40">
        <v>527</v>
      </c>
      <c r="L4380" s="40">
        <v>527</v>
      </c>
      <c r="M4380" s="100">
        <v>0</v>
      </c>
      <c r="X4380" s="40">
        <v>527</v>
      </c>
      <c r="Y4380" s="40">
        <v>527</v>
      </c>
      <c r="Z4380" s="40">
        <v>0</v>
      </c>
      <c r="AA4380" s="40">
        <v>0</v>
      </c>
      <c r="AW4380" s="40">
        <v>527</v>
      </c>
      <c r="AX4380" s="40">
        <v>527</v>
      </c>
      <c r="AY4380" s="40">
        <v>1</v>
      </c>
      <c r="AZ4380" s="40">
        <v>-527</v>
      </c>
      <c r="BA4380" s="40">
        <v>0</v>
      </c>
      <c r="BB4380" s="40">
        <v>0</v>
      </c>
      <c r="BE4380" s="2">
        <v>42368.75</v>
      </c>
      <c r="BF4380" s="2">
        <v>42368.75</v>
      </c>
      <c r="BH4380">
        <v>0</v>
      </c>
      <c r="BI4380">
        <v>0</v>
      </c>
      <c r="BJ4380">
        <v>0</v>
      </c>
      <c r="BK4380">
        <v>0</v>
      </c>
      <c r="BL4380">
        <v>7</v>
      </c>
      <c r="BN4380" s="40">
        <v>7</v>
      </c>
      <c r="BO4380" s="40">
        <v>7</v>
      </c>
      <c r="BP4380" s="40">
        <v>0</v>
      </c>
      <c r="BQ4380">
        <v>0</v>
      </c>
      <c r="BR4380" s="8" t="s">
        <v>377</v>
      </c>
      <c r="BS4380" s="8" t="s">
        <v>560</v>
      </c>
      <c r="BT4380" s="8" t="s">
        <v>561</v>
      </c>
      <c r="BU4380" s="8" t="s">
        <v>377</v>
      </c>
    </row>
    <row r="4381" spans="1:73" hidden="1">
      <c r="A4381" t="s">
        <v>142</v>
      </c>
      <c r="B4381" s="2">
        <v>42368.791666666664</v>
      </c>
      <c r="C4381" s="1">
        <v>42368</v>
      </c>
      <c r="D4381">
        <v>12</v>
      </c>
      <c r="E4381">
        <v>0</v>
      </c>
      <c r="F4381" s="2">
        <v>42368.5</v>
      </c>
      <c r="G4381" s="8" t="s">
        <v>375</v>
      </c>
      <c r="H4381" s="13" t="s">
        <v>376</v>
      </c>
      <c r="K4381" s="40">
        <v>318</v>
      </c>
      <c r="L4381" s="40">
        <v>318</v>
      </c>
      <c r="M4381" s="100">
        <v>0</v>
      </c>
      <c r="X4381" s="40">
        <v>318</v>
      </c>
      <c r="Y4381" s="40">
        <v>318</v>
      </c>
      <c r="Z4381" s="40">
        <v>0</v>
      </c>
      <c r="AA4381" s="40">
        <v>0</v>
      </c>
      <c r="AW4381" s="40">
        <v>318</v>
      </c>
      <c r="AX4381" s="40">
        <v>318</v>
      </c>
      <c r="AY4381" s="40">
        <v>1</v>
      </c>
      <c r="AZ4381" s="40">
        <v>-318</v>
      </c>
      <c r="BA4381" s="40">
        <v>0</v>
      </c>
      <c r="BB4381" s="40">
        <v>0</v>
      </c>
      <c r="BE4381" s="2">
        <v>42368.791666666664</v>
      </c>
      <c r="BF4381" s="2">
        <v>42368.791666666664</v>
      </c>
      <c r="BH4381">
        <v>0</v>
      </c>
      <c r="BI4381">
        <v>0</v>
      </c>
      <c r="BJ4381">
        <v>0</v>
      </c>
      <c r="BK4381">
        <v>0</v>
      </c>
      <c r="BL4381">
        <v>7</v>
      </c>
      <c r="BN4381" s="40">
        <v>7</v>
      </c>
      <c r="BO4381" s="40">
        <v>7</v>
      </c>
      <c r="BP4381" s="40">
        <v>0</v>
      </c>
      <c r="BQ4381">
        <v>0</v>
      </c>
      <c r="BR4381" s="8" t="s">
        <v>377</v>
      </c>
      <c r="BS4381" s="8" t="s">
        <v>560</v>
      </c>
      <c r="BT4381" s="8" t="s">
        <v>561</v>
      </c>
      <c r="BU4381" s="8" t="s">
        <v>377</v>
      </c>
    </row>
    <row r="4382" spans="1:73" hidden="1">
      <c r="A4382" t="s">
        <v>142</v>
      </c>
      <c r="B4382" s="2">
        <v>42368.833333333336</v>
      </c>
      <c r="C4382" s="1">
        <v>42368</v>
      </c>
      <c r="D4382">
        <v>13</v>
      </c>
      <c r="E4382">
        <v>0</v>
      </c>
      <c r="F4382" s="2">
        <v>42368.541666666664</v>
      </c>
      <c r="G4382" s="8" t="s">
        <v>375</v>
      </c>
      <c r="H4382" s="13" t="s">
        <v>376</v>
      </c>
      <c r="K4382" s="40">
        <v>251</v>
      </c>
      <c r="L4382" s="40">
        <v>251</v>
      </c>
      <c r="M4382" s="100">
        <v>0</v>
      </c>
      <c r="X4382" s="40">
        <v>251</v>
      </c>
      <c r="Y4382" s="40">
        <v>251</v>
      </c>
      <c r="Z4382" s="40">
        <v>0</v>
      </c>
      <c r="AA4382" s="40">
        <v>0</v>
      </c>
      <c r="AW4382" s="40">
        <v>251</v>
      </c>
      <c r="AX4382" s="40">
        <v>251</v>
      </c>
      <c r="AY4382" s="40">
        <v>1</v>
      </c>
      <c r="AZ4382" s="40">
        <v>-251</v>
      </c>
      <c r="BA4382" s="40">
        <v>0</v>
      </c>
      <c r="BB4382" s="40">
        <v>0</v>
      </c>
      <c r="BE4382" s="2">
        <v>42368.833333333336</v>
      </c>
      <c r="BF4382" s="2">
        <v>42368.833333333336</v>
      </c>
      <c r="BH4382">
        <v>0</v>
      </c>
      <c r="BI4382">
        <v>0</v>
      </c>
      <c r="BJ4382">
        <v>0</v>
      </c>
      <c r="BK4382">
        <v>0</v>
      </c>
      <c r="BL4382">
        <v>7</v>
      </c>
      <c r="BN4382" s="40">
        <v>7</v>
      </c>
      <c r="BO4382" s="40">
        <v>7</v>
      </c>
      <c r="BP4382" s="40">
        <v>0</v>
      </c>
      <c r="BQ4382">
        <v>0</v>
      </c>
      <c r="BR4382" s="8" t="s">
        <v>377</v>
      </c>
      <c r="BS4382" s="8" t="s">
        <v>560</v>
      </c>
      <c r="BT4382" s="8" t="s">
        <v>561</v>
      </c>
      <c r="BU4382" s="8" t="s">
        <v>377</v>
      </c>
    </row>
    <row r="4383" spans="1:73" hidden="1">
      <c r="A4383" t="s">
        <v>142</v>
      </c>
      <c r="B4383" s="2">
        <v>42368.875</v>
      </c>
      <c r="C4383" s="1">
        <v>42368</v>
      </c>
      <c r="D4383">
        <v>14</v>
      </c>
      <c r="E4383">
        <v>0</v>
      </c>
      <c r="F4383" s="2">
        <v>42368.583333333336</v>
      </c>
      <c r="G4383" s="8" t="s">
        <v>375</v>
      </c>
      <c r="H4383" s="13" t="s">
        <v>376</v>
      </c>
      <c r="K4383" s="40">
        <v>250</v>
      </c>
      <c r="L4383" s="40">
        <v>250</v>
      </c>
      <c r="M4383" s="100">
        <v>0</v>
      </c>
      <c r="X4383" s="40">
        <v>250</v>
      </c>
      <c r="Y4383" s="40">
        <v>250</v>
      </c>
      <c r="Z4383" s="40">
        <v>0</v>
      </c>
      <c r="AA4383" s="40">
        <v>0</v>
      </c>
      <c r="AW4383" s="40">
        <v>250</v>
      </c>
      <c r="AX4383" s="40">
        <v>250</v>
      </c>
      <c r="AY4383" s="40">
        <v>1</v>
      </c>
      <c r="AZ4383" s="40">
        <v>-250</v>
      </c>
      <c r="BA4383" s="40">
        <v>0</v>
      </c>
      <c r="BB4383" s="40">
        <v>0</v>
      </c>
      <c r="BE4383" s="2">
        <v>42368.875</v>
      </c>
      <c r="BF4383" s="2">
        <v>42368.875</v>
      </c>
      <c r="BH4383">
        <v>0</v>
      </c>
      <c r="BI4383">
        <v>0</v>
      </c>
      <c r="BJ4383">
        <v>0</v>
      </c>
      <c r="BK4383">
        <v>0</v>
      </c>
      <c r="BL4383">
        <v>7</v>
      </c>
      <c r="BN4383" s="40">
        <v>7</v>
      </c>
      <c r="BO4383" s="40">
        <v>7</v>
      </c>
      <c r="BP4383" s="40">
        <v>0</v>
      </c>
      <c r="BQ4383">
        <v>0</v>
      </c>
      <c r="BR4383" s="8" t="s">
        <v>377</v>
      </c>
      <c r="BS4383" s="8" t="s">
        <v>560</v>
      </c>
      <c r="BT4383" s="8" t="s">
        <v>561</v>
      </c>
      <c r="BU4383" s="8" t="s">
        <v>377</v>
      </c>
    </row>
    <row r="4384" spans="1:73" hidden="1">
      <c r="A4384" t="s">
        <v>142</v>
      </c>
      <c r="B4384" s="2">
        <v>42368.916666666664</v>
      </c>
      <c r="C4384" s="1">
        <v>42368</v>
      </c>
      <c r="D4384">
        <v>15</v>
      </c>
      <c r="E4384">
        <v>0</v>
      </c>
      <c r="F4384" s="2">
        <v>42368.625</v>
      </c>
      <c r="G4384" s="8" t="s">
        <v>375</v>
      </c>
      <c r="H4384" s="13" t="s">
        <v>376</v>
      </c>
      <c r="K4384" s="40">
        <v>249</v>
      </c>
      <c r="L4384" s="40">
        <v>249</v>
      </c>
      <c r="M4384" s="100">
        <v>0</v>
      </c>
      <c r="X4384" s="40">
        <v>249</v>
      </c>
      <c r="Y4384" s="40">
        <v>249</v>
      </c>
      <c r="Z4384" s="40">
        <v>0</v>
      </c>
      <c r="AA4384" s="40">
        <v>0</v>
      </c>
      <c r="AW4384" s="40">
        <v>249</v>
      </c>
      <c r="AX4384" s="40">
        <v>249</v>
      </c>
      <c r="AY4384" s="40">
        <v>1</v>
      </c>
      <c r="AZ4384" s="40">
        <v>-249</v>
      </c>
      <c r="BA4384" s="40">
        <v>0</v>
      </c>
      <c r="BB4384" s="40">
        <v>0</v>
      </c>
      <c r="BE4384" s="2">
        <v>42368.916666666664</v>
      </c>
      <c r="BF4384" s="2">
        <v>42368.916666666664</v>
      </c>
      <c r="BH4384">
        <v>0</v>
      </c>
      <c r="BI4384">
        <v>0</v>
      </c>
      <c r="BJ4384">
        <v>0</v>
      </c>
      <c r="BK4384">
        <v>0</v>
      </c>
      <c r="BL4384">
        <v>7</v>
      </c>
      <c r="BN4384" s="40">
        <v>7</v>
      </c>
      <c r="BO4384" s="40">
        <v>7</v>
      </c>
      <c r="BP4384" s="40">
        <v>0</v>
      </c>
      <c r="BQ4384">
        <v>0</v>
      </c>
      <c r="BR4384" s="8" t="s">
        <v>377</v>
      </c>
      <c r="BS4384" s="8" t="s">
        <v>560</v>
      </c>
      <c r="BT4384" s="8" t="s">
        <v>561</v>
      </c>
      <c r="BU4384" s="8" t="s">
        <v>377</v>
      </c>
    </row>
    <row r="4385" spans="1:73" hidden="1">
      <c r="A4385" t="s">
        <v>142</v>
      </c>
      <c r="B4385" s="2">
        <v>42368.958333333336</v>
      </c>
      <c r="C4385" s="1">
        <v>42368</v>
      </c>
      <c r="D4385">
        <v>16</v>
      </c>
      <c r="E4385">
        <v>0</v>
      </c>
      <c r="F4385" s="2">
        <v>42368.666666666664</v>
      </c>
      <c r="G4385" s="8" t="s">
        <v>375</v>
      </c>
      <c r="H4385" s="13" t="s">
        <v>376</v>
      </c>
      <c r="K4385" s="40">
        <v>262</v>
      </c>
      <c r="L4385" s="40">
        <v>262</v>
      </c>
      <c r="M4385" s="100">
        <v>0</v>
      </c>
      <c r="X4385" s="40">
        <v>262</v>
      </c>
      <c r="Y4385" s="40">
        <v>262</v>
      </c>
      <c r="Z4385" s="40">
        <v>0</v>
      </c>
      <c r="AA4385" s="40">
        <v>0</v>
      </c>
      <c r="AW4385" s="40">
        <v>262</v>
      </c>
      <c r="AX4385" s="40">
        <v>262</v>
      </c>
      <c r="AY4385" s="40">
        <v>1</v>
      </c>
      <c r="AZ4385" s="40">
        <v>-262</v>
      </c>
      <c r="BA4385" s="40">
        <v>0</v>
      </c>
      <c r="BB4385" s="40">
        <v>0</v>
      </c>
      <c r="BE4385" s="2">
        <v>42368.958333333336</v>
      </c>
      <c r="BF4385" s="2">
        <v>42368.958333333336</v>
      </c>
      <c r="BH4385">
        <v>0</v>
      </c>
      <c r="BI4385">
        <v>0</v>
      </c>
      <c r="BJ4385">
        <v>0</v>
      </c>
      <c r="BK4385">
        <v>0</v>
      </c>
      <c r="BL4385">
        <v>7</v>
      </c>
      <c r="BN4385" s="40">
        <v>7</v>
      </c>
      <c r="BO4385" s="40">
        <v>7</v>
      </c>
      <c r="BP4385" s="40">
        <v>0</v>
      </c>
      <c r="BQ4385">
        <v>0</v>
      </c>
      <c r="BR4385" s="8" t="s">
        <v>377</v>
      </c>
      <c r="BS4385" s="8" t="s">
        <v>560</v>
      </c>
      <c r="BT4385" s="8" t="s">
        <v>561</v>
      </c>
      <c r="BU4385" s="8" t="s">
        <v>377</v>
      </c>
    </row>
    <row r="4386" spans="1:73" hidden="1">
      <c r="A4386" t="s">
        <v>142</v>
      </c>
      <c r="B4386" s="2">
        <v>42369</v>
      </c>
      <c r="C4386" s="1">
        <v>42368</v>
      </c>
      <c r="D4386">
        <v>17</v>
      </c>
      <c r="E4386">
        <v>0</v>
      </c>
      <c r="F4386" s="2">
        <v>42368.708333333336</v>
      </c>
      <c r="G4386" s="8" t="s">
        <v>375</v>
      </c>
      <c r="H4386" s="13" t="s">
        <v>376</v>
      </c>
      <c r="K4386" s="40">
        <v>372</v>
      </c>
      <c r="L4386" s="40">
        <v>372</v>
      </c>
      <c r="M4386" s="100">
        <v>0</v>
      </c>
      <c r="X4386" s="40">
        <v>372</v>
      </c>
      <c r="Y4386" s="40">
        <v>372</v>
      </c>
      <c r="Z4386" s="40">
        <v>0</v>
      </c>
      <c r="AA4386" s="40">
        <v>0</v>
      </c>
      <c r="AW4386" s="40">
        <v>372</v>
      </c>
      <c r="AX4386" s="40">
        <v>372</v>
      </c>
      <c r="AY4386" s="40">
        <v>1</v>
      </c>
      <c r="AZ4386" s="40">
        <v>-372</v>
      </c>
      <c r="BA4386" s="40">
        <v>0</v>
      </c>
      <c r="BB4386" s="40">
        <v>0</v>
      </c>
      <c r="BE4386" s="2">
        <v>42369</v>
      </c>
      <c r="BF4386" s="2">
        <v>42369</v>
      </c>
      <c r="BH4386">
        <v>0</v>
      </c>
      <c r="BI4386">
        <v>0</v>
      </c>
      <c r="BJ4386">
        <v>0</v>
      </c>
      <c r="BK4386">
        <v>0</v>
      </c>
      <c r="BL4386">
        <v>7</v>
      </c>
      <c r="BN4386" s="40">
        <v>7</v>
      </c>
      <c r="BO4386" s="40">
        <v>7</v>
      </c>
      <c r="BP4386" s="40">
        <v>0</v>
      </c>
      <c r="BQ4386">
        <v>0</v>
      </c>
      <c r="BR4386" s="8" t="s">
        <v>377</v>
      </c>
      <c r="BS4386" s="8" t="s">
        <v>560</v>
      </c>
      <c r="BT4386" s="8" t="s">
        <v>561</v>
      </c>
      <c r="BU4386" s="8" t="s">
        <v>377</v>
      </c>
    </row>
    <row r="4387" spans="1:73" hidden="1">
      <c r="A4387" t="s">
        <v>142</v>
      </c>
      <c r="B4387" s="2">
        <v>42369.041666666664</v>
      </c>
      <c r="C4387" s="1">
        <v>42368</v>
      </c>
      <c r="D4387">
        <v>18</v>
      </c>
      <c r="E4387">
        <v>0</v>
      </c>
      <c r="F4387" s="2">
        <v>42368.75</v>
      </c>
      <c r="G4387" s="8" t="s">
        <v>375</v>
      </c>
      <c r="H4387" s="13" t="s">
        <v>376</v>
      </c>
      <c r="K4387" s="40">
        <v>838</v>
      </c>
      <c r="L4387" s="40">
        <v>838</v>
      </c>
      <c r="M4387" s="100">
        <v>0</v>
      </c>
      <c r="X4387" s="40">
        <v>838</v>
      </c>
      <c r="Y4387" s="40">
        <v>838</v>
      </c>
      <c r="Z4387" s="40">
        <v>0</v>
      </c>
      <c r="AA4387" s="40">
        <v>0</v>
      </c>
      <c r="AW4387" s="40">
        <v>838</v>
      </c>
      <c r="AX4387" s="40">
        <v>838</v>
      </c>
      <c r="AY4387" s="40">
        <v>1</v>
      </c>
      <c r="AZ4387" s="40">
        <v>-838</v>
      </c>
      <c r="BA4387" s="40">
        <v>0</v>
      </c>
      <c r="BB4387" s="40">
        <v>0</v>
      </c>
      <c r="BE4387" s="2">
        <v>42369.041666666664</v>
      </c>
      <c r="BF4387" s="2">
        <v>42369.041666666664</v>
      </c>
      <c r="BH4387">
        <v>0</v>
      </c>
      <c r="BI4387">
        <v>0</v>
      </c>
      <c r="BJ4387">
        <v>0</v>
      </c>
      <c r="BK4387">
        <v>0</v>
      </c>
      <c r="BL4387">
        <v>7</v>
      </c>
      <c r="BN4387" s="40">
        <v>7</v>
      </c>
      <c r="BO4387" s="40">
        <v>7</v>
      </c>
      <c r="BP4387" s="40">
        <v>0</v>
      </c>
      <c r="BQ4387">
        <v>0</v>
      </c>
      <c r="BR4387" s="8" t="s">
        <v>377</v>
      </c>
      <c r="BS4387" s="8" t="s">
        <v>560</v>
      </c>
      <c r="BT4387" s="8" t="s">
        <v>561</v>
      </c>
      <c r="BU4387" s="8" t="s">
        <v>377</v>
      </c>
    </row>
    <row r="4388" spans="1:73" hidden="1">
      <c r="A4388" t="s">
        <v>142</v>
      </c>
      <c r="B4388" s="2">
        <v>42369.083333333336</v>
      </c>
      <c r="C4388" s="1">
        <v>42368</v>
      </c>
      <c r="D4388">
        <v>19</v>
      </c>
      <c r="E4388">
        <v>0</v>
      </c>
      <c r="F4388" s="2">
        <v>42368.791666666664</v>
      </c>
      <c r="G4388" s="8" t="s">
        <v>375</v>
      </c>
      <c r="H4388" s="13" t="s">
        <v>376</v>
      </c>
      <c r="K4388" s="40">
        <v>930</v>
      </c>
      <c r="L4388" s="40">
        <v>930</v>
      </c>
      <c r="M4388" s="100">
        <v>0</v>
      </c>
      <c r="X4388" s="40">
        <v>930</v>
      </c>
      <c r="Y4388" s="40">
        <v>930</v>
      </c>
      <c r="Z4388" s="40">
        <v>0</v>
      </c>
      <c r="AA4388" s="40">
        <v>0</v>
      </c>
      <c r="AW4388" s="40">
        <v>930</v>
      </c>
      <c r="AX4388" s="40">
        <v>930</v>
      </c>
      <c r="AY4388" s="40">
        <v>1</v>
      </c>
      <c r="AZ4388" s="40">
        <v>-930</v>
      </c>
      <c r="BA4388" s="40">
        <v>0</v>
      </c>
      <c r="BB4388" s="40">
        <v>0</v>
      </c>
      <c r="BE4388" s="2">
        <v>42369.083333333336</v>
      </c>
      <c r="BF4388" s="2">
        <v>42369.083333333336</v>
      </c>
      <c r="BH4388">
        <v>0</v>
      </c>
      <c r="BI4388">
        <v>0</v>
      </c>
      <c r="BJ4388">
        <v>0</v>
      </c>
      <c r="BK4388">
        <v>0</v>
      </c>
      <c r="BL4388">
        <v>7</v>
      </c>
      <c r="BN4388" s="40">
        <v>7</v>
      </c>
      <c r="BO4388" s="40">
        <v>7</v>
      </c>
      <c r="BP4388" s="40">
        <v>0</v>
      </c>
      <c r="BQ4388">
        <v>0</v>
      </c>
      <c r="BR4388" s="8" t="s">
        <v>377</v>
      </c>
      <c r="BS4388" s="8" t="s">
        <v>560</v>
      </c>
      <c r="BT4388" s="8" t="s">
        <v>561</v>
      </c>
      <c r="BU4388" s="8" t="s">
        <v>377</v>
      </c>
    </row>
    <row r="4389" spans="1:73" hidden="1">
      <c r="A4389" t="s">
        <v>142</v>
      </c>
      <c r="B4389" s="2">
        <v>42369.125</v>
      </c>
      <c r="C4389" s="1">
        <v>42368</v>
      </c>
      <c r="D4389">
        <v>20</v>
      </c>
      <c r="E4389">
        <v>0</v>
      </c>
      <c r="F4389" s="2">
        <v>42368.833333333336</v>
      </c>
      <c r="G4389" s="8" t="s">
        <v>375</v>
      </c>
      <c r="H4389" s="13" t="s">
        <v>376</v>
      </c>
      <c r="K4389" s="40">
        <v>938</v>
      </c>
      <c r="L4389" s="40">
        <v>938</v>
      </c>
      <c r="M4389" s="100">
        <v>0</v>
      </c>
      <c r="X4389" s="40">
        <v>938</v>
      </c>
      <c r="Y4389" s="40">
        <v>938</v>
      </c>
      <c r="Z4389" s="40">
        <v>0</v>
      </c>
      <c r="AA4389" s="40">
        <v>0</v>
      </c>
      <c r="AW4389" s="40">
        <v>938</v>
      </c>
      <c r="AX4389" s="40">
        <v>938</v>
      </c>
      <c r="AY4389" s="40">
        <v>1</v>
      </c>
      <c r="AZ4389" s="40">
        <v>-938</v>
      </c>
      <c r="BA4389" s="40">
        <v>0</v>
      </c>
      <c r="BB4389" s="40">
        <v>0</v>
      </c>
      <c r="BE4389" s="2">
        <v>42369.125</v>
      </c>
      <c r="BF4389" s="2">
        <v>42369.125</v>
      </c>
      <c r="BH4389">
        <v>0</v>
      </c>
      <c r="BI4389">
        <v>0</v>
      </c>
      <c r="BJ4389">
        <v>0</v>
      </c>
      <c r="BK4389">
        <v>0</v>
      </c>
      <c r="BL4389">
        <v>7</v>
      </c>
      <c r="BN4389" s="40">
        <v>7</v>
      </c>
      <c r="BO4389" s="40">
        <v>7</v>
      </c>
      <c r="BP4389" s="40">
        <v>0</v>
      </c>
      <c r="BQ4389">
        <v>0</v>
      </c>
      <c r="BR4389" s="8" t="s">
        <v>377</v>
      </c>
      <c r="BS4389" s="8" t="s">
        <v>560</v>
      </c>
      <c r="BT4389" s="8" t="s">
        <v>561</v>
      </c>
      <c r="BU4389" s="8" t="s">
        <v>377</v>
      </c>
    </row>
    <row r="4390" spans="1:73" hidden="1">
      <c r="A4390" t="s">
        <v>142</v>
      </c>
      <c r="B4390" s="2">
        <v>42369.166666666664</v>
      </c>
      <c r="C4390" s="1">
        <v>42368</v>
      </c>
      <c r="D4390">
        <v>21</v>
      </c>
      <c r="E4390">
        <v>0</v>
      </c>
      <c r="F4390" s="2">
        <v>42368.875</v>
      </c>
      <c r="G4390" s="8" t="s">
        <v>375</v>
      </c>
      <c r="H4390" s="13" t="s">
        <v>376</v>
      </c>
      <c r="K4390" s="40">
        <v>955</v>
      </c>
      <c r="L4390" s="40">
        <v>955</v>
      </c>
      <c r="M4390" s="100">
        <v>0</v>
      </c>
      <c r="X4390" s="40">
        <v>955</v>
      </c>
      <c r="Y4390" s="40">
        <v>955</v>
      </c>
      <c r="Z4390" s="40">
        <v>0</v>
      </c>
      <c r="AA4390" s="40">
        <v>0</v>
      </c>
      <c r="AW4390" s="40">
        <v>955</v>
      </c>
      <c r="AX4390" s="40">
        <v>955</v>
      </c>
      <c r="AY4390" s="40">
        <v>1</v>
      </c>
      <c r="AZ4390" s="40">
        <v>-955</v>
      </c>
      <c r="BA4390" s="40">
        <v>0</v>
      </c>
      <c r="BB4390" s="40">
        <v>0</v>
      </c>
      <c r="BE4390" s="2">
        <v>42369.166666666664</v>
      </c>
      <c r="BF4390" s="2">
        <v>42369.166666666664</v>
      </c>
      <c r="BH4390">
        <v>0</v>
      </c>
      <c r="BI4390">
        <v>0</v>
      </c>
      <c r="BJ4390">
        <v>0</v>
      </c>
      <c r="BK4390">
        <v>0</v>
      </c>
      <c r="BL4390">
        <v>7</v>
      </c>
      <c r="BN4390" s="40">
        <v>7</v>
      </c>
      <c r="BO4390" s="40">
        <v>7</v>
      </c>
      <c r="BP4390" s="40">
        <v>0</v>
      </c>
      <c r="BQ4390">
        <v>0</v>
      </c>
      <c r="BR4390" s="8" t="s">
        <v>377</v>
      </c>
      <c r="BS4390" s="8" t="s">
        <v>560</v>
      </c>
      <c r="BT4390" s="8" t="s">
        <v>561</v>
      </c>
      <c r="BU4390" s="8" t="s">
        <v>377</v>
      </c>
    </row>
    <row r="4391" spans="1:73" hidden="1">
      <c r="A4391" t="s">
        <v>142</v>
      </c>
      <c r="B4391" s="2">
        <v>42369.208333333336</v>
      </c>
      <c r="C4391" s="1">
        <v>42368</v>
      </c>
      <c r="D4391">
        <v>22</v>
      </c>
      <c r="E4391">
        <v>0</v>
      </c>
      <c r="F4391" s="2">
        <v>42368.916666666664</v>
      </c>
      <c r="G4391" s="8" t="s">
        <v>375</v>
      </c>
      <c r="H4391" s="13" t="s">
        <v>376</v>
      </c>
      <c r="K4391" s="40">
        <v>1016</v>
      </c>
      <c r="L4391" s="40">
        <v>1016</v>
      </c>
      <c r="M4391" s="100">
        <v>0</v>
      </c>
      <c r="X4391" s="40">
        <v>1016</v>
      </c>
      <c r="Y4391" s="40">
        <v>1016</v>
      </c>
      <c r="Z4391" s="40">
        <v>0</v>
      </c>
      <c r="AA4391" s="40">
        <v>0</v>
      </c>
      <c r="AW4391" s="40">
        <v>1016</v>
      </c>
      <c r="AX4391" s="40">
        <v>1016</v>
      </c>
      <c r="AY4391" s="40">
        <v>1</v>
      </c>
      <c r="AZ4391" s="40">
        <v>-1016</v>
      </c>
      <c r="BA4391" s="40">
        <v>0</v>
      </c>
      <c r="BB4391" s="40">
        <v>0</v>
      </c>
      <c r="BE4391" s="2">
        <v>42369.208333333336</v>
      </c>
      <c r="BF4391" s="2">
        <v>42369.208333333336</v>
      </c>
      <c r="BH4391">
        <v>0</v>
      </c>
      <c r="BI4391">
        <v>0</v>
      </c>
      <c r="BJ4391">
        <v>0</v>
      </c>
      <c r="BK4391">
        <v>0</v>
      </c>
      <c r="BL4391">
        <v>7</v>
      </c>
      <c r="BN4391" s="40">
        <v>7</v>
      </c>
      <c r="BO4391" s="40">
        <v>7</v>
      </c>
      <c r="BP4391" s="40">
        <v>0</v>
      </c>
      <c r="BQ4391">
        <v>0</v>
      </c>
      <c r="BR4391" s="8" t="s">
        <v>377</v>
      </c>
      <c r="BS4391" s="8" t="s">
        <v>560</v>
      </c>
      <c r="BT4391" s="8" t="s">
        <v>561</v>
      </c>
      <c r="BU4391" s="8" t="s">
        <v>377</v>
      </c>
    </row>
    <row r="4392" spans="1:73" hidden="1">
      <c r="A4392" t="s">
        <v>142</v>
      </c>
      <c r="B4392" s="2">
        <v>42369.25</v>
      </c>
      <c r="C4392" s="1">
        <v>42368</v>
      </c>
      <c r="D4392">
        <v>23</v>
      </c>
      <c r="E4392">
        <v>0</v>
      </c>
      <c r="F4392" s="2">
        <v>42368.958333333336</v>
      </c>
      <c r="G4392" s="8" t="s">
        <v>375</v>
      </c>
      <c r="H4392" s="13" t="s">
        <v>376</v>
      </c>
      <c r="K4392" s="40">
        <v>1008</v>
      </c>
      <c r="L4392" s="40">
        <v>1008</v>
      </c>
      <c r="M4392" s="100">
        <v>0</v>
      </c>
      <c r="X4392" s="40">
        <v>1008</v>
      </c>
      <c r="Y4392" s="40">
        <v>1008</v>
      </c>
      <c r="Z4392" s="40">
        <v>0</v>
      </c>
      <c r="AA4392" s="40">
        <v>0</v>
      </c>
      <c r="AW4392" s="40">
        <v>1008</v>
      </c>
      <c r="AX4392" s="40">
        <v>1008</v>
      </c>
      <c r="AY4392" s="40">
        <v>1</v>
      </c>
      <c r="AZ4392" s="40">
        <v>-1008</v>
      </c>
      <c r="BA4392" s="40">
        <v>0</v>
      </c>
      <c r="BB4392" s="40">
        <v>0</v>
      </c>
      <c r="BE4392" s="2">
        <v>42369.25</v>
      </c>
      <c r="BF4392" s="2">
        <v>42369.25</v>
      </c>
      <c r="BH4392">
        <v>0</v>
      </c>
      <c r="BI4392">
        <v>0</v>
      </c>
      <c r="BJ4392">
        <v>0</v>
      </c>
      <c r="BK4392">
        <v>0</v>
      </c>
      <c r="BL4392">
        <v>7</v>
      </c>
      <c r="BN4392" s="40">
        <v>7</v>
      </c>
      <c r="BO4392" s="40">
        <v>7</v>
      </c>
      <c r="BP4392" s="40">
        <v>0</v>
      </c>
      <c r="BQ4392">
        <v>0</v>
      </c>
      <c r="BR4392" s="8" t="s">
        <v>377</v>
      </c>
      <c r="BS4392" s="8" t="s">
        <v>560</v>
      </c>
      <c r="BT4392" s="8" t="s">
        <v>561</v>
      </c>
      <c r="BU4392" s="8" t="s">
        <v>377</v>
      </c>
    </row>
    <row r="4393" spans="1:73" hidden="1">
      <c r="A4393" t="s">
        <v>142</v>
      </c>
      <c r="B4393" s="2">
        <v>42369.291666666664</v>
      </c>
      <c r="C4393" s="1">
        <v>42368</v>
      </c>
      <c r="D4393">
        <v>24</v>
      </c>
      <c r="E4393">
        <v>0</v>
      </c>
      <c r="F4393" s="2">
        <v>42369</v>
      </c>
      <c r="G4393" s="8" t="s">
        <v>375</v>
      </c>
      <c r="H4393" s="13" t="s">
        <v>376</v>
      </c>
      <c r="K4393" s="40">
        <v>892</v>
      </c>
      <c r="L4393" s="40">
        <v>892</v>
      </c>
      <c r="M4393" s="100">
        <v>0</v>
      </c>
      <c r="X4393" s="40">
        <v>892</v>
      </c>
      <c r="Y4393" s="40">
        <v>892</v>
      </c>
      <c r="Z4393" s="40">
        <v>0</v>
      </c>
      <c r="AA4393" s="40">
        <v>0</v>
      </c>
      <c r="AW4393" s="40">
        <v>892</v>
      </c>
      <c r="AX4393" s="40">
        <v>892</v>
      </c>
      <c r="AY4393" s="40">
        <v>1</v>
      </c>
      <c r="AZ4393" s="40">
        <v>-892</v>
      </c>
      <c r="BA4393" s="40">
        <v>0</v>
      </c>
      <c r="BB4393" s="40">
        <v>0</v>
      </c>
      <c r="BE4393" s="2">
        <v>42369.291666666664</v>
      </c>
      <c r="BF4393" s="2">
        <v>42369.291666666664</v>
      </c>
      <c r="BH4393">
        <v>0</v>
      </c>
      <c r="BI4393">
        <v>0</v>
      </c>
      <c r="BJ4393">
        <v>0</v>
      </c>
      <c r="BK4393">
        <v>0</v>
      </c>
      <c r="BL4393">
        <v>7</v>
      </c>
      <c r="BN4393" s="40">
        <v>7</v>
      </c>
      <c r="BO4393" s="40">
        <v>7</v>
      </c>
      <c r="BP4393" s="40">
        <v>0</v>
      </c>
      <c r="BQ4393">
        <v>0</v>
      </c>
      <c r="BR4393" s="8" t="s">
        <v>377</v>
      </c>
      <c r="BS4393" s="8" t="s">
        <v>560</v>
      </c>
      <c r="BT4393" s="8" t="s">
        <v>561</v>
      </c>
      <c r="BU4393" s="8" t="s">
        <v>377</v>
      </c>
    </row>
    <row r="4394" spans="1:73" hidden="1">
      <c r="A4394" t="s">
        <v>142</v>
      </c>
      <c r="B4394" s="2">
        <v>42369.333333333336</v>
      </c>
      <c r="C4394" s="1">
        <v>42369</v>
      </c>
      <c r="D4394">
        <v>1</v>
      </c>
      <c r="E4394">
        <v>0</v>
      </c>
      <c r="F4394" s="2">
        <v>42369.041666666664</v>
      </c>
      <c r="G4394" s="8" t="s">
        <v>375</v>
      </c>
      <c r="H4394" s="13" t="s">
        <v>376</v>
      </c>
      <c r="K4394" s="40">
        <v>899</v>
      </c>
      <c r="L4394" s="40">
        <v>899</v>
      </c>
      <c r="M4394" s="100">
        <v>0</v>
      </c>
      <c r="X4394" s="40">
        <v>899</v>
      </c>
      <c r="Y4394" s="40">
        <v>899</v>
      </c>
      <c r="Z4394" s="40">
        <v>0</v>
      </c>
      <c r="AA4394" s="40">
        <v>0</v>
      </c>
      <c r="AW4394" s="40">
        <v>899</v>
      </c>
      <c r="AX4394" s="40">
        <v>899</v>
      </c>
      <c r="AY4394" s="40">
        <v>1</v>
      </c>
      <c r="AZ4394" s="40">
        <v>-899</v>
      </c>
      <c r="BA4394" s="40">
        <v>0</v>
      </c>
      <c r="BB4394" s="40">
        <v>0</v>
      </c>
      <c r="BE4394" s="2">
        <v>42369.333333333336</v>
      </c>
      <c r="BF4394" s="2">
        <v>42369.333333333336</v>
      </c>
      <c r="BH4394">
        <v>0</v>
      </c>
      <c r="BI4394">
        <v>0</v>
      </c>
      <c r="BJ4394">
        <v>0</v>
      </c>
      <c r="BK4394">
        <v>0</v>
      </c>
      <c r="BL4394">
        <v>7</v>
      </c>
      <c r="BN4394" s="40">
        <v>7</v>
      </c>
      <c r="BO4394" s="40">
        <v>7</v>
      </c>
      <c r="BP4394" s="40">
        <v>0</v>
      </c>
      <c r="BQ4394">
        <v>0</v>
      </c>
      <c r="BR4394" s="8" t="s">
        <v>377</v>
      </c>
      <c r="BS4394" s="8" t="s">
        <v>561</v>
      </c>
      <c r="BT4394" s="8" t="s">
        <v>562</v>
      </c>
      <c r="BU4394" s="8" t="s">
        <v>377</v>
      </c>
    </row>
    <row r="4395" spans="1:73" hidden="1">
      <c r="A4395" t="s">
        <v>142</v>
      </c>
      <c r="B4395" s="2">
        <v>42369.375</v>
      </c>
      <c r="C4395" s="1">
        <v>42369</v>
      </c>
      <c r="D4395">
        <v>2</v>
      </c>
      <c r="E4395">
        <v>0</v>
      </c>
      <c r="F4395" s="2">
        <v>42369.083333333336</v>
      </c>
      <c r="G4395" s="8" t="s">
        <v>375</v>
      </c>
      <c r="H4395" s="13" t="s">
        <v>376</v>
      </c>
      <c r="K4395" s="40">
        <v>906</v>
      </c>
      <c r="L4395" s="40">
        <v>906</v>
      </c>
      <c r="M4395" s="100">
        <v>0</v>
      </c>
      <c r="X4395" s="40">
        <v>906</v>
      </c>
      <c r="Y4395" s="40">
        <v>906</v>
      </c>
      <c r="Z4395" s="40">
        <v>0</v>
      </c>
      <c r="AA4395" s="40">
        <v>0</v>
      </c>
      <c r="AW4395" s="40">
        <v>906</v>
      </c>
      <c r="AX4395" s="40">
        <v>906</v>
      </c>
      <c r="AY4395" s="40">
        <v>1</v>
      </c>
      <c r="AZ4395" s="40">
        <v>-906</v>
      </c>
      <c r="BA4395" s="40">
        <v>0</v>
      </c>
      <c r="BB4395" s="40">
        <v>0</v>
      </c>
      <c r="BE4395" s="2">
        <v>42369.375</v>
      </c>
      <c r="BF4395" s="2">
        <v>42369.375</v>
      </c>
      <c r="BH4395">
        <v>0</v>
      </c>
      <c r="BI4395">
        <v>0</v>
      </c>
      <c r="BJ4395">
        <v>0</v>
      </c>
      <c r="BK4395">
        <v>0</v>
      </c>
      <c r="BL4395">
        <v>7</v>
      </c>
      <c r="BN4395" s="40">
        <v>7</v>
      </c>
      <c r="BO4395" s="40">
        <v>7</v>
      </c>
      <c r="BP4395" s="40">
        <v>0</v>
      </c>
      <c r="BQ4395">
        <v>0</v>
      </c>
      <c r="BR4395" s="8" t="s">
        <v>377</v>
      </c>
      <c r="BS4395" s="8" t="s">
        <v>561</v>
      </c>
      <c r="BT4395" s="8" t="s">
        <v>562</v>
      </c>
      <c r="BU4395" s="8" t="s">
        <v>377</v>
      </c>
    </row>
    <row r="4396" spans="1:73" hidden="1">
      <c r="A4396" t="s">
        <v>142</v>
      </c>
      <c r="B4396" s="2">
        <v>42369.416666666664</v>
      </c>
      <c r="C4396" s="1">
        <v>42369</v>
      </c>
      <c r="D4396">
        <v>3</v>
      </c>
      <c r="E4396">
        <v>0</v>
      </c>
      <c r="F4396" s="2">
        <v>42369.125</v>
      </c>
      <c r="G4396" s="8" t="s">
        <v>375</v>
      </c>
      <c r="H4396" s="13" t="s">
        <v>376</v>
      </c>
      <c r="K4396" s="40">
        <v>913</v>
      </c>
      <c r="L4396" s="40">
        <v>913</v>
      </c>
      <c r="M4396" s="100">
        <v>0</v>
      </c>
      <c r="X4396" s="40">
        <v>913</v>
      </c>
      <c r="Y4396" s="40">
        <v>913</v>
      </c>
      <c r="Z4396" s="40">
        <v>0</v>
      </c>
      <c r="AA4396" s="40">
        <v>0</v>
      </c>
      <c r="AW4396" s="40">
        <v>913</v>
      </c>
      <c r="AX4396" s="40">
        <v>913</v>
      </c>
      <c r="AY4396" s="40">
        <v>1</v>
      </c>
      <c r="AZ4396" s="40">
        <v>-913</v>
      </c>
      <c r="BA4396" s="40">
        <v>0</v>
      </c>
      <c r="BB4396" s="40">
        <v>0</v>
      </c>
      <c r="BE4396" s="2">
        <v>42369.416666666664</v>
      </c>
      <c r="BF4396" s="2">
        <v>42369.416666666664</v>
      </c>
      <c r="BH4396">
        <v>0</v>
      </c>
      <c r="BI4396">
        <v>0</v>
      </c>
      <c r="BJ4396">
        <v>0</v>
      </c>
      <c r="BK4396">
        <v>0</v>
      </c>
      <c r="BL4396">
        <v>7</v>
      </c>
      <c r="BN4396" s="40">
        <v>7</v>
      </c>
      <c r="BO4396" s="40">
        <v>7</v>
      </c>
      <c r="BP4396" s="40">
        <v>0</v>
      </c>
      <c r="BQ4396">
        <v>0</v>
      </c>
      <c r="BR4396" s="8" t="s">
        <v>377</v>
      </c>
      <c r="BS4396" s="8" t="s">
        <v>561</v>
      </c>
      <c r="BT4396" s="8" t="s">
        <v>562</v>
      </c>
      <c r="BU4396" s="8" t="s">
        <v>377</v>
      </c>
    </row>
    <row r="4397" spans="1:73" hidden="1">
      <c r="A4397" t="s">
        <v>142</v>
      </c>
      <c r="B4397" s="2">
        <v>42369.458333333336</v>
      </c>
      <c r="C4397" s="1">
        <v>42369</v>
      </c>
      <c r="D4397">
        <v>4</v>
      </c>
      <c r="E4397">
        <v>0</v>
      </c>
      <c r="F4397" s="2">
        <v>42369.166666666664</v>
      </c>
      <c r="G4397" s="8" t="s">
        <v>375</v>
      </c>
      <c r="H4397" s="13" t="s">
        <v>376</v>
      </c>
      <c r="K4397" s="40">
        <v>909</v>
      </c>
      <c r="L4397" s="40">
        <v>909</v>
      </c>
      <c r="M4397" s="100">
        <v>0</v>
      </c>
      <c r="X4397" s="40">
        <v>909</v>
      </c>
      <c r="Y4397" s="40">
        <v>909</v>
      </c>
      <c r="Z4397" s="40">
        <v>0</v>
      </c>
      <c r="AA4397" s="40">
        <v>0</v>
      </c>
      <c r="AW4397" s="40">
        <v>909</v>
      </c>
      <c r="AX4397" s="40">
        <v>909</v>
      </c>
      <c r="AY4397" s="40">
        <v>1</v>
      </c>
      <c r="AZ4397" s="40">
        <v>-909</v>
      </c>
      <c r="BA4397" s="40">
        <v>0</v>
      </c>
      <c r="BB4397" s="40">
        <v>0</v>
      </c>
      <c r="BE4397" s="2">
        <v>42369.458333333336</v>
      </c>
      <c r="BF4397" s="2">
        <v>42369.458333333336</v>
      </c>
      <c r="BH4397">
        <v>0</v>
      </c>
      <c r="BI4397">
        <v>0</v>
      </c>
      <c r="BJ4397">
        <v>0</v>
      </c>
      <c r="BK4397">
        <v>0</v>
      </c>
      <c r="BL4397">
        <v>7</v>
      </c>
      <c r="BN4397" s="40">
        <v>7</v>
      </c>
      <c r="BO4397" s="40">
        <v>7</v>
      </c>
      <c r="BP4397" s="40">
        <v>0</v>
      </c>
      <c r="BQ4397">
        <v>0</v>
      </c>
      <c r="BR4397" s="8" t="s">
        <v>377</v>
      </c>
      <c r="BS4397" s="8" t="s">
        <v>561</v>
      </c>
      <c r="BT4397" s="8" t="s">
        <v>562</v>
      </c>
      <c r="BU4397" s="8" t="s">
        <v>377</v>
      </c>
    </row>
    <row r="4398" spans="1:73" hidden="1">
      <c r="A4398" t="s">
        <v>142</v>
      </c>
      <c r="B4398" s="2">
        <v>42369.5</v>
      </c>
      <c r="C4398" s="1">
        <v>42369</v>
      </c>
      <c r="D4398">
        <v>5</v>
      </c>
      <c r="E4398">
        <v>0</v>
      </c>
      <c r="F4398" s="2">
        <v>42369.208333333336</v>
      </c>
      <c r="G4398" s="8" t="s">
        <v>375</v>
      </c>
      <c r="H4398" s="13" t="s">
        <v>376</v>
      </c>
      <c r="K4398" s="40">
        <v>903</v>
      </c>
      <c r="L4398" s="40">
        <v>903</v>
      </c>
      <c r="M4398" s="100">
        <v>0</v>
      </c>
      <c r="X4398" s="40">
        <v>903</v>
      </c>
      <c r="Y4398" s="40">
        <v>903</v>
      </c>
      <c r="Z4398" s="40">
        <v>0</v>
      </c>
      <c r="AA4398" s="40">
        <v>0</v>
      </c>
      <c r="AW4398" s="40">
        <v>903</v>
      </c>
      <c r="AX4398" s="40">
        <v>903</v>
      </c>
      <c r="AY4398" s="40">
        <v>1</v>
      </c>
      <c r="AZ4398" s="40">
        <v>-903</v>
      </c>
      <c r="BA4398" s="40">
        <v>0</v>
      </c>
      <c r="BB4398" s="40">
        <v>0</v>
      </c>
      <c r="BE4398" s="2">
        <v>42369.5</v>
      </c>
      <c r="BF4398" s="2">
        <v>42369.5</v>
      </c>
      <c r="BH4398">
        <v>0</v>
      </c>
      <c r="BI4398">
        <v>0</v>
      </c>
      <c r="BJ4398">
        <v>0</v>
      </c>
      <c r="BK4398">
        <v>0</v>
      </c>
      <c r="BL4398">
        <v>7</v>
      </c>
      <c r="BN4398" s="40">
        <v>7</v>
      </c>
      <c r="BO4398" s="40">
        <v>7</v>
      </c>
      <c r="BP4398" s="40">
        <v>0</v>
      </c>
      <c r="BQ4398">
        <v>0</v>
      </c>
      <c r="BR4398" s="8" t="s">
        <v>377</v>
      </c>
      <c r="BS4398" s="8" t="s">
        <v>561</v>
      </c>
      <c r="BT4398" s="8" t="s">
        <v>562</v>
      </c>
      <c r="BU4398" s="8" t="s">
        <v>377</v>
      </c>
    </row>
    <row r="4399" spans="1:73" hidden="1">
      <c r="A4399" t="s">
        <v>142</v>
      </c>
      <c r="B4399" s="2">
        <v>42369.541666666664</v>
      </c>
      <c r="C4399" s="1">
        <v>42369</v>
      </c>
      <c r="D4399">
        <v>6</v>
      </c>
      <c r="E4399">
        <v>0</v>
      </c>
      <c r="F4399" s="2">
        <v>42369.25</v>
      </c>
      <c r="G4399" s="8" t="s">
        <v>375</v>
      </c>
      <c r="H4399" s="13" t="s">
        <v>376</v>
      </c>
      <c r="K4399" s="40">
        <v>832</v>
      </c>
      <c r="L4399" s="40">
        <v>832</v>
      </c>
      <c r="M4399" s="100">
        <v>0</v>
      </c>
      <c r="X4399" s="40">
        <v>832</v>
      </c>
      <c r="Y4399" s="40">
        <v>832</v>
      </c>
      <c r="Z4399" s="40">
        <v>0</v>
      </c>
      <c r="AA4399" s="40">
        <v>0</v>
      </c>
      <c r="AW4399" s="40">
        <v>832</v>
      </c>
      <c r="AX4399" s="40">
        <v>832</v>
      </c>
      <c r="AY4399" s="40">
        <v>1</v>
      </c>
      <c r="AZ4399" s="40">
        <v>-832</v>
      </c>
      <c r="BA4399" s="40">
        <v>0</v>
      </c>
      <c r="BB4399" s="40">
        <v>0</v>
      </c>
      <c r="BE4399" s="2">
        <v>42369.541666666664</v>
      </c>
      <c r="BF4399" s="2">
        <v>42369.541666666664</v>
      </c>
      <c r="BH4399">
        <v>0</v>
      </c>
      <c r="BI4399">
        <v>0</v>
      </c>
      <c r="BJ4399">
        <v>0</v>
      </c>
      <c r="BK4399">
        <v>0</v>
      </c>
      <c r="BL4399">
        <v>7</v>
      </c>
      <c r="BN4399" s="40">
        <v>7</v>
      </c>
      <c r="BO4399" s="40">
        <v>7</v>
      </c>
      <c r="BP4399" s="40">
        <v>0</v>
      </c>
      <c r="BQ4399">
        <v>0</v>
      </c>
      <c r="BR4399" s="8" t="s">
        <v>377</v>
      </c>
      <c r="BS4399" s="8" t="s">
        <v>561</v>
      </c>
      <c r="BT4399" s="8" t="s">
        <v>562</v>
      </c>
      <c r="BU4399" s="8" t="s">
        <v>377</v>
      </c>
    </row>
    <row r="4400" spans="1:73" hidden="1">
      <c r="A4400" t="s">
        <v>142</v>
      </c>
      <c r="B4400" s="2">
        <v>42369.583333333336</v>
      </c>
      <c r="C4400" s="1">
        <v>42369</v>
      </c>
      <c r="D4400">
        <v>7</v>
      </c>
      <c r="E4400">
        <v>0</v>
      </c>
      <c r="F4400" s="2">
        <v>42369.291666666664</v>
      </c>
      <c r="G4400" s="8" t="s">
        <v>375</v>
      </c>
      <c r="H4400" s="13" t="s">
        <v>376</v>
      </c>
      <c r="K4400" s="40">
        <v>830</v>
      </c>
      <c r="L4400" s="40">
        <v>830</v>
      </c>
      <c r="M4400" s="100">
        <v>0</v>
      </c>
      <c r="X4400" s="40">
        <v>830</v>
      </c>
      <c r="Y4400" s="40">
        <v>830</v>
      </c>
      <c r="Z4400" s="40">
        <v>0</v>
      </c>
      <c r="AA4400" s="40">
        <v>0</v>
      </c>
      <c r="AW4400" s="40">
        <v>830</v>
      </c>
      <c r="AX4400" s="40">
        <v>830</v>
      </c>
      <c r="AY4400" s="40">
        <v>1</v>
      </c>
      <c r="AZ4400" s="40">
        <v>-830</v>
      </c>
      <c r="BA4400" s="40">
        <v>0</v>
      </c>
      <c r="BB4400" s="40">
        <v>0</v>
      </c>
      <c r="BE4400" s="2">
        <v>42369.583333333336</v>
      </c>
      <c r="BF4400" s="2">
        <v>42369.583333333336</v>
      </c>
      <c r="BH4400">
        <v>0</v>
      </c>
      <c r="BI4400">
        <v>0</v>
      </c>
      <c r="BJ4400">
        <v>0</v>
      </c>
      <c r="BK4400">
        <v>0</v>
      </c>
      <c r="BL4400">
        <v>7</v>
      </c>
      <c r="BN4400" s="40">
        <v>7</v>
      </c>
      <c r="BO4400" s="40">
        <v>7</v>
      </c>
      <c r="BP4400" s="40">
        <v>0</v>
      </c>
      <c r="BQ4400">
        <v>0</v>
      </c>
      <c r="BR4400" s="8" t="s">
        <v>377</v>
      </c>
      <c r="BS4400" s="8" t="s">
        <v>561</v>
      </c>
      <c r="BT4400" s="8" t="s">
        <v>562</v>
      </c>
      <c r="BU4400" s="8" t="s">
        <v>377</v>
      </c>
    </row>
    <row r="4401" spans="1:73" hidden="1">
      <c r="A4401" t="s">
        <v>142</v>
      </c>
      <c r="B4401" s="2">
        <v>42369.625</v>
      </c>
      <c r="C4401" s="1">
        <v>42369</v>
      </c>
      <c r="D4401">
        <v>8</v>
      </c>
      <c r="E4401">
        <v>0</v>
      </c>
      <c r="F4401" s="2">
        <v>42369.333333333336</v>
      </c>
      <c r="G4401" s="8" t="s">
        <v>375</v>
      </c>
      <c r="H4401" s="13" t="s">
        <v>376</v>
      </c>
      <c r="K4401" s="40">
        <v>918</v>
      </c>
      <c r="L4401" s="40">
        <v>918</v>
      </c>
      <c r="M4401" s="100">
        <v>0</v>
      </c>
      <c r="X4401" s="40">
        <v>918</v>
      </c>
      <c r="Y4401" s="40">
        <v>918</v>
      </c>
      <c r="Z4401" s="40">
        <v>0</v>
      </c>
      <c r="AA4401" s="40">
        <v>0</v>
      </c>
      <c r="AW4401" s="40">
        <v>918</v>
      </c>
      <c r="AX4401" s="40">
        <v>918</v>
      </c>
      <c r="AY4401" s="40">
        <v>1</v>
      </c>
      <c r="AZ4401" s="40">
        <v>-918</v>
      </c>
      <c r="BA4401" s="40">
        <v>0</v>
      </c>
      <c r="BB4401" s="40">
        <v>0</v>
      </c>
      <c r="BE4401" s="2">
        <v>42369.625</v>
      </c>
      <c r="BF4401" s="2">
        <v>42369.625</v>
      </c>
      <c r="BH4401">
        <v>0</v>
      </c>
      <c r="BI4401">
        <v>0</v>
      </c>
      <c r="BJ4401">
        <v>0</v>
      </c>
      <c r="BK4401">
        <v>0</v>
      </c>
      <c r="BL4401">
        <v>7</v>
      </c>
      <c r="BN4401" s="40">
        <v>7</v>
      </c>
      <c r="BO4401" s="40">
        <v>7</v>
      </c>
      <c r="BP4401" s="40">
        <v>0</v>
      </c>
      <c r="BQ4401">
        <v>0</v>
      </c>
      <c r="BR4401" s="8" t="s">
        <v>377</v>
      </c>
      <c r="BS4401" s="8" t="s">
        <v>561</v>
      </c>
      <c r="BT4401" s="8" t="s">
        <v>562</v>
      </c>
      <c r="BU4401" s="8" t="s">
        <v>377</v>
      </c>
    </row>
    <row r="4402" spans="1:73" hidden="1">
      <c r="A4402" t="s">
        <v>142</v>
      </c>
      <c r="B4402" s="2">
        <v>42369.666666666664</v>
      </c>
      <c r="C4402" s="1">
        <v>42369</v>
      </c>
      <c r="D4402">
        <v>9</v>
      </c>
      <c r="E4402">
        <v>0</v>
      </c>
      <c r="F4402" s="2">
        <v>42369.375</v>
      </c>
      <c r="G4402" s="8" t="s">
        <v>375</v>
      </c>
      <c r="H4402" s="13" t="s">
        <v>376</v>
      </c>
      <c r="K4402" s="40">
        <v>1017</v>
      </c>
      <c r="L4402" s="40">
        <v>1017</v>
      </c>
      <c r="M4402" s="100">
        <v>0</v>
      </c>
      <c r="X4402" s="40">
        <v>1017</v>
      </c>
      <c r="Y4402" s="40">
        <v>1017</v>
      </c>
      <c r="Z4402" s="40">
        <v>0</v>
      </c>
      <c r="AA4402" s="40">
        <v>0</v>
      </c>
      <c r="AW4402" s="40">
        <v>1017</v>
      </c>
      <c r="AX4402" s="40">
        <v>1017</v>
      </c>
      <c r="AY4402" s="40">
        <v>1</v>
      </c>
      <c r="AZ4402" s="40">
        <v>-1017</v>
      </c>
      <c r="BA4402" s="40">
        <v>0</v>
      </c>
      <c r="BB4402" s="40">
        <v>0</v>
      </c>
      <c r="BE4402" s="2">
        <v>42369.666666666664</v>
      </c>
      <c r="BF4402" s="2">
        <v>42369.666666666664</v>
      </c>
      <c r="BH4402">
        <v>0</v>
      </c>
      <c r="BI4402">
        <v>0</v>
      </c>
      <c r="BJ4402">
        <v>0</v>
      </c>
      <c r="BK4402">
        <v>0</v>
      </c>
      <c r="BL4402">
        <v>7</v>
      </c>
      <c r="BN4402" s="40">
        <v>7</v>
      </c>
      <c r="BO4402" s="40">
        <v>7</v>
      </c>
      <c r="BP4402" s="40">
        <v>0</v>
      </c>
      <c r="BQ4402">
        <v>0</v>
      </c>
      <c r="BR4402" s="8" t="s">
        <v>377</v>
      </c>
      <c r="BS4402" s="8" t="s">
        <v>561</v>
      </c>
      <c r="BT4402" s="8" t="s">
        <v>562</v>
      </c>
      <c r="BU4402" s="8" t="s">
        <v>377</v>
      </c>
    </row>
    <row r="4403" spans="1:73" hidden="1">
      <c r="A4403" t="s">
        <v>142</v>
      </c>
      <c r="B4403" s="2">
        <v>42369.708333333336</v>
      </c>
      <c r="C4403" s="1">
        <v>42369</v>
      </c>
      <c r="D4403">
        <v>10</v>
      </c>
      <c r="E4403">
        <v>0</v>
      </c>
      <c r="F4403" s="2">
        <v>42369.416666666664</v>
      </c>
      <c r="G4403" s="8" t="s">
        <v>375</v>
      </c>
      <c r="H4403" s="13" t="s">
        <v>376</v>
      </c>
      <c r="K4403" s="40">
        <v>1020</v>
      </c>
      <c r="L4403" s="40">
        <v>1020</v>
      </c>
      <c r="M4403" s="100">
        <v>0</v>
      </c>
      <c r="X4403" s="40">
        <v>1020</v>
      </c>
      <c r="Y4403" s="40">
        <v>1020</v>
      </c>
      <c r="Z4403" s="40">
        <v>0</v>
      </c>
      <c r="AA4403" s="40">
        <v>0</v>
      </c>
      <c r="AW4403" s="40">
        <v>1020</v>
      </c>
      <c r="AX4403" s="40">
        <v>1020</v>
      </c>
      <c r="AY4403" s="40">
        <v>1</v>
      </c>
      <c r="AZ4403" s="40">
        <v>-1020</v>
      </c>
      <c r="BA4403" s="40">
        <v>0</v>
      </c>
      <c r="BB4403" s="40">
        <v>0</v>
      </c>
      <c r="BE4403" s="2">
        <v>42369.708333333336</v>
      </c>
      <c r="BF4403" s="2">
        <v>42369.708333333336</v>
      </c>
      <c r="BH4403">
        <v>0</v>
      </c>
      <c r="BI4403">
        <v>0</v>
      </c>
      <c r="BJ4403">
        <v>0</v>
      </c>
      <c r="BK4403">
        <v>0</v>
      </c>
      <c r="BL4403">
        <v>7</v>
      </c>
      <c r="BN4403" s="40">
        <v>7</v>
      </c>
      <c r="BO4403" s="40">
        <v>7</v>
      </c>
      <c r="BP4403" s="40">
        <v>0</v>
      </c>
      <c r="BQ4403">
        <v>0</v>
      </c>
      <c r="BR4403" s="8" t="s">
        <v>377</v>
      </c>
      <c r="BS4403" s="8" t="s">
        <v>561</v>
      </c>
      <c r="BT4403" s="8" t="s">
        <v>562</v>
      </c>
      <c r="BU4403" s="8" t="s">
        <v>377</v>
      </c>
    </row>
    <row r="4404" spans="1:73" hidden="1">
      <c r="A4404" t="s">
        <v>142</v>
      </c>
      <c r="B4404" s="2">
        <v>42369.75</v>
      </c>
      <c r="C4404" s="1">
        <v>42369</v>
      </c>
      <c r="D4404">
        <v>11</v>
      </c>
      <c r="E4404">
        <v>0</v>
      </c>
      <c r="F4404" s="2">
        <v>42369.458333333336</v>
      </c>
      <c r="G4404" s="8" t="s">
        <v>375</v>
      </c>
      <c r="H4404" s="13" t="s">
        <v>376</v>
      </c>
      <c r="K4404" s="40">
        <v>861</v>
      </c>
      <c r="L4404" s="40">
        <v>861</v>
      </c>
      <c r="M4404" s="100">
        <v>0</v>
      </c>
      <c r="X4404" s="40">
        <v>861</v>
      </c>
      <c r="Y4404" s="40">
        <v>861</v>
      </c>
      <c r="Z4404" s="40">
        <v>0</v>
      </c>
      <c r="AA4404" s="40">
        <v>0</v>
      </c>
      <c r="AW4404" s="40">
        <v>861</v>
      </c>
      <c r="AX4404" s="40">
        <v>861</v>
      </c>
      <c r="AY4404" s="40">
        <v>1</v>
      </c>
      <c r="AZ4404" s="40">
        <v>-861</v>
      </c>
      <c r="BA4404" s="40">
        <v>0</v>
      </c>
      <c r="BB4404" s="40">
        <v>0</v>
      </c>
      <c r="BE4404" s="2">
        <v>42369.75</v>
      </c>
      <c r="BF4404" s="2">
        <v>42369.75</v>
      </c>
      <c r="BH4404">
        <v>0</v>
      </c>
      <c r="BI4404">
        <v>0</v>
      </c>
      <c r="BJ4404">
        <v>0</v>
      </c>
      <c r="BK4404">
        <v>0</v>
      </c>
      <c r="BL4404">
        <v>7</v>
      </c>
      <c r="BN4404" s="40">
        <v>7</v>
      </c>
      <c r="BO4404" s="40">
        <v>7</v>
      </c>
      <c r="BP4404" s="40">
        <v>0</v>
      </c>
      <c r="BQ4404">
        <v>0</v>
      </c>
      <c r="BR4404" s="8" t="s">
        <v>377</v>
      </c>
      <c r="BS4404" s="8" t="s">
        <v>561</v>
      </c>
      <c r="BT4404" s="8" t="s">
        <v>562</v>
      </c>
      <c r="BU4404" s="8" t="s">
        <v>377</v>
      </c>
    </row>
    <row r="4405" spans="1:73" hidden="1">
      <c r="A4405" t="s">
        <v>142</v>
      </c>
      <c r="B4405" s="2">
        <v>42369.791666666664</v>
      </c>
      <c r="C4405" s="1">
        <v>42369</v>
      </c>
      <c r="D4405">
        <v>12</v>
      </c>
      <c r="E4405">
        <v>0</v>
      </c>
      <c r="F4405" s="2">
        <v>42369.5</v>
      </c>
      <c r="G4405" s="8" t="s">
        <v>375</v>
      </c>
      <c r="H4405" s="13" t="s">
        <v>376</v>
      </c>
      <c r="K4405" s="40">
        <v>864</v>
      </c>
      <c r="L4405" s="40">
        <v>864</v>
      </c>
      <c r="M4405" s="100">
        <v>0</v>
      </c>
      <c r="X4405" s="40">
        <v>864</v>
      </c>
      <c r="Y4405" s="40">
        <v>864</v>
      </c>
      <c r="Z4405" s="40">
        <v>0</v>
      </c>
      <c r="AA4405" s="40">
        <v>0</v>
      </c>
      <c r="AW4405" s="40">
        <v>864</v>
      </c>
      <c r="AX4405" s="40">
        <v>864</v>
      </c>
      <c r="AY4405" s="40">
        <v>1</v>
      </c>
      <c r="AZ4405" s="40">
        <v>-864</v>
      </c>
      <c r="BA4405" s="40">
        <v>0</v>
      </c>
      <c r="BB4405" s="40">
        <v>0</v>
      </c>
      <c r="BE4405" s="2">
        <v>42369.791666666664</v>
      </c>
      <c r="BF4405" s="2">
        <v>42369.791666666664</v>
      </c>
      <c r="BH4405">
        <v>0</v>
      </c>
      <c r="BI4405">
        <v>0</v>
      </c>
      <c r="BJ4405">
        <v>0</v>
      </c>
      <c r="BK4405">
        <v>0</v>
      </c>
      <c r="BL4405">
        <v>7</v>
      </c>
      <c r="BN4405" s="40">
        <v>7</v>
      </c>
      <c r="BO4405" s="40">
        <v>7</v>
      </c>
      <c r="BP4405" s="40">
        <v>0</v>
      </c>
      <c r="BQ4405">
        <v>0</v>
      </c>
      <c r="BR4405" s="8" t="s">
        <v>377</v>
      </c>
      <c r="BS4405" s="8" t="s">
        <v>561</v>
      </c>
      <c r="BT4405" s="8" t="s">
        <v>562</v>
      </c>
      <c r="BU4405" s="8" t="s">
        <v>377</v>
      </c>
    </row>
    <row r="4406" spans="1:73" hidden="1">
      <c r="A4406" t="s">
        <v>142</v>
      </c>
      <c r="B4406" s="2">
        <v>42369.833333333336</v>
      </c>
      <c r="C4406" s="1">
        <v>42369</v>
      </c>
      <c r="D4406">
        <v>13</v>
      </c>
      <c r="E4406">
        <v>0</v>
      </c>
      <c r="F4406" s="2">
        <v>42369.541666666664</v>
      </c>
      <c r="G4406" s="8" t="s">
        <v>375</v>
      </c>
      <c r="H4406" s="13" t="s">
        <v>376</v>
      </c>
      <c r="K4406" s="40">
        <v>745</v>
      </c>
      <c r="L4406" s="40">
        <v>745</v>
      </c>
      <c r="M4406" s="100">
        <v>0</v>
      </c>
      <c r="X4406" s="40">
        <v>745</v>
      </c>
      <c r="Y4406" s="40">
        <v>745</v>
      </c>
      <c r="Z4406" s="40">
        <v>0</v>
      </c>
      <c r="AA4406" s="40">
        <v>0</v>
      </c>
      <c r="AW4406" s="40">
        <v>745</v>
      </c>
      <c r="AX4406" s="40">
        <v>745</v>
      </c>
      <c r="AY4406" s="40">
        <v>1</v>
      </c>
      <c r="AZ4406" s="40">
        <v>-745</v>
      </c>
      <c r="BA4406" s="40">
        <v>0</v>
      </c>
      <c r="BB4406" s="40">
        <v>0</v>
      </c>
      <c r="BE4406" s="2">
        <v>42369.833333333336</v>
      </c>
      <c r="BF4406" s="2">
        <v>42369.833333333336</v>
      </c>
      <c r="BH4406">
        <v>0</v>
      </c>
      <c r="BI4406">
        <v>0</v>
      </c>
      <c r="BJ4406">
        <v>0</v>
      </c>
      <c r="BK4406">
        <v>0</v>
      </c>
      <c r="BL4406">
        <v>7</v>
      </c>
      <c r="BN4406" s="40">
        <v>7</v>
      </c>
      <c r="BO4406" s="40">
        <v>7</v>
      </c>
      <c r="BP4406" s="40">
        <v>0</v>
      </c>
      <c r="BQ4406">
        <v>0</v>
      </c>
      <c r="BR4406" s="8" t="s">
        <v>377</v>
      </c>
      <c r="BS4406" s="8" t="s">
        <v>561</v>
      </c>
      <c r="BT4406" s="8" t="s">
        <v>562</v>
      </c>
      <c r="BU4406" s="8" t="s">
        <v>377</v>
      </c>
    </row>
    <row r="4407" spans="1:73" hidden="1">
      <c r="A4407" t="s">
        <v>142</v>
      </c>
      <c r="B4407" s="2">
        <v>42369.875</v>
      </c>
      <c r="C4407" s="1">
        <v>42369</v>
      </c>
      <c r="D4407">
        <v>14</v>
      </c>
      <c r="E4407">
        <v>0</v>
      </c>
      <c r="F4407" s="2">
        <v>42369.583333333336</v>
      </c>
      <c r="G4407" s="8" t="s">
        <v>375</v>
      </c>
      <c r="H4407" s="13" t="s">
        <v>376</v>
      </c>
      <c r="K4407" s="40">
        <v>685</v>
      </c>
      <c r="L4407" s="40">
        <v>685</v>
      </c>
      <c r="M4407" s="100">
        <v>0</v>
      </c>
      <c r="X4407" s="40">
        <v>685</v>
      </c>
      <c r="Y4407" s="40">
        <v>685</v>
      </c>
      <c r="Z4407" s="40">
        <v>0</v>
      </c>
      <c r="AA4407" s="40">
        <v>0</v>
      </c>
      <c r="AW4407" s="40">
        <v>685</v>
      </c>
      <c r="AX4407" s="40">
        <v>685</v>
      </c>
      <c r="AY4407" s="40">
        <v>1</v>
      </c>
      <c r="AZ4407" s="40">
        <v>-685</v>
      </c>
      <c r="BA4407" s="40">
        <v>0</v>
      </c>
      <c r="BB4407" s="40">
        <v>0</v>
      </c>
      <c r="BE4407" s="2">
        <v>42369.875</v>
      </c>
      <c r="BF4407" s="2">
        <v>42369.875</v>
      </c>
      <c r="BH4407">
        <v>0</v>
      </c>
      <c r="BI4407">
        <v>0</v>
      </c>
      <c r="BJ4407">
        <v>0</v>
      </c>
      <c r="BK4407">
        <v>0</v>
      </c>
      <c r="BL4407">
        <v>7</v>
      </c>
      <c r="BN4407" s="40">
        <v>7</v>
      </c>
      <c r="BO4407" s="40">
        <v>7</v>
      </c>
      <c r="BP4407" s="40">
        <v>0</v>
      </c>
      <c r="BQ4407">
        <v>0</v>
      </c>
      <c r="BR4407" s="8" t="s">
        <v>377</v>
      </c>
      <c r="BS4407" s="8" t="s">
        <v>561</v>
      </c>
      <c r="BT4407" s="8" t="s">
        <v>562</v>
      </c>
      <c r="BU4407" s="8" t="s">
        <v>377</v>
      </c>
    </row>
    <row r="4408" spans="1:73" hidden="1">
      <c r="A4408" t="s">
        <v>142</v>
      </c>
      <c r="B4408" s="2">
        <v>42369.916666666664</v>
      </c>
      <c r="C4408" s="1">
        <v>42369</v>
      </c>
      <c r="D4408">
        <v>15</v>
      </c>
      <c r="E4408">
        <v>0</v>
      </c>
      <c r="F4408" s="2">
        <v>42369.625</v>
      </c>
      <c r="G4408" s="8" t="s">
        <v>375</v>
      </c>
      <c r="H4408" s="13" t="s">
        <v>376</v>
      </c>
      <c r="K4408" s="40">
        <v>649</v>
      </c>
      <c r="L4408" s="40">
        <v>649</v>
      </c>
      <c r="M4408" s="100">
        <v>0</v>
      </c>
      <c r="X4408" s="40">
        <v>649</v>
      </c>
      <c r="Y4408" s="40">
        <v>649</v>
      </c>
      <c r="Z4408" s="40">
        <v>0</v>
      </c>
      <c r="AA4408" s="40">
        <v>0</v>
      </c>
      <c r="AW4408" s="40">
        <v>649</v>
      </c>
      <c r="AX4408" s="40">
        <v>649</v>
      </c>
      <c r="AY4408" s="40">
        <v>1</v>
      </c>
      <c r="AZ4408" s="40">
        <v>-649</v>
      </c>
      <c r="BA4408" s="40">
        <v>0</v>
      </c>
      <c r="BB4408" s="40">
        <v>0</v>
      </c>
      <c r="BE4408" s="2">
        <v>42369.916666666664</v>
      </c>
      <c r="BF4408" s="2">
        <v>42369.916666666664</v>
      </c>
      <c r="BH4408">
        <v>0</v>
      </c>
      <c r="BI4408">
        <v>0</v>
      </c>
      <c r="BJ4408">
        <v>0</v>
      </c>
      <c r="BK4408">
        <v>0</v>
      </c>
      <c r="BL4408">
        <v>7</v>
      </c>
      <c r="BN4408" s="40">
        <v>7</v>
      </c>
      <c r="BO4408" s="40">
        <v>7</v>
      </c>
      <c r="BP4408" s="40">
        <v>0</v>
      </c>
      <c r="BQ4408">
        <v>0</v>
      </c>
      <c r="BR4408" s="8" t="s">
        <v>377</v>
      </c>
      <c r="BS4408" s="8" t="s">
        <v>561</v>
      </c>
      <c r="BT4408" s="8" t="s">
        <v>562</v>
      </c>
      <c r="BU4408" s="8" t="s">
        <v>377</v>
      </c>
    </row>
    <row r="4409" spans="1:73" hidden="1">
      <c r="A4409" t="s">
        <v>142</v>
      </c>
      <c r="B4409" s="2">
        <v>42369.958333333336</v>
      </c>
      <c r="C4409" s="1">
        <v>42369</v>
      </c>
      <c r="D4409">
        <v>16</v>
      </c>
      <c r="E4409">
        <v>0</v>
      </c>
      <c r="F4409" s="2">
        <v>42369.666666666664</v>
      </c>
      <c r="G4409" s="8" t="s">
        <v>375</v>
      </c>
      <c r="H4409" s="13" t="s">
        <v>376</v>
      </c>
      <c r="K4409" s="40">
        <v>684</v>
      </c>
      <c r="L4409" s="40">
        <v>684</v>
      </c>
      <c r="M4409" s="100">
        <v>0</v>
      </c>
      <c r="X4409" s="40">
        <v>684</v>
      </c>
      <c r="Y4409" s="40">
        <v>684</v>
      </c>
      <c r="Z4409" s="40">
        <v>0</v>
      </c>
      <c r="AA4409" s="40">
        <v>0</v>
      </c>
      <c r="AW4409" s="40">
        <v>684</v>
      </c>
      <c r="AX4409" s="40">
        <v>684</v>
      </c>
      <c r="AY4409" s="40">
        <v>1</v>
      </c>
      <c r="AZ4409" s="40">
        <v>-684</v>
      </c>
      <c r="BA4409" s="40">
        <v>0</v>
      </c>
      <c r="BB4409" s="40">
        <v>0</v>
      </c>
      <c r="BE4409" s="2">
        <v>42369.958333333336</v>
      </c>
      <c r="BF4409" s="2">
        <v>42369.958333333336</v>
      </c>
      <c r="BH4409">
        <v>0</v>
      </c>
      <c r="BI4409">
        <v>0</v>
      </c>
      <c r="BJ4409">
        <v>0</v>
      </c>
      <c r="BK4409">
        <v>0</v>
      </c>
      <c r="BL4409">
        <v>7</v>
      </c>
      <c r="BN4409" s="40">
        <v>7</v>
      </c>
      <c r="BO4409" s="40">
        <v>7</v>
      </c>
      <c r="BP4409" s="40">
        <v>0</v>
      </c>
      <c r="BQ4409">
        <v>0</v>
      </c>
      <c r="BR4409" s="8" t="s">
        <v>377</v>
      </c>
      <c r="BS4409" s="8" t="s">
        <v>561</v>
      </c>
      <c r="BT4409" s="8" t="s">
        <v>562</v>
      </c>
      <c r="BU4409" s="8" t="s">
        <v>377</v>
      </c>
    </row>
    <row r="4410" spans="1:73" hidden="1">
      <c r="A4410" t="s">
        <v>142</v>
      </c>
      <c r="B4410" s="2">
        <v>42370</v>
      </c>
      <c r="C4410" s="1">
        <v>42369</v>
      </c>
      <c r="D4410">
        <v>17</v>
      </c>
      <c r="E4410">
        <v>0</v>
      </c>
      <c r="F4410" s="2">
        <v>42369.708333333336</v>
      </c>
      <c r="G4410" s="8" t="s">
        <v>375</v>
      </c>
      <c r="H4410" s="13" t="s">
        <v>376</v>
      </c>
      <c r="K4410" s="40">
        <v>805</v>
      </c>
      <c r="L4410" s="40">
        <v>805</v>
      </c>
      <c r="M4410" s="100">
        <v>0</v>
      </c>
      <c r="X4410" s="40">
        <v>805</v>
      </c>
      <c r="Y4410" s="40">
        <v>805</v>
      </c>
      <c r="Z4410" s="40">
        <v>0</v>
      </c>
      <c r="AA4410" s="40">
        <v>0</v>
      </c>
      <c r="AW4410" s="40">
        <v>805</v>
      </c>
      <c r="AX4410" s="40">
        <v>805</v>
      </c>
      <c r="AY4410" s="40">
        <v>1</v>
      </c>
      <c r="AZ4410" s="40">
        <v>-805</v>
      </c>
      <c r="BA4410" s="40">
        <v>0</v>
      </c>
      <c r="BB4410" s="40">
        <v>0</v>
      </c>
      <c r="BE4410" s="2">
        <v>42370</v>
      </c>
      <c r="BF4410" s="2">
        <v>42370</v>
      </c>
      <c r="BH4410">
        <v>0</v>
      </c>
      <c r="BI4410">
        <v>0</v>
      </c>
      <c r="BJ4410">
        <v>0</v>
      </c>
      <c r="BK4410">
        <v>0</v>
      </c>
      <c r="BL4410">
        <v>7</v>
      </c>
      <c r="BN4410" s="40">
        <v>7</v>
      </c>
      <c r="BO4410" s="40">
        <v>7</v>
      </c>
      <c r="BP4410" s="40">
        <v>0</v>
      </c>
      <c r="BQ4410">
        <v>0</v>
      </c>
      <c r="BR4410" s="8" t="s">
        <v>377</v>
      </c>
      <c r="BS4410" s="8" t="s">
        <v>561</v>
      </c>
      <c r="BT4410" s="8" t="s">
        <v>562</v>
      </c>
      <c r="BU4410" s="8" t="s">
        <v>377</v>
      </c>
    </row>
    <row r="4411" spans="1:73" hidden="1">
      <c r="A4411" t="s">
        <v>142</v>
      </c>
      <c r="B4411" s="2">
        <v>42370.041666666664</v>
      </c>
      <c r="C4411" s="1">
        <v>42369</v>
      </c>
      <c r="D4411">
        <v>18</v>
      </c>
      <c r="E4411">
        <v>0</v>
      </c>
      <c r="F4411" s="2">
        <v>42369.75</v>
      </c>
      <c r="G4411" s="8" t="s">
        <v>375</v>
      </c>
      <c r="H4411" s="13" t="s">
        <v>376</v>
      </c>
      <c r="K4411" s="40">
        <v>928</v>
      </c>
      <c r="L4411" s="40">
        <v>928</v>
      </c>
      <c r="M4411" s="100">
        <v>0</v>
      </c>
      <c r="X4411" s="40">
        <v>928</v>
      </c>
      <c r="Y4411" s="40">
        <v>928</v>
      </c>
      <c r="Z4411" s="40">
        <v>0</v>
      </c>
      <c r="AA4411" s="40">
        <v>0</v>
      </c>
      <c r="AW4411" s="40">
        <v>928</v>
      </c>
      <c r="AX4411" s="40">
        <v>928</v>
      </c>
      <c r="AY4411" s="40">
        <v>1</v>
      </c>
      <c r="AZ4411" s="40">
        <v>-928</v>
      </c>
      <c r="BA4411" s="40">
        <v>0</v>
      </c>
      <c r="BB4411" s="40">
        <v>0</v>
      </c>
      <c r="BE4411" s="2">
        <v>42370.041666666664</v>
      </c>
      <c r="BF4411" s="2">
        <v>42370.041666666664</v>
      </c>
      <c r="BH4411">
        <v>0</v>
      </c>
      <c r="BI4411">
        <v>0</v>
      </c>
      <c r="BJ4411">
        <v>0</v>
      </c>
      <c r="BK4411">
        <v>0</v>
      </c>
      <c r="BL4411">
        <v>7</v>
      </c>
      <c r="BN4411" s="40">
        <v>7</v>
      </c>
      <c r="BO4411" s="40">
        <v>7</v>
      </c>
      <c r="BP4411" s="40">
        <v>0</v>
      </c>
      <c r="BQ4411">
        <v>0</v>
      </c>
      <c r="BR4411" s="8" t="s">
        <v>377</v>
      </c>
      <c r="BS4411" s="8" t="s">
        <v>561</v>
      </c>
      <c r="BT4411" s="8" t="s">
        <v>562</v>
      </c>
      <c r="BU4411" s="8" t="s">
        <v>377</v>
      </c>
    </row>
    <row r="4412" spans="1:73" hidden="1">
      <c r="A4412" t="s">
        <v>142</v>
      </c>
      <c r="B4412" s="2">
        <v>42370.083333333336</v>
      </c>
      <c r="C4412" s="1">
        <v>42369</v>
      </c>
      <c r="D4412">
        <v>19</v>
      </c>
      <c r="E4412">
        <v>0</v>
      </c>
      <c r="F4412" s="2">
        <v>42369.791666666664</v>
      </c>
      <c r="G4412" s="8" t="s">
        <v>375</v>
      </c>
      <c r="H4412" s="13" t="s">
        <v>376</v>
      </c>
      <c r="K4412" s="40">
        <v>973</v>
      </c>
      <c r="L4412" s="40">
        <v>973</v>
      </c>
      <c r="M4412" s="100">
        <v>0</v>
      </c>
      <c r="X4412" s="40">
        <v>973</v>
      </c>
      <c r="Y4412" s="40">
        <v>973</v>
      </c>
      <c r="Z4412" s="40">
        <v>0</v>
      </c>
      <c r="AA4412" s="40">
        <v>0</v>
      </c>
      <c r="AW4412" s="40">
        <v>973</v>
      </c>
      <c r="AX4412" s="40">
        <v>973</v>
      </c>
      <c r="AY4412" s="40">
        <v>1</v>
      </c>
      <c r="AZ4412" s="40">
        <v>-973</v>
      </c>
      <c r="BA4412" s="40">
        <v>0</v>
      </c>
      <c r="BB4412" s="40">
        <v>0</v>
      </c>
      <c r="BE4412" s="2">
        <v>42370.083333333336</v>
      </c>
      <c r="BF4412" s="2">
        <v>42370.083333333336</v>
      </c>
      <c r="BH4412">
        <v>0</v>
      </c>
      <c r="BI4412">
        <v>0</v>
      </c>
      <c r="BJ4412">
        <v>0</v>
      </c>
      <c r="BK4412">
        <v>0</v>
      </c>
      <c r="BL4412">
        <v>7</v>
      </c>
      <c r="BN4412" s="40">
        <v>7</v>
      </c>
      <c r="BO4412" s="40">
        <v>7</v>
      </c>
      <c r="BP4412" s="40">
        <v>0</v>
      </c>
      <c r="BQ4412">
        <v>0</v>
      </c>
      <c r="BR4412" s="8" t="s">
        <v>377</v>
      </c>
      <c r="BS4412" s="8" t="s">
        <v>561</v>
      </c>
      <c r="BT4412" s="8" t="s">
        <v>562</v>
      </c>
      <c r="BU4412" s="8" t="s">
        <v>377</v>
      </c>
    </row>
    <row r="4413" spans="1:73" hidden="1">
      <c r="A4413" t="s">
        <v>142</v>
      </c>
      <c r="B4413" s="2">
        <v>42370.125</v>
      </c>
      <c r="C4413" s="1">
        <v>42369</v>
      </c>
      <c r="D4413">
        <v>20</v>
      </c>
      <c r="E4413">
        <v>0</v>
      </c>
      <c r="F4413" s="2">
        <v>42369.833333333336</v>
      </c>
      <c r="G4413" s="8" t="s">
        <v>375</v>
      </c>
      <c r="H4413" s="13" t="s">
        <v>376</v>
      </c>
      <c r="K4413" s="40">
        <v>929</v>
      </c>
      <c r="L4413" s="40">
        <v>929</v>
      </c>
      <c r="M4413" s="100">
        <v>0</v>
      </c>
      <c r="X4413" s="40">
        <v>929</v>
      </c>
      <c r="Y4413" s="40">
        <v>929</v>
      </c>
      <c r="Z4413" s="40">
        <v>0</v>
      </c>
      <c r="AA4413" s="40">
        <v>0</v>
      </c>
      <c r="AW4413" s="40">
        <v>929</v>
      </c>
      <c r="AX4413" s="40">
        <v>929</v>
      </c>
      <c r="AY4413" s="40">
        <v>1</v>
      </c>
      <c r="AZ4413" s="40">
        <v>-929</v>
      </c>
      <c r="BA4413" s="40">
        <v>0</v>
      </c>
      <c r="BB4413" s="40">
        <v>0</v>
      </c>
      <c r="BE4413" s="2">
        <v>42370.125</v>
      </c>
      <c r="BF4413" s="2">
        <v>42370.125</v>
      </c>
      <c r="BH4413">
        <v>0</v>
      </c>
      <c r="BI4413">
        <v>0</v>
      </c>
      <c r="BJ4413">
        <v>0</v>
      </c>
      <c r="BK4413">
        <v>0</v>
      </c>
      <c r="BL4413">
        <v>7</v>
      </c>
      <c r="BN4413" s="40">
        <v>7</v>
      </c>
      <c r="BO4413" s="40">
        <v>7</v>
      </c>
      <c r="BP4413" s="40">
        <v>0</v>
      </c>
      <c r="BQ4413">
        <v>0</v>
      </c>
      <c r="BR4413" s="8" t="s">
        <v>377</v>
      </c>
      <c r="BS4413" s="8" t="s">
        <v>561</v>
      </c>
      <c r="BT4413" s="8" t="s">
        <v>562</v>
      </c>
      <c r="BU4413" s="8" t="s">
        <v>377</v>
      </c>
    </row>
    <row r="4414" spans="1:73" hidden="1">
      <c r="A4414" t="s">
        <v>142</v>
      </c>
      <c r="B4414" s="2">
        <v>42370.166666666664</v>
      </c>
      <c r="C4414" s="1">
        <v>42369</v>
      </c>
      <c r="D4414">
        <v>21</v>
      </c>
      <c r="E4414">
        <v>0</v>
      </c>
      <c r="F4414" s="2">
        <v>42369.875</v>
      </c>
      <c r="G4414" s="8" t="s">
        <v>375</v>
      </c>
      <c r="H4414" s="13" t="s">
        <v>376</v>
      </c>
      <c r="K4414" s="40">
        <v>923</v>
      </c>
      <c r="L4414" s="40">
        <v>923</v>
      </c>
      <c r="M4414" s="100">
        <v>0</v>
      </c>
      <c r="X4414" s="40">
        <v>923</v>
      </c>
      <c r="Y4414" s="40">
        <v>923</v>
      </c>
      <c r="Z4414" s="40">
        <v>0</v>
      </c>
      <c r="AA4414" s="40">
        <v>0</v>
      </c>
      <c r="AW4414" s="40">
        <v>923</v>
      </c>
      <c r="AX4414" s="40">
        <v>923</v>
      </c>
      <c r="AY4414" s="40">
        <v>1</v>
      </c>
      <c r="AZ4414" s="40">
        <v>-923</v>
      </c>
      <c r="BA4414" s="40">
        <v>0</v>
      </c>
      <c r="BB4414" s="40">
        <v>0</v>
      </c>
      <c r="BE4414" s="2">
        <v>42370.166666666664</v>
      </c>
      <c r="BF4414" s="2">
        <v>42370.166666666664</v>
      </c>
      <c r="BH4414">
        <v>0</v>
      </c>
      <c r="BI4414">
        <v>0</v>
      </c>
      <c r="BJ4414">
        <v>0</v>
      </c>
      <c r="BK4414">
        <v>0</v>
      </c>
      <c r="BL4414">
        <v>7</v>
      </c>
      <c r="BN4414" s="40">
        <v>7</v>
      </c>
      <c r="BO4414" s="40">
        <v>7</v>
      </c>
      <c r="BP4414" s="40">
        <v>0</v>
      </c>
      <c r="BQ4414">
        <v>0</v>
      </c>
      <c r="BR4414" s="8" t="s">
        <v>377</v>
      </c>
      <c r="BS4414" s="8" t="s">
        <v>561</v>
      </c>
      <c r="BT4414" s="8" t="s">
        <v>562</v>
      </c>
      <c r="BU4414" s="8" t="s">
        <v>377</v>
      </c>
    </row>
    <row r="4415" spans="1:73" hidden="1">
      <c r="A4415" t="s">
        <v>142</v>
      </c>
      <c r="B4415" s="2">
        <v>42370.208333333336</v>
      </c>
      <c r="C4415" s="1">
        <v>42369</v>
      </c>
      <c r="D4415">
        <v>22</v>
      </c>
      <c r="E4415">
        <v>0</v>
      </c>
      <c r="F4415" s="2">
        <v>42369.916666666664</v>
      </c>
      <c r="G4415" s="8" t="s">
        <v>375</v>
      </c>
      <c r="H4415" s="13" t="s">
        <v>376</v>
      </c>
      <c r="K4415" s="40">
        <v>905</v>
      </c>
      <c r="L4415" s="40">
        <v>905</v>
      </c>
      <c r="M4415" s="100">
        <v>0</v>
      </c>
      <c r="X4415" s="40">
        <v>905</v>
      </c>
      <c r="Y4415" s="40">
        <v>905</v>
      </c>
      <c r="Z4415" s="40">
        <v>0</v>
      </c>
      <c r="AA4415" s="40">
        <v>0</v>
      </c>
      <c r="AW4415" s="40">
        <v>905</v>
      </c>
      <c r="AX4415" s="40">
        <v>905</v>
      </c>
      <c r="AY4415" s="40">
        <v>1</v>
      </c>
      <c r="AZ4415" s="40">
        <v>-905</v>
      </c>
      <c r="BA4415" s="40">
        <v>0</v>
      </c>
      <c r="BB4415" s="40">
        <v>0</v>
      </c>
      <c r="BE4415" s="2">
        <v>42370.208333333336</v>
      </c>
      <c r="BF4415" s="2">
        <v>42370.208333333336</v>
      </c>
      <c r="BH4415">
        <v>0</v>
      </c>
      <c r="BI4415">
        <v>0</v>
      </c>
      <c r="BJ4415">
        <v>0</v>
      </c>
      <c r="BK4415">
        <v>0</v>
      </c>
      <c r="BL4415">
        <v>7</v>
      </c>
      <c r="BN4415" s="40">
        <v>7</v>
      </c>
      <c r="BO4415" s="40">
        <v>7</v>
      </c>
      <c r="BP4415" s="40">
        <v>0</v>
      </c>
      <c r="BQ4415">
        <v>0</v>
      </c>
      <c r="BR4415" s="8" t="s">
        <v>377</v>
      </c>
      <c r="BS4415" s="8" t="s">
        <v>561</v>
      </c>
      <c r="BT4415" s="8" t="s">
        <v>562</v>
      </c>
      <c r="BU4415" s="8" t="s">
        <v>377</v>
      </c>
    </row>
    <row r="4416" spans="1:73" hidden="1">
      <c r="A4416" t="s">
        <v>142</v>
      </c>
      <c r="B4416" s="2">
        <v>42370.25</v>
      </c>
      <c r="C4416" s="1">
        <v>42369</v>
      </c>
      <c r="D4416">
        <v>23</v>
      </c>
      <c r="E4416">
        <v>0</v>
      </c>
      <c r="F4416" s="2">
        <v>42369.958333333336</v>
      </c>
      <c r="G4416" s="8" t="s">
        <v>375</v>
      </c>
      <c r="H4416" s="13" t="s">
        <v>376</v>
      </c>
      <c r="K4416" s="40">
        <v>766</v>
      </c>
      <c r="L4416" s="40">
        <v>766</v>
      </c>
      <c r="M4416" s="100">
        <v>0</v>
      </c>
      <c r="X4416" s="40">
        <v>766</v>
      </c>
      <c r="Y4416" s="40">
        <v>766</v>
      </c>
      <c r="Z4416" s="40">
        <v>0</v>
      </c>
      <c r="AA4416" s="40">
        <v>0</v>
      </c>
      <c r="AW4416" s="40">
        <v>766</v>
      </c>
      <c r="AX4416" s="40">
        <v>766</v>
      </c>
      <c r="AY4416" s="40">
        <v>1</v>
      </c>
      <c r="AZ4416" s="40">
        <v>-766</v>
      </c>
      <c r="BA4416" s="40">
        <v>0</v>
      </c>
      <c r="BB4416" s="40">
        <v>0</v>
      </c>
      <c r="BE4416" s="2">
        <v>42370.25</v>
      </c>
      <c r="BF4416" s="2">
        <v>42370.25</v>
      </c>
      <c r="BH4416">
        <v>0</v>
      </c>
      <c r="BI4416">
        <v>0</v>
      </c>
      <c r="BJ4416">
        <v>0</v>
      </c>
      <c r="BK4416">
        <v>0</v>
      </c>
      <c r="BL4416">
        <v>7</v>
      </c>
      <c r="BN4416" s="40">
        <v>7</v>
      </c>
      <c r="BO4416" s="40">
        <v>7</v>
      </c>
      <c r="BP4416" s="40">
        <v>0</v>
      </c>
      <c r="BQ4416">
        <v>0</v>
      </c>
      <c r="BR4416" s="8" t="s">
        <v>377</v>
      </c>
      <c r="BS4416" s="8" t="s">
        <v>561</v>
      </c>
      <c r="BT4416" s="8" t="s">
        <v>562</v>
      </c>
      <c r="BU4416" s="8" t="s">
        <v>377</v>
      </c>
    </row>
    <row r="4417" spans="1:73" hidden="1">
      <c r="A4417" t="s">
        <v>142</v>
      </c>
      <c r="B4417" s="2">
        <v>42370.291666666664</v>
      </c>
      <c r="C4417" s="1">
        <v>42369</v>
      </c>
      <c r="D4417">
        <v>24</v>
      </c>
      <c r="E4417">
        <v>0</v>
      </c>
      <c r="F4417" s="2">
        <v>42370</v>
      </c>
      <c r="G4417" s="8" t="s">
        <v>375</v>
      </c>
      <c r="H4417" s="13" t="s">
        <v>376</v>
      </c>
      <c r="K4417" s="40">
        <v>707</v>
      </c>
      <c r="L4417" s="40">
        <v>707</v>
      </c>
      <c r="M4417" s="100">
        <v>0</v>
      </c>
      <c r="X4417" s="40">
        <v>707</v>
      </c>
      <c r="Y4417" s="40">
        <v>707</v>
      </c>
      <c r="Z4417" s="40">
        <v>0</v>
      </c>
      <c r="AA4417" s="40">
        <v>0</v>
      </c>
      <c r="AW4417" s="40">
        <v>707</v>
      </c>
      <c r="AX4417" s="40">
        <v>707</v>
      </c>
      <c r="AY4417" s="40">
        <v>1</v>
      </c>
      <c r="AZ4417" s="40">
        <v>-707</v>
      </c>
      <c r="BA4417" s="40">
        <v>0</v>
      </c>
      <c r="BB4417" s="40">
        <v>0</v>
      </c>
      <c r="BE4417" s="2">
        <v>42370.291666666664</v>
      </c>
      <c r="BF4417" s="2">
        <v>42370.291666666664</v>
      </c>
      <c r="BH4417">
        <v>0</v>
      </c>
      <c r="BI4417">
        <v>0</v>
      </c>
      <c r="BJ4417">
        <v>0</v>
      </c>
      <c r="BK4417">
        <v>0</v>
      </c>
      <c r="BL4417">
        <v>7</v>
      </c>
      <c r="BN4417" s="40">
        <v>7</v>
      </c>
      <c r="BO4417" s="40">
        <v>7</v>
      </c>
      <c r="BP4417" s="40">
        <v>0</v>
      </c>
      <c r="BQ4417">
        <v>0</v>
      </c>
      <c r="BR4417" s="8" t="s">
        <v>377</v>
      </c>
      <c r="BS4417" s="8" t="s">
        <v>561</v>
      </c>
      <c r="BT4417" s="8" t="s">
        <v>562</v>
      </c>
      <c r="BU4417" s="8" t="s">
        <v>377</v>
      </c>
    </row>
    <row r="4418" spans="1:73" hidden="1">
      <c r="A4418" t="s">
        <v>142</v>
      </c>
      <c r="B4418" s="2">
        <v>42370.333333333336</v>
      </c>
      <c r="C4418" s="1">
        <v>42370</v>
      </c>
      <c r="D4418">
        <v>1</v>
      </c>
      <c r="E4418">
        <v>0</v>
      </c>
      <c r="F4418" s="2">
        <v>42370.041666666664</v>
      </c>
      <c r="G4418" s="8" t="s">
        <v>375</v>
      </c>
      <c r="H4418" s="13" t="s">
        <v>376</v>
      </c>
      <c r="K4418" s="40">
        <v>709</v>
      </c>
      <c r="L4418" s="40">
        <v>709</v>
      </c>
      <c r="M4418" s="100">
        <v>0</v>
      </c>
      <c r="X4418" s="40">
        <v>709</v>
      </c>
      <c r="Y4418" s="40">
        <v>709</v>
      </c>
      <c r="Z4418" s="40">
        <v>0</v>
      </c>
      <c r="AA4418" s="40">
        <v>0</v>
      </c>
      <c r="AW4418" s="40">
        <v>709</v>
      </c>
      <c r="AX4418" s="40">
        <v>709</v>
      </c>
      <c r="AY4418" s="40">
        <v>1</v>
      </c>
      <c r="AZ4418" s="40">
        <v>-709</v>
      </c>
      <c r="BA4418" s="40">
        <v>0</v>
      </c>
      <c r="BB4418" s="40">
        <v>0</v>
      </c>
      <c r="BE4418" s="2">
        <v>42370.333333333336</v>
      </c>
      <c r="BF4418" s="2">
        <v>42370.333333333336</v>
      </c>
      <c r="BH4418">
        <v>0</v>
      </c>
      <c r="BI4418">
        <v>0</v>
      </c>
      <c r="BJ4418">
        <v>0</v>
      </c>
      <c r="BK4418">
        <v>0</v>
      </c>
      <c r="BL4418">
        <v>7</v>
      </c>
      <c r="BN4418" s="40">
        <v>7</v>
      </c>
      <c r="BO4418" s="40">
        <v>7</v>
      </c>
      <c r="BP4418" s="40">
        <v>0</v>
      </c>
      <c r="BQ4418">
        <v>0</v>
      </c>
      <c r="BR4418" s="8" t="s">
        <v>377</v>
      </c>
      <c r="BS4418" s="8" t="s">
        <v>562</v>
      </c>
      <c r="BT4418" s="8" t="s">
        <v>563</v>
      </c>
      <c r="BU4418" s="8" t="s">
        <v>377</v>
      </c>
    </row>
    <row r="4419" spans="1:73" hidden="1">
      <c r="A4419" t="s">
        <v>142</v>
      </c>
      <c r="B4419" s="2">
        <v>42370.375</v>
      </c>
      <c r="C4419" s="1">
        <v>42370</v>
      </c>
      <c r="D4419">
        <v>2</v>
      </c>
      <c r="E4419">
        <v>0</v>
      </c>
      <c r="F4419" s="2">
        <v>42370.083333333336</v>
      </c>
      <c r="G4419" s="8" t="s">
        <v>375</v>
      </c>
      <c r="H4419" s="13" t="s">
        <v>376</v>
      </c>
      <c r="K4419" s="40">
        <v>760</v>
      </c>
      <c r="L4419" s="40">
        <v>760</v>
      </c>
      <c r="M4419" s="100">
        <v>0</v>
      </c>
      <c r="X4419" s="40">
        <v>760</v>
      </c>
      <c r="Y4419" s="40">
        <v>760</v>
      </c>
      <c r="Z4419" s="40">
        <v>0</v>
      </c>
      <c r="AA4419" s="40">
        <v>0</v>
      </c>
      <c r="AW4419" s="40">
        <v>760</v>
      </c>
      <c r="AX4419" s="40">
        <v>760</v>
      </c>
      <c r="AY4419" s="40">
        <v>1</v>
      </c>
      <c r="AZ4419" s="40">
        <v>-760</v>
      </c>
      <c r="BA4419" s="40">
        <v>0</v>
      </c>
      <c r="BB4419" s="40">
        <v>0</v>
      </c>
      <c r="BE4419" s="2">
        <v>42370.375</v>
      </c>
      <c r="BF4419" s="2">
        <v>42370.375</v>
      </c>
      <c r="BH4419">
        <v>0</v>
      </c>
      <c r="BI4419">
        <v>0</v>
      </c>
      <c r="BJ4419">
        <v>0</v>
      </c>
      <c r="BK4419">
        <v>0</v>
      </c>
      <c r="BL4419">
        <v>7</v>
      </c>
      <c r="BN4419" s="40">
        <v>7</v>
      </c>
      <c r="BO4419" s="40">
        <v>7</v>
      </c>
      <c r="BP4419" s="40">
        <v>0</v>
      </c>
      <c r="BQ4419">
        <v>0</v>
      </c>
      <c r="BR4419" s="8" t="s">
        <v>377</v>
      </c>
      <c r="BS4419" s="8" t="s">
        <v>562</v>
      </c>
      <c r="BT4419" s="8" t="s">
        <v>563</v>
      </c>
      <c r="BU4419" s="8" t="s">
        <v>377</v>
      </c>
    </row>
    <row r="4420" spans="1:73" hidden="1">
      <c r="A4420" t="s">
        <v>142</v>
      </c>
      <c r="B4420" s="2">
        <v>42370.416666666664</v>
      </c>
      <c r="C4420" s="1">
        <v>42370</v>
      </c>
      <c r="D4420">
        <v>3</v>
      </c>
      <c r="E4420">
        <v>0</v>
      </c>
      <c r="F4420" s="2">
        <v>42370.125</v>
      </c>
      <c r="G4420" s="8" t="s">
        <v>375</v>
      </c>
      <c r="H4420" s="13" t="s">
        <v>376</v>
      </c>
      <c r="K4420" s="40">
        <v>776</v>
      </c>
      <c r="L4420" s="40">
        <v>776</v>
      </c>
      <c r="M4420" s="100">
        <v>0</v>
      </c>
      <c r="X4420" s="40">
        <v>776</v>
      </c>
      <c r="Y4420" s="40">
        <v>776</v>
      </c>
      <c r="Z4420" s="40">
        <v>0</v>
      </c>
      <c r="AA4420" s="40">
        <v>0</v>
      </c>
      <c r="AW4420" s="40">
        <v>776</v>
      </c>
      <c r="AX4420" s="40">
        <v>776</v>
      </c>
      <c r="AY4420" s="40">
        <v>1</v>
      </c>
      <c r="AZ4420" s="40">
        <v>-776</v>
      </c>
      <c r="BA4420" s="40">
        <v>0</v>
      </c>
      <c r="BB4420" s="40">
        <v>0</v>
      </c>
      <c r="BE4420" s="2">
        <v>42370.416666666664</v>
      </c>
      <c r="BF4420" s="2">
        <v>42370.416666666664</v>
      </c>
      <c r="BH4420">
        <v>0</v>
      </c>
      <c r="BI4420">
        <v>0</v>
      </c>
      <c r="BJ4420">
        <v>0</v>
      </c>
      <c r="BK4420">
        <v>0</v>
      </c>
      <c r="BL4420">
        <v>7</v>
      </c>
      <c r="BN4420" s="40">
        <v>7</v>
      </c>
      <c r="BO4420" s="40">
        <v>7</v>
      </c>
      <c r="BP4420" s="40">
        <v>0</v>
      </c>
      <c r="BQ4420">
        <v>0</v>
      </c>
      <c r="BR4420" s="8" t="s">
        <v>377</v>
      </c>
      <c r="BS4420" s="8" t="s">
        <v>562</v>
      </c>
      <c r="BT4420" s="8" t="s">
        <v>563</v>
      </c>
      <c r="BU4420" s="8" t="s">
        <v>377</v>
      </c>
    </row>
    <row r="4421" spans="1:73" hidden="1">
      <c r="A4421" t="s">
        <v>142</v>
      </c>
      <c r="B4421" s="2">
        <v>42370.458333333336</v>
      </c>
      <c r="C4421" s="1">
        <v>42370</v>
      </c>
      <c r="D4421">
        <v>4</v>
      </c>
      <c r="E4421">
        <v>0</v>
      </c>
      <c r="F4421" s="2">
        <v>42370.166666666664</v>
      </c>
      <c r="G4421" s="8" t="s">
        <v>375</v>
      </c>
      <c r="H4421" s="13" t="s">
        <v>376</v>
      </c>
      <c r="K4421" s="40">
        <v>714</v>
      </c>
      <c r="L4421" s="40">
        <v>714</v>
      </c>
      <c r="M4421" s="100">
        <v>0</v>
      </c>
      <c r="X4421" s="40">
        <v>714</v>
      </c>
      <c r="Y4421" s="40">
        <v>714</v>
      </c>
      <c r="Z4421" s="40">
        <v>0</v>
      </c>
      <c r="AA4421" s="40">
        <v>0</v>
      </c>
      <c r="AW4421" s="40">
        <v>714</v>
      </c>
      <c r="AX4421" s="40">
        <v>714</v>
      </c>
      <c r="AY4421" s="40">
        <v>1</v>
      </c>
      <c r="AZ4421" s="40">
        <v>-714</v>
      </c>
      <c r="BA4421" s="40">
        <v>0</v>
      </c>
      <c r="BB4421" s="40">
        <v>0</v>
      </c>
      <c r="BE4421" s="2">
        <v>42370.458333333336</v>
      </c>
      <c r="BF4421" s="2">
        <v>42370.458333333336</v>
      </c>
      <c r="BH4421">
        <v>0</v>
      </c>
      <c r="BI4421">
        <v>0</v>
      </c>
      <c r="BJ4421">
        <v>0</v>
      </c>
      <c r="BK4421">
        <v>0</v>
      </c>
      <c r="BL4421">
        <v>7</v>
      </c>
      <c r="BN4421" s="40">
        <v>7</v>
      </c>
      <c r="BO4421" s="40">
        <v>7</v>
      </c>
      <c r="BP4421" s="40">
        <v>0</v>
      </c>
      <c r="BQ4421">
        <v>0</v>
      </c>
      <c r="BR4421" s="8" t="s">
        <v>377</v>
      </c>
      <c r="BS4421" s="8" t="s">
        <v>562</v>
      </c>
      <c r="BT4421" s="8" t="s">
        <v>563</v>
      </c>
      <c r="BU4421" s="8" t="s">
        <v>377</v>
      </c>
    </row>
    <row r="4422" spans="1:73" hidden="1">
      <c r="A4422" t="s">
        <v>142</v>
      </c>
      <c r="B4422" s="2">
        <v>42370.5</v>
      </c>
      <c r="C4422" s="1">
        <v>42370</v>
      </c>
      <c r="D4422">
        <v>5</v>
      </c>
      <c r="E4422">
        <v>0</v>
      </c>
      <c r="F4422" s="2">
        <v>42370.208333333336</v>
      </c>
      <c r="G4422" s="8" t="s">
        <v>375</v>
      </c>
      <c r="H4422" s="13" t="s">
        <v>376</v>
      </c>
      <c r="K4422" s="40">
        <v>718</v>
      </c>
      <c r="L4422" s="40">
        <v>718</v>
      </c>
      <c r="M4422" s="100">
        <v>0</v>
      </c>
      <c r="X4422" s="40">
        <v>718</v>
      </c>
      <c r="Y4422" s="40">
        <v>718</v>
      </c>
      <c r="Z4422" s="40">
        <v>0</v>
      </c>
      <c r="AA4422" s="40">
        <v>0</v>
      </c>
      <c r="AW4422" s="40">
        <v>718</v>
      </c>
      <c r="AX4422" s="40">
        <v>718</v>
      </c>
      <c r="AY4422" s="40">
        <v>1</v>
      </c>
      <c r="AZ4422" s="40">
        <v>-718</v>
      </c>
      <c r="BA4422" s="40">
        <v>0</v>
      </c>
      <c r="BB4422" s="40">
        <v>0</v>
      </c>
      <c r="BE4422" s="2">
        <v>42370.5</v>
      </c>
      <c r="BF4422" s="2">
        <v>42370.5</v>
      </c>
      <c r="BH4422">
        <v>0</v>
      </c>
      <c r="BI4422">
        <v>0</v>
      </c>
      <c r="BJ4422">
        <v>0</v>
      </c>
      <c r="BK4422">
        <v>0</v>
      </c>
      <c r="BL4422">
        <v>7</v>
      </c>
      <c r="BN4422" s="40">
        <v>7</v>
      </c>
      <c r="BO4422" s="40">
        <v>7</v>
      </c>
      <c r="BP4422" s="40">
        <v>0</v>
      </c>
      <c r="BQ4422">
        <v>0</v>
      </c>
      <c r="BR4422" s="8" t="s">
        <v>377</v>
      </c>
      <c r="BS4422" s="8" t="s">
        <v>562</v>
      </c>
      <c r="BT4422" s="8" t="s">
        <v>563</v>
      </c>
      <c r="BU4422" s="8" t="s">
        <v>377</v>
      </c>
    </row>
    <row r="4423" spans="1:73" hidden="1">
      <c r="A4423" t="s">
        <v>142</v>
      </c>
      <c r="B4423" s="2">
        <v>42370.541666666664</v>
      </c>
      <c r="C4423" s="1">
        <v>42370</v>
      </c>
      <c r="D4423">
        <v>6</v>
      </c>
      <c r="E4423">
        <v>0</v>
      </c>
      <c r="F4423" s="2">
        <v>42370.25</v>
      </c>
      <c r="G4423" s="8" t="s">
        <v>375</v>
      </c>
      <c r="H4423" s="13" t="s">
        <v>376</v>
      </c>
      <c r="K4423" s="40">
        <v>719</v>
      </c>
      <c r="L4423" s="40">
        <v>719</v>
      </c>
      <c r="M4423" s="100">
        <v>0</v>
      </c>
      <c r="X4423" s="40">
        <v>719</v>
      </c>
      <c r="Y4423" s="40">
        <v>719</v>
      </c>
      <c r="Z4423" s="40">
        <v>0</v>
      </c>
      <c r="AA4423" s="40">
        <v>0</v>
      </c>
      <c r="AW4423" s="40">
        <v>719</v>
      </c>
      <c r="AX4423" s="40">
        <v>719</v>
      </c>
      <c r="AY4423" s="40">
        <v>1</v>
      </c>
      <c r="AZ4423" s="40">
        <v>-719</v>
      </c>
      <c r="BA4423" s="40">
        <v>0</v>
      </c>
      <c r="BB4423" s="40">
        <v>0</v>
      </c>
      <c r="BE4423" s="2">
        <v>42370.541666666664</v>
      </c>
      <c r="BF4423" s="2">
        <v>42370.541666666664</v>
      </c>
      <c r="BH4423">
        <v>0</v>
      </c>
      <c r="BI4423">
        <v>0</v>
      </c>
      <c r="BJ4423">
        <v>0</v>
      </c>
      <c r="BK4423">
        <v>0</v>
      </c>
      <c r="BL4423">
        <v>7</v>
      </c>
      <c r="BN4423" s="40">
        <v>7</v>
      </c>
      <c r="BO4423" s="40">
        <v>7</v>
      </c>
      <c r="BP4423" s="40">
        <v>0</v>
      </c>
      <c r="BQ4423">
        <v>0</v>
      </c>
      <c r="BR4423" s="8" t="s">
        <v>377</v>
      </c>
      <c r="BS4423" s="8" t="s">
        <v>562</v>
      </c>
      <c r="BT4423" s="8" t="s">
        <v>563</v>
      </c>
      <c r="BU4423" s="8" t="s">
        <v>377</v>
      </c>
    </row>
    <row r="4424" spans="1:73" hidden="1">
      <c r="A4424" t="s">
        <v>142</v>
      </c>
      <c r="B4424" s="2">
        <v>42370.583333333336</v>
      </c>
      <c r="C4424" s="1">
        <v>42370</v>
      </c>
      <c r="D4424">
        <v>7</v>
      </c>
      <c r="E4424">
        <v>0</v>
      </c>
      <c r="F4424" s="2">
        <v>42370.291666666664</v>
      </c>
      <c r="G4424" s="8" t="s">
        <v>375</v>
      </c>
      <c r="H4424" s="13" t="s">
        <v>376</v>
      </c>
      <c r="K4424" s="40">
        <v>692</v>
      </c>
      <c r="L4424" s="40">
        <v>692</v>
      </c>
      <c r="M4424" s="100">
        <v>0</v>
      </c>
      <c r="X4424" s="40">
        <v>692</v>
      </c>
      <c r="Y4424" s="40">
        <v>692</v>
      </c>
      <c r="Z4424" s="40">
        <v>0</v>
      </c>
      <c r="AA4424" s="40">
        <v>0</v>
      </c>
      <c r="AW4424" s="40">
        <v>692</v>
      </c>
      <c r="AX4424" s="40">
        <v>692</v>
      </c>
      <c r="AY4424" s="40">
        <v>1</v>
      </c>
      <c r="AZ4424" s="40">
        <v>-692</v>
      </c>
      <c r="BA4424" s="40">
        <v>0</v>
      </c>
      <c r="BB4424" s="40">
        <v>0</v>
      </c>
      <c r="BE4424" s="2">
        <v>42370.583333333336</v>
      </c>
      <c r="BF4424" s="2">
        <v>42370.583333333336</v>
      </c>
      <c r="BH4424">
        <v>0</v>
      </c>
      <c r="BI4424">
        <v>0</v>
      </c>
      <c r="BJ4424">
        <v>0</v>
      </c>
      <c r="BK4424">
        <v>0</v>
      </c>
      <c r="BL4424">
        <v>7</v>
      </c>
      <c r="BN4424" s="40">
        <v>7</v>
      </c>
      <c r="BO4424" s="40">
        <v>7</v>
      </c>
      <c r="BP4424" s="40">
        <v>0</v>
      </c>
      <c r="BQ4424">
        <v>0</v>
      </c>
      <c r="BR4424" s="8" t="s">
        <v>377</v>
      </c>
      <c r="BS4424" s="8" t="s">
        <v>562</v>
      </c>
      <c r="BT4424" s="8" t="s">
        <v>563</v>
      </c>
      <c r="BU4424" s="8" t="s">
        <v>377</v>
      </c>
    </row>
    <row r="4425" spans="1:73" hidden="1">
      <c r="A4425" t="s">
        <v>142</v>
      </c>
      <c r="B4425" s="2">
        <v>42370.625</v>
      </c>
      <c r="C4425" s="1">
        <v>42370</v>
      </c>
      <c r="D4425">
        <v>8</v>
      </c>
      <c r="E4425">
        <v>0</v>
      </c>
      <c r="F4425" s="2">
        <v>42370.333333333336</v>
      </c>
      <c r="G4425" s="8" t="s">
        <v>375</v>
      </c>
      <c r="H4425" s="13" t="s">
        <v>376</v>
      </c>
      <c r="K4425" s="40">
        <v>674</v>
      </c>
      <c r="L4425" s="40">
        <v>674</v>
      </c>
      <c r="M4425" s="100">
        <v>0</v>
      </c>
      <c r="X4425" s="40">
        <v>674</v>
      </c>
      <c r="Y4425" s="40">
        <v>674</v>
      </c>
      <c r="Z4425" s="40">
        <v>0</v>
      </c>
      <c r="AA4425" s="40">
        <v>0</v>
      </c>
      <c r="AW4425" s="40">
        <v>674</v>
      </c>
      <c r="AX4425" s="40">
        <v>674</v>
      </c>
      <c r="AY4425" s="40">
        <v>1</v>
      </c>
      <c r="AZ4425" s="40">
        <v>-674</v>
      </c>
      <c r="BA4425" s="40">
        <v>0</v>
      </c>
      <c r="BB4425" s="40">
        <v>0</v>
      </c>
      <c r="BE4425" s="2">
        <v>42370.625</v>
      </c>
      <c r="BF4425" s="2">
        <v>42370.625</v>
      </c>
      <c r="BH4425">
        <v>0</v>
      </c>
      <c r="BI4425">
        <v>0</v>
      </c>
      <c r="BJ4425">
        <v>0</v>
      </c>
      <c r="BK4425">
        <v>0</v>
      </c>
      <c r="BL4425">
        <v>7</v>
      </c>
      <c r="BN4425" s="40">
        <v>7</v>
      </c>
      <c r="BO4425" s="40">
        <v>7</v>
      </c>
      <c r="BP4425" s="40">
        <v>0</v>
      </c>
      <c r="BQ4425">
        <v>0</v>
      </c>
      <c r="BR4425" s="8" t="s">
        <v>377</v>
      </c>
      <c r="BS4425" s="8" t="s">
        <v>562</v>
      </c>
      <c r="BT4425" s="8" t="s">
        <v>563</v>
      </c>
      <c r="BU4425" s="8" t="s">
        <v>377</v>
      </c>
    </row>
    <row r="4426" spans="1:73" hidden="1">
      <c r="A4426" t="s">
        <v>142</v>
      </c>
      <c r="B4426" s="2">
        <v>42370.666666666664</v>
      </c>
      <c r="C4426" s="1">
        <v>42370</v>
      </c>
      <c r="D4426">
        <v>9</v>
      </c>
      <c r="E4426">
        <v>0</v>
      </c>
      <c r="F4426" s="2">
        <v>42370.375</v>
      </c>
      <c r="G4426" s="8" t="s">
        <v>375</v>
      </c>
      <c r="H4426" s="13" t="s">
        <v>376</v>
      </c>
      <c r="K4426" s="40">
        <v>648</v>
      </c>
      <c r="L4426" s="40">
        <v>648</v>
      </c>
      <c r="M4426" s="100">
        <v>0</v>
      </c>
      <c r="X4426" s="40">
        <v>648</v>
      </c>
      <c r="Y4426" s="40">
        <v>648</v>
      </c>
      <c r="Z4426" s="40">
        <v>0</v>
      </c>
      <c r="AA4426" s="40">
        <v>0</v>
      </c>
      <c r="AW4426" s="40">
        <v>648</v>
      </c>
      <c r="AX4426" s="40">
        <v>648</v>
      </c>
      <c r="AY4426" s="40">
        <v>1</v>
      </c>
      <c r="AZ4426" s="40">
        <v>-648</v>
      </c>
      <c r="BA4426" s="40">
        <v>0</v>
      </c>
      <c r="BB4426" s="40">
        <v>0</v>
      </c>
      <c r="BE4426" s="2">
        <v>42370.666666666664</v>
      </c>
      <c r="BF4426" s="2">
        <v>42370.666666666664</v>
      </c>
      <c r="BH4426">
        <v>0</v>
      </c>
      <c r="BI4426">
        <v>0</v>
      </c>
      <c r="BJ4426">
        <v>0</v>
      </c>
      <c r="BK4426">
        <v>0</v>
      </c>
      <c r="BL4426">
        <v>7</v>
      </c>
      <c r="BN4426" s="40">
        <v>7</v>
      </c>
      <c r="BO4426" s="40">
        <v>7</v>
      </c>
      <c r="BP4426" s="40">
        <v>0</v>
      </c>
      <c r="BQ4426">
        <v>0</v>
      </c>
      <c r="BR4426" s="8" t="s">
        <v>377</v>
      </c>
      <c r="BS4426" s="8" t="s">
        <v>562</v>
      </c>
      <c r="BT4426" s="8" t="s">
        <v>563</v>
      </c>
      <c r="BU4426" s="8" t="s">
        <v>377</v>
      </c>
    </row>
    <row r="4427" spans="1:73" hidden="1">
      <c r="A4427" t="s">
        <v>142</v>
      </c>
      <c r="B4427" s="2">
        <v>42370.708333333336</v>
      </c>
      <c r="C4427" s="1">
        <v>42370</v>
      </c>
      <c r="D4427">
        <v>10</v>
      </c>
      <c r="E4427">
        <v>0</v>
      </c>
      <c r="F4427" s="2">
        <v>42370.416666666664</v>
      </c>
      <c r="G4427" s="8" t="s">
        <v>375</v>
      </c>
      <c r="H4427" s="13" t="s">
        <v>376</v>
      </c>
      <c r="K4427" s="40">
        <v>731</v>
      </c>
      <c r="L4427" s="40">
        <v>731</v>
      </c>
      <c r="M4427" s="100">
        <v>0</v>
      </c>
      <c r="X4427" s="40">
        <v>731</v>
      </c>
      <c r="Y4427" s="40">
        <v>731</v>
      </c>
      <c r="Z4427" s="40">
        <v>0</v>
      </c>
      <c r="AA4427" s="40">
        <v>0</v>
      </c>
      <c r="AW4427" s="40">
        <v>731</v>
      </c>
      <c r="AX4427" s="40">
        <v>731</v>
      </c>
      <c r="AY4427" s="40">
        <v>1</v>
      </c>
      <c r="AZ4427" s="40">
        <v>-731</v>
      </c>
      <c r="BA4427" s="40">
        <v>0</v>
      </c>
      <c r="BB4427" s="40">
        <v>0</v>
      </c>
      <c r="BE4427" s="2">
        <v>42370.708333333336</v>
      </c>
      <c r="BF4427" s="2">
        <v>42370.708333333336</v>
      </c>
      <c r="BH4427">
        <v>0</v>
      </c>
      <c r="BI4427">
        <v>0</v>
      </c>
      <c r="BJ4427">
        <v>0</v>
      </c>
      <c r="BK4427">
        <v>0</v>
      </c>
      <c r="BL4427">
        <v>7</v>
      </c>
      <c r="BN4427" s="40">
        <v>7</v>
      </c>
      <c r="BO4427" s="40">
        <v>7</v>
      </c>
      <c r="BP4427" s="40">
        <v>0</v>
      </c>
      <c r="BQ4427">
        <v>0</v>
      </c>
      <c r="BR4427" s="8" t="s">
        <v>377</v>
      </c>
      <c r="BS4427" s="8" t="s">
        <v>562</v>
      </c>
      <c r="BT4427" s="8" t="s">
        <v>563</v>
      </c>
      <c r="BU4427" s="8" t="s">
        <v>377</v>
      </c>
    </row>
    <row r="4428" spans="1:73" hidden="1">
      <c r="A4428" t="s">
        <v>142</v>
      </c>
      <c r="B4428" s="2">
        <v>42370.75</v>
      </c>
      <c r="C4428" s="1">
        <v>42370</v>
      </c>
      <c r="D4428">
        <v>11</v>
      </c>
      <c r="E4428">
        <v>0</v>
      </c>
      <c r="F4428" s="2">
        <v>42370.458333333336</v>
      </c>
      <c r="G4428" s="8" t="s">
        <v>375</v>
      </c>
      <c r="H4428" s="13" t="s">
        <v>376</v>
      </c>
      <c r="K4428" s="40">
        <v>708</v>
      </c>
      <c r="L4428" s="40">
        <v>708</v>
      </c>
      <c r="M4428" s="100">
        <v>0</v>
      </c>
      <c r="X4428" s="40">
        <v>708</v>
      </c>
      <c r="Y4428" s="40">
        <v>708</v>
      </c>
      <c r="Z4428" s="40">
        <v>0</v>
      </c>
      <c r="AA4428" s="40">
        <v>0</v>
      </c>
      <c r="AW4428" s="40">
        <v>708</v>
      </c>
      <c r="AX4428" s="40">
        <v>708</v>
      </c>
      <c r="AY4428" s="40">
        <v>1</v>
      </c>
      <c r="AZ4428" s="40">
        <v>-708</v>
      </c>
      <c r="BA4428" s="40">
        <v>0</v>
      </c>
      <c r="BB4428" s="40">
        <v>0</v>
      </c>
      <c r="BE4428" s="2">
        <v>42370.75</v>
      </c>
      <c r="BF4428" s="2">
        <v>42370.75</v>
      </c>
      <c r="BH4428">
        <v>0</v>
      </c>
      <c r="BI4428">
        <v>0</v>
      </c>
      <c r="BJ4428">
        <v>0</v>
      </c>
      <c r="BK4428">
        <v>0</v>
      </c>
      <c r="BL4428">
        <v>7</v>
      </c>
      <c r="BN4428" s="40">
        <v>7</v>
      </c>
      <c r="BO4428" s="40">
        <v>7</v>
      </c>
      <c r="BP4428" s="40">
        <v>0</v>
      </c>
      <c r="BQ4428">
        <v>0</v>
      </c>
      <c r="BR4428" s="8" t="s">
        <v>377</v>
      </c>
      <c r="BS4428" s="8" t="s">
        <v>562</v>
      </c>
      <c r="BT4428" s="8" t="s">
        <v>563</v>
      </c>
      <c r="BU4428" s="8" t="s">
        <v>377</v>
      </c>
    </row>
    <row r="4429" spans="1:73" hidden="1">
      <c r="A4429" t="s">
        <v>142</v>
      </c>
      <c r="B4429" s="2">
        <v>42370.791666666664</v>
      </c>
      <c r="C4429" s="1">
        <v>42370</v>
      </c>
      <c r="D4429">
        <v>12</v>
      </c>
      <c r="E4429">
        <v>0</v>
      </c>
      <c r="F4429" s="2">
        <v>42370.5</v>
      </c>
      <c r="G4429" s="8" t="s">
        <v>375</v>
      </c>
      <c r="H4429" s="13" t="s">
        <v>376</v>
      </c>
      <c r="K4429" s="40">
        <v>671</v>
      </c>
      <c r="L4429" s="40">
        <v>671</v>
      </c>
      <c r="M4429" s="100">
        <v>0</v>
      </c>
      <c r="X4429" s="40">
        <v>671</v>
      </c>
      <c r="Y4429" s="40">
        <v>671</v>
      </c>
      <c r="Z4429" s="40">
        <v>0</v>
      </c>
      <c r="AA4429" s="40">
        <v>0</v>
      </c>
      <c r="AW4429" s="40">
        <v>671</v>
      </c>
      <c r="AX4429" s="40">
        <v>671</v>
      </c>
      <c r="AY4429" s="40">
        <v>1</v>
      </c>
      <c r="AZ4429" s="40">
        <v>-671</v>
      </c>
      <c r="BA4429" s="40">
        <v>0</v>
      </c>
      <c r="BB4429" s="40">
        <v>0</v>
      </c>
      <c r="BE4429" s="2">
        <v>42370.791666666664</v>
      </c>
      <c r="BF4429" s="2">
        <v>42370.791666666664</v>
      </c>
      <c r="BH4429">
        <v>0</v>
      </c>
      <c r="BI4429">
        <v>0</v>
      </c>
      <c r="BJ4429">
        <v>0</v>
      </c>
      <c r="BK4429">
        <v>0</v>
      </c>
      <c r="BL4429">
        <v>7</v>
      </c>
      <c r="BN4429" s="40">
        <v>7</v>
      </c>
      <c r="BO4429" s="40">
        <v>7</v>
      </c>
      <c r="BP4429" s="40">
        <v>0</v>
      </c>
      <c r="BQ4429">
        <v>0</v>
      </c>
      <c r="BR4429" s="8" t="s">
        <v>377</v>
      </c>
      <c r="BS4429" s="8" t="s">
        <v>562</v>
      </c>
      <c r="BT4429" s="8" t="s">
        <v>563</v>
      </c>
      <c r="BU4429" s="8" t="s">
        <v>377</v>
      </c>
    </row>
    <row r="4430" spans="1:73" hidden="1">
      <c r="A4430" t="s">
        <v>142</v>
      </c>
      <c r="B4430" s="2">
        <v>42370.833333333336</v>
      </c>
      <c r="C4430" s="1">
        <v>42370</v>
      </c>
      <c r="D4430">
        <v>13</v>
      </c>
      <c r="E4430">
        <v>0</v>
      </c>
      <c r="F4430" s="2">
        <v>42370.541666666664</v>
      </c>
      <c r="G4430" s="8" t="s">
        <v>375</v>
      </c>
      <c r="H4430" s="13" t="s">
        <v>376</v>
      </c>
      <c r="K4430" s="40">
        <v>587</v>
      </c>
      <c r="L4430" s="40">
        <v>587</v>
      </c>
      <c r="M4430" s="100">
        <v>0</v>
      </c>
      <c r="X4430" s="40">
        <v>587</v>
      </c>
      <c r="Y4430" s="40">
        <v>587</v>
      </c>
      <c r="Z4430" s="40">
        <v>0</v>
      </c>
      <c r="AA4430" s="40">
        <v>0</v>
      </c>
      <c r="AW4430" s="40">
        <v>587</v>
      </c>
      <c r="AX4430" s="40">
        <v>587</v>
      </c>
      <c r="AY4430" s="40">
        <v>1</v>
      </c>
      <c r="AZ4430" s="40">
        <v>-587</v>
      </c>
      <c r="BA4430" s="40">
        <v>0</v>
      </c>
      <c r="BB4430" s="40">
        <v>0</v>
      </c>
      <c r="BE4430" s="2">
        <v>42370.833333333336</v>
      </c>
      <c r="BF4430" s="2">
        <v>42370.833333333336</v>
      </c>
      <c r="BH4430">
        <v>0</v>
      </c>
      <c r="BI4430">
        <v>0</v>
      </c>
      <c r="BJ4430">
        <v>0</v>
      </c>
      <c r="BK4430">
        <v>0</v>
      </c>
      <c r="BL4430">
        <v>7</v>
      </c>
      <c r="BN4430" s="40">
        <v>7</v>
      </c>
      <c r="BO4430" s="40">
        <v>7</v>
      </c>
      <c r="BP4430" s="40">
        <v>0</v>
      </c>
      <c r="BQ4430">
        <v>0</v>
      </c>
      <c r="BR4430" s="8" t="s">
        <v>377</v>
      </c>
      <c r="BS4430" s="8" t="s">
        <v>562</v>
      </c>
      <c r="BT4430" s="8" t="s">
        <v>563</v>
      </c>
      <c r="BU4430" s="8" t="s">
        <v>377</v>
      </c>
    </row>
    <row r="4431" spans="1:73" hidden="1">
      <c r="A4431" t="s">
        <v>142</v>
      </c>
      <c r="B4431" s="2">
        <v>42370.875</v>
      </c>
      <c r="C4431" s="1">
        <v>42370</v>
      </c>
      <c r="D4431">
        <v>14</v>
      </c>
      <c r="E4431">
        <v>0</v>
      </c>
      <c r="F4431" s="2">
        <v>42370.583333333336</v>
      </c>
      <c r="G4431" s="8" t="s">
        <v>375</v>
      </c>
      <c r="H4431" s="13" t="s">
        <v>376</v>
      </c>
      <c r="K4431" s="40">
        <v>526</v>
      </c>
      <c r="L4431" s="40">
        <v>526</v>
      </c>
      <c r="M4431" s="100">
        <v>0</v>
      </c>
      <c r="X4431" s="40">
        <v>526</v>
      </c>
      <c r="Y4431" s="40">
        <v>526</v>
      </c>
      <c r="Z4431" s="40">
        <v>0</v>
      </c>
      <c r="AA4431" s="40">
        <v>0</v>
      </c>
      <c r="AW4431" s="40">
        <v>526</v>
      </c>
      <c r="AX4431" s="40">
        <v>526</v>
      </c>
      <c r="AY4431" s="40">
        <v>1</v>
      </c>
      <c r="AZ4431" s="40">
        <v>-526</v>
      </c>
      <c r="BA4431" s="40">
        <v>0</v>
      </c>
      <c r="BB4431" s="40">
        <v>0</v>
      </c>
      <c r="BE4431" s="2">
        <v>42370.875</v>
      </c>
      <c r="BF4431" s="2">
        <v>42370.875</v>
      </c>
      <c r="BH4431">
        <v>0</v>
      </c>
      <c r="BI4431">
        <v>0</v>
      </c>
      <c r="BJ4431">
        <v>0</v>
      </c>
      <c r="BK4431">
        <v>0</v>
      </c>
      <c r="BL4431">
        <v>7</v>
      </c>
      <c r="BN4431" s="40">
        <v>7</v>
      </c>
      <c r="BO4431" s="40">
        <v>7</v>
      </c>
      <c r="BP4431" s="40">
        <v>0</v>
      </c>
      <c r="BQ4431">
        <v>0</v>
      </c>
      <c r="BR4431" s="8" t="s">
        <v>377</v>
      </c>
      <c r="BS4431" s="8" t="s">
        <v>562</v>
      </c>
      <c r="BT4431" s="8" t="s">
        <v>563</v>
      </c>
      <c r="BU4431" s="8" t="s">
        <v>377</v>
      </c>
    </row>
    <row r="4432" spans="1:73" hidden="1">
      <c r="A4432" t="s">
        <v>142</v>
      </c>
      <c r="B4432" s="2">
        <v>42370.916666666664</v>
      </c>
      <c r="C4432" s="1">
        <v>42370</v>
      </c>
      <c r="D4432">
        <v>15</v>
      </c>
      <c r="E4432">
        <v>0</v>
      </c>
      <c r="F4432" s="2">
        <v>42370.625</v>
      </c>
      <c r="G4432" s="8" t="s">
        <v>375</v>
      </c>
      <c r="H4432" s="13" t="s">
        <v>376</v>
      </c>
      <c r="K4432" s="40">
        <v>511</v>
      </c>
      <c r="L4432" s="40">
        <v>511</v>
      </c>
      <c r="M4432" s="100">
        <v>0</v>
      </c>
      <c r="X4432" s="40">
        <v>511</v>
      </c>
      <c r="Y4432" s="40">
        <v>511</v>
      </c>
      <c r="Z4432" s="40">
        <v>0</v>
      </c>
      <c r="AA4432" s="40">
        <v>0</v>
      </c>
      <c r="AW4432" s="40">
        <v>511</v>
      </c>
      <c r="AX4432" s="40">
        <v>511</v>
      </c>
      <c r="AY4432" s="40">
        <v>1</v>
      </c>
      <c r="AZ4432" s="40">
        <v>-511</v>
      </c>
      <c r="BA4432" s="40">
        <v>0</v>
      </c>
      <c r="BB4432" s="40">
        <v>0</v>
      </c>
      <c r="BE4432" s="2">
        <v>42370.916666666664</v>
      </c>
      <c r="BF4432" s="2">
        <v>42370.916666666664</v>
      </c>
      <c r="BH4432">
        <v>0</v>
      </c>
      <c r="BI4432">
        <v>0</v>
      </c>
      <c r="BJ4432">
        <v>0</v>
      </c>
      <c r="BK4432">
        <v>0</v>
      </c>
      <c r="BL4432">
        <v>7</v>
      </c>
      <c r="BN4432" s="40">
        <v>7</v>
      </c>
      <c r="BO4432" s="40">
        <v>7</v>
      </c>
      <c r="BP4432" s="40">
        <v>0</v>
      </c>
      <c r="BQ4432">
        <v>0</v>
      </c>
      <c r="BR4432" s="8" t="s">
        <v>377</v>
      </c>
      <c r="BS4432" s="8" t="s">
        <v>562</v>
      </c>
      <c r="BT4432" s="8" t="s">
        <v>563</v>
      </c>
      <c r="BU4432" s="8" t="s">
        <v>377</v>
      </c>
    </row>
    <row r="4433" spans="1:73" hidden="1">
      <c r="A4433" t="s">
        <v>142</v>
      </c>
      <c r="B4433" s="2">
        <v>42370.958333333336</v>
      </c>
      <c r="C4433" s="1">
        <v>42370</v>
      </c>
      <c r="D4433">
        <v>16</v>
      </c>
      <c r="E4433">
        <v>0</v>
      </c>
      <c r="F4433" s="2">
        <v>42370.666666666664</v>
      </c>
      <c r="G4433" s="8" t="s">
        <v>375</v>
      </c>
      <c r="H4433" s="13" t="s">
        <v>376</v>
      </c>
      <c r="K4433" s="40">
        <v>516</v>
      </c>
      <c r="L4433" s="40">
        <v>516</v>
      </c>
      <c r="M4433" s="100">
        <v>0</v>
      </c>
      <c r="X4433" s="40">
        <v>516</v>
      </c>
      <c r="Y4433" s="40">
        <v>516</v>
      </c>
      <c r="Z4433" s="40">
        <v>0</v>
      </c>
      <c r="AA4433" s="40">
        <v>0</v>
      </c>
      <c r="AW4433" s="40">
        <v>516</v>
      </c>
      <c r="AX4433" s="40">
        <v>516</v>
      </c>
      <c r="AY4433" s="40">
        <v>1</v>
      </c>
      <c r="AZ4433" s="40">
        <v>-516</v>
      </c>
      <c r="BA4433" s="40">
        <v>0</v>
      </c>
      <c r="BB4433" s="40">
        <v>0</v>
      </c>
      <c r="BE4433" s="2">
        <v>42370.958333333336</v>
      </c>
      <c r="BF4433" s="2">
        <v>42370.958333333336</v>
      </c>
      <c r="BH4433">
        <v>0</v>
      </c>
      <c r="BI4433">
        <v>0</v>
      </c>
      <c r="BJ4433">
        <v>0</v>
      </c>
      <c r="BK4433">
        <v>0</v>
      </c>
      <c r="BL4433">
        <v>7</v>
      </c>
      <c r="BN4433" s="40">
        <v>7</v>
      </c>
      <c r="BO4433" s="40">
        <v>7</v>
      </c>
      <c r="BP4433" s="40">
        <v>0</v>
      </c>
      <c r="BQ4433">
        <v>0</v>
      </c>
      <c r="BR4433" s="8" t="s">
        <v>377</v>
      </c>
      <c r="BS4433" s="8" t="s">
        <v>562</v>
      </c>
      <c r="BT4433" s="8" t="s">
        <v>563</v>
      </c>
      <c r="BU4433" s="8" t="s">
        <v>377</v>
      </c>
    </row>
    <row r="4434" spans="1:73" hidden="1">
      <c r="A4434" t="s">
        <v>142</v>
      </c>
      <c r="B4434" s="2">
        <v>42371</v>
      </c>
      <c r="C4434" s="1">
        <v>42370</v>
      </c>
      <c r="D4434">
        <v>17</v>
      </c>
      <c r="E4434">
        <v>0</v>
      </c>
      <c r="F4434" s="2">
        <v>42370.708333333336</v>
      </c>
      <c r="G4434" s="8" t="s">
        <v>375</v>
      </c>
      <c r="H4434" s="13" t="s">
        <v>376</v>
      </c>
      <c r="K4434" s="40">
        <v>530</v>
      </c>
      <c r="L4434" s="40">
        <v>530</v>
      </c>
      <c r="M4434" s="100">
        <v>0</v>
      </c>
      <c r="X4434" s="40">
        <v>530</v>
      </c>
      <c r="Y4434" s="40">
        <v>530</v>
      </c>
      <c r="Z4434" s="40">
        <v>0</v>
      </c>
      <c r="AA4434" s="40">
        <v>0</v>
      </c>
      <c r="AW4434" s="40">
        <v>530</v>
      </c>
      <c r="AX4434" s="40">
        <v>530</v>
      </c>
      <c r="AY4434" s="40">
        <v>1</v>
      </c>
      <c r="AZ4434" s="40">
        <v>-530</v>
      </c>
      <c r="BA4434" s="40">
        <v>0</v>
      </c>
      <c r="BB4434" s="40">
        <v>0</v>
      </c>
      <c r="BE4434" s="2">
        <v>42371</v>
      </c>
      <c r="BF4434" s="2">
        <v>42371</v>
      </c>
      <c r="BH4434">
        <v>0</v>
      </c>
      <c r="BI4434">
        <v>0</v>
      </c>
      <c r="BJ4434">
        <v>0</v>
      </c>
      <c r="BK4434">
        <v>0</v>
      </c>
      <c r="BL4434">
        <v>7</v>
      </c>
      <c r="BN4434" s="40">
        <v>7</v>
      </c>
      <c r="BO4434" s="40">
        <v>7</v>
      </c>
      <c r="BP4434" s="40">
        <v>0</v>
      </c>
      <c r="BQ4434">
        <v>0</v>
      </c>
      <c r="BR4434" s="8" t="s">
        <v>377</v>
      </c>
      <c r="BS4434" s="8" t="s">
        <v>562</v>
      </c>
      <c r="BT4434" s="8" t="s">
        <v>563</v>
      </c>
      <c r="BU4434" s="8" t="s">
        <v>377</v>
      </c>
    </row>
    <row r="4435" spans="1:73" hidden="1">
      <c r="A4435" t="s">
        <v>142</v>
      </c>
      <c r="B4435" s="2">
        <v>42371.041666666664</v>
      </c>
      <c r="C4435" s="1">
        <v>42370</v>
      </c>
      <c r="D4435">
        <v>18</v>
      </c>
      <c r="E4435">
        <v>0</v>
      </c>
      <c r="F4435" s="2">
        <v>42370.75</v>
      </c>
      <c r="G4435" s="8" t="s">
        <v>375</v>
      </c>
      <c r="H4435" s="13" t="s">
        <v>376</v>
      </c>
      <c r="K4435" s="40">
        <v>887</v>
      </c>
      <c r="L4435" s="40">
        <v>887</v>
      </c>
      <c r="M4435" s="100">
        <v>0</v>
      </c>
      <c r="X4435" s="40">
        <v>887</v>
      </c>
      <c r="Y4435" s="40">
        <v>887</v>
      </c>
      <c r="Z4435" s="40">
        <v>0</v>
      </c>
      <c r="AA4435" s="40">
        <v>0</v>
      </c>
      <c r="AW4435" s="40">
        <v>887</v>
      </c>
      <c r="AX4435" s="40">
        <v>887</v>
      </c>
      <c r="AY4435" s="40">
        <v>1</v>
      </c>
      <c r="AZ4435" s="40">
        <v>-887</v>
      </c>
      <c r="BA4435" s="40">
        <v>0</v>
      </c>
      <c r="BB4435" s="40">
        <v>0</v>
      </c>
      <c r="BE4435" s="2">
        <v>42371.041666666664</v>
      </c>
      <c r="BF4435" s="2">
        <v>42371.041666666664</v>
      </c>
      <c r="BH4435">
        <v>0</v>
      </c>
      <c r="BI4435">
        <v>0</v>
      </c>
      <c r="BJ4435">
        <v>0</v>
      </c>
      <c r="BK4435">
        <v>0</v>
      </c>
      <c r="BL4435">
        <v>7</v>
      </c>
      <c r="BN4435" s="40">
        <v>7</v>
      </c>
      <c r="BO4435" s="40">
        <v>7</v>
      </c>
      <c r="BP4435" s="40">
        <v>0</v>
      </c>
      <c r="BQ4435">
        <v>0</v>
      </c>
      <c r="BR4435" s="8" t="s">
        <v>377</v>
      </c>
      <c r="BS4435" s="8" t="s">
        <v>562</v>
      </c>
      <c r="BT4435" s="8" t="s">
        <v>563</v>
      </c>
      <c r="BU4435" s="8" t="s">
        <v>377</v>
      </c>
    </row>
    <row r="4436" spans="1:73" hidden="1">
      <c r="A4436" t="s">
        <v>142</v>
      </c>
      <c r="B4436" s="2">
        <v>42371.083333333336</v>
      </c>
      <c r="C4436" s="1">
        <v>42370</v>
      </c>
      <c r="D4436">
        <v>19</v>
      </c>
      <c r="E4436">
        <v>0</v>
      </c>
      <c r="F4436" s="2">
        <v>42370.791666666664</v>
      </c>
      <c r="G4436" s="8" t="s">
        <v>375</v>
      </c>
      <c r="H4436" s="13" t="s">
        <v>376</v>
      </c>
      <c r="K4436" s="40">
        <v>1008</v>
      </c>
      <c r="L4436" s="40">
        <v>1008</v>
      </c>
      <c r="M4436" s="100">
        <v>0</v>
      </c>
      <c r="X4436" s="40">
        <v>1008</v>
      </c>
      <c r="Y4436" s="40">
        <v>1008</v>
      </c>
      <c r="Z4436" s="40">
        <v>0</v>
      </c>
      <c r="AA4436" s="40">
        <v>0</v>
      </c>
      <c r="AW4436" s="40">
        <v>1008</v>
      </c>
      <c r="AX4436" s="40">
        <v>1008</v>
      </c>
      <c r="AY4436" s="40">
        <v>1</v>
      </c>
      <c r="AZ4436" s="40">
        <v>-1008</v>
      </c>
      <c r="BA4436" s="40">
        <v>0</v>
      </c>
      <c r="BB4436" s="40">
        <v>0</v>
      </c>
      <c r="BE4436" s="2">
        <v>42371.083333333336</v>
      </c>
      <c r="BF4436" s="2">
        <v>42371.083333333336</v>
      </c>
      <c r="BH4436">
        <v>0</v>
      </c>
      <c r="BI4436">
        <v>0</v>
      </c>
      <c r="BJ4436">
        <v>0</v>
      </c>
      <c r="BK4436">
        <v>0</v>
      </c>
      <c r="BL4436">
        <v>7</v>
      </c>
      <c r="BN4436" s="40">
        <v>7</v>
      </c>
      <c r="BO4436" s="40">
        <v>7</v>
      </c>
      <c r="BP4436" s="40">
        <v>0</v>
      </c>
      <c r="BQ4436">
        <v>0</v>
      </c>
      <c r="BR4436" s="8" t="s">
        <v>377</v>
      </c>
      <c r="BS4436" s="8" t="s">
        <v>562</v>
      </c>
      <c r="BT4436" s="8" t="s">
        <v>563</v>
      </c>
      <c r="BU4436" s="8" t="s">
        <v>377</v>
      </c>
    </row>
    <row r="4437" spans="1:73" hidden="1">
      <c r="A4437" t="s">
        <v>142</v>
      </c>
      <c r="B4437" s="2">
        <v>42371.125</v>
      </c>
      <c r="C4437" s="1">
        <v>42370</v>
      </c>
      <c r="D4437">
        <v>20</v>
      </c>
      <c r="E4437">
        <v>0</v>
      </c>
      <c r="F4437" s="2">
        <v>42370.833333333336</v>
      </c>
      <c r="G4437" s="8" t="s">
        <v>375</v>
      </c>
      <c r="H4437" s="13" t="s">
        <v>376</v>
      </c>
      <c r="K4437" s="40">
        <v>1018</v>
      </c>
      <c r="L4437" s="40">
        <v>1018</v>
      </c>
      <c r="M4437" s="100">
        <v>0</v>
      </c>
      <c r="X4437" s="40">
        <v>1018</v>
      </c>
      <c r="Y4437" s="40">
        <v>1018</v>
      </c>
      <c r="Z4437" s="40">
        <v>0</v>
      </c>
      <c r="AA4437" s="40">
        <v>0</v>
      </c>
      <c r="AW4437" s="40">
        <v>1018</v>
      </c>
      <c r="AX4437" s="40">
        <v>1018</v>
      </c>
      <c r="AY4437" s="40">
        <v>1</v>
      </c>
      <c r="AZ4437" s="40">
        <v>-1018</v>
      </c>
      <c r="BA4437" s="40">
        <v>0</v>
      </c>
      <c r="BB4437" s="40">
        <v>0</v>
      </c>
      <c r="BE4437" s="2">
        <v>42371.125</v>
      </c>
      <c r="BF4437" s="2">
        <v>42371.125</v>
      </c>
      <c r="BH4437">
        <v>0</v>
      </c>
      <c r="BI4437">
        <v>0</v>
      </c>
      <c r="BJ4437">
        <v>0</v>
      </c>
      <c r="BK4437">
        <v>0</v>
      </c>
      <c r="BL4437">
        <v>7</v>
      </c>
      <c r="BN4437" s="40">
        <v>7</v>
      </c>
      <c r="BO4437" s="40">
        <v>7</v>
      </c>
      <c r="BP4437" s="40">
        <v>0</v>
      </c>
      <c r="BQ4437">
        <v>0</v>
      </c>
      <c r="BR4437" s="8" t="s">
        <v>377</v>
      </c>
      <c r="BS4437" s="8" t="s">
        <v>562</v>
      </c>
      <c r="BT4437" s="8" t="s">
        <v>563</v>
      </c>
      <c r="BU4437" s="8" t="s">
        <v>377</v>
      </c>
    </row>
    <row r="4438" spans="1:73" hidden="1">
      <c r="A4438" t="s">
        <v>142</v>
      </c>
      <c r="B4438" s="2">
        <v>42371.166666666664</v>
      </c>
      <c r="C4438" s="1">
        <v>42370</v>
      </c>
      <c r="D4438">
        <v>21</v>
      </c>
      <c r="E4438">
        <v>0</v>
      </c>
      <c r="F4438" s="2">
        <v>42370.875</v>
      </c>
      <c r="G4438" s="8" t="s">
        <v>375</v>
      </c>
      <c r="H4438" s="13" t="s">
        <v>376</v>
      </c>
      <c r="K4438" s="40">
        <v>1009</v>
      </c>
      <c r="L4438" s="40">
        <v>1009</v>
      </c>
      <c r="M4438" s="100">
        <v>0</v>
      </c>
      <c r="X4438" s="40">
        <v>1009</v>
      </c>
      <c r="Y4438" s="40">
        <v>1009</v>
      </c>
      <c r="Z4438" s="40">
        <v>0</v>
      </c>
      <c r="AA4438" s="40">
        <v>0</v>
      </c>
      <c r="AW4438" s="40">
        <v>1009</v>
      </c>
      <c r="AX4438" s="40">
        <v>1009</v>
      </c>
      <c r="AY4438" s="40">
        <v>1</v>
      </c>
      <c r="AZ4438" s="40">
        <v>-1009</v>
      </c>
      <c r="BA4438" s="40">
        <v>0</v>
      </c>
      <c r="BB4438" s="40">
        <v>0</v>
      </c>
      <c r="BE4438" s="2">
        <v>42371.166666666664</v>
      </c>
      <c r="BF4438" s="2">
        <v>42371.166666666664</v>
      </c>
      <c r="BH4438">
        <v>0</v>
      </c>
      <c r="BI4438">
        <v>0</v>
      </c>
      <c r="BJ4438">
        <v>0</v>
      </c>
      <c r="BK4438">
        <v>0</v>
      </c>
      <c r="BL4438">
        <v>7</v>
      </c>
      <c r="BN4438" s="40">
        <v>7</v>
      </c>
      <c r="BO4438" s="40">
        <v>7</v>
      </c>
      <c r="BP4438" s="40">
        <v>0</v>
      </c>
      <c r="BQ4438">
        <v>0</v>
      </c>
      <c r="BR4438" s="8" t="s">
        <v>377</v>
      </c>
      <c r="BS4438" s="8" t="s">
        <v>562</v>
      </c>
      <c r="BT4438" s="8" t="s">
        <v>563</v>
      </c>
      <c r="BU4438" s="8" t="s">
        <v>377</v>
      </c>
    </row>
    <row r="4439" spans="1:73" hidden="1">
      <c r="A4439" t="s">
        <v>142</v>
      </c>
      <c r="B4439" s="2">
        <v>42371.208333333336</v>
      </c>
      <c r="C4439" s="1">
        <v>42370</v>
      </c>
      <c r="D4439">
        <v>22</v>
      </c>
      <c r="E4439">
        <v>0</v>
      </c>
      <c r="F4439" s="2">
        <v>42370.916666666664</v>
      </c>
      <c r="G4439" s="8" t="s">
        <v>375</v>
      </c>
      <c r="H4439" s="13" t="s">
        <v>376</v>
      </c>
      <c r="K4439" s="40">
        <v>861</v>
      </c>
      <c r="L4439" s="40">
        <v>861</v>
      </c>
      <c r="M4439" s="100">
        <v>0</v>
      </c>
      <c r="X4439" s="40">
        <v>861</v>
      </c>
      <c r="Y4439" s="40">
        <v>861</v>
      </c>
      <c r="Z4439" s="40">
        <v>0</v>
      </c>
      <c r="AA4439" s="40">
        <v>0</v>
      </c>
      <c r="AW4439" s="40">
        <v>861</v>
      </c>
      <c r="AX4439" s="40">
        <v>861</v>
      </c>
      <c r="AY4439" s="40">
        <v>1</v>
      </c>
      <c r="AZ4439" s="40">
        <v>-861</v>
      </c>
      <c r="BA4439" s="40">
        <v>0</v>
      </c>
      <c r="BB4439" s="40">
        <v>0</v>
      </c>
      <c r="BE4439" s="2">
        <v>42371.208333333336</v>
      </c>
      <c r="BF4439" s="2">
        <v>42371.208333333336</v>
      </c>
      <c r="BH4439">
        <v>0</v>
      </c>
      <c r="BI4439">
        <v>0</v>
      </c>
      <c r="BJ4439">
        <v>0</v>
      </c>
      <c r="BK4439">
        <v>0</v>
      </c>
      <c r="BL4439">
        <v>7</v>
      </c>
      <c r="BN4439" s="40">
        <v>7</v>
      </c>
      <c r="BO4439" s="40">
        <v>7</v>
      </c>
      <c r="BP4439" s="40">
        <v>0</v>
      </c>
      <c r="BQ4439">
        <v>0</v>
      </c>
      <c r="BR4439" s="8" t="s">
        <v>377</v>
      </c>
      <c r="BS4439" s="8" t="s">
        <v>562</v>
      </c>
      <c r="BT4439" s="8" t="s">
        <v>563</v>
      </c>
      <c r="BU4439" s="8" t="s">
        <v>377</v>
      </c>
    </row>
    <row r="4440" spans="1:73" hidden="1">
      <c r="A4440" t="s">
        <v>142</v>
      </c>
      <c r="B4440" s="2">
        <v>42371.25</v>
      </c>
      <c r="C4440" s="1">
        <v>42370</v>
      </c>
      <c r="D4440">
        <v>23</v>
      </c>
      <c r="E4440">
        <v>0</v>
      </c>
      <c r="F4440" s="2">
        <v>42370.958333333336</v>
      </c>
      <c r="G4440" s="8" t="s">
        <v>375</v>
      </c>
      <c r="H4440" s="13" t="s">
        <v>376</v>
      </c>
      <c r="K4440" s="40">
        <v>862</v>
      </c>
      <c r="L4440" s="40">
        <v>862</v>
      </c>
      <c r="M4440" s="100">
        <v>0</v>
      </c>
      <c r="X4440" s="40">
        <v>862</v>
      </c>
      <c r="Y4440" s="40">
        <v>862</v>
      </c>
      <c r="Z4440" s="40">
        <v>0</v>
      </c>
      <c r="AA4440" s="40">
        <v>0</v>
      </c>
      <c r="AW4440" s="40">
        <v>862</v>
      </c>
      <c r="AX4440" s="40">
        <v>862</v>
      </c>
      <c r="AY4440" s="40">
        <v>1</v>
      </c>
      <c r="AZ4440" s="40">
        <v>-862</v>
      </c>
      <c r="BA4440" s="40">
        <v>0</v>
      </c>
      <c r="BB4440" s="40">
        <v>0</v>
      </c>
      <c r="BE4440" s="2">
        <v>42371.25</v>
      </c>
      <c r="BF4440" s="2">
        <v>42371.25</v>
      </c>
      <c r="BH4440">
        <v>0</v>
      </c>
      <c r="BI4440">
        <v>0</v>
      </c>
      <c r="BJ4440">
        <v>0</v>
      </c>
      <c r="BK4440">
        <v>0</v>
      </c>
      <c r="BL4440">
        <v>7</v>
      </c>
      <c r="BN4440" s="40">
        <v>7</v>
      </c>
      <c r="BO4440" s="40">
        <v>7</v>
      </c>
      <c r="BP4440" s="40">
        <v>0</v>
      </c>
      <c r="BQ4440">
        <v>0</v>
      </c>
      <c r="BR4440" s="8" t="s">
        <v>377</v>
      </c>
      <c r="BS4440" s="8" t="s">
        <v>562</v>
      </c>
      <c r="BT4440" s="8" t="s">
        <v>563</v>
      </c>
      <c r="BU4440" s="8" t="s">
        <v>377</v>
      </c>
    </row>
    <row r="4441" spans="1:73" hidden="1">
      <c r="A4441" t="s">
        <v>142</v>
      </c>
      <c r="B4441" s="2">
        <v>42371.291666666664</v>
      </c>
      <c r="C4441" s="1">
        <v>42370</v>
      </c>
      <c r="D4441">
        <v>24</v>
      </c>
      <c r="E4441">
        <v>0</v>
      </c>
      <c r="F4441" s="2">
        <v>42371</v>
      </c>
      <c r="G4441" s="8" t="s">
        <v>375</v>
      </c>
      <c r="H4441" s="13" t="s">
        <v>376</v>
      </c>
      <c r="K4441" s="40">
        <v>834</v>
      </c>
      <c r="L4441" s="40">
        <v>834</v>
      </c>
      <c r="M4441" s="100">
        <v>0</v>
      </c>
      <c r="X4441" s="40">
        <v>834</v>
      </c>
      <c r="Y4441" s="40">
        <v>834</v>
      </c>
      <c r="Z4441" s="40">
        <v>0</v>
      </c>
      <c r="AA4441" s="40">
        <v>0</v>
      </c>
      <c r="AW4441" s="40">
        <v>834</v>
      </c>
      <c r="AX4441" s="40">
        <v>834</v>
      </c>
      <c r="AY4441" s="40">
        <v>1</v>
      </c>
      <c r="AZ4441" s="40">
        <v>-834</v>
      </c>
      <c r="BA4441" s="40">
        <v>0</v>
      </c>
      <c r="BB4441" s="40">
        <v>0</v>
      </c>
      <c r="BE4441" s="2">
        <v>42371.291666666664</v>
      </c>
      <c r="BF4441" s="2">
        <v>42371.291666666664</v>
      </c>
      <c r="BH4441">
        <v>0</v>
      </c>
      <c r="BI4441">
        <v>0</v>
      </c>
      <c r="BJ4441">
        <v>0</v>
      </c>
      <c r="BK4441">
        <v>0</v>
      </c>
      <c r="BL4441">
        <v>7</v>
      </c>
      <c r="BN4441" s="40">
        <v>7</v>
      </c>
      <c r="BO4441" s="40">
        <v>7</v>
      </c>
      <c r="BP4441" s="40">
        <v>0</v>
      </c>
      <c r="BQ4441">
        <v>0</v>
      </c>
      <c r="BR4441" s="8" t="s">
        <v>377</v>
      </c>
      <c r="BS4441" s="8" t="s">
        <v>562</v>
      </c>
      <c r="BT4441" s="8" t="s">
        <v>563</v>
      </c>
      <c r="BU4441" s="8" t="s">
        <v>377</v>
      </c>
    </row>
    <row r="4442" spans="1:73" hidden="1">
      <c r="A4442" t="s">
        <v>142</v>
      </c>
      <c r="B4442" s="2">
        <v>42371.333333333336</v>
      </c>
      <c r="C4442" s="1">
        <v>42371</v>
      </c>
      <c r="D4442">
        <v>1</v>
      </c>
      <c r="E4442">
        <v>0</v>
      </c>
      <c r="F4442" s="2">
        <v>42371.041666666664</v>
      </c>
      <c r="G4442" s="8" t="s">
        <v>375</v>
      </c>
      <c r="H4442" s="13" t="s">
        <v>376</v>
      </c>
      <c r="K4442" s="40">
        <v>884</v>
      </c>
      <c r="L4442" s="40">
        <v>884</v>
      </c>
      <c r="M4442" s="100">
        <v>0</v>
      </c>
      <c r="X4442" s="40">
        <v>884</v>
      </c>
      <c r="Y4442" s="40">
        <v>884</v>
      </c>
      <c r="Z4442" s="40">
        <v>0</v>
      </c>
      <c r="AA4442" s="40">
        <v>0</v>
      </c>
      <c r="AW4442" s="40">
        <v>884</v>
      </c>
      <c r="AX4442" s="40">
        <v>884</v>
      </c>
      <c r="AY4442" s="40">
        <v>1</v>
      </c>
      <c r="AZ4442" s="40">
        <v>-884</v>
      </c>
      <c r="BA4442" s="40">
        <v>0</v>
      </c>
      <c r="BB4442" s="40">
        <v>0</v>
      </c>
      <c r="BE4442" s="2">
        <v>42371.333333333336</v>
      </c>
      <c r="BF4442" s="2">
        <v>42371.333333333336</v>
      </c>
      <c r="BH4442">
        <v>0</v>
      </c>
      <c r="BI4442">
        <v>0</v>
      </c>
      <c r="BJ4442">
        <v>0</v>
      </c>
      <c r="BK4442">
        <v>0</v>
      </c>
      <c r="BL4442">
        <v>7</v>
      </c>
      <c r="BN4442" s="40">
        <v>7</v>
      </c>
      <c r="BO4442" s="40">
        <v>7</v>
      </c>
      <c r="BP4442" s="40">
        <v>0</v>
      </c>
      <c r="BQ4442">
        <v>0</v>
      </c>
      <c r="BR4442" s="8" t="s">
        <v>377</v>
      </c>
      <c r="BS4442" s="8" t="s">
        <v>563</v>
      </c>
      <c r="BT4442" s="8" t="s">
        <v>564</v>
      </c>
      <c r="BU4442" s="8" t="s">
        <v>377</v>
      </c>
    </row>
    <row r="4443" spans="1:73" hidden="1">
      <c r="A4443" t="s">
        <v>142</v>
      </c>
      <c r="B4443" s="2">
        <v>42371.375</v>
      </c>
      <c r="C4443" s="1">
        <v>42371</v>
      </c>
      <c r="D4443">
        <v>2</v>
      </c>
      <c r="E4443">
        <v>0</v>
      </c>
      <c r="F4443" s="2">
        <v>42371.083333333336</v>
      </c>
      <c r="G4443" s="8" t="s">
        <v>375</v>
      </c>
      <c r="H4443" s="13" t="s">
        <v>376</v>
      </c>
      <c r="K4443" s="40">
        <v>862</v>
      </c>
      <c r="L4443" s="40">
        <v>862</v>
      </c>
      <c r="M4443" s="100">
        <v>0</v>
      </c>
      <c r="X4443" s="40">
        <v>862</v>
      </c>
      <c r="Y4443" s="40">
        <v>862</v>
      </c>
      <c r="Z4443" s="40">
        <v>0</v>
      </c>
      <c r="AA4443" s="40">
        <v>0</v>
      </c>
      <c r="AW4443" s="40">
        <v>862</v>
      </c>
      <c r="AX4443" s="40">
        <v>862</v>
      </c>
      <c r="AY4443" s="40">
        <v>1</v>
      </c>
      <c r="AZ4443" s="40">
        <v>-862</v>
      </c>
      <c r="BA4443" s="40">
        <v>0</v>
      </c>
      <c r="BB4443" s="40">
        <v>0</v>
      </c>
      <c r="BE4443" s="2">
        <v>42371.375</v>
      </c>
      <c r="BF4443" s="2">
        <v>42371.375</v>
      </c>
      <c r="BH4443">
        <v>0</v>
      </c>
      <c r="BI4443">
        <v>0</v>
      </c>
      <c r="BJ4443">
        <v>0</v>
      </c>
      <c r="BK4443">
        <v>0</v>
      </c>
      <c r="BL4443">
        <v>7</v>
      </c>
      <c r="BN4443" s="40">
        <v>7</v>
      </c>
      <c r="BO4443" s="40">
        <v>7</v>
      </c>
      <c r="BP4443" s="40">
        <v>0</v>
      </c>
      <c r="BQ4443">
        <v>0</v>
      </c>
      <c r="BR4443" s="8" t="s">
        <v>377</v>
      </c>
      <c r="BS4443" s="8" t="s">
        <v>563</v>
      </c>
      <c r="BT4443" s="8" t="s">
        <v>564</v>
      </c>
      <c r="BU4443" s="8" t="s">
        <v>377</v>
      </c>
    </row>
    <row r="4444" spans="1:73" hidden="1">
      <c r="A4444" t="s">
        <v>142</v>
      </c>
      <c r="B4444" s="2">
        <v>42371.416666666664</v>
      </c>
      <c r="C4444" s="1">
        <v>42371</v>
      </c>
      <c r="D4444">
        <v>3</v>
      </c>
      <c r="E4444">
        <v>0</v>
      </c>
      <c r="F4444" s="2">
        <v>42371.125</v>
      </c>
      <c r="G4444" s="8" t="s">
        <v>375</v>
      </c>
      <c r="H4444" s="13" t="s">
        <v>376</v>
      </c>
      <c r="K4444" s="40">
        <v>868</v>
      </c>
      <c r="L4444" s="40">
        <v>868</v>
      </c>
      <c r="M4444" s="100">
        <v>0</v>
      </c>
      <c r="X4444" s="40">
        <v>868</v>
      </c>
      <c r="Y4444" s="40">
        <v>868</v>
      </c>
      <c r="Z4444" s="40">
        <v>0</v>
      </c>
      <c r="AA4444" s="40">
        <v>0</v>
      </c>
      <c r="AW4444" s="40">
        <v>868</v>
      </c>
      <c r="AX4444" s="40">
        <v>868</v>
      </c>
      <c r="AY4444" s="40">
        <v>1</v>
      </c>
      <c r="AZ4444" s="40">
        <v>-868</v>
      </c>
      <c r="BA4444" s="40">
        <v>0</v>
      </c>
      <c r="BB4444" s="40">
        <v>0</v>
      </c>
      <c r="BE4444" s="2">
        <v>42371.416666666664</v>
      </c>
      <c r="BF4444" s="2">
        <v>42371.416666666664</v>
      </c>
      <c r="BH4444">
        <v>0</v>
      </c>
      <c r="BI4444">
        <v>0</v>
      </c>
      <c r="BJ4444">
        <v>0</v>
      </c>
      <c r="BK4444">
        <v>0</v>
      </c>
      <c r="BL4444">
        <v>7</v>
      </c>
      <c r="BN4444" s="40">
        <v>7</v>
      </c>
      <c r="BO4444" s="40">
        <v>7</v>
      </c>
      <c r="BP4444" s="40">
        <v>0</v>
      </c>
      <c r="BQ4444">
        <v>0</v>
      </c>
      <c r="BR4444" s="8" t="s">
        <v>377</v>
      </c>
      <c r="BS4444" s="8" t="s">
        <v>563</v>
      </c>
      <c r="BT4444" s="8" t="s">
        <v>564</v>
      </c>
      <c r="BU4444" s="8" t="s">
        <v>377</v>
      </c>
    </row>
    <row r="4445" spans="1:73" hidden="1">
      <c r="A4445" t="s">
        <v>142</v>
      </c>
      <c r="B4445" s="2">
        <v>42371.458333333336</v>
      </c>
      <c r="C4445" s="1">
        <v>42371</v>
      </c>
      <c r="D4445">
        <v>4</v>
      </c>
      <c r="E4445">
        <v>0</v>
      </c>
      <c r="F4445" s="2">
        <v>42371.166666666664</v>
      </c>
      <c r="G4445" s="8" t="s">
        <v>375</v>
      </c>
      <c r="H4445" s="13" t="s">
        <v>376</v>
      </c>
      <c r="K4445" s="40">
        <v>891</v>
      </c>
      <c r="L4445" s="40">
        <v>891</v>
      </c>
      <c r="M4445" s="100">
        <v>0</v>
      </c>
      <c r="X4445" s="40">
        <v>891</v>
      </c>
      <c r="Y4445" s="40">
        <v>891</v>
      </c>
      <c r="Z4445" s="40">
        <v>0</v>
      </c>
      <c r="AA4445" s="40">
        <v>0</v>
      </c>
      <c r="AW4445" s="40">
        <v>891</v>
      </c>
      <c r="AX4445" s="40">
        <v>891</v>
      </c>
      <c r="AY4445" s="40">
        <v>1</v>
      </c>
      <c r="AZ4445" s="40">
        <v>-891</v>
      </c>
      <c r="BA4445" s="40">
        <v>0</v>
      </c>
      <c r="BB4445" s="40">
        <v>0</v>
      </c>
      <c r="BE4445" s="2">
        <v>42371.458333333336</v>
      </c>
      <c r="BF4445" s="2">
        <v>42371.458333333336</v>
      </c>
      <c r="BH4445">
        <v>0</v>
      </c>
      <c r="BI4445">
        <v>0</v>
      </c>
      <c r="BJ4445">
        <v>0</v>
      </c>
      <c r="BK4445">
        <v>0</v>
      </c>
      <c r="BL4445">
        <v>7</v>
      </c>
      <c r="BN4445" s="40">
        <v>7</v>
      </c>
      <c r="BO4445" s="40">
        <v>7</v>
      </c>
      <c r="BP4445" s="40">
        <v>0</v>
      </c>
      <c r="BQ4445">
        <v>0</v>
      </c>
      <c r="BR4445" s="8" t="s">
        <v>377</v>
      </c>
      <c r="BS4445" s="8" t="s">
        <v>563</v>
      </c>
      <c r="BT4445" s="8" t="s">
        <v>564</v>
      </c>
      <c r="BU4445" s="8" t="s">
        <v>377</v>
      </c>
    </row>
    <row r="4446" spans="1:73" hidden="1">
      <c r="A4446" t="s">
        <v>142</v>
      </c>
      <c r="B4446" s="2">
        <v>42371.5</v>
      </c>
      <c r="C4446" s="1">
        <v>42371</v>
      </c>
      <c r="D4446">
        <v>5</v>
      </c>
      <c r="E4446">
        <v>0</v>
      </c>
      <c r="F4446" s="2">
        <v>42371.208333333336</v>
      </c>
      <c r="G4446" s="8" t="s">
        <v>375</v>
      </c>
      <c r="H4446" s="13" t="s">
        <v>376</v>
      </c>
      <c r="K4446" s="40">
        <v>909</v>
      </c>
      <c r="L4446" s="40">
        <v>909</v>
      </c>
      <c r="M4446" s="100">
        <v>0</v>
      </c>
      <c r="X4446" s="40">
        <v>909</v>
      </c>
      <c r="Y4446" s="40">
        <v>909</v>
      </c>
      <c r="Z4446" s="40">
        <v>0</v>
      </c>
      <c r="AA4446" s="40">
        <v>0</v>
      </c>
      <c r="AW4446" s="40">
        <v>909</v>
      </c>
      <c r="AX4446" s="40">
        <v>909</v>
      </c>
      <c r="AY4446" s="40">
        <v>1</v>
      </c>
      <c r="AZ4446" s="40">
        <v>-909</v>
      </c>
      <c r="BA4446" s="40">
        <v>0</v>
      </c>
      <c r="BB4446" s="40">
        <v>0</v>
      </c>
      <c r="BE4446" s="2">
        <v>42371.5</v>
      </c>
      <c r="BF4446" s="2">
        <v>42371.5</v>
      </c>
      <c r="BH4446">
        <v>0</v>
      </c>
      <c r="BI4446">
        <v>0</v>
      </c>
      <c r="BJ4446">
        <v>0</v>
      </c>
      <c r="BK4446">
        <v>0</v>
      </c>
      <c r="BL4446">
        <v>7</v>
      </c>
      <c r="BN4446" s="40">
        <v>7</v>
      </c>
      <c r="BO4446" s="40">
        <v>7</v>
      </c>
      <c r="BP4446" s="40">
        <v>0</v>
      </c>
      <c r="BQ4446">
        <v>0</v>
      </c>
      <c r="BR4446" s="8" t="s">
        <v>377</v>
      </c>
      <c r="BS4446" s="8" t="s">
        <v>563</v>
      </c>
      <c r="BT4446" s="8" t="s">
        <v>564</v>
      </c>
      <c r="BU4446" s="8" t="s">
        <v>377</v>
      </c>
    </row>
    <row r="4447" spans="1:73" hidden="1">
      <c r="A4447" t="s">
        <v>142</v>
      </c>
      <c r="B4447" s="2">
        <v>42371.541666666664</v>
      </c>
      <c r="C4447" s="1">
        <v>42371</v>
      </c>
      <c r="D4447">
        <v>6</v>
      </c>
      <c r="E4447">
        <v>0</v>
      </c>
      <c r="F4447" s="2">
        <v>42371.25</v>
      </c>
      <c r="G4447" s="8" t="s">
        <v>375</v>
      </c>
      <c r="H4447" s="13" t="s">
        <v>376</v>
      </c>
      <c r="K4447" s="40">
        <v>823</v>
      </c>
      <c r="L4447" s="40">
        <v>823</v>
      </c>
      <c r="M4447" s="100">
        <v>0</v>
      </c>
      <c r="X4447" s="40">
        <v>823</v>
      </c>
      <c r="Y4447" s="40">
        <v>823</v>
      </c>
      <c r="Z4447" s="40">
        <v>0</v>
      </c>
      <c r="AA4447" s="40">
        <v>0</v>
      </c>
      <c r="AW4447" s="40">
        <v>823</v>
      </c>
      <c r="AX4447" s="40">
        <v>823</v>
      </c>
      <c r="AY4447" s="40">
        <v>1</v>
      </c>
      <c r="AZ4447" s="40">
        <v>-823</v>
      </c>
      <c r="BA4447" s="40">
        <v>0</v>
      </c>
      <c r="BB4447" s="40">
        <v>0</v>
      </c>
      <c r="BE4447" s="2">
        <v>42371.541666666664</v>
      </c>
      <c r="BF4447" s="2">
        <v>42371.541666666664</v>
      </c>
      <c r="BH4447">
        <v>0</v>
      </c>
      <c r="BI4447">
        <v>0</v>
      </c>
      <c r="BJ4447">
        <v>0</v>
      </c>
      <c r="BK4447">
        <v>0</v>
      </c>
      <c r="BL4447">
        <v>7</v>
      </c>
      <c r="BN4447" s="40">
        <v>7</v>
      </c>
      <c r="BO4447" s="40">
        <v>7</v>
      </c>
      <c r="BP4447" s="40">
        <v>0</v>
      </c>
      <c r="BQ4447">
        <v>0</v>
      </c>
      <c r="BR4447" s="8" t="s">
        <v>377</v>
      </c>
      <c r="BS4447" s="8" t="s">
        <v>563</v>
      </c>
      <c r="BT4447" s="8" t="s">
        <v>564</v>
      </c>
      <c r="BU4447" s="8" t="s">
        <v>377</v>
      </c>
    </row>
    <row r="4448" spans="1:73" hidden="1">
      <c r="A4448" t="s">
        <v>142</v>
      </c>
      <c r="B4448" s="2">
        <v>42371.583333333336</v>
      </c>
      <c r="C4448" s="1">
        <v>42371</v>
      </c>
      <c r="D4448">
        <v>7</v>
      </c>
      <c r="E4448">
        <v>0</v>
      </c>
      <c r="F4448" s="2">
        <v>42371.291666666664</v>
      </c>
      <c r="G4448" s="8" t="s">
        <v>375</v>
      </c>
      <c r="H4448" s="13" t="s">
        <v>376</v>
      </c>
      <c r="K4448" s="40">
        <v>780</v>
      </c>
      <c r="L4448" s="40">
        <v>780</v>
      </c>
      <c r="M4448" s="100">
        <v>0</v>
      </c>
      <c r="X4448" s="40">
        <v>780</v>
      </c>
      <c r="Y4448" s="40">
        <v>780</v>
      </c>
      <c r="Z4448" s="40">
        <v>0</v>
      </c>
      <c r="AA4448" s="40">
        <v>0</v>
      </c>
      <c r="AW4448" s="40">
        <v>780</v>
      </c>
      <c r="AX4448" s="40">
        <v>780</v>
      </c>
      <c r="AY4448" s="40">
        <v>1</v>
      </c>
      <c r="AZ4448" s="40">
        <v>-780</v>
      </c>
      <c r="BA4448" s="40">
        <v>0</v>
      </c>
      <c r="BB4448" s="40">
        <v>0</v>
      </c>
      <c r="BE4448" s="2">
        <v>42371.583333333336</v>
      </c>
      <c r="BF4448" s="2">
        <v>42371.583333333336</v>
      </c>
      <c r="BH4448">
        <v>0</v>
      </c>
      <c r="BI4448">
        <v>0</v>
      </c>
      <c r="BJ4448">
        <v>0</v>
      </c>
      <c r="BK4448">
        <v>0</v>
      </c>
      <c r="BL4448">
        <v>7</v>
      </c>
      <c r="BN4448" s="40">
        <v>7</v>
      </c>
      <c r="BO4448" s="40">
        <v>7</v>
      </c>
      <c r="BP4448" s="40">
        <v>0</v>
      </c>
      <c r="BQ4448">
        <v>0</v>
      </c>
      <c r="BR4448" s="8" t="s">
        <v>377</v>
      </c>
      <c r="BS4448" s="8" t="s">
        <v>563</v>
      </c>
      <c r="BT4448" s="8" t="s">
        <v>564</v>
      </c>
      <c r="BU4448" s="8" t="s">
        <v>377</v>
      </c>
    </row>
    <row r="4449" spans="1:73" hidden="1">
      <c r="A4449" t="s">
        <v>142</v>
      </c>
      <c r="B4449" s="2">
        <v>42371.625</v>
      </c>
      <c r="C4449" s="1">
        <v>42371</v>
      </c>
      <c r="D4449">
        <v>8</v>
      </c>
      <c r="E4449">
        <v>0</v>
      </c>
      <c r="F4449" s="2">
        <v>42371.333333333336</v>
      </c>
      <c r="G4449" s="8" t="s">
        <v>375</v>
      </c>
      <c r="H4449" s="13" t="s">
        <v>376</v>
      </c>
      <c r="K4449" s="40">
        <v>887</v>
      </c>
      <c r="L4449" s="40">
        <v>887</v>
      </c>
      <c r="M4449" s="100">
        <v>0</v>
      </c>
      <c r="X4449" s="40">
        <v>887</v>
      </c>
      <c r="Y4449" s="40">
        <v>887</v>
      </c>
      <c r="Z4449" s="40">
        <v>0</v>
      </c>
      <c r="AA4449" s="40">
        <v>0</v>
      </c>
      <c r="AW4449" s="40">
        <v>887</v>
      </c>
      <c r="AX4449" s="40">
        <v>887</v>
      </c>
      <c r="AY4449" s="40">
        <v>1</v>
      </c>
      <c r="AZ4449" s="40">
        <v>-887</v>
      </c>
      <c r="BA4449" s="40">
        <v>0</v>
      </c>
      <c r="BB4449" s="40">
        <v>0</v>
      </c>
      <c r="BE4449" s="2">
        <v>42371.625</v>
      </c>
      <c r="BF4449" s="2">
        <v>42371.625</v>
      </c>
      <c r="BH4449">
        <v>0</v>
      </c>
      <c r="BI4449">
        <v>0</v>
      </c>
      <c r="BJ4449">
        <v>0</v>
      </c>
      <c r="BK4449">
        <v>0</v>
      </c>
      <c r="BL4449">
        <v>7</v>
      </c>
      <c r="BN4449" s="40">
        <v>7</v>
      </c>
      <c r="BO4449" s="40">
        <v>7</v>
      </c>
      <c r="BP4449" s="40">
        <v>0</v>
      </c>
      <c r="BQ4449">
        <v>0</v>
      </c>
      <c r="BR4449" s="8" t="s">
        <v>377</v>
      </c>
      <c r="BS4449" s="8" t="s">
        <v>563</v>
      </c>
      <c r="BT4449" s="8" t="s">
        <v>564</v>
      </c>
      <c r="BU4449" s="8" t="s">
        <v>377</v>
      </c>
    </row>
    <row r="4450" spans="1:73" hidden="1">
      <c r="A4450" t="s">
        <v>142</v>
      </c>
      <c r="B4450" s="2">
        <v>42371.666666666664</v>
      </c>
      <c r="C4450" s="1">
        <v>42371</v>
      </c>
      <c r="D4450">
        <v>9</v>
      </c>
      <c r="E4450">
        <v>0</v>
      </c>
      <c r="F4450" s="2">
        <v>42371.375</v>
      </c>
      <c r="G4450" s="8" t="s">
        <v>375</v>
      </c>
      <c r="H4450" s="13" t="s">
        <v>376</v>
      </c>
      <c r="K4450" s="40">
        <v>906</v>
      </c>
      <c r="L4450" s="40">
        <v>906</v>
      </c>
      <c r="M4450" s="100">
        <v>0</v>
      </c>
      <c r="X4450" s="40">
        <v>906</v>
      </c>
      <c r="Y4450" s="40">
        <v>906</v>
      </c>
      <c r="Z4450" s="40">
        <v>0</v>
      </c>
      <c r="AA4450" s="40">
        <v>0</v>
      </c>
      <c r="AW4450" s="40">
        <v>906</v>
      </c>
      <c r="AX4450" s="40">
        <v>906</v>
      </c>
      <c r="AY4450" s="40">
        <v>1</v>
      </c>
      <c r="AZ4450" s="40">
        <v>-906</v>
      </c>
      <c r="BA4450" s="40">
        <v>0</v>
      </c>
      <c r="BB4450" s="40">
        <v>0</v>
      </c>
      <c r="BE4450" s="2">
        <v>42371.666666666664</v>
      </c>
      <c r="BF4450" s="2">
        <v>42371.666666666664</v>
      </c>
      <c r="BH4450">
        <v>0</v>
      </c>
      <c r="BI4450">
        <v>0</v>
      </c>
      <c r="BJ4450">
        <v>0</v>
      </c>
      <c r="BK4450">
        <v>0</v>
      </c>
      <c r="BL4450">
        <v>7</v>
      </c>
      <c r="BN4450" s="40">
        <v>7</v>
      </c>
      <c r="BO4450" s="40">
        <v>7</v>
      </c>
      <c r="BP4450" s="40">
        <v>0</v>
      </c>
      <c r="BQ4450">
        <v>0</v>
      </c>
      <c r="BR4450" s="8" t="s">
        <v>377</v>
      </c>
      <c r="BS4450" s="8" t="s">
        <v>563</v>
      </c>
      <c r="BT4450" s="8" t="s">
        <v>564</v>
      </c>
      <c r="BU4450" s="8" t="s">
        <v>377</v>
      </c>
    </row>
    <row r="4451" spans="1:73" hidden="1">
      <c r="A4451" t="s">
        <v>142</v>
      </c>
      <c r="B4451" s="2">
        <v>42371.708333333336</v>
      </c>
      <c r="C4451" s="1">
        <v>42371</v>
      </c>
      <c r="D4451">
        <v>10</v>
      </c>
      <c r="E4451">
        <v>0</v>
      </c>
      <c r="F4451" s="2">
        <v>42371.416666666664</v>
      </c>
      <c r="G4451" s="8" t="s">
        <v>375</v>
      </c>
      <c r="H4451" s="13" t="s">
        <v>376</v>
      </c>
      <c r="K4451" s="40">
        <v>803</v>
      </c>
      <c r="L4451" s="40">
        <v>803</v>
      </c>
      <c r="M4451" s="100">
        <v>0</v>
      </c>
      <c r="X4451" s="40">
        <v>803</v>
      </c>
      <c r="Y4451" s="40">
        <v>803</v>
      </c>
      <c r="Z4451" s="40">
        <v>0</v>
      </c>
      <c r="AA4451" s="40">
        <v>0</v>
      </c>
      <c r="AW4451" s="40">
        <v>803</v>
      </c>
      <c r="AX4451" s="40">
        <v>803</v>
      </c>
      <c r="AY4451" s="40">
        <v>1</v>
      </c>
      <c r="AZ4451" s="40">
        <v>-803</v>
      </c>
      <c r="BA4451" s="40">
        <v>0</v>
      </c>
      <c r="BB4451" s="40">
        <v>0</v>
      </c>
      <c r="BE4451" s="2">
        <v>42371.708333333336</v>
      </c>
      <c r="BF4451" s="2">
        <v>42371.708333333336</v>
      </c>
      <c r="BH4451">
        <v>0</v>
      </c>
      <c r="BI4451">
        <v>0</v>
      </c>
      <c r="BJ4451">
        <v>0</v>
      </c>
      <c r="BK4451">
        <v>0</v>
      </c>
      <c r="BL4451">
        <v>7</v>
      </c>
      <c r="BN4451" s="40">
        <v>7</v>
      </c>
      <c r="BO4451" s="40">
        <v>7</v>
      </c>
      <c r="BP4451" s="40">
        <v>0</v>
      </c>
      <c r="BQ4451">
        <v>0</v>
      </c>
      <c r="BR4451" s="8" t="s">
        <v>377</v>
      </c>
      <c r="BS4451" s="8" t="s">
        <v>563</v>
      </c>
      <c r="BT4451" s="8" t="s">
        <v>564</v>
      </c>
      <c r="BU4451" s="8" t="s">
        <v>377</v>
      </c>
    </row>
    <row r="4452" spans="1:73" hidden="1">
      <c r="A4452" t="s">
        <v>142</v>
      </c>
      <c r="B4452" s="2">
        <v>42371.75</v>
      </c>
      <c r="C4452" s="1">
        <v>42371</v>
      </c>
      <c r="D4452">
        <v>11</v>
      </c>
      <c r="E4452">
        <v>0</v>
      </c>
      <c r="F4452" s="2">
        <v>42371.458333333336</v>
      </c>
      <c r="G4452" s="8" t="s">
        <v>375</v>
      </c>
      <c r="H4452" s="13" t="s">
        <v>376</v>
      </c>
      <c r="K4452" s="40">
        <v>744</v>
      </c>
      <c r="L4452" s="40">
        <v>744</v>
      </c>
      <c r="M4452" s="100">
        <v>0</v>
      </c>
      <c r="X4452" s="40">
        <v>744</v>
      </c>
      <c r="Y4452" s="40">
        <v>744</v>
      </c>
      <c r="Z4452" s="40">
        <v>0</v>
      </c>
      <c r="AA4452" s="40">
        <v>0</v>
      </c>
      <c r="AW4452" s="40">
        <v>744</v>
      </c>
      <c r="AX4452" s="40">
        <v>744</v>
      </c>
      <c r="AY4452" s="40">
        <v>1</v>
      </c>
      <c r="AZ4452" s="40">
        <v>-744</v>
      </c>
      <c r="BA4452" s="40">
        <v>0</v>
      </c>
      <c r="BB4452" s="40">
        <v>0</v>
      </c>
      <c r="BE4452" s="2">
        <v>42371.75</v>
      </c>
      <c r="BF4452" s="2">
        <v>42371.75</v>
      </c>
      <c r="BH4452">
        <v>0</v>
      </c>
      <c r="BI4452">
        <v>0</v>
      </c>
      <c r="BJ4452">
        <v>0</v>
      </c>
      <c r="BK4452">
        <v>0</v>
      </c>
      <c r="BL4452">
        <v>7</v>
      </c>
      <c r="BN4452" s="40">
        <v>7</v>
      </c>
      <c r="BO4452" s="40">
        <v>7</v>
      </c>
      <c r="BP4452" s="40">
        <v>0</v>
      </c>
      <c r="BQ4452">
        <v>0</v>
      </c>
      <c r="BR4452" s="8" t="s">
        <v>377</v>
      </c>
      <c r="BS4452" s="8" t="s">
        <v>563</v>
      </c>
      <c r="BT4452" s="8" t="s">
        <v>564</v>
      </c>
      <c r="BU4452" s="8" t="s">
        <v>377</v>
      </c>
    </row>
    <row r="4453" spans="1:73" hidden="1">
      <c r="A4453" t="s">
        <v>142</v>
      </c>
      <c r="B4453" s="2">
        <v>42371.791666666664</v>
      </c>
      <c r="C4453" s="1">
        <v>42371</v>
      </c>
      <c r="D4453">
        <v>12</v>
      </c>
      <c r="E4453">
        <v>0</v>
      </c>
      <c r="F4453" s="2">
        <v>42371.5</v>
      </c>
      <c r="G4453" s="8" t="s">
        <v>375</v>
      </c>
      <c r="H4453" s="13" t="s">
        <v>376</v>
      </c>
      <c r="K4453" s="40">
        <v>667</v>
      </c>
      <c r="L4453" s="40">
        <v>667</v>
      </c>
      <c r="M4453" s="100">
        <v>0</v>
      </c>
      <c r="X4453" s="40">
        <v>667</v>
      </c>
      <c r="Y4453" s="40">
        <v>667</v>
      </c>
      <c r="Z4453" s="40">
        <v>0</v>
      </c>
      <c r="AA4453" s="40">
        <v>0</v>
      </c>
      <c r="AW4453" s="40">
        <v>667</v>
      </c>
      <c r="AX4453" s="40">
        <v>667</v>
      </c>
      <c r="AY4453" s="40">
        <v>1</v>
      </c>
      <c r="AZ4453" s="40">
        <v>-667</v>
      </c>
      <c r="BA4453" s="40">
        <v>0</v>
      </c>
      <c r="BB4453" s="40">
        <v>0</v>
      </c>
      <c r="BE4453" s="2">
        <v>42371.791666666664</v>
      </c>
      <c r="BF4453" s="2">
        <v>42371.791666666664</v>
      </c>
      <c r="BH4453">
        <v>0</v>
      </c>
      <c r="BI4453">
        <v>0</v>
      </c>
      <c r="BJ4453">
        <v>0</v>
      </c>
      <c r="BK4453">
        <v>0</v>
      </c>
      <c r="BL4453">
        <v>7</v>
      </c>
      <c r="BN4453" s="40">
        <v>7</v>
      </c>
      <c r="BO4453" s="40">
        <v>7</v>
      </c>
      <c r="BP4453" s="40">
        <v>0</v>
      </c>
      <c r="BQ4453">
        <v>0</v>
      </c>
      <c r="BR4453" s="8" t="s">
        <v>377</v>
      </c>
      <c r="BS4453" s="8" t="s">
        <v>563</v>
      </c>
      <c r="BT4453" s="8" t="s">
        <v>564</v>
      </c>
      <c r="BU4453" s="8" t="s">
        <v>377</v>
      </c>
    </row>
    <row r="4454" spans="1:73" hidden="1">
      <c r="A4454" t="s">
        <v>142</v>
      </c>
      <c r="B4454" s="2">
        <v>42371.833333333336</v>
      </c>
      <c r="C4454" s="1">
        <v>42371</v>
      </c>
      <c r="D4454">
        <v>13</v>
      </c>
      <c r="E4454">
        <v>0</v>
      </c>
      <c r="F4454" s="2">
        <v>42371.541666666664</v>
      </c>
      <c r="G4454" s="8" t="s">
        <v>375</v>
      </c>
      <c r="H4454" s="13" t="s">
        <v>376</v>
      </c>
      <c r="K4454" s="40">
        <v>593</v>
      </c>
      <c r="L4454" s="40">
        <v>593</v>
      </c>
      <c r="M4454" s="100">
        <v>0</v>
      </c>
      <c r="X4454" s="40">
        <v>593</v>
      </c>
      <c r="Y4454" s="40">
        <v>593</v>
      </c>
      <c r="Z4454" s="40">
        <v>0</v>
      </c>
      <c r="AA4454" s="40">
        <v>0</v>
      </c>
      <c r="AW4454" s="40">
        <v>593</v>
      </c>
      <c r="AX4454" s="40">
        <v>593</v>
      </c>
      <c r="AY4454" s="40">
        <v>1</v>
      </c>
      <c r="AZ4454" s="40">
        <v>-593</v>
      </c>
      <c r="BA4454" s="40">
        <v>0</v>
      </c>
      <c r="BB4454" s="40">
        <v>0</v>
      </c>
      <c r="BE4454" s="2">
        <v>42371.833333333336</v>
      </c>
      <c r="BF4454" s="2">
        <v>42371.833333333336</v>
      </c>
      <c r="BH4454">
        <v>0</v>
      </c>
      <c r="BI4454">
        <v>0</v>
      </c>
      <c r="BJ4454">
        <v>0</v>
      </c>
      <c r="BK4454">
        <v>0</v>
      </c>
      <c r="BL4454">
        <v>7</v>
      </c>
      <c r="BN4454" s="40">
        <v>7</v>
      </c>
      <c r="BO4454" s="40">
        <v>7</v>
      </c>
      <c r="BP4454" s="40">
        <v>0</v>
      </c>
      <c r="BQ4454">
        <v>0</v>
      </c>
      <c r="BR4454" s="8" t="s">
        <v>377</v>
      </c>
      <c r="BS4454" s="8" t="s">
        <v>563</v>
      </c>
      <c r="BT4454" s="8" t="s">
        <v>564</v>
      </c>
      <c r="BU4454" s="8" t="s">
        <v>377</v>
      </c>
    </row>
    <row r="4455" spans="1:73" hidden="1">
      <c r="A4455" t="s">
        <v>142</v>
      </c>
      <c r="B4455" s="2">
        <v>42371.875</v>
      </c>
      <c r="C4455" s="1">
        <v>42371</v>
      </c>
      <c r="D4455">
        <v>14</v>
      </c>
      <c r="E4455">
        <v>0</v>
      </c>
      <c r="F4455" s="2">
        <v>42371.583333333336</v>
      </c>
      <c r="G4455" s="8" t="s">
        <v>375</v>
      </c>
      <c r="H4455" s="13" t="s">
        <v>376</v>
      </c>
      <c r="K4455" s="40">
        <v>580</v>
      </c>
      <c r="L4455" s="40">
        <v>580</v>
      </c>
      <c r="M4455" s="100">
        <v>0</v>
      </c>
      <c r="X4455" s="40">
        <v>580</v>
      </c>
      <c r="Y4455" s="40">
        <v>580</v>
      </c>
      <c r="Z4455" s="40">
        <v>0</v>
      </c>
      <c r="AA4455" s="40">
        <v>0</v>
      </c>
      <c r="AW4455" s="40">
        <v>580</v>
      </c>
      <c r="AX4455" s="40">
        <v>580</v>
      </c>
      <c r="AY4455" s="40">
        <v>1</v>
      </c>
      <c r="AZ4455" s="40">
        <v>-580</v>
      </c>
      <c r="BA4455" s="40">
        <v>0</v>
      </c>
      <c r="BB4455" s="40">
        <v>0</v>
      </c>
      <c r="BE4455" s="2">
        <v>42371.875</v>
      </c>
      <c r="BF4455" s="2">
        <v>42371.875</v>
      </c>
      <c r="BH4455">
        <v>0</v>
      </c>
      <c r="BI4455">
        <v>0</v>
      </c>
      <c r="BJ4455">
        <v>0</v>
      </c>
      <c r="BK4455">
        <v>0</v>
      </c>
      <c r="BL4455">
        <v>7</v>
      </c>
      <c r="BN4455" s="40">
        <v>7</v>
      </c>
      <c r="BO4455" s="40">
        <v>7</v>
      </c>
      <c r="BP4455" s="40">
        <v>0</v>
      </c>
      <c r="BQ4455">
        <v>0</v>
      </c>
      <c r="BR4455" s="8" t="s">
        <v>377</v>
      </c>
      <c r="BS4455" s="8" t="s">
        <v>563</v>
      </c>
      <c r="BT4455" s="8" t="s">
        <v>564</v>
      </c>
      <c r="BU4455" s="8" t="s">
        <v>377</v>
      </c>
    </row>
    <row r="4456" spans="1:73" hidden="1">
      <c r="A4456" t="s">
        <v>142</v>
      </c>
      <c r="B4456" s="2">
        <v>42371.916666666664</v>
      </c>
      <c r="C4456" s="1">
        <v>42371</v>
      </c>
      <c r="D4456">
        <v>15</v>
      </c>
      <c r="E4456">
        <v>0</v>
      </c>
      <c r="F4456" s="2">
        <v>42371.625</v>
      </c>
      <c r="G4456" s="8" t="s">
        <v>375</v>
      </c>
      <c r="H4456" s="13" t="s">
        <v>376</v>
      </c>
      <c r="K4456" s="40">
        <v>527</v>
      </c>
      <c r="L4456" s="40">
        <v>527</v>
      </c>
      <c r="M4456" s="100">
        <v>0</v>
      </c>
      <c r="X4456" s="40">
        <v>527</v>
      </c>
      <c r="Y4456" s="40">
        <v>527</v>
      </c>
      <c r="Z4456" s="40">
        <v>0</v>
      </c>
      <c r="AA4456" s="40">
        <v>0</v>
      </c>
      <c r="AW4456" s="40">
        <v>527</v>
      </c>
      <c r="AX4456" s="40">
        <v>527</v>
      </c>
      <c r="AY4456" s="40">
        <v>1</v>
      </c>
      <c r="AZ4456" s="40">
        <v>-527</v>
      </c>
      <c r="BA4456" s="40">
        <v>0</v>
      </c>
      <c r="BB4456" s="40">
        <v>0</v>
      </c>
      <c r="BE4456" s="2">
        <v>42371.916666666664</v>
      </c>
      <c r="BF4456" s="2">
        <v>42371.916666666664</v>
      </c>
      <c r="BH4456">
        <v>0</v>
      </c>
      <c r="BI4456">
        <v>0</v>
      </c>
      <c r="BJ4456">
        <v>0</v>
      </c>
      <c r="BK4456">
        <v>0</v>
      </c>
      <c r="BL4456">
        <v>7</v>
      </c>
      <c r="BN4456" s="40">
        <v>7</v>
      </c>
      <c r="BO4456" s="40">
        <v>7</v>
      </c>
      <c r="BP4456" s="40">
        <v>0</v>
      </c>
      <c r="BQ4456">
        <v>0</v>
      </c>
      <c r="BR4456" s="8" t="s">
        <v>377</v>
      </c>
      <c r="BS4456" s="8" t="s">
        <v>563</v>
      </c>
      <c r="BT4456" s="8" t="s">
        <v>564</v>
      </c>
      <c r="BU4456" s="8" t="s">
        <v>377</v>
      </c>
    </row>
    <row r="4457" spans="1:73" hidden="1">
      <c r="A4457" t="s">
        <v>142</v>
      </c>
      <c r="B4457" s="2">
        <v>42371.958333333336</v>
      </c>
      <c r="C4457" s="1">
        <v>42371</v>
      </c>
      <c r="D4457">
        <v>16</v>
      </c>
      <c r="E4457">
        <v>0</v>
      </c>
      <c r="F4457" s="2">
        <v>42371.666666666664</v>
      </c>
      <c r="G4457" s="8" t="s">
        <v>375</v>
      </c>
      <c r="H4457" s="13" t="s">
        <v>376</v>
      </c>
      <c r="K4457" s="40">
        <v>553</v>
      </c>
      <c r="L4457" s="40">
        <v>553</v>
      </c>
      <c r="M4457" s="100">
        <v>0</v>
      </c>
      <c r="X4457" s="40">
        <v>553</v>
      </c>
      <c r="Y4457" s="40">
        <v>553</v>
      </c>
      <c r="Z4457" s="40">
        <v>0</v>
      </c>
      <c r="AA4457" s="40">
        <v>0</v>
      </c>
      <c r="AW4457" s="40">
        <v>553</v>
      </c>
      <c r="AX4457" s="40">
        <v>553</v>
      </c>
      <c r="AY4457" s="40">
        <v>1</v>
      </c>
      <c r="AZ4457" s="40">
        <v>-553</v>
      </c>
      <c r="BA4457" s="40">
        <v>0</v>
      </c>
      <c r="BB4457" s="40">
        <v>0</v>
      </c>
      <c r="BE4457" s="2">
        <v>42371.958333333336</v>
      </c>
      <c r="BF4457" s="2">
        <v>42371.958333333336</v>
      </c>
      <c r="BH4457">
        <v>0</v>
      </c>
      <c r="BI4457">
        <v>0</v>
      </c>
      <c r="BJ4457">
        <v>0</v>
      </c>
      <c r="BK4457">
        <v>0</v>
      </c>
      <c r="BL4457">
        <v>7</v>
      </c>
      <c r="BN4457" s="40">
        <v>7</v>
      </c>
      <c r="BO4457" s="40">
        <v>7</v>
      </c>
      <c r="BP4457" s="40">
        <v>0</v>
      </c>
      <c r="BQ4457">
        <v>0</v>
      </c>
      <c r="BR4457" s="8" t="s">
        <v>377</v>
      </c>
      <c r="BS4457" s="8" t="s">
        <v>563</v>
      </c>
      <c r="BT4457" s="8" t="s">
        <v>564</v>
      </c>
      <c r="BU4457" s="8" t="s">
        <v>377</v>
      </c>
    </row>
    <row r="4458" spans="1:73" hidden="1">
      <c r="A4458" t="s">
        <v>142</v>
      </c>
      <c r="B4458" s="2">
        <v>42372</v>
      </c>
      <c r="C4458" s="1">
        <v>42371</v>
      </c>
      <c r="D4458">
        <v>17</v>
      </c>
      <c r="E4458">
        <v>0</v>
      </c>
      <c r="F4458" s="2">
        <v>42371.708333333336</v>
      </c>
      <c r="G4458" s="8" t="s">
        <v>375</v>
      </c>
      <c r="H4458" s="13" t="s">
        <v>376</v>
      </c>
      <c r="K4458" s="40">
        <v>682</v>
      </c>
      <c r="L4458" s="40">
        <v>682</v>
      </c>
      <c r="M4458" s="100">
        <v>0</v>
      </c>
      <c r="X4458" s="40">
        <v>682</v>
      </c>
      <c r="Y4458" s="40">
        <v>682</v>
      </c>
      <c r="Z4458" s="40">
        <v>0</v>
      </c>
      <c r="AA4458" s="40">
        <v>0</v>
      </c>
      <c r="AW4458" s="40">
        <v>682</v>
      </c>
      <c r="AX4458" s="40">
        <v>682</v>
      </c>
      <c r="AY4458" s="40">
        <v>1</v>
      </c>
      <c r="AZ4458" s="40">
        <v>-682</v>
      </c>
      <c r="BA4458" s="40">
        <v>0</v>
      </c>
      <c r="BB4458" s="40">
        <v>0</v>
      </c>
      <c r="BE4458" s="2">
        <v>42372</v>
      </c>
      <c r="BF4458" s="2">
        <v>42372</v>
      </c>
      <c r="BH4458">
        <v>0</v>
      </c>
      <c r="BI4458">
        <v>0</v>
      </c>
      <c r="BJ4458">
        <v>0</v>
      </c>
      <c r="BK4458">
        <v>0</v>
      </c>
      <c r="BL4458">
        <v>7</v>
      </c>
      <c r="BN4458" s="40">
        <v>7</v>
      </c>
      <c r="BO4458" s="40">
        <v>7</v>
      </c>
      <c r="BP4458" s="40">
        <v>0</v>
      </c>
      <c r="BQ4458">
        <v>0</v>
      </c>
      <c r="BR4458" s="8" t="s">
        <v>377</v>
      </c>
      <c r="BS4458" s="8" t="s">
        <v>563</v>
      </c>
      <c r="BT4458" s="8" t="s">
        <v>564</v>
      </c>
      <c r="BU4458" s="8" t="s">
        <v>377</v>
      </c>
    </row>
    <row r="4459" spans="1:73" hidden="1">
      <c r="A4459" t="s">
        <v>142</v>
      </c>
      <c r="B4459" s="2">
        <v>42372.041666666664</v>
      </c>
      <c r="C4459" s="1">
        <v>42371</v>
      </c>
      <c r="D4459">
        <v>18</v>
      </c>
      <c r="E4459">
        <v>0</v>
      </c>
      <c r="F4459" s="2">
        <v>42371.75</v>
      </c>
      <c r="G4459" s="8" t="s">
        <v>375</v>
      </c>
      <c r="H4459" s="13" t="s">
        <v>376</v>
      </c>
      <c r="K4459" s="40">
        <v>909</v>
      </c>
      <c r="L4459" s="40">
        <v>909</v>
      </c>
      <c r="M4459" s="100">
        <v>0</v>
      </c>
      <c r="X4459" s="40">
        <v>909</v>
      </c>
      <c r="Y4459" s="40">
        <v>909</v>
      </c>
      <c r="Z4459" s="40">
        <v>0</v>
      </c>
      <c r="AA4459" s="40">
        <v>0</v>
      </c>
      <c r="AW4459" s="40">
        <v>909</v>
      </c>
      <c r="AX4459" s="40">
        <v>909</v>
      </c>
      <c r="AY4459" s="40">
        <v>1</v>
      </c>
      <c r="AZ4459" s="40">
        <v>-909</v>
      </c>
      <c r="BA4459" s="40">
        <v>0</v>
      </c>
      <c r="BB4459" s="40">
        <v>0</v>
      </c>
      <c r="BE4459" s="2">
        <v>42372.041666666664</v>
      </c>
      <c r="BF4459" s="2">
        <v>42372.041666666664</v>
      </c>
      <c r="BH4459">
        <v>0</v>
      </c>
      <c r="BI4459">
        <v>0</v>
      </c>
      <c r="BJ4459">
        <v>0</v>
      </c>
      <c r="BK4459">
        <v>0</v>
      </c>
      <c r="BL4459">
        <v>7</v>
      </c>
      <c r="BN4459" s="40">
        <v>7</v>
      </c>
      <c r="BO4459" s="40">
        <v>7</v>
      </c>
      <c r="BP4459" s="40">
        <v>0</v>
      </c>
      <c r="BQ4459">
        <v>0</v>
      </c>
      <c r="BR4459" s="8" t="s">
        <v>377</v>
      </c>
      <c r="BS4459" s="8" t="s">
        <v>563</v>
      </c>
      <c r="BT4459" s="8" t="s">
        <v>564</v>
      </c>
      <c r="BU4459" s="8" t="s">
        <v>377</v>
      </c>
    </row>
    <row r="4460" spans="1:73" hidden="1">
      <c r="A4460" t="s">
        <v>142</v>
      </c>
      <c r="B4460" s="2">
        <v>42372.083333333336</v>
      </c>
      <c r="C4460" s="1">
        <v>42371</v>
      </c>
      <c r="D4460">
        <v>19</v>
      </c>
      <c r="E4460">
        <v>0</v>
      </c>
      <c r="F4460" s="2">
        <v>42371.791666666664</v>
      </c>
      <c r="G4460" s="8" t="s">
        <v>375</v>
      </c>
      <c r="H4460" s="13" t="s">
        <v>376</v>
      </c>
      <c r="K4460" s="40">
        <v>979</v>
      </c>
      <c r="L4460" s="40">
        <v>979</v>
      </c>
      <c r="M4460" s="100">
        <v>0</v>
      </c>
      <c r="X4460" s="40">
        <v>979</v>
      </c>
      <c r="Y4460" s="40">
        <v>979</v>
      </c>
      <c r="Z4460" s="40">
        <v>0</v>
      </c>
      <c r="AA4460" s="40">
        <v>0</v>
      </c>
      <c r="AW4460" s="40">
        <v>979</v>
      </c>
      <c r="AX4460" s="40">
        <v>979</v>
      </c>
      <c r="AY4460" s="40">
        <v>1</v>
      </c>
      <c r="AZ4460" s="40">
        <v>-979</v>
      </c>
      <c r="BA4460" s="40">
        <v>0</v>
      </c>
      <c r="BB4460" s="40">
        <v>0</v>
      </c>
      <c r="BE4460" s="2">
        <v>42372.083333333336</v>
      </c>
      <c r="BF4460" s="2">
        <v>42372.083333333336</v>
      </c>
      <c r="BH4460">
        <v>0</v>
      </c>
      <c r="BI4460">
        <v>0</v>
      </c>
      <c r="BJ4460">
        <v>0</v>
      </c>
      <c r="BK4460">
        <v>0</v>
      </c>
      <c r="BL4460">
        <v>7</v>
      </c>
      <c r="BN4460" s="40">
        <v>7</v>
      </c>
      <c r="BO4460" s="40">
        <v>7</v>
      </c>
      <c r="BP4460" s="40">
        <v>0</v>
      </c>
      <c r="BQ4460">
        <v>0</v>
      </c>
      <c r="BR4460" s="8" t="s">
        <v>377</v>
      </c>
      <c r="BS4460" s="8" t="s">
        <v>563</v>
      </c>
      <c r="BT4460" s="8" t="s">
        <v>564</v>
      </c>
      <c r="BU4460" s="8" t="s">
        <v>377</v>
      </c>
    </row>
    <row r="4461" spans="1:73" hidden="1">
      <c r="A4461" t="s">
        <v>142</v>
      </c>
      <c r="B4461" s="2">
        <v>42372.125</v>
      </c>
      <c r="C4461" s="1">
        <v>42371</v>
      </c>
      <c r="D4461">
        <v>20</v>
      </c>
      <c r="E4461">
        <v>0</v>
      </c>
      <c r="F4461" s="2">
        <v>42371.833333333336</v>
      </c>
      <c r="G4461" s="8" t="s">
        <v>375</v>
      </c>
      <c r="H4461" s="13" t="s">
        <v>376</v>
      </c>
      <c r="K4461" s="40">
        <v>1045</v>
      </c>
      <c r="L4461" s="40">
        <v>1045</v>
      </c>
      <c r="M4461" s="100">
        <v>0</v>
      </c>
      <c r="X4461" s="40">
        <v>1045</v>
      </c>
      <c r="Y4461" s="40">
        <v>1045</v>
      </c>
      <c r="Z4461" s="40">
        <v>0</v>
      </c>
      <c r="AA4461" s="40">
        <v>0</v>
      </c>
      <c r="AW4461" s="40">
        <v>1045</v>
      </c>
      <c r="AX4461" s="40">
        <v>1045</v>
      </c>
      <c r="AY4461" s="40">
        <v>1</v>
      </c>
      <c r="AZ4461" s="40">
        <v>-1045</v>
      </c>
      <c r="BA4461" s="40">
        <v>0</v>
      </c>
      <c r="BB4461" s="40">
        <v>0</v>
      </c>
      <c r="BE4461" s="2">
        <v>42372.125</v>
      </c>
      <c r="BF4461" s="2">
        <v>42372.125</v>
      </c>
      <c r="BH4461">
        <v>0</v>
      </c>
      <c r="BI4461">
        <v>0</v>
      </c>
      <c r="BJ4461">
        <v>0</v>
      </c>
      <c r="BK4461">
        <v>0</v>
      </c>
      <c r="BL4461">
        <v>7</v>
      </c>
      <c r="BN4461" s="40">
        <v>7</v>
      </c>
      <c r="BO4461" s="40">
        <v>7</v>
      </c>
      <c r="BP4461" s="40">
        <v>0</v>
      </c>
      <c r="BQ4461">
        <v>0</v>
      </c>
      <c r="BR4461" s="8" t="s">
        <v>377</v>
      </c>
      <c r="BS4461" s="8" t="s">
        <v>563</v>
      </c>
      <c r="BT4461" s="8" t="s">
        <v>564</v>
      </c>
      <c r="BU4461" s="8" t="s">
        <v>377</v>
      </c>
    </row>
    <row r="4462" spans="1:73" hidden="1">
      <c r="A4462" t="s">
        <v>142</v>
      </c>
      <c r="B4462" s="2">
        <v>42372.166666666664</v>
      </c>
      <c r="C4462" s="1">
        <v>42371</v>
      </c>
      <c r="D4462">
        <v>21</v>
      </c>
      <c r="E4462">
        <v>0</v>
      </c>
      <c r="F4462" s="2">
        <v>42371.875</v>
      </c>
      <c r="G4462" s="8" t="s">
        <v>375</v>
      </c>
      <c r="H4462" s="13" t="s">
        <v>376</v>
      </c>
      <c r="K4462" s="40">
        <v>1045</v>
      </c>
      <c r="L4462" s="40">
        <v>1045</v>
      </c>
      <c r="M4462" s="100">
        <v>0</v>
      </c>
      <c r="X4462" s="40">
        <v>1045</v>
      </c>
      <c r="Y4462" s="40">
        <v>1045</v>
      </c>
      <c r="Z4462" s="40">
        <v>0</v>
      </c>
      <c r="AA4462" s="40">
        <v>0</v>
      </c>
      <c r="AW4462" s="40">
        <v>1045</v>
      </c>
      <c r="AX4462" s="40">
        <v>1045</v>
      </c>
      <c r="AY4462" s="40">
        <v>1</v>
      </c>
      <c r="AZ4462" s="40">
        <v>-1045</v>
      </c>
      <c r="BA4462" s="40">
        <v>0</v>
      </c>
      <c r="BB4462" s="40">
        <v>0</v>
      </c>
      <c r="BE4462" s="2">
        <v>42372.166666666664</v>
      </c>
      <c r="BF4462" s="2">
        <v>42372.166666666664</v>
      </c>
      <c r="BH4462">
        <v>0</v>
      </c>
      <c r="BI4462">
        <v>0</v>
      </c>
      <c r="BJ4462">
        <v>0</v>
      </c>
      <c r="BK4462">
        <v>0</v>
      </c>
      <c r="BL4462">
        <v>7</v>
      </c>
      <c r="BN4462" s="40">
        <v>7</v>
      </c>
      <c r="BO4462" s="40">
        <v>7</v>
      </c>
      <c r="BP4462" s="40">
        <v>0</v>
      </c>
      <c r="BQ4462">
        <v>0</v>
      </c>
      <c r="BR4462" s="8" t="s">
        <v>377</v>
      </c>
      <c r="BS4462" s="8" t="s">
        <v>563</v>
      </c>
      <c r="BT4462" s="8" t="s">
        <v>564</v>
      </c>
      <c r="BU4462" s="8" t="s">
        <v>377</v>
      </c>
    </row>
    <row r="4463" spans="1:73" hidden="1">
      <c r="A4463" t="s">
        <v>142</v>
      </c>
      <c r="B4463" s="2">
        <v>42372.208333333336</v>
      </c>
      <c r="C4463" s="1">
        <v>42371</v>
      </c>
      <c r="D4463">
        <v>22</v>
      </c>
      <c r="E4463">
        <v>0</v>
      </c>
      <c r="F4463" s="2">
        <v>42371.916666666664</v>
      </c>
      <c r="G4463" s="8" t="s">
        <v>375</v>
      </c>
      <c r="H4463" s="13" t="s">
        <v>376</v>
      </c>
      <c r="K4463" s="40">
        <v>1004</v>
      </c>
      <c r="L4463" s="40">
        <v>1004</v>
      </c>
      <c r="M4463" s="100">
        <v>0</v>
      </c>
      <c r="X4463" s="40">
        <v>1004</v>
      </c>
      <c r="Y4463" s="40">
        <v>1004</v>
      </c>
      <c r="Z4463" s="40">
        <v>0</v>
      </c>
      <c r="AA4463" s="40">
        <v>0</v>
      </c>
      <c r="AW4463" s="40">
        <v>1004</v>
      </c>
      <c r="AX4463" s="40">
        <v>1004</v>
      </c>
      <c r="AY4463" s="40">
        <v>1</v>
      </c>
      <c r="AZ4463" s="40">
        <v>-1004</v>
      </c>
      <c r="BA4463" s="40">
        <v>0</v>
      </c>
      <c r="BB4463" s="40">
        <v>0</v>
      </c>
      <c r="BE4463" s="2">
        <v>42372.208333333336</v>
      </c>
      <c r="BF4463" s="2">
        <v>42372.208333333336</v>
      </c>
      <c r="BH4463">
        <v>0</v>
      </c>
      <c r="BI4463">
        <v>0</v>
      </c>
      <c r="BJ4463">
        <v>0</v>
      </c>
      <c r="BK4463">
        <v>0</v>
      </c>
      <c r="BL4463">
        <v>7</v>
      </c>
      <c r="BN4463" s="40">
        <v>7</v>
      </c>
      <c r="BO4463" s="40">
        <v>7</v>
      </c>
      <c r="BP4463" s="40">
        <v>0</v>
      </c>
      <c r="BQ4463">
        <v>0</v>
      </c>
      <c r="BR4463" s="8" t="s">
        <v>377</v>
      </c>
      <c r="BS4463" s="8" t="s">
        <v>563</v>
      </c>
      <c r="BT4463" s="8" t="s">
        <v>564</v>
      </c>
      <c r="BU4463" s="8" t="s">
        <v>377</v>
      </c>
    </row>
    <row r="4464" spans="1:73" hidden="1">
      <c r="A4464" t="s">
        <v>142</v>
      </c>
      <c r="B4464" s="2">
        <v>42372.25</v>
      </c>
      <c r="C4464" s="1">
        <v>42371</v>
      </c>
      <c r="D4464">
        <v>23</v>
      </c>
      <c r="E4464">
        <v>0</v>
      </c>
      <c r="F4464" s="2">
        <v>42371.958333333336</v>
      </c>
      <c r="G4464" s="8" t="s">
        <v>375</v>
      </c>
      <c r="H4464" s="13" t="s">
        <v>376</v>
      </c>
      <c r="K4464" s="40">
        <v>903</v>
      </c>
      <c r="L4464" s="40">
        <v>903</v>
      </c>
      <c r="M4464" s="100">
        <v>0</v>
      </c>
      <c r="X4464" s="40">
        <v>903</v>
      </c>
      <c r="Y4464" s="40">
        <v>903</v>
      </c>
      <c r="Z4464" s="40">
        <v>0</v>
      </c>
      <c r="AA4464" s="40">
        <v>0</v>
      </c>
      <c r="AW4464" s="40">
        <v>903</v>
      </c>
      <c r="AX4464" s="40">
        <v>903</v>
      </c>
      <c r="AY4464" s="40">
        <v>1</v>
      </c>
      <c r="AZ4464" s="40">
        <v>-903</v>
      </c>
      <c r="BA4464" s="40">
        <v>0</v>
      </c>
      <c r="BB4464" s="40">
        <v>0</v>
      </c>
      <c r="BE4464" s="2">
        <v>42372.25</v>
      </c>
      <c r="BF4464" s="2">
        <v>42372.25</v>
      </c>
      <c r="BH4464">
        <v>0</v>
      </c>
      <c r="BI4464">
        <v>0</v>
      </c>
      <c r="BJ4464">
        <v>0</v>
      </c>
      <c r="BK4464">
        <v>0</v>
      </c>
      <c r="BL4464">
        <v>7</v>
      </c>
      <c r="BN4464" s="40">
        <v>7</v>
      </c>
      <c r="BO4464" s="40">
        <v>7</v>
      </c>
      <c r="BP4464" s="40">
        <v>0</v>
      </c>
      <c r="BQ4464">
        <v>0</v>
      </c>
      <c r="BR4464" s="8" t="s">
        <v>377</v>
      </c>
      <c r="BS4464" s="8" t="s">
        <v>563</v>
      </c>
      <c r="BT4464" s="8" t="s">
        <v>564</v>
      </c>
      <c r="BU4464" s="8" t="s">
        <v>377</v>
      </c>
    </row>
    <row r="4465" spans="1:73" hidden="1">
      <c r="A4465" t="s">
        <v>142</v>
      </c>
      <c r="B4465" s="2">
        <v>42372.291666666664</v>
      </c>
      <c r="C4465" s="1">
        <v>42371</v>
      </c>
      <c r="D4465">
        <v>24</v>
      </c>
      <c r="E4465">
        <v>0</v>
      </c>
      <c r="F4465" s="2">
        <v>42372</v>
      </c>
      <c r="G4465" s="8" t="s">
        <v>375</v>
      </c>
      <c r="H4465" s="13" t="s">
        <v>376</v>
      </c>
      <c r="K4465" s="40">
        <v>867</v>
      </c>
      <c r="L4465" s="40">
        <v>867</v>
      </c>
      <c r="M4465" s="100">
        <v>0</v>
      </c>
      <c r="X4465" s="40">
        <v>867</v>
      </c>
      <c r="Y4465" s="40">
        <v>867</v>
      </c>
      <c r="Z4465" s="40">
        <v>0</v>
      </c>
      <c r="AA4465" s="40">
        <v>0</v>
      </c>
      <c r="AW4465" s="40">
        <v>867</v>
      </c>
      <c r="AX4465" s="40">
        <v>867</v>
      </c>
      <c r="AY4465" s="40">
        <v>1</v>
      </c>
      <c r="AZ4465" s="40">
        <v>-867</v>
      </c>
      <c r="BA4465" s="40">
        <v>0</v>
      </c>
      <c r="BB4465" s="40">
        <v>0</v>
      </c>
      <c r="BE4465" s="2">
        <v>42372.291666666664</v>
      </c>
      <c r="BF4465" s="2">
        <v>42372.291666666664</v>
      </c>
      <c r="BH4465">
        <v>0</v>
      </c>
      <c r="BI4465">
        <v>0</v>
      </c>
      <c r="BJ4465">
        <v>0</v>
      </c>
      <c r="BK4465">
        <v>0</v>
      </c>
      <c r="BL4465">
        <v>7</v>
      </c>
      <c r="BN4465" s="40">
        <v>7</v>
      </c>
      <c r="BO4465" s="40">
        <v>7</v>
      </c>
      <c r="BP4465" s="40">
        <v>0</v>
      </c>
      <c r="BQ4465">
        <v>0</v>
      </c>
      <c r="BR4465" s="8" t="s">
        <v>377</v>
      </c>
      <c r="BS4465" s="8" t="s">
        <v>563</v>
      </c>
      <c r="BT4465" s="8" t="s">
        <v>564</v>
      </c>
      <c r="BU4465" s="8" t="s">
        <v>377</v>
      </c>
    </row>
    <row r="4466" spans="1:73" hidden="1">
      <c r="A4466" t="s">
        <v>142</v>
      </c>
      <c r="B4466" s="2">
        <v>42372.333333333336</v>
      </c>
      <c r="C4466" s="1">
        <v>42372</v>
      </c>
      <c r="D4466">
        <v>1</v>
      </c>
      <c r="E4466">
        <v>0</v>
      </c>
      <c r="F4466" s="2">
        <v>42372.041666666664</v>
      </c>
      <c r="G4466" s="8" t="s">
        <v>375</v>
      </c>
      <c r="H4466" s="13" t="s">
        <v>376</v>
      </c>
      <c r="K4466" s="40">
        <v>815</v>
      </c>
      <c r="L4466" s="40">
        <v>815</v>
      </c>
      <c r="M4466" s="100">
        <v>0</v>
      </c>
      <c r="X4466" s="40">
        <v>815</v>
      </c>
      <c r="Y4466" s="40">
        <v>815</v>
      </c>
      <c r="Z4466" s="40">
        <v>0</v>
      </c>
      <c r="AA4466" s="40">
        <v>0</v>
      </c>
      <c r="AW4466" s="40">
        <v>815</v>
      </c>
      <c r="AX4466" s="40">
        <v>815</v>
      </c>
      <c r="AY4466" s="40">
        <v>1</v>
      </c>
      <c r="AZ4466" s="40">
        <v>0</v>
      </c>
      <c r="BA4466" s="40">
        <v>815</v>
      </c>
      <c r="BB4466" s="40">
        <v>1</v>
      </c>
      <c r="BE4466" s="2">
        <v>42372.333333333336</v>
      </c>
      <c r="BF4466" s="2">
        <v>42372.333333333336</v>
      </c>
      <c r="BH4466">
        <v>0</v>
      </c>
      <c r="BI4466">
        <v>0</v>
      </c>
      <c r="BJ4466">
        <v>0</v>
      </c>
      <c r="BK4466">
        <v>0</v>
      </c>
      <c r="BL4466">
        <v>7</v>
      </c>
      <c r="BN4466" s="40">
        <v>7</v>
      </c>
      <c r="BO4466" s="40">
        <v>7</v>
      </c>
      <c r="BP4466" s="40">
        <v>0</v>
      </c>
      <c r="BQ4466">
        <v>0</v>
      </c>
      <c r="BR4466" s="8" t="s">
        <v>377</v>
      </c>
      <c r="BS4466" s="8" t="s">
        <v>564</v>
      </c>
      <c r="BT4466" s="8" t="s">
        <v>565</v>
      </c>
      <c r="BU4466" s="8" t="s">
        <v>377</v>
      </c>
    </row>
    <row r="4467" spans="1:73" hidden="1">
      <c r="A4467" t="s">
        <v>142</v>
      </c>
      <c r="B4467" s="2">
        <v>42372.375</v>
      </c>
      <c r="C4467" s="1">
        <v>42372</v>
      </c>
      <c r="D4467">
        <v>2</v>
      </c>
      <c r="E4467">
        <v>0</v>
      </c>
      <c r="F4467" s="2">
        <v>42372.083333333336</v>
      </c>
      <c r="G4467" s="8" t="s">
        <v>375</v>
      </c>
      <c r="H4467" s="13" t="s">
        <v>376</v>
      </c>
      <c r="K4467" s="40">
        <v>829</v>
      </c>
      <c r="L4467" s="40">
        <v>829</v>
      </c>
      <c r="M4467" s="100">
        <v>0</v>
      </c>
      <c r="X4467" s="40">
        <v>829</v>
      </c>
      <c r="Y4467" s="40">
        <v>829</v>
      </c>
      <c r="Z4467" s="40">
        <v>0</v>
      </c>
      <c r="AA4467" s="40">
        <v>0</v>
      </c>
      <c r="AW4467" s="40">
        <v>829</v>
      </c>
      <c r="AX4467" s="40">
        <v>829</v>
      </c>
      <c r="AY4467" s="40">
        <v>1</v>
      </c>
      <c r="AZ4467" s="40">
        <v>0</v>
      </c>
      <c r="BA4467" s="40">
        <v>829</v>
      </c>
      <c r="BB4467" s="40">
        <v>1</v>
      </c>
      <c r="BE4467" s="2">
        <v>42372.375</v>
      </c>
      <c r="BF4467" s="2">
        <v>42372.375</v>
      </c>
      <c r="BH4467">
        <v>0</v>
      </c>
      <c r="BI4467">
        <v>0</v>
      </c>
      <c r="BJ4467">
        <v>0</v>
      </c>
      <c r="BK4467">
        <v>0</v>
      </c>
      <c r="BL4467">
        <v>7</v>
      </c>
      <c r="BN4467" s="40">
        <v>7</v>
      </c>
      <c r="BO4467" s="40">
        <v>7</v>
      </c>
      <c r="BP4467" s="40">
        <v>0</v>
      </c>
      <c r="BQ4467">
        <v>0</v>
      </c>
      <c r="BR4467" s="8" t="s">
        <v>377</v>
      </c>
      <c r="BS4467" s="8" t="s">
        <v>564</v>
      </c>
      <c r="BT4467" s="8" t="s">
        <v>565</v>
      </c>
      <c r="BU4467" s="8" t="s">
        <v>377</v>
      </c>
    </row>
    <row r="4468" spans="1:73" hidden="1">
      <c r="A4468" t="s">
        <v>142</v>
      </c>
      <c r="B4468" s="2">
        <v>42372.416666666664</v>
      </c>
      <c r="C4468" s="1">
        <v>42372</v>
      </c>
      <c r="D4468">
        <v>3</v>
      </c>
      <c r="E4468">
        <v>0</v>
      </c>
      <c r="F4468" s="2">
        <v>42372.125</v>
      </c>
      <c r="G4468" s="8" t="s">
        <v>375</v>
      </c>
      <c r="H4468" s="13" t="s">
        <v>376</v>
      </c>
      <c r="K4468" s="40">
        <v>772</v>
      </c>
      <c r="L4468" s="40">
        <v>772</v>
      </c>
      <c r="M4468" s="100">
        <v>0</v>
      </c>
      <c r="X4468" s="40">
        <v>772</v>
      </c>
      <c r="Y4468" s="40">
        <v>772</v>
      </c>
      <c r="Z4468" s="40">
        <v>0</v>
      </c>
      <c r="AA4468" s="40">
        <v>0</v>
      </c>
      <c r="AW4468" s="40">
        <v>772</v>
      </c>
      <c r="AX4468" s="40">
        <v>772</v>
      </c>
      <c r="AY4468" s="40">
        <v>1</v>
      </c>
      <c r="AZ4468" s="40">
        <v>0</v>
      </c>
      <c r="BA4468" s="40">
        <v>772</v>
      </c>
      <c r="BB4468" s="40">
        <v>1</v>
      </c>
      <c r="BE4468" s="2">
        <v>42372.416666666664</v>
      </c>
      <c r="BF4468" s="2">
        <v>42372.416666666664</v>
      </c>
      <c r="BH4468">
        <v>0</v>
      </c>
      <c r="BI4468">
        <v>0</v>
      </c>
      <c r="BJ4468">
        <v>0</v>
      </c>
      <c r="BK4468">
        <v>0</v>
      </c>
      <c r="BL4468">
        <v>7</v>
      </c>
      <c r="BN4468" s="40">
        <v>7</v>
      </c>
      <c r="BO4468" s="40">
        <v>7</v>
      </c>
      <c r="BP4468" s="40">
        <v>0</v>
      </c>
      <c r="BQ4468">
        <v>0</v>
      </c>
      <c r="BR4468" s="8" t="s">
        <v>377</v>
      </c>
      <c r="BS4468" s="8" t="s">
        <v>564</v>
      </c>
      <c r="BT4468" s="8" t="s">
        <v>565</v>
      </c>
      <c r="BU4468" s="8" t="s">
        <v>377</v>
      </c>
    </row>
    <row r="4469" spans="1:73" hidden="1">
      <c r="A4469" t="s">
        <v>142</v>
      </c>
      <c r="B4469" s="2">
        <v>42372.458333333336</v>
      </c>
      <c r="C4469" s="1">
        <v>42372</v>
      </c>
      <c r="D4469">
        <v>4</v>
      </c>
      <c r="E4469">
        <v>0</v>
      </c>
      <c r="F4469" s="2">
        <v>42372.166666666664</v>
      </c>
      <c r="G4469" s="8" t="s">
        <v>375</v>
      </c>
      <c r="H4469" s="13" t="s">
        <v>376</v>
      </c>
      <c r="K4469" s="40">
        <v>760</v>
      </c>
      <c r="L4469" s="40">
        <v>760</v>
      </c>
      <c r="M4469" s="100">
        <v>0</v>
      </c>
      <c r="X4469" s="40">
        <v>760</v>
      </c>
      <c r="Y4469" s="40">
        <v>760</v>
      </c>
      <c r="Z4469" s="40">
        <v>0</v>
      </c>
      <c r="AA4469" s="40">
        <v>0</v>
      </c>
      <c r="AW4469" s="40">
        <v>760</v>
      </c>
      <c r="AX4469" s="40">
        <v>760</v>
      </c>
      <c r="AY4469" s="40">
        <v>1</v>
      </c>
      <c r="AZ4469" s="40">
        <v>0</v>
      </c>
      <c r="BA4469" s="40">
        <v>760</v>
      </c>
      <c r="BB4469" s="40">
        <v>1</v>
      </c>
      <c r="BE4469" s="2">
        <v>42372.458333333336</v>
      </c>
      <c r="BF4469" s="2">
        <v>42372.458333333336</v>
      </c>
      <c r="BH4469">
        <v>0</v>
      </c>
      <c r="BI4469">
        <v>0</v>
      </c>
      <c r="BJ4469">
        <v>0</v>
      </c>
      <c r="BK4469">
        <v>0</v>
      </c>
      <c r="BL4469">
        <v>7</v>
      </c>
      <c r="BN4469" s="40">
        <v>7</v>
      </c>
      <c r="BO4469" s="40">
        <v>7</v>
      </c>
      <c r="BP4469" s="40">
        <v>0</v>
      </c>
      <c r="BQ4469">
        <v>0</v>
      </c>
      <c r="BR4469" s="8" t="s">
        <v>377</v>
      </c>
      <c r="BS4469" s="8" t="s">
        <v>564</v>
      </c>
      <c r="BT4469" s="8" t="s">
        <v>565</v>
      </c>
      <c r="BU4469" s="8" t="s">
        <v>377</v>
      </c>
    </row>
    <row r="4470" spans="1:73" hidden="1">
      <c r="A4470" t="s">
        <v>142</v>
      </c>
      <c r="B4470" s="2">
        <v>42372.5</v>
      </c>
      <c r="C4470" s="1">
        <v>42372</v>
      </c>
      <c r="D4470">
        <v>5</v>
      </c>
      <c r="E4470">
        <v>0</v>
      </c>
      <c r="F4470" s="2">
        <v>42372.208333333336</v>
      </c>
      <c r="G4470" s="8" t="s">
        <v>375</v>
      </c>
      <c r="H4470" s="13" t="s">
        <v>376</v>
      </c>
      <c r="K4470" s="40">
        <v>756</v>
      </c>
      <c r="L4470" s="40">
        <v>756</v>
      </c>
      <c r="M4470" s="100">
        <v>0</v>
      </c>
      <c r="X4470" s="40">
        <v>756</v>
      </c>
      <c r="Y4470" s="40">
        <v>756</v>
      </c>
      <c r="Z4470" s="40">
        <v>0</v>
      </c>
      <c r="AA4470" s="40">
        <v>0</v>
      </c>
      <c r="AW4470" s="40">
        <v>756</v>
      </c>
      <c r="AX4470" s="40">
        <v>756</v>
      </c>
      <c r="AY4470" s="40">
        <v>1</v>
      </c>
      <c r="AZ4470" s="40">
        <v>-756</v>
      </c>
      <c r="BA4470" s="40">
        <v>0</v>
      </c>
      <c r="BB4470" s="40">
        <v>0</v>
      </c>
      <c r="BE4470" s="2">
        <v>42372.5</v>
      </c>
      <c r="BF4470" s="2">
        <v>42372.5</v>
      </c>
      <c r="BH4470">
        <v>0</v>
      </c>
      <c r="BI4470">
        <v>0</v>
      </c>
      <c r="BJ4470">
        <v>0</v>
      </c>
      <c r="BK4470">
        <v>0</v>
      </c>
      <c r="BL4470">
        <v>7</v>
      </c>
      <c r="BN4470" s="40">
        <v>7</v>
      </c>
      <c r="BO4470" s="40">
        <v>7</v>
      </c>
      <c r="BP4470" s="40">
        <v>0</v>
      </c>
      <c r="BQ4470">
        <v>0</v>
      </c>
      <c r="BR4470" s="8" t="s">
        <v>377</v>
      </c>
      <c r="BS4470" s="8" t="s">
        <v>564</v>
      </c>
      <c r="BT4470" s="8" t="s">
        <v>565</v>
      </c>
      <c r="BU4470" s="8" t="s">
        <v>377</v>
      </c>
    </row>
    <row r="4471" spans="1:73" hidden="1">
      <c r="A4471" t="s">
        <v>142</v>
      </c>
      <c r="B4471" s="2">
        <v>42372.541666666664</v>
      </c>
      <c r="C4471" s="1">
        <v>42372</v>
      </c>
      <c r="D4471">
        <v>6</v>
      </c>
      <c r="E4471">
        <v>0</v>
      </c>
      <c r="F4471" s="2">
        <v>42372.25</v>
      </c>
      <c r="G4471" s="8" t="s">
        <v>375</v>
      </c>
      <c r="H4471" s="13" t="s">
        <v>376</v>
      </c>
      <c r="K4471" s="40">
        <v>685</v>
      </c>
      <c r="L4471" s="40">
        <v>685</v>
      </c>
      <c r="M4471" s="100">
        <v>0</v>
      </c>
      <c r="X4471" s="40">
        <v>685</v>
      </c>
      <c r="Y4471" s="40">
        <v>685</v>
      </c>
      <c r="Z4471" s="40">
        <v>0</v>
      </c>
      <c r="AA4471" s="40">
        <v>0</v>
      </c>
      <c r="AW4471" s="40">
        <v>685</v>
      </c>
      <c r="AX4471" s="40">
        <v>685</v>
      </c>
      <c r="AY4471" s="40">
        <v>1</v>
      </c>
      <c r="AZ4471" s="40">
        <v>-685</v>
      </c>
      <c r="BA4471" s="40">
        <v>0</v>
      </c>
      <c r="BB4471" s="40">
        <v>0</v>
      </c>
      <c r="BE4471" s="2">
        <v>42372.541666666664</v>
      </c>
      <c r="BF4471" s="2">
        <v>42372.541666666664</v>
      </c>
      <c r="BH4471">
        <v>0</v>
      </c>
      <c r="BI4471">
        <v>0</v>
      </c>
      <c r="BJ4471">
        <v>0</v>
      </c>
      <c r="BK4471">
        <v>0</v>
      </c>
      <c r="BL4471">
        <v>7</v>
      </c>
      <c r="BN4471" s="40">
        <v>7</v>
      </c>
      <c r="BO4471" s="40">
        <v>7</v>
      </c>
      <c r="BP4471" s="40">
        <v>0</v>
      </c>
      <c r="BQ4471">
        <v>0</v>
      </c>
      <c r="BR4471" s="8" t="s">
        <v>377</v>
      </c>
      <c r="BS4471" s="8" t="s">
        <v>564</v>
      </c>
      <c r="BT4471" s="8" t="s">
        <v>565</v>
      </c>
      <c r="BU4471" s="8" t="s">
        <v>377</v>
      </c>
    </row>
    <row r="4472" spans="1:73" hidden="1">
      <c r="A4472" t="s">
        <v>142</v>
      </c>
      <c r="B4472" s="2">
        <v>42372.583333333336</v>
      </c>
      <c r="C4472" s="1">
        <v>42372</v>
      </c>
      <c r="D4472">
        <v>7</v>
      </c>
      <c r="E4472">
        <v>0</v>
      </c>
      <c r="F4472" s="2">
        <v>42372.291666666664</v>
      </c>
      <c r="G4472" s="8" t="s">
        <v>375</v>
      </c>
      <c r="H4472" s="13" t="s">
        <v>376</v>
      </c>
      <c r="K4472" s="40">
        <v>692</v>
      </c>
      <c r="L4472" s="40">
        <v>692</v>
      </c>
      <c r="M4472" s="100">
        <v>0</v>
      </c>
      <c r="X4472" s="40">
        <v>692</v>
      </c>
      <c r="Y4472" s="40">
        <v>692</v>
      </c>
      <c r="Z4472" s="40">
        <v>0</v>
      </c>
      <c r="AA4472" s="40">
        <v>0</v>
      </c>
      <c r="AW4472" s="40">
        <v>692</v>
      </c>
      <c r="AX4472" s="40">
        <v>692</v>
      </c>
      <c r="AY4472" s="40">
        <v>1</v>
      </c>
      <c r="AZ4472" s="40">
        <v>-692</v>
      </c>
      <c r="BA4472" s="40">
        <v>0</v>
      </c>
      <c r="BB4472" s="40">
        <v>0</v>
      </c>
      <c r="BE4472" s="2">
        <v>42372.583333333336</v>
      </c>
      <c r="BF4472" s="2">
        <v>42372.583333333336</v>
      </c>
      <c r="BH4472">
        <v>0</v>
      </c>
      <c r="BI4472">
        <v>0</v>
      </c>
      <c r="BJ4472">
        <v>0</v>
      </c>
      <c r="BK4472">
        <v>0</v>
      </c>
      <c r="BL4472">
        <v>7</v>
      </c>
      <c r="BN4472" s="40">
        <v>7</v>
      </c>
      <c r="BO4472" s="40">
        <v>7</v>
      </c>
      <c r="BP4472" s="40">
        <v>0</v>
      </c>
      <c r="BQ4472">
        <v>0</v>
      </c>
      <c r="BR4472" s="8" t="s">
        <v>377</v>
      </c>
      <c r="BS4472" s="8" t="s">
        <v>564</v>
      </c>
      <c r="BT4472" s="8" t="s">
        <v>565</v>
      </c>
      <c r="BU4472" s="8" t="s">
        <v>377</v>
      </c>
    </row>
    <row r="4473" spans="1:73" hidden="1">
      <c r="A4473" t="s">
        <v>142</v>
      </c>
      <c r="B4473" s="2">
        <v>42372.625</v>
      </c>
      <c r="C4473" s="1">
        <v>42372</v>
      </c>
      <c r="D4473">
        <v>8</v>
      </c>
      <c r="E4473">
        <v>0</v>
      </c>
      <c r="F4473" s="2">
        <v>42372.333333333336</v>
      </c>
      <c r="G4473" s="8" t="s">
        <v>375</v>
      </c>
      <c r="H4473" s="13" t="s">
        <v>376</v>
      </c>
      <c r="K4473" s="40">
        <v>680</v>
      </c>
      <c r="L4473" s="40">
        <v>680</v>
      </c>
      <c r="M4473" s="100">
        <v>0</v>
      </c>
      <c r="X4473" s="40">
        <v>680</v>
      </c>
      <c r="Y4473" s="40">
        <v>680</v>
      </c>
      <c r="Z4473" s="40">
        <v>0</v>
      </c>
      <c r="AA4473" s="40">
        <v>0</v>
      </c>
      <c r="AW4473" s="40">
        <v>680</v>
      </c>
      <c r="AX4473" s="40">
        <v>680</v>
      </c>
      <c r="AY4473" s="40">
        <v>1</v>
      </c>
      <c r="AZ4473" s="40">
        <v>-680</v>
      </c>
      <c r="BA4473" s="40">
        <v>0</v>
      </c>
      <c r="BB4473" s="40">
        <v>0</v>
      </c>
      <c r="BE4473" s="2">
        <v>42372.625</v>
      </c>
      <c r="BF4473" s="2">
        <v>42372.625</v>
      </c>
      <c r="BH4473">
        <v>0</v>
      </c>
      <c r="BI4473">
        <v>0</v>
      </c>
      <c r="BJ4473">
        <v>0</v>
      </c>
      <c r="BK4473">
        <v>0</v>
      </c>
      <c r="BL4473">
        <v>7</v>
      </c>
      <c r="BN4473" s="40">
        <v>7</v>
      </c>
      <c r="BO4473" s="40">
        <v>7</v>
      </c>
      <c r="BP4473" s="40">
        <v>0</v>
      </c>
      <c r="BQ4473">
        <v>0</v>
      </c>
      <c r="BR4473" s="8" t="s">
        <v>377</v>
      </c>
      <c r="BS4473" s="8" t="s">
        <v>564</v>
      </c>
      <c r="BT4473" s="8" t="s">
        <v>565</v>
      </c>
      <c r="BU4473" s="8" t="s">
        <v>377</v>
      </c>
    </row>
    <row r="4474" spans="1:73" hidden="1">
      <c r="A4474" t="s">
        <v>142</v>
      </c>
      <c r="B4474" s="2">
        <v>42372.666666666664</v>
      </c>
      <c r="C4474" s="1">
        <v>42372</v>
      </c>
      <c r="D4474">
        <v>9</v>
      </c>
      <c r="E4474">
        <v>0</v>
      </c>
      <c r="F4474" s="2">
        <v>42372.375</v>
      </c>
      <c r="G4474" s="8" t="s">
        <v>375</v>
      </c>
      <c r="H4474" s="13" t="s">
        <v>376</v>
      </c>
      <c r="K4474" s="40">
        <v>655</v>
      </c>
      <c r="L4474" s="40">
        <v>655</v>
      </c>
      <c r="M4474" s="100">
        <v>0</v>
      </c>
      <c r="X4474" s="40">
        <v>655</v>
      </c>
      <c r="Y4474" s="40">
        <v>655</v>
      </c>
      <c r="Z4474" s="40">
        <v>0</v>
      </c>
      <c r="AA4474" s="40">
        <v>0</v>
      </c>
      <c r="AW4474" s="40">
        <v>655</v>
      </c>
      <c r="AX4474" s="40">
        <v>655</v>
      </c>
      <c r="AY4474" s="40">
        <v>1</v>
      </c>
      <c r="AZ4474" s="40">
        <v>-655</v>
      </c>
      <c r="BA4474" s="40">
        <v>0</v>
      </c>
      <c r="BB4474" s="40">
        <v>0</v>
      </c>
      <c r="BE4474" s="2">
        <v>42372.666666666664</v>
      </c>
      <c r="BF4474" s="2">
        <v>42372.666666666664</v>
      </c>
      <c r="BH4474">
        <v>0</v>
      </c>
      <c r="BI4474">
        <v>0</v>
      </c>
      <c r="BJ4474">
        <v>0</v>
      </c>
      <c r="BK4474">
        <v>0</v>
      </c>
      <c r="BL4474">
        <v>7</v>
      </c>
      <c r="BN4474" s="40">
        <v>7</v>
      </c>
      <c r="BO4474" s="40">
        <v>7</v>
      </c>
      <c r="BP4474" s="40">
        <v>0</v>
      </c>
      <c r="BQ4474">
        <v>0</v>
      </c>
      <c r="BR4474" s="8" t="s">
        <v>377</v>
      </c>
      <c r="BS4474" s="8" t="s">
        <v>564</v>
      </c>
      <c r="BT4474" s="8" t="s">
        <v>565</v>
      </c>
      <c r="BU4474" s="8" t="s">
        <v>377</v>
      </c>
    </row>
    <row r="4475" spans="1:73" hidden="1">
      <c r="A4475" t="s">
        <v>142</v>
      </c>
      <c r="B4475" s="2">
        <v>42372.708333333336</v>
      </c>
      <c r="C4475" s="1">
        <v>42372</v>
      </c>
      <c r="D4475">
        <v>10</v>
      </c>
      <c r="E4475">
        <v>0</v>
      </c>
      <c r="F4475" s="2">
        <v>42372.416666666664</v>
      </c>
      <c r="G4475" s="8" t="s">
        <v>375</v>
      </c>
      <c r="H4475" s="13" t="s">
        <v>376</v>
      </c>
      <c r="K4475" s="40">
        <v>631</v>
      </c>
      <c r="L4475" s="40">
        <v>631</v>
      </c>
      <c r="M4475" s="100">
        <v>0</v>
      </c>
      <c r="X4475" s="40">
        <v>631</v>
      </c>
      <c r="Y4475" s="40">
        <v>631</v>
      </c>
      <c r="Z4475" s="40">
        <v>0</v>
      </c>
      <c r="AA4475" s="40">
        <v>0</v>
      </c>
      <c r="AW4475" s="40">
        <v>631</v>
      </c>
      <c r="AX4475" s="40">
        <v>631</v>
      </c>
      <c r="AY4475" s="40">
        <v>1</v>
      </c>
      <c r="AZ4475" s="40">
        <v>-631</v>
      </c>
      <c r="BA4475" s="40">
        <v>0</v>
      </c>
      <c r="BB4475" s="40">
        <v>0</v>
      </c>
      <c r="BE4475" s="2">
        <v>42372.708333333336</v>
      </c>
      <c r="BF4475" s="2">
        <v>42372.708333333336</v>
      </c>
      <c r="BH4475">
        <v>0</v>
      </c>
      <c r="BI4475">
        <v>0</v>
      </c>
      <c r="BJ4475">
        <v>0</v>
      </c>
      <c r="BK4475">
        <v>0</v>
      </c>
      <c r="BL4475">
        <v>7</v>
      </c>
      <c r="BN4475" s="40">
        <v>7</v>
      </c>
      <c r="BO4475" s="40">
        <v>7</v>
      </c>
      <c r="BP4475" s="40">
        <v>0</v>
      </c>
      <c r="BQ4475">
        <v>0</v>
      </c>
      <c r="BR4475" s="8" t="s">
        <v>377</v>
      </c>
      <c r="BS4475" s="8" t="s">
        <v>564</v>
      </c>
      <c r="BT4475" s="8" t="s">
        <v>565</v>
      </c>
      <c r="BU4475" s="8" t="s">
        <v>377</v>
      </c>
    </row>
    <row r="4476" spans="1:73" hidden="1">
      <c r="A4476" t="s">
        <v>142</v>
      </c>
      <c r="B4476" s="2">
        <v>42372.75</v>
      </c>
      <c r="C4476" s="1">
        <v>42372</v>
      </c>
      <c r="D4476">
        <v>11</v>
      </c>
      <c r="E4476">
        <v>0</v>
      </c>
      <c r="F4476" s="2">
        <v>42372.458333333336</v>
      </c>
      <c r="G4476" s="8" t="s">
        <v>375</v>
      </c>
      <c r="H4476" s="13" t="s">
        <v>376</v>
      </c>
      <c r="K4476" s="40">
        <v>628</v>
      </c>
      <c r="L4476" s="40">
        <v>628</v>
      </c>
      <c r="M4476" s="100">
        <v>0</v>
      </c>
      <c r="X4476" s="40">
        <v>628</v>
      </c>
      <c r="Y4476" s="40">
        <v>628</v>
      </c>
      <c r="Z4476" s="40">
        <v>0</v>
      </c>
      <c r="AA4476" s="40">
        <v>0</v>
      </c>
      <c r="AW4476" s="40">
        <v>628</v>
      </c>
      <c r="AX4476" s="40">
        <v>628</v>
      </c>
      <c r="AY4476" s="40">
        <v>1</v>
      </c>
      <c r="AZ4476" s="40">
        <v>-628</v>
      </c>
      <c r="BA4476" s="40">
        <v>0</v>
      </c>
      <c r="BB4476" s="40">
        <v>0</v>
      </c>
      <c r="BE4476" s="2">
        <v>42372.75</v>
      </c>
      <c r="BF4476" s="2">
        <v>42372.75</v>
      </c>
      <c r="BH4476">
        <v>0</v>
      </c>
      <c r="BI4476">
        <v>0</v>
      </c>
      <c r="BJ4476">
        <v>0</v>
      </c>
      <c r="BK4476">
        <v>0</v>
      </c>
      <c r="BL4476">
        <v>7</v>
      </c>
      <c r="BN4476" s="40">
        <v>7</v>
      </c>
      <c r="BO4476" s="40">
        <v>7</v>
      </c>
      <c r="BP4476" s="40">
        <v>0</v>
      </c>
      <c r="BQ4476">
        <v>0</v>
      </c>
      <c r="BR4476" s="8" t="s">
        <v>377</v>
      </c>
      <c r="BS4476" s="8" t="s">
        <v>564</v>
      </c>
      <c r="BT4476" s="8" t="s">
        <v>565</v>
      </c>
      <c r="BU4476" s="8" t="s">
        <v>377</v>
      </c>
    </row>
    <row r="4477" spans="1:73" hidden="1">
      <c r="A4477" t="s">
        <v>142</v>
      </c>
      <c r="B4477" s="2">
        <v>42372.791666666664</v>
      </c>
      <c r="C4477" s="1">
        <v>42372</v>
      </c>
      <c r="D4477">
        <v>12</v>
      </c>
      <c r="E4477">
        <v>0</v>
      </c>
      <c r="F4477" s="2">
        <v>42372.5</v>
      </c>
      <c r="G4477" s="8" t="s">
        <v>375</v>
      </c>
      <c r="H4477" s="13" t="s">
        <v>376</v>
      </c>
      <c r="K4477" s="40">
        <v>642</v>
      </c>
      <c r="L4477" s="40">
        <v>642</v>
      </c>
      <c r="M4477" s="100">
        <v>0</v>
      </c>
      <c r="X4477" s="40">
        <v>642</v>
      </c>
      <c r="Y4477" s="40">
        <v>642</v>
      </c>
      <c r="Z4477" s="40">
        <v>0</v>
      </c>
      <c r="AA4477" s="40">
        <v>0</v>
      </c>
      <c r="AW4477" s="40">
        <v>642</v>
      </c>
      <c r="AX4477" s="40">
        <v>642</v>
      </c>
      <c r="AY4477" s="40">
        <v>1</v>
      </c>
      <c r="AZ4477" s="40">
        <v>-642</v>
      </c>
      <c r="BA4477" s="40">
        <v>0</v>
      </c>
      <c r="BB4477" s="40">
        <v>0</v>
      </c>
      <c r="BE4477" s="2">
        <v>42372.791666666664</v>
      </c>
      <c r="BF4477" s="2">
        <v>42372.791666666664</v>
      </c>
      <c r="BH4477">
        <v>0</v>
      </c>
      <c r="BI4477">
        <v>0</v>
      </c>
      <c r="BJ4477">
        <v>0</v>
      </c>
      <c r="BK4477">
        <v>0</v>
      </c>
      <c r="BL4477">
        <v>7</v>
      </c>
      <c r="BN4477" s="40">
        <v>7</v>
      </c>
      <c r="BO4477" s="40">
        <v>7</v>
      </c>
      <c r="BP4477" s="40">
        <v>0</v>
      </c>
      <c r="BQ4477">
        <v>0</v>
      </c>
      <c r="BR4477" s="8" t="s">
        <v>377</v>
      </c>
      <c r="BS4477" s="8" t="s">
        <v>564</v>
      </c>
      <c r="BT4477" s="8" t="s">
        <v>565</v>
      </c>
      <c r="BU4477" s="8" t="s">
        <v>377</v>
      </c>
    </row>
    <row r="4478" spans="1:73" hidden="1">
      <c r="A4478" t="s">
        <v>142</v>
      </c>
      <c r="B4478" s="2">
        <v>42372.833333333336</v>
      </c>
      <c r="C4478" s="1">
        <v>42372</v>
      </c>
      <c r="D4478">
        <v>13</v>
      </c>
      <c r="E4478">
        <v>0</v>
      </c>
      <c r="F4478" s="2">
        <v>42372.541666666664</v>
      </c>
      <c r="G4478" s="8" t="s">
        <v>375</v>
      </c>
      <c r="H4478" s="13" t="s">
        <v>376</v>
      </c>
      <c r="K4478" s="40">
        <v>647</v>
      </c>
      <c r="L4478" s="40">
        <v>647</v>
      </c>
      <c r="M4478" s="100">
        <v>0</v>
      </c>
      <c r="X4478" s="40">
        <v>647</v>
      </c>
      <c r="Y4478" s="40">
        <v>647</v>
      </c>
      <c r="Z4478" s="40">
        <v>0</v>
      </c>
      <c r="AA4478" s="40">
        <v>0</v>
      </c>
      <c r="AW4478" s="40">
        <v>647</v>
      </c>
      <c r="AX4478" s="40">
        <v>647</v>
      </c>
      <c r="AY4478" s="40">
        <v>1</v>
      </c>
      <c r="AZ4478" s="40">
        <v>-647</v>
      </c>
      <c r="BA4478" s="40">
        <v>0</v>
      </c>
      <c r="BB4478" s="40">
        <v>0</v>
      </c>
      <c r="BE4478" s="2">
        <v>42372.833333333336</v>
      </c>
      <c r="BF4478" s="2">
        <v>42372.833333333336</v>
      </c>
      <c r="BH4478">
        <v>0</v>
      </c>
      <c r="BI4478">
        <v>0</v>
      </c>
      <c r="BJ4478">
        <v>0</v>
      </c>
      <c r="BK4478">
        <v>0</v>
      </c>
      <c r="BL4478">
        <v>7</v>
      </c>
      <c r="BN4478" s="40">
        <v>7</v>
      </c>
      <c r="BO4478" s="40">
        <v>7</v>
      </c>
      <c r="BP4478" s="40">
        <v>0</v>
      </c>
      <c r="BQ4478">
        <v>0</v>
      </c>
      <c r="BR4478" s="8" t="s">
        <v>377</v>
      </c>
      <c r="BS4478" s="8" t="s">
        <v>564</v>
      </c>
      <c r="BT4478" s="8" t="s">
        <v>565</v>
      </c>
      <c r="BU4478" s="8" t="s">
        <v>377</v>
      </c>
    </row>
    <row r="4479" spans="1:73" hidden="1">
      <c r="A4479" t="s">
        <v>142</v>
      </c>
      <c r="B4479" s="2">
        <v>42372.875</v>
      </c>
      <c r="C4479" s="1">
        <v>42372</v>
      </c>
      <c r="D4479">
        <v>14</v>
      </c>
      <c r="E4479">
        <v>0</v>
      </c>
      <c r="F4479" s="2">
        <v>42372.583333333336</v>
      </c>
      <c r="G4479" s="8" t="s">
        <v>375</v>
      </c>
      <c r="H4479" s="13" t="s">
        <v>376</v>
      </c>
      <c r="K4479" s="40">
        <v>644</v>
      </c>
      <c r="L4479" s="40">
        <v>644</v>
      </c>
      <c r="M4479" s="100">
        <v>0</v>
      </c>
      <c r="X4479" s="40">
        <v>644</v>
      </c>
      <c r="Y4479" s="40">
        <v>644</v>
      </c>
      <c r="Z4479" s="40">
        <v>0</v>
      </c>
      <c r="AA4479" s="40">
        <v>0</v>
      </c>
      <c r="AW4479" s="40">
        <v>644</v>
      </c>
      <c r="AX4479" s="40">
        <v>644</v>
      </c>
      <c r="AY4479" s="40">
        <v>1</v>
      </c>
      <c r="AZ4479" s="40">
        <v>-644</v>
      </c>
      <c r="BA4479" s="40">
        <v>0</v>
      </c>
      <c r="BB4479" s="40">
        <v>0</v>
      </c>
      <c r="BE4479" s="2">
        <v>42372.875</v>
      </c>
      <c r="BF4479" s="2">
        <v>42372.875</v>
      </c>
      <c r="BH4479">
        <v>0</v>
      </c>
      <c r="BI4479">
        <v>0</v>
      </c>
      <c r="BJ4479">
        <v>0</v>
      </c>
      <c r="BK4479">
        <v>0</v>
      </c>
      <c r="BL4479">
        <v>7</v>
      </c>
      <c r="BN4479" s="40">
        <v>7</v>
      </c>
      <c r="BO4479" s="40">
        <v>7</v>
      </c>
      <c r="BP4479" s="40">
        <v>0</v>
      </c>
      <c r="BQ4479">
        <v>0</v>
      </c>
      <c r="BR4479" s="8" t="s">
        <v>377</v>
      </c>
      <c r="BS4479" s="8" t="s">
        <v>564</v>
      </c>
      <c r="BT4479" s="8" t="s">
        <v>565</v>
      </c>
      <c r="BU4479" s="8" t="s">
        <v>377</v>
      </c>
    </row>
    <row r="4480" spans="1:73" hidden="1">
      <c r="A4480" t="s">
        <v>142</v>
      </c>
      <c r="B4480" s="2">
        <v>42372.916666666664</v>
      </c>
      <c r="C4480" s="1">
        <v>42372</v>
      </c>
      <c r="D4480">
        <v>15</v>
      </c>
      <c r="E4480">
        <v>0</v>
      </c>
      <c r="F4480" s="2">
        <v>42372.625</v>
      </c>
      <c r="G4480" s="8" t="s">
        <v>375</v>
      </c>
      <c r="H4480" s="13" t="s">
        <v>376</v>
      </c>
      <c r="K4480" s="40">
        <v>659</v>
      </c>
      <c r="L4480" s="40">
        <v>659</v>
      </c>
      <c r="M4480" s="100">
        <v>0</v>
      </c>
      <c r="X4480" s="40">
        <v>659</v>
      </c>
      <c r="Y4480" s="40">
        <v>659</v>
      </c>
      <c r="Z4480" s="40">
        <v>0</v>
      </c>
      <c r="AA4480" s="40">
        <v>0</v>
      </c>
      <c r="AW4480" s="40">
        <v>659</v>
      </c>
      <c r="AX4480" s="40">
        <v>659</v>
      </c>
      <c r="AY4480" s="40">
        <v>1</v>
      </c>
      <c r="AZ4480" s="40">
        <v>-659</v>
      </c>
      <c r="BA4480" s="40">
        <v>0</v>
      </c>
      <c r="BB4480" s="40">
        <v>0</v>
      </c>
      <c r="BE4480" s="2">
        <v>42372.916666666664</v>
      </c>
      <c r="BF4480" s="2">
        <v>42372.916666666664</v>
      </c>
      <c r="BH4480">
        <v>0</v>
      </c>
      <c r="BI4480">
        <v>0</v>
      </c>
      <c r="BJ4480">
        <v>0</v>
      </c>
      <c r="BK4480">
        <v>0</v>
      </c>
      <c r="BL4480">
        <v>7</v>
      </c>
      <c r="BN4480" s="40">
        <v>7</v>
      </c>
      <c r="BO4480" s="40">
        <v>7</v>
      </c>
      <c r="BP4480" s="40">
        <v>0</v>
      </c>
      <c r="BQ4480">
        <v>0</v>
      </c>
      <c r="BR4480" s="8" t="s">
        <v>377</v>
      </c>
      <c r="BS4480" s="8" t="s">
        <v>564</v>
      </c>
      <c r="BT4480" s="8" t="s">
        <v>565</v>
      </c>
      <c r="BU4480" s="8" t="s">
        <v>377</v>
      </c>
    </row>
    <row r="4481" spans="1:73" hidden="1">
      <c r="A4481" t="s">
        <v>142</v>
      </c>
      <c r="B4481" s="2">
        <v>42372.958333333336</v>
      </c>
      <c r="C4481" s="1">
        <v>42372</v>
      </c>
      <c r="D4481">
        <v>16</v>
      </c>
      <c r="E4481">
        <v>0</v>
      </c>
      <c r="F4481" s="2">
        <v>42372.666666666664</v>
      </c>
      <c r="G4481" s="8" t="s">
        <v>375</v>
      </c>
      <c r="H4481" s="13" t="s">
        <v>376</v>
      </c>
      <c r="K4481" s="40">
        <v>679</v>
      </c>
      <c r="L4481" s="40">
        <v>679</v>
      </c>
      <c r="M4481" s="100">
        <v>0</v>
      </c>
      <c r="X4481" s="40">
        <v>679</v>
      </c>
      <c r="Y4481" s="40">
        <v>679</v>
      </c>
      <c r="Z4481" s="40">
        <v>0</v>
      </c>
      <c r="AA4481" s="40">
        <v>0</v>
      </c>
      <c r="AW4481" s="40">
        <v>679</v>
      </c>
      <c r="AX4481" s="40">
        <v>679</v>
      </c>
      <c r="AY4481" s="40">
        <v>1</v>
      </c>
      <c r="AZ4481" s="40">
        <v>-679</v>
      </c>
      <c r="BA4481" s="40">
        <v>0</v>
      </c>
      <c r="BB4481" s="40">
        <v>0</v>
      </c>
      <c r="BE4481" s="2">
        <v>42372.958333333336</v>
      </c>
      <c r="BF4481" s="2">
        <v>42372.958333333336</v>
      </c>
      <c r="BH4481">
        <v>0</v>
      </c>
      <c r="BI4481">
        <v>0</v>
      </c>
      <c r="BJ4481">
        <v>0</v>
      </c>
      <c r="BK4481">
        <v>0</v>
      </c>
      <c r="BL4481">
        <v>7</v>
      </c>
      <c r="BN4481" s="40">
        <v>7</v>
      </c>
      <c r="BO4481" s="40">
        <v>7</v>
      </c>
      <c r="BP4481" s="40">
        <v>0</v>
      </c>
      <c r="BQ4481">
        <v>0</v>
      </c>
      <c r="BR4481" s="8" t="s">
        <v>377</v>
      </c>
      <c r="BS4481" s="8" t="s">
        <v>564</v>
      </c>
      <c r="BT4481" s="8" t="s">
        <v>565</v>
      </c>
      <c r="BU4481" s="8" t="s">
        <v>377</v>
      </c>
    </row>
    <row r="4482" spans="1:73" hidden="1">
      <c r="A4482" t="s">
        <v>142</v>
      </c>
      <c r="B4482" s="2">
        <v>42373</v>
      </c>
      <c r="C4482" s="1">
        <v>42372</v>
      </c>
      <c r="D4482">
        <v>17</v>
      </c>
      <c r="E4482">
        <v>0</v>
      </c>
      <c r="F4482" s="2">
        <v>42372.708333333336</v>
      </c>
      <c r="G4482" s="8" t="s">
        <v>375</v>
      </c>
      <c r="H4482" s="13" t="s">
        <v>376</v>
      </c>
      <c r="K4482" s="40">
        <v>697</v>
      </c>
      <c r="L4482" s="40">
        <v>697</v>
      </c>
      <c r="M4482" s="100">
        <v>0</v>
      </c>
      <c r="X4482" s="40">
        <v>697</v>
      </c>
      <c r="Y4482" s="40">
        <v>697</v>
      </c>
      <c r="Z4482" s="40">
        <v>0</v>
      </c>
      <c r="AA4482" s="40">
        <v>0</v>
      </c>
      <c r="AW4482" s="40">
        <v>697</v>
      </c>
      <c r="AX4482" s="40">
        <v>697</v>
      </c>
      <c r="AY4482" s="40">
        <v>1</v>
      </c>
      <c r="AZ4482" s="40">
        <v>-697</v>
      </c>
      <c r="BA4482" s="40">
        <v>0</v>
      </c>
      <c r="BB4482" s="40">
        <v>0</v>
      </c>
      <c r="BE4482" s="2">
        <v>42373</v>
      </c>
      <c r="BF4482" s="2">
        <v>42373</v>
      </c>
      <c r="BH4482">
        <v>0</v>
      </c>
      <c r="BI4482">
        <v>0</v>
      </c>
      <c r="BJ4482">
        <v>0</v>
      </c>
      <c r="BK4482">
        <v>0</v>
      </c>
      <c r="BL4482">
        <v>7</v>
      </c>
      <c r="BN4482" s="40">
        <v>7</v>
      </c>
      <c r="BO4482" s="40">
        <v>7</v>
      </c>
      <c r="BP4482" s="40">
        <v>0</v>
      </c>
      <c r="BQ4482">
        <v>0</v>
      </c>
      <c r="BR4482" s="8" t="s">
        <v>377</v>
      </c>
      <c r="BS4482" s="8" t="s">
        <v>564</v>
      </c>
      <c r="BT4482" s="8" t="s">
        <v>565</v>
      </c>
      <c r="BU4482" s="8" t="s">
        <v>377</v>
      </c>
    </row>
    <row r="4483" spans="1:73" hidden="1">
      <c r="A4483" t="s">
        <v>142</v>
      </c>
      <c r="B4483" s="2">
        <v>42373.041666666664</v>
      </c>
      <c r="C4483" s="1">
        <v>42372</v>
      </c>
      <c r="D4483">
        <v>18</v>
      </c>
      <c r="E4483">
        <v>0</v>
      </c>
      <c r="F4483" s="2">
        <v>42372.75</v>
      </c>
      <c r="G4483" s="8" t="s">
        <v>375</v>
      </c>
      <c r="H4483" s="13" t="s">
        <v>376</v>
      </c>
      <c r="K4483" s="40">
        <v>866</v>
      </c>
      <c r="L4483" s="40">
        <v>866</v>
      </c>
      <c r="M4483" s="100">
        <v>0</v>
      </c>
      <c r="X4483" s="40">
        <v>866</v>
      </c>
      <c r="Y4483" s="40">
        <v>866</v>
      </c>
      <c r="Z4483" s="40">
        <v>0</v>
      </c>
      <c r="AA4483" s="40">
        <v>0</v>
      </c>
      <c r="AW4483" s="40">
        <v>866</v>
      </c>
      <c r="AX4483" s="40">
        <v>866</v>
      </c>
      <c r="AY4483" s="40">
        <v>1</v>
      </c>
      <c r="AZ4483" s="40">
        <v>-866</v>
      </c>
      <c r="BA4483" s="40">
        <v>0</v>
      </c>
      <c r="BB4483" s="40">
        <v>0</v>
      </c>
      <c r="BE4483" s="2">
        <v>42373.041666666664</v>
      </c>
      <c r="BF4483" s="2">
        <v>42373.041666666664</v>
      </c>
      <c r="BH4483">
        <v>0</v>
      </c>
      <c r="BI4483">
        <v>0</v>
      </c>
      <c r="BJ4483">
        <v>0</v>
      </c>
      <c r="BK4483">
        <v>0</v>
      </c>
      <c r="BL4483">
        <v>7</v>
      </c>
      <c r="BN4483" s="40">
        <v>7</v>
      </c>
      <c r="BO4483" s="40">
        <v>7</v>
      </c>
      <c r="BP4483" s="40">
        <v>0</v>
      </c>
      <c r="BQ4483">
        <v>0</v>
      </c>
      <c r="BR4483" s="8" t="s">
        <v>377</v>
      </c>
      <c r="BS4483" s="8" t="s">
        <v>564</v>
      </c>
      <c r="BT4483" s="8" t="s">
        <v>565</v>
      </c>
      <c r="BU4483" s="8" t="s">
        <v>377</v>
      </c>
    </row>
    <row r="4484" spans="1:73" hidden="1">
      <c r="A4484" t="s">
        <v>142</v>
      </c>
      <c r="B4484" s="2">
        <v>42373.083333333336</v>
      </c>
      <c r="C4484" s="1">
        <v>42372</v>
      </c>
      <c r="D4484">
        <v>19</v>
      </c>
      <c r="E4484">
        <v>0</v>
      </c>
      <c r="F4484" s="2">
        <v>42372.791666666664</v>
      </c>
      <c r="G4484" s="8" t="s">
        <v>375</v>
      </c>
      <c r="H4484" s="13" t="s">
        <v>376</v>
      </c>
      <c r="K4484" s="40">
        <v>946</v>
      </c>
      <c r="L4484" s="40">
        <v>946</v>
      </c>
      <c r="M4484" s="100">
        <v>0</v>
      </c>
      <c r="X4484" s="40">
        <v>946</v>
      </c>
      <c r="Y4484" s="40">
        <v>946</v>
      </c>
      <c r="Z4484" s="40">
        <v>0</v>
      </c>
      <c r="AA4484" s="40">
        <v>0</v>
      </c>
      <c r="AW4484" s="40">
        <v>946</v>
      </c>
      <c r="AX4484" s="40">
        <v>946</v>
      </c>
      <c r="AY4484" s="40">
        <v>1</v>
      </c>
      <c r="AZ4484" s="40">
        <v>-946</v>
      </c>
      <c r="BA4484" s="40">
        <v>0</v>
      </c>
      <c r="BB4484" s="40">
        <v>0</v>
      </c>
      <c r="BE4484" s="2">
        <v>42373.083333333336</v>
      </c>
      <c r="BF4484" s="2">
        <v>42373.083333333336</v>
      </c>
      <c r="BH4484">
        <v>0</v>
      </c>
      <c r="BI4484">
        <v>0</v>
      </c>
      <c r="BJ4484">
        <v>0</v>
      </c>
      <c r="BK4484">
        <v>0</v>
      </c>
      <c r="BL4484">
        <v>7</v>
      </c>
      <c r="BN4484" s="40">
        <v>7</v>
      </c>
      <c r="BO4484" s="40">
        <v>7</v>
      </c>
      <c r="BP4484" s="40">
        <v>0</v>
      </c>
      <c r="BQ4484">
        <v>0</v>
      </c>
      <c r="BR4484" s="8" t="s">
        <v>377</v>
      </c>
      <c r="BS4484" s="8" t="s">
        <v>564</v>
      </c>
      <c r="BT4484" s="8" t="s">
        <v>565</v>
      </c>
      <c r="BU4484" s="8" t="s">
        <v>377</v>
      </c>
    </row>
    <row r="4485" spans="1:73" hidden="1">
      <c r="A4485" t="s">
        <v>142</v>
      </c>
      <c r="B4485" s="2">
        <v>42373.125</v>
      </c>
      <c r="C4485" s="1">
        <v>42372</v>
      </c>
      <c r="D4485">
        <v>20</v>
      </c>
      <c r="E4485">
        <v>0</v>
      </c>
      <c r="F4485" s="2">
        <v>42372.833333333336</v>
      </c>
      <c r="G4485" s="8" t="s">
        <v>375</v>
      </c>
      <c r="H4485" s="13" t="s">
        <v>376</v>
      </c>
      <c r="K4485" s="40">
        <v>947</v>
      </c>
      <c r="L4485" s="40">
        <v>947</v>
      </c>
      <c r="M4485" s="100">
        <v>0</v>
      </c>
      <c r="X4485" s="40">
        <v>947</v>
      </c>
      <c r="Y4485" s="40">
        <v>947</v>
      </c>
      <c r="Z4485" s="40">
        <v>0</v>
      </c>
      <c r="AA4485" s="40">
        <v>0</v>
      </c>
      <c r="AW4485" s="40">
        <v>947</v>
      </c>
      <c r="AX4485" s="40">
        <v>947</v>
      </c>
      <c r="AY4485" s="40">
        <v>1</v>
      </c>
      <c r="AZ4485" s="40">
        <v>-947</v>
      </c>
      <c r="BA4485" s="40">
        <v>0</v>
      </c>
      <c r="BB4485" s="40">
        <v>0</v>
      </c>
      <c r="BE4485" s="2">
        <v>42373.125</v>
      </c>
      <c r="BF4485" s="2">
        <v>42373.125</v>
      </c>
      <c r="BH4485">
        <v>0</v>
      </c>
      <c r="BI4485">
        <v>0</v>
      </c>
      <c r="BJ4485">
        <v>0</v>
      </c>
      <c r="BK4485">
        <v>0</v>
      </c>
      <c r="BL4485">
        <v>7</v>
      </c>
      <c r="BN4485" s="40">
        <v>7</v>
      </c>
      <c r="BO4485" s="40">
        <v>7</v>
      </c>
      <c r="BP4485" s="40">
        <v>0</v>
      </c>
      <c r="BQ4485">
        <v>0</v>
      </c>
      <c r="BR4485" s="8" t="s">
        <v>377</v>
      </c>
      <c r="BS4485" s="8" t="s">
        <v>564</v>
      </c>
      <c r="BT4485" s="8" t="s">
        <v>565</v>
      </c>
      <c r="BU4485" s="8" t="s">
        <v>377</v>
      </c>
    </row>
    <row r="4486" spans="1:73" hidden="1">
      <c r="A4486" t="s">
        <v>142</v>
      </c>
      <c r="B4486" s="2">
        <v>42373.166666666664</v>
      </c>
      <c r="C4486" s="1">
        <v>42372</v>
      </c>
      <c r="D4486">
        <v>21</v>
      </c>
      <c r="E4486">
        <v>0</v>
      </c>
      <c r="F4486" s="2">
        <v>42372.875</v>
      </c>
      <c r="G4486" s="8" t="s">
        <v>375</v>
      </c>
      <c r="H4486" s="13" t="s">
        <v>376</v>
      </c>
      <c r="K4486" s="40">
        <v>910</v>
      </c>
      <c r="L4486" s="40">
        <v>910</v>
      </c>
      <c r="M4486" s="100">
        <v>0</v>
      </c>
      <c r="X4486" s="40">
        <v>910</v>
      </c>
      <c r="Y4486" s="40">
        <v>910</v>
      </c>
      <c r="Z4486" s="40">
        <v>0</v>
      </c>
      <c r="AA4486" s="40">
        <v>0</v>
      </c>
      <c r="AW4486" s="40">
        <v>910</v>
      </c>
      <c r="AX4486" s="40">
        <v>910</v>
      </c>
      <c r="AY4486" s="40">
        <v>1</v>
      </c>
      <c r="AZ4486" s="40">
        <v>-910</v>
      </c>
      <c r="BA4486" s="40">
        <v>0</v>
      </c>
      <c r="BB4486" s="40">
        <v>0</v>
      </c>
      <c r="BE4486" s="2">
        <v>42373.166666666664</v>
      </c>
      <c r="BF4486" s="2">
        <v>42373.166666666664</v>
      </c>
      <c r="BH4486">
        <v>0</v>
      </c>
      <c r="BI4486">
        <v>0</v>
      </c>
      <c r="BJ4486">
        <v>0</v>
      </c>
      <c r="BK4486">
        <v>0</v>
      </c>
      <c r="BL4486">
        <v>7</v>
      </c>
      <c r="BN4486" s="40">
        <v>7</v>
      </c>
      <c r="BO4486" s="40">
        <v>7</v>
      </c>
      <c r="BP4486" s="40">
        <v>0</v>
      </c>
      <c r="BQ4486">
        <v>0</v>
      </c>
      <c r="BR4486" s="8" t="s">
        <v>377</v>
      </c>
      <c r="BS4486" s="8" t="s">
        <v>564</v>
      </c>
      <c r="BT4486" s="8" t="s">
        <v>565</v>
      </c>
      <c r="BU4486" s="8" t="s">
        <v>377</v>
      </c>
    </row>
    <row r="4487" spans="1:73" hidden="1">
      <c r="A4487" t="s">
        <v>142</v>
      </c>
      <c r="B4487" s="2">
        <v>42373.208333333336</v>
      </c>
      <c r="C4487" s="1">
        <v>42372</v>
      </c>
      <c r="D4487">
        <v>22</v>
      </c>
      <c r="E4487">
        <v>0</v>
      </c>
      <c r="F4487" s="2">
        <v>42372.916666666664</v>
      </c>
      <c r="G4487" s="8" t="s">
        <v>375</v>
      </c>
      <c r="H4487" s="13" t="s">
        <v>376</v>
      </c>
      <c r="K4487" s="40">
        <v>820</v>
      </c>
      <c r="L4487" s="40">
        <v>820</v>
      </c>
      <c r="M4487" s="100">
        <v>0</v>
      </c>
      <c r="X4487" s="40">
        <v>820</v>
      </c>
      <c r="Y4487" s="40">
        <v>820</v>
      </c>
      <c r="Z4487" s="40">
        <v>0</v>
      </c>
      <c r="AA4487" s="40">
        <v>0</v>
      </c>
      <c r="AW4487" s="40">
        <v>820</v>
      </c>
      <c r="AX4487" s="40">
        <v>820</v>
      </c>
      <c r="AY4487" s="40">
        <v>1</v>
      </c>
      <c r="AZ4487" s="40">
        <v>-820</v>
      </c>
      <c r="BA4487" s="40">
        <v>0</v>
      </c>
      <c r="BB4487" s="40">
        <v>0</v>
      </c>
      <c r="BE4487" s="2">
        <v>42373.208333333336</v>
      </c>
      <c r="BF4487" s="2">
        <v>42373.208333333336</v>
      </c>
      <c r="BH4487">
        <v>0</v>
      </c>
      <c r="BI4487">
        <v>0</v>
      </c>
      <c r="BJ4487">
        <v>0</v>
      </c>
      <c r="BK4487">
        <v>0</v>
      </c>
      <c r="BL4487">
        <v>7</v>
      </c>
      <c r="BN4487" s="40">
        <v>7</v>
      </c>
      <c r="BO4487" s="40">
        <v>7</v>
      </c>
      <c r="BP4487" s="40">
        <v>0</v>
      </c>
      <c r="BQ4487">
        <v>0</v>
      </c>
      <c r="BR4487" s="8" t="s">
        <v>377</v>
      </c>
      <c r="BS4487" s="8" t="s">
        <v>564</v>
      </c>
      <c r="BT4487" s="8" t="s">
        <v>565</v>
      </c>
      <c r="BU4487" s="8" t="s">
        <v>377</v>
      </c>
    </row>
    <row r="4488" spans="1:73" hidden="1">
      <c r="A4488" t="s">
        <v>142</v>
      </c>
      <c r="B4488" s="2">
        <v>42373.25</v>
      </c>
      <c r="C4488" s="1">
        <v>42372</v>
      </c>
      <c r="D4488">
        <v>23</v>
      </c>
      <c r="E4488">
        <v>0</v>
      </c>
      <c r="F4488" s="2">
        <v>42372.958333333336</v>
      </c>
      <c r="G4488" s="8" t="s">
        <v>375</v>
      </c>
      <c r="H4488" s="13" t="s">
        <v>376</v>
      </c>
      <c r="K4488" s="40">
        <v>748</v>
      </c>
      <c r="L4488" s="40">
        <v>748</v>
      </c>
      <c r="M4488" s="100">
        <v>0</v>
      </c>
      <c r="X4488" s="40">
        <v>748</v>
      </c>
      <c r="Y4488" s="40">
        <v>748</v>
      </c>
      <c r="Z4488" s="40">
        <v>0</v>
      </c>
      <c r="AA4488" s="40">
        <v>0</v>
      </c>
      <c r="AW4488" s="40">
        <v>748</v>
      </c>
      <c r="AX4488" s="40">
        <v>748</v>
      </c>
      <c r="AY4488" s="40">
        <v>1</v>
      </c>
      <c r="AZ4488" s="40">
        <v>-748</v>
      </c>
      <c r="BA4488" s="40">
        <v>0</v>
      </c>
      <c r="BB4488" s="40">
        <v>0</v>
      </c>
      <c r="BE4488" s="2">
        <v>42373.25</v>
      </c>
      <c r="BF4488" s="2">
        <v>42373.25</v>
      </c>
      <c r="BH4488">
        <v>0</v>
      </c>
      <c r="BI4488">
        <v>0</v>
      </c>
      <c r="BJ4488">
        <v>0</v>
      </c>
      <c r="BK4488">
        <v>0</v>
      </c>
      <c r="BL4488">
        <v>7</v>
      </c>
      <c r="BN4488" s="40">
        <v>7</v>
      </c>
      <c r="BO4488" s="40">
        <v>7</v>
      </c>
      <c r="BP4488" s="40">
        <v>0</v>
      </c>
      <c r="BQ4488">
        <v>0</v>
      </c>
      <c r="BR4488" s="8" t="s">
        <v>377</v>
      </c>
      <c r="BS4488" s="8" t="s">
        <v>564</v>
      </c>
      <c r="BT4488" s="8" t="s">
        <v>565</v>
      </c>
      <c r="BU4488" s="8" t="s">
        <v>377</v>
      </c>
    </row>
    <row r="4489" spans="1:73" hidden="1">
      <c r="A4489" t="s">
        <v>142</v>
      </c>
      <c r="B4489" s="2">
        <v>42373.291666666664</v>
      </c>
      <c r="C4489" s="1">
        <v>42372</v>
      </c>
      <c r="D4489">
        <v>24</v>
      </c>
      <c r="E4489">
        <v>0</v>
      </c>
      <c r="F4489" s="2">
        <v>42373</v>
      </c>
      <c r="G4489" s="8" t="s">
        <v>375</v>
      </c>
      <c r="H4489" s="13" t="s">
        <v>376</v>
      </c>
      <c r="K4489" s="40">
        <v>683</v>
      </c>
      <c r="L4489" s="40">
        <v>683</v>
      </c>
      <c r="M4489" s="100">
        <v>0</v>
      </c>
      <c r="X4489" s="40">
        <v>683</v>
      </c>
      <c r="Y4489" s="40">
        <v>683</v>
      </c>
      <c r="Z4489" s="40">
        <v>0</v>
      </c>
      <c r="AA4489" s="40">
        <v>0</v>
      </c>
      <c r="AW4489" s="40">
        <v>683</v>
      </c>
      <c r="AX4489" s="40">
        <v>683</v>
      </c>
      <c r="AY4489" s="40">
        <v>1</v>
      </c>
      <c r="AZ4489" s="40">
        <v>-683</v>
      </c>
      <c r="BA4489" s="40">
        <v>0</v>
      </c>
      <c r="BB4489" s="40">
        <v>0</v>
      </c>
      <c r="BE4489" s="2">
        <v>42373.291666666664</v>
      </c>
      <c r="BF4489" s="2">
        <v>42373.291666666664</v>
      </c>
      <c r="BH4489">
        <v>0</v>
      </c>
      <c r="BI4489">
        <v>0</v>
      </c>
      <c r="BJ4489">
        <v>0</v>
      </c>
      <c r="BK4489">
        <v>0</v>
      </c>
      <c r="BL4489">
        <v>7</v>
      </c>
      <c r="BN4489" s="40">
        <v>7</v>
      </c>
      <c r="BO4489" s="40">
        <v>7</v>
      </c>
      <c r="BP4489" s="40">
        <v>0</v>
      </c>
      <c r="BQ4489">
        <v>0</v>
      </c>
      <c r="BR4489" s="8" t="s">
        <v>377</v>
      </c>
      <c r="BS4489" s="8" t="s">
        <v>564</v>
      </c>
      <c r="BT4489" s="8" t="s">
        <v>565</v>
      </c>
      <c r="BU4489" s="8" t="s">
        <v>377</v>
      </c>
    </row>
    <row r="4490" spans="1:73" hidden="1">
      <c r="A4490" t="s">
        <v>142</v>
      </c>
      <c r="B4490" s="2">
        <v>42373.333333333336</v>
      </c>
      <c r="C4490" s="1">
        <v>42373</v>
      </c>
      <c r="D4490">
        <v>1</v>
      </c>
      <c r="E4490">
        <v>0</v>
      </c>
      <c r="F4490" s="2">
        <v>42373.041666666664</v>
      </c>
      <c r="G4490" s="8" t="s">
        <v>375</v>
      </c>
      <c r="H4490" s="13" t="s">
        <v>376</v>
      </c>
      <c r="K4490" s="40">
        <v>680</v>
      </c>
      <c r="L4490" s="40">
        <v>680</v>
      </c>
      <c r="M4490" s="100">
        <v>0</v>
      </c>
      <c r="X4490" s="40">
        <v>680</v>
      </c>
      <c r="Y4490" s="40">
        <v>680</v>
      </c>
      <c r="Z4490" s="40">
        <v>0</v>
      </c>
      <c r="AA4490" s="40">
        <v>0</v>
      </c>
      <c r="AW4490" s="40">
        <v>680</v>
      </c>
      <c r="AX4490" s="40">
        <v>680</v>
      </c>
      <c r="AY4490" s="40">
        <v>1</v>
      </c>
      <c r="AZ4490" s="40">
        <v>-680</v>
      </c>
      <c r="BA4490" s="40">
        <v>0</v>
      </c>
      <c r="BB4490" s="40">
        <v>0</v>
      </c>
      <c r="BE4490" s="2">
        <v>42373.333333333336</v>
      </c>
      <c r="BF4490" s="2">
        <v>42373.333333333336</v>
      </c>
      <c r="BH4490">
        <v>0</v>
      </c>
      <c r="BI4490">
        <v>0</v>
      </c>
      <c r="BJ4490">
        <v>0</v>
      </c>
      <c r="BK4490">
        <v>0</v>
      </c>
      <c r="BL4490">
        <v>7</v>
      </c>
      <c r="BN4490" s="40">
        <v>7</v>
      </c>
      <c r="BO4490" s="40">
        <v>7</v>
      </c>
      <c r="BP4490" s="40">
        <v>0</v>
      </c>
      <c r="BQ4490">
        <v>0</v>
      </c>
      <c r="BR4490" s="8" t="s">
        <v>377</v>
      </c>
      <c r="BS4490" s="8" t="s">
        <v>565</v>
      </c>
      <c r="BT4490" s="8" t="s">
        <v>566</v>
      </c>
      <c r="BU4490" s="8" t="s">
        <v>377</v>
      </c>
    </row>
    <row r="4491" spans="1:73" hidden="1">
      <c r="A4491" t="s">
        <v>142</v>
      </c>
      <c r="B4491" s="2">
        <v>42373.375</v>
      </c>
      <c r="C4491" s="1">
        <v>42373</v>
      </c>
      <c r="D4491">
        <v>2</v>
      </c>
      <c r="E4491">
        <v>0</v>
      </c>
      <c r="F4491" s="2">
        <v>42373.083333333336</v>
      </c>
      <c r="G4491" s="8" t="s">
        <v>375</v>
      </c>
      <c r="H4491" s="13" t="s">
        <v>376</v>
      </c>
      <c r="K4491" s="40">
        <v>677</v>
      </c>
      <c r="L4491" s="40">
        <v>677</v>
      </c>
      <c r="M4491" s="100">
        <v>0</v>
      </c>
      <c r="X4491" s="40">
        <v>677</v>
      </c>
      <c r="Y4491" s="40">
        <v>677</v>
      </c>
      <c r="Z4491" s="40">
        <v>0</v>
      </c>
      <c r="AA4491" s="40">
        <v>0</v>
      </c>
      <c r="AW4491" s="40">
        <v>677</v>
      </c>
      <c r="AX4491" s="40">
        <v>677</v>
      </c>
      <c r="AY4491" s="40">
        <v>1</v>
      </c>
      <c r="AZ4491" s="40">
        <v>-677</v>
      </c>
      <c r="BA4491" s="40">
        <v>0</v>
      </c>
      <c r="BB4491" s="40">
        <v>0</v>
      </c>
      <c r="BE4491" s="2">
        <v>42373.375</v>
      </c>
      <c r="BF4491" s="2">
        <v>42373.375</v>
      </c>
      <c r="BH4491">
        <v>0</v>
      </c>
      <c r="BI4491">
        <v>0</v>
      </c>
      <c r="BJ4491">
        <v>0</v>
      </c>
      <c r="BK4491">
        <v>0</v>
      </c>
      <c r="BL4491">
        <v>7</v>
      </c>
      <c r="BN4491" s="40">
        <v>7</v>
      </c>
      <c r="BO4491" s="40">
        <v>7</v>
      </c>
      <c r="BP4491" s="40">
        <v>0</v>
      </c>
      <c r="BQ4491">
        <v>0</v>
      </c>
      <c r="BR4491" s="8" t="s">
        <v>377</v>
      </c>
      <c r="BS4491" s="8" t="s">
        <v>565</v>
      </c>
      <c r="BT4491" s="8" t="s">
        <v>566</v>
      </c>
      <c r="BU4491" s="8" t="s">
        <v>377</v>
      </c>
    </row>
    <row r="4492" spans="1:73" hidden="1">
      <c r="A4492" t="s">
        <v>142</v>
      </c>
      <c r="B4492" s="2">
        <v>42373.416666666664</v>
      </c>
      <c r="C4492" s="1">
        <v>42373</v>
      </c>
      <c r="D4492">
        <v>3</v>
      </c>
      <c r="E4492">
        <v>0</v>
      </c>
      <c r="F4492" s="2">
        <v>42373.125</v>
      </c>
      <c r="G4492" s="8" t="s">
        <v>375</v>
      </c>
      <c r="H4492" s="13" t="s">
        <v>376</v>
      </c>
      <c r="K4492" s="40">
        <v>695</v>
      </c>
      <c r="L4492" s="40">
        <v>695</v>
      </c>
      <c r="M4492" s="100">
        <v>0</v>
      </c>
      <c r="X4492" s="40">
        <v>695</v>
      </c>
      <c r="Y4492" s="40">
        <v>695</v>
      </c>
      <c r="Z4492" s="40">
        <v>0</v>
      </c>
      <c r="AA4492" s="40">
        <v>0</v>
      </c>
      <c r="AW4492" s="40">
        <v>695</v>
      </c>
      <c r="AX4492" s="40">
        <v>695</v>
      </c>
      <c r="AY4492" s="40">
        <v>1</v>
      </c>
      <c r="AZ4492" s="40">
        <v>-695</v>
      </c>
      <c r="BA4492" s="40">
        <v>0</v>
      </c>
      <c r="BB4492" s="40">
        <v>0</v>
      </c>
      <c r="BE4492" s="2">
        <v>42373.416666666664</v>
      </c>
      <c r="BF4492" s="2">
        <v>42373.416666666664</v>
      </c>
      <c r="BH4492">
        <v>0</v>
      </c>
      <c r="BI4492">
        <v>0</v>
      </c>
      <c r="BJ4492">
        <v>0</v>
      </c>
      <c r="BK4492">
        <v>0</v>
      </c>
      <c r="BL4492">
        <v>7</v>
      </c>
      <c r="BN4492" s="40">
        <v>7</v>
      </c>
      <c r="BO4492" s="40">
        <v>7</v>
      </c>
      <c r="BP4492" s="40">
        <v>0</v>
      </c>
      <c r="BQ4492">
        <v>0</v>
      </c>
      <c r="BR4492" s="8" t="s">
        <v>377</v>
      </c>
      <c r="BS4492" s="8" t="s">
        <v>565</v>
      </c>
      <c r="BT4492" s="8" t="s">
        <v>566</v>
      </c>
      <c r="BU4492" s="8" t="s">
        <v>377</v>
      </c>
    </row>
    <row r="4493" spans="1:73" hidden="1">
      <c r="A4493" t="s">
        <v>142</v>
      </c>
      <c r="B4493" s="2">
        <v>42373.458333333336</v>
      </c>
      <c r="C4493" s="1">
        <v>42373</v>
      </c>
      <c r="D4493">
        <v>4</v>
      </c>
      <c r="E4493">
        <v>0</v>
      </c>
      <c r="F4493" s="2">
        <v>42373.166666666664</v>
      </c>
      <c r="G4493" s="8" t="s">
        <v>375</v>
      </c>
      <c r="H4493" s="13" t="s">
        <v>376</v>
      </c>
      <c r="K4493" s="40">
        <v>711</v>
      </c>
      <c r="L4493" s="40">
        <v>711</v>
      </c>
      <c r="M4493" s="100">
        <v>0</v>
      </c>
      <c r="X4493" s="40">
        <v>711</v>
      </c>
      <c r="Y4493" s="40">
        <v>711</v>
      </c>
      <c r="Z4493" s="40">
        <v>0</v>
      </c>
      <c r="AA4493" s="40">
        <v>0</v>
      </c>
      <c r="AW4493" s="40">
        <v>711</v>
      </c>
      <c r="AX4493" s="40">
        <v>711</v>
      </c>
      <c r="AY4493" s="40">
        <v>1</v>
      </c>
      <c r="AZ4493" s="40">
        <v>-711</v>
      </c>
      <c r="BA4493" s="40">
        <v>0</v>
      </c>
      <c r="BB4493" s="40">
        <v>0</v>
      </c>
      <c r="BE4493" s="2">
        <v>42373.458333333336</v>
      </c>
      <c r="BF4493" s="2">
        <v>42373.458333333336</v>
      </c>
      <c r="BH4493">
        <v>0</v>
      </c>
      <c r="BI4493">
        <v>0</v>
      </c>
      <c r="BJ4493">
        <v>0</v>
      </c>
      <c r="BK4493">
        <v>0</v>
      </c>
      <c r="BL4493">
        <v>7</v>
      </c>
      <c r="BN4493" s="40">
        <v>7</v>
      </c>
      <c r="BO4493" s="40">
        <v>7</v>
      </c>
      <c r="BP4493" s="40">
        <v>0</v>
      </c>
      <c r="BQ4493">
        <v>0</v>
      </c>
      <c r="BR4493" s="8" t="s">
        <v>377</v>
      </c>
      <c r="BS4493" s="8" t="s">
        <v>565</v>
      </c>
      <c r="BT4493" s="8" t="s">
        <v>566</v>
      </c>
      <c r="BU4493" s="8" t="s">
        <v>377</v>
      </c>
    </row>
    <row r="4494" spans="1:73" hidden="1">
      <c r="A4494" t="s">
        <v>142</v>
      </c>
      <c r="B4494" s="2">
        <v>42373.5</v>
      </c>
      <c r="C4494" s="1">
        <v>42373</v>
      </c>
      <c r="D4494">
        <v>5</v>
      </c>
      <c r="E4494">
        <v>0</v>
      </c>
      <c r="F4494" s="2">
        <v>42373.208333333336</v>
      </c>
      <c r="G4494" s="8" t="s">
        <v>375</v>
      </c>
      <c r="H4494" s="13" t="s">
        <v>376</v>
      </c>
      <c r="K4494" s="40">
        <v>705</v>
      </c>
      <c r="L4494" s="40">
        <v>705</v>
      </c>
      <c r="M4494" s="100">
        <v>0</v>
      </c>
      <c r="X4494" s="40">
        <v>705</v>
      </c>
      <c r="Y4494" s="40">
        <v>705</v>
      </c>
      <c r="Z4494" s="40">
        <v>0</v>
      </c>
      <c r="AA4494" s="40">
        <v>0</v>
      </c>
      <c r="AW4494" s="40">
        <v>705</v>
      </c>
      <c r="AX4494" s="40">
        <v>705</v>
      </c>
      <c r="AY4494" s="40">
        <v>1</v>
      </c>
      <c r="AZ4494" s="40">
        <v>-705</v>
      </c>
      <c r="BA4494" s="40">
        <v>0</v>
      </c>
      <c r="BB4494" s="40">
        <v>0</v>
      </c>
      <c r="BE4494" s="2">
        <v>42373.5</v>
      </c>
      <c r="BF4494" s="2">
        <v>42373.5</v>
      </c>
      <c r="BH4494">
        <v>0</v>
      </c>
      <c r="BI4494">
        <v>0</v>
      </c>
      <c r="BJ4494">
        <v>0</v>
      </c>
      <c r="BK4494">
        <v>0</v>
      </c>
      <c r="BL4494">
        <v>7</v>
      </c>
      <c r="BN4494" s="40">
        <v>7</v>
      </c>
      <c r="BO4494" s="40">
        <v>7</v>
      </c>
      <c r="BP4494" s="40">
        <v>0</v>
      </c>
      <c r="BQ4494">
        <v>0</v>
      </c>
      <c r="BR4494" s="8" t="s">
        <v>377</v>
      </c>
      <c r="BS4494" s="8" t="s">
        <v>565</v>
      </c>
      <c r="BT4494" s="8" t="s">
        <v>566</v>
      </c>
      <c r="BU4494" s="8" t="s">
        <v>377</v>
      </c>
    </row>
    <row r="4495" spans="1:73" hidden="1">
      <c r="A4495" t="s">
        <v>142</v>
      </c>
      <c r="B4495" s="2">
        <v>42373.541666666664</v>
      </c>
      <c r="C4495" s="1">
        <v>42373</v>
      </c>
      <c r="D4495">
        <v>6</v>
      </c>
      <c r="E4495">
        <v>0</v>
      </c>
      <c r="F4495" s="2">
        <v>42373.25</v>
      </c>
      <c r="G4495" s="8" t="s">
        <v>375</v>
      </c>
      <c r="H4495" s="13" t="s">
        <v>376</v>
      </c>
      <c r="K4495" s="40">
        <v>704</v>
      </c>
      <c r="L4495" s="40">
        <v>704</v>
      </c>
      <c r="M4495" s="100">
        <v>0</v>
      </c>
      <c r="X4495" s="40">
        <v>704</v>
      </c>
      <c r="Y4495" s="40">
        <v>704</v>
      </c>
      <c r="Z4495" s="40">
        <v>0</v>
      </c>
      <c r="AA4495" s="40">
        <v>0</v>
      </c>
      <c r="AW4495" s="40">
        <v>704</v>
      </c>
      <c r="AX4495" s="40">
        <v>704</v>
      </c>
      <c r="AY4495" s="40">
        <v>1</v>
      </c>
      <c r="AZ4495" s="40">
        <v>-704</v>
      </c>
      <c r="BA4495" s="40">
        <v>0</v>
      </c>
      <c r="BB4495" s="40">
        <v>0</v>
      </c>
      <c r="BE4495" s="2">
        <v>42373.541666666664</v>
      </c>
      <c r="BF4495" s="2">
        <v>42373.541666666664</v>
      </c>
      <c r="BH4495">
        <v>0</v>
      </c>
      <c r="BI4495">
        <v>0</v>
      </c>
      <c r="BJ4495">
        <v>0</v>
      </c>
      <c r="BK4495">
        <v>0</v>
      </c>
      <c r="BL4495">
        <v>7</v>
      </c>
      <c r="BN4495" s="40">
        <v>7</v>
      </c>
      <c r="BO4495" s="40">
        <v>7</v>
      </c>
      <c r="BP4495" s="40">
        <v>0</v>
      </c>
      <c r="BQ4495">
        <v>0</v>
      </c>
      <c r="BR4495" s="8" t="s">
        <v>377</v>
      </c>
      <c r="BS4495" s="8" t="s">
        <v>565</v>
      </c>
      <c r="BT4495" s="8" t="s">
        <v>566</v>
      </c>
      <c r="BU4495" s="8" t="s">
        <v>377</v>
      </c>
    </row>
    <row r="4496" spans="1:73" hidden="1">
      <c r="A4496" t="s">
        <v>142</v>
      </c>
      <c r="B4496" s="2">
        <v>42373.583333333336</v>
      </c>
      <c r="C4496" s="1">
        <v>42373</v>
      </c>
      <c r="D4496">
        <v>7</v>
      </c>
      <c r="E4496">
        <v>0</v>
      </c>
      <c r="F4496" s="2">
        <v>42373.291666666664</v>
      </c>
      <c r="G4496" s="8" t="s">
        <v>375</v>
      </c>
      <c r="H4496" s="13" t="s">
        <v>376</v>
      </c>
      <c r="K4496" s="40">
        <v>776</v>
      </c>
      <c r="L4496" s="40">
        <v>776</v>
      </c>
      <c r="M4496" s="100">
        <v>0</v>
      </c>
      <c r="X4496" s="40">
        <v>776</v>
      </c>
      <c r="Y4496" s="40">
        <v>776</v>
      </c>
      <c r="Z4496" s="40">
        <v>0</v>
      </c>
      <c r="AA4496" s="40">
        <v>0</v>
      </c>
      <c r="AW4496" s="40">
        <v>776</v>
      </c>
      <c r="AX4496" s="40">
        <v>776</v>
      </c>
      <c r="AY4496" s="40">
        <v>1</v>
      </c>
      <c r="AZ4496" s="40">
        <v>-776</v>
      </c>
      <c r="BA4496" s="40">
        <v>0</v>
      </c>
      <c r="BB4496" s="40">
        <v>0</v>
      </c>
      <c r="BE4496" s="2">
        <v>42373.583333333336</v>
      </c>
      <c r="BF4496" s="2">
        <v>42373.583333333336</v>
      </c>
      <c r="BH4496">
        <v>0</v>
      </c>
      <c r="BI4496">
        <v>0</v>
      </c>
      <c r="BJ4496">
        <v>0</v>
      </c>
      <c r="BK4496">
        <v>0</v>
      </c>
      <c r="BL4496">
        <v>7</v>
      </c>
      <c r="BN4496" s="40">
        <v>7</v>
      </c>
      <c r="BO4496" s="40">
        <v>7</v>
      </c>
      <c r="BP4496" s="40">
        <v>0</v>
      </c>
      <c r="BQ4496">
        <v>0</v>
      </c>
      <c r="BR4496" s="8" t="s">
        <v>377</v>
      </c>
      <c r="BS4496" s="8" t="s">
        <v>565</v>
      </c>
      <c r="BT4496" s="8" t="s">
        <v>566</v>
      </c>
      <c r="BU4496" s="8" t="s">
        <v>377</v>
      </c>
    </row>
    <row r="4497" spans="1:73" hidden="1">
      <c r="A4497" t="s">
        <v>142</v>
      </c>
      <c r="B4497" s="2">
        <v>42373.625</v>
      </c>
      <c r="C4497" s="1">
        <v>42373</v>
      </c>
      <c r="D4497">
        <v>8</v>
      </c>
      <c r="E4497">
        <v>0</v>
      </c>
      <c r="F4497" s="2">
        <v>42373.333333333336</v>
      </c>
      <c r="G4497" s="8" t="s">
        <v>375</v>
      </c>
      <c r="H4497" s="13" t="s">
        <v>376</v>
      </c>
      <c r="K4497" s="40">
        <v>879</v>
      </c>
      <c r="L4497" s="40">
        <v>879</v>
      </c>
      <c r="M4497" s="100">
        <v>0</v>
      </c>
      <c r="X4497" s="40">
        <v>879</v>
      </c>
      <c r="Y4497" s="40">
        <v>879</v>
      </c>
      <c r="Z4497" s="40">
        <v>0</v>
      </c>
      <c r="AA4497" s="40">
        <v>0</v>
      </c>
      <c r="AW4497" s="40">
        <v>879</v>
      </c>
      <c r="AX4497" s="40">
        <v>879</v>
      </c>
      <c r="AY4497" s="40">
        <v>1</v>
      </c>
      <c r="AZ4497" s="40">
        <v>-879</v>
      </c>
      <c r="BA4497" s="40">
        <v>0</v>
      </c>
      <c r="BB4497" s="40">
        <v>0</v>
      </c>
      <c r="BE4497" s="2">
        <v>42373.625</v>
      </c>
      <c r="BF4497" s="2">
        <v>42373.625</v>
      </c>
      <c r="BH4497">
        <v>0</v>
      </c>
      <c r="BI4497">
        <v>0</v>
      </c>
      <c r="BJ4497">
        <v>0</v>
      </c>
      <c r="BK4497">
        <v>0</v>
      </c>
      <c r="BL4497">
        <v>7</v>
      </c>
      <c r="BN4497" s="40">
        <v>7</v>
      </c>
      <c r="BO4497" s="40">
        <v>7</v>
      </c>
      <c r="BP4497" s="40">
        <v>0</v>
      </c>
      <c r="BQ4497">
        <v>0</v>
      </c>
      <c r="BR4497" s="8" t="s">
        <v>377</v>
      </c>
      <c r="BS4497" s="8" t="s">
        <v>565</v>
      </c>
      <c r="BT4497" s="8" t="s">
        <v>566</v>
      </c>
      <c r="BU4497" s="8" t="s">
        <v>377</v>
      </c>
    </row>
    <row r="4498" spans="1:73" hidden="1">
      <c r="A4498" t="s">
        <v>142</v>
      </c>
      <c r="B4498" s="2">
        <v>42373.666666666664</v>
      </c>
      <c r="C4498" s="1">
        <v>42373</v>
      </c>
      <c r="D4498">
        <v>9</v>
      </c>
      <c r="E4498">
        <v>0</v>
      </c>
      <c r="F4498" s="2">
        <v>42373.375</v>
      </c>
      <c r="G4498" s="8" t="s">
        <v>375</v>
      </c>
      <c r="H4498" s="13" t="s">
        <v>376</v>
      </c>
      <c r="K4498" s="40">
        <v>841</v>
      </c>
      <c r="L4498" s="40">
        <v>841</v>
      </c>
      <c r="M4498" s="100">
        <v>0</v>
      </c>
      <c r="X4498" s="40">
        <v>841</v>
      </c>
      <c r="Y4498" s="40">
        <v>841</v>
      </c>
      <c r="Z4498" s="40">
        <v>0</v>
      </c>
      <c r="AA4498" s="40">
        <v>0</v>
      </c>
      <c r="AW4498" s="40">
        <v>841</v>
      </c>
      <c r="AX4498" s="40">
        <v>841</v>
      </c>
      <c r="AY4498" s="40">
        <v>1</v>
      </c>
      <c r="AZ4498" s="40">
        <v>-841</v>
      </c>
      <c r="BA4498" s="40">
        <v>0</v>
      </c>
      <c r="BB4498" s="40">
        <v>0</v>
      </c>
      <c r="BE4498" s="2">
        <v>42373.666666666664</v>
      </c>
      <c r="BF4498" s="2">
        <v>42373.666666666664</v>
      </c>
      <c r="BH4498">
        <v>0</v>
      </c>
      <c r="BI4498">
        <v>0</v>
      </c>
      <c r="BJ4498">
        <v>0</v>
      </c>
      <c r="BK4498">
        <v>0</v>
      </c>
      <c r="BL4498">
        <v>7</v>
      </c>
      <c r="BN4498" s="40">
        <v>7</v>
      </c>
      <c r="BO4498" s="40">
        <v>7</v>
      </c>
      <c r="BP4498" s="40">
        <v>0</v>
      </c>
      <c r="BQ4498">
        <v>0</v>
      </c>
      <c r="BR4498" s="8" t="s">
        <v>377</v>
      </c>
      <c r="BS4498" s="8" t="s">
        <v>565</v>
      </c>
      <c r="BT4498" s="8" t="s">
        <v>566</v>
      </c>
      <c r="BU4498" s="8" t="s">
        <v>377</v>
      </c>
    </row>
    <row r="4499" spans="1:73" hidden="1">
      <c r="A4499" t="s">
        <v>142</v>
      </c>
      <c r="B4499" s="2">
        <v>42373.708333333336</v>
      </c>
      <c r="C4499" s="1">
        <v>42373</v>
      </c>
      <c r="D4499">
        <v>10</v>
      </c>
      <c r="E4499">
        <v>0</v>
      </c>
      <c r="F4499" s="2">
        <v>42373.416666666664</v>
      </c>
      <c r="G4499" s="8" t="s">
        <v>375</v>
      </c>
      <c r="H4499" s="13" t="s">
        <v>376</v>
      </c>
      <c r="K4499" s="40">
        <v>836</v>
      </c>
      <c r="L4499" s="40">
        <v>836</v>
      </c>
      <c r="M4499" s="100">
        <v>0</v>
      </c>
      <c r="X4499" s="40">
        <v>836</v>
      </c>
      <c r="Y4499" s="40">
        <v>836</v>
      </c>
      <c r="Z4499" s="40">
        <v>0</v>
      </c>
      <c r="AA4499" s="40">
        <v>0</v>
      </c>
      <c r="AW4499" s="40">
        <v>836</v>
      </c>
      <c r="AX4499" s="40">
        <v>836</v>
      </c>
      <c r="AY4499" s="40">
        <v>1</v>
      </c>
      <c r="AZ4499" s="40">
        <v>-836</v>
      </c>
      <c r="BA4499" s="40">
        <v>0</v>
      </c>
      <c r="BB4499" s="40">
        <v>0</v>
      </c>
      <c r="BE4499" s="2">
        <v>42373.708333333336</v>
      </c>
      <c r="BF4499" s="2">
        <v>42373.708333333336</v>
      </c>
      <c r="BH4499">
        <v>0</v>
      </c>
      <c r="BI4499">
        <v>0</v>
      </c>
      <c r="BJ4499">
        <v>0</v>
      </c>
      <c r="BK4499">
        <v>0</v>
      </c>
      <c r="BL4499">
        <v>7</v>
      </c>
      <c r="BN4499" s="40">
        <v>7</v>
      </c>
      <c r="BO4499" s="40">
        <v>7</v>
      </c>
      <c r="BP4499" s="40">
        <v>0</v>
      </c>
      <c r="BQ4499">
        <v>0</v>
      </c>
      <c r="BR4499" s="8" t="s">
        <v>377</v>
      </c>
      <c r="BS4499" s="8" t="s">
        <v>565</v>
      </c>
      <c r="BT4499" s="8" t="s">
        <v>566</v>
      </c>
      <c r="BU4499" s="8" t="s">
        <v>377</v>
      </c>
    </row>
    <row r="4500" spans="1:73" hidden="1">
      <c r="A4500" t="s">
        <v>142</v>
      </c>
      <c r="B4500" s="2">
        <v>42373.75</v>
      </c>
      <c r="C4500" s="1">
        <v>42373</v>
      </c>
      <c r="D4500">
        <v>11</v>
      </c>
      <c r="E4500">
        <v>0</v>
      </c>
      <c r="F4500" s="2">
        <v>42373.458333333336</v>
      </c>
      <c r="G4500" s="8" t="s">
        <v>375</v>
      </c>
      <c r="H4500" s="13" t="s">
        <v>376</v>
      </c>
      <c r="K4500" s="40">
        <v>906</v>
      </c>
      <c r="L4500" s="40">
        <v>906</v>
      </c>
      <c r="M4500" s="100">
        <v>0</v>
      </c>
      <c r="X4500" s="40">
        <v>906</v>
      </c>
      <c r="Y4500" s="40">
        <v>906</v>
      </c>
      <c r="Z4500" s="40">
        <v>0</v>
      </c>
      <c r="AA4500" s="40">
        <v>0</v>
      </c>
      <c r="AW4500" s="40">
        <v>906</v>
      </c>
      <c r="AX4500" s="40">
        <v>906</v>
      </c>
      <c r="AY4500" s="40">
        <v>1</v>
      </c>
      <c r="AZ4500" s="40">
        <v>-906</v>
      </c>
      <c r="BA4500" s="40">
        <v>0</v>
      </c>
      <c r="BB4500" s="40">
        <v>0</v>
      </c>
      <c r="BE4500" s="2">
        <v>42373.75</v>
      </c>
      <c r="BF4500" s="2">
        <v>42373.75</v>
      </c>
      <c r="BH4500">
        <v>0</v>
      </c>
      <c r="BI4500">
        <v>0</v>
      </c>
      <c r="BJ4500">
        <v>0</v>
      </c>
      <c r="BK4500">
        <v>0</v>
      </c>
      <c r="BL4500">
        <v>7</v>
      </c>
      <c r="BN4500" s="40">
        <v>7</v>
      </c>
      <c r="BO4500" s="40">
        <v>7</v>
      </c>
      <c r="BP4500" s="40">
        <v>0</v>
      </c>
      <c r="BQ4500">
        <v>0</v>
      </c>
      <c r="BR4500" s="8" t="s">
        <v>377</v>
      </c>
      <c r="BS4500" s="8" t="s">
        <v>565</v>
      </c>
      <c r="BT4500" s="8" t="s">
        <v>566</v>
      </c>
      <c r="BU4500" s="8" t="s">
        <v>377</v>
      </c>
    </row>
    <row r="4501" spans="1:73" hidden="1">
      <c r="A4501" t="s">
        <v>142</v>
      </c>
      <c r="B4501" s="2">
        <v>42373.791666666664</v>
      </c>
      <c r="C4501" s="1">
        <v>42373</v>
      </c>
      <c r="D4501">
        <v>12</v>
      </c>
      <c r="E4501">
        <v>0</v>
      </c>
      <c r="F4501" s="2">
        <v>42373.5</v>
      </c>
      <c r="G4501" s="8" t="s">
        <v>375</v>
      </c>
      <c r="H4501" s="13" t="s">
        <v>376</v>
      </c>
      <c r="K4501" s="40">
        <v>906</v>
      </c>
      <c r="L4501" s="40">
        <v>906</v>
      </c>
      <c r="M4501" s="100">
        <v>0</v>
      </c>
      <c r="X4501" s="40">
        <v>906</v>
      </c>
      <c r="Y4501" s="40">
        <v>906</v>
      </c>
      <c r="Z4501" s="40">
        <v>0</v>
      </c>
      <c r="AA4501" s="40">
        <v>0</v>
      </c>
      <c r="AW4501" s="40">
        <v>906</v>
      </c>
      <c r="AX4501" s="40">
        <v>906</v>
      </c>
      <c r="AY4501" s="40">
        <v>1</v>
      </c>
      <c r="AZ4501" s="40">
        <v>-906</v>
      </c>
      <c r="BA4501" s="40">
        <v>0</v>
      </c>
      <c r="BB4501" s="40">
        <v>0</v>
      </c>
      <c r="BE4501" s="2">
        <v>42373.791666666664</v>
      </c>
      <c r="BF4501" s="2">
        <v>42373.791666666664</v>
      </c>
      <c r="BH4501">
        <v>0</v>
      </c>
      <c r="BI4501">
        <v>0</v>
      </c>
      <c r="BJ4501">
        <v>0</v>
      </c>
      <c r="BK4501">
        <v>0</v>
      </c>
      <c r="BL4501">
        <v>7</v>
      </c>
      <c r="BN4501" s="40">
        <v>7</v>
      </c>
      <c r="BO4501" s="40">
        <v>7</v>
      </c>
      <c r="BP4501" s="40">
        <v>0</v>
      </c>
      <c r="BQ4501">
        <v>0</v>
      </c>
      <c r="BR4501" s="8" t="s">
        <v>377</v>
      </c>
      <c r="BS4501" s="8" t="s">
        <v>565</v>
      </c>
      <c r="BT4501" s="8" t="s">
        <v>566</v>
      </c>
      <c r="BU4501" s="8" t="s">
        <v>377</v>
      </c>
    </row>
    <row r="4502" spans="1:73" hidden="1">
      <c r="A4502" t="s">
        <v>142</v>
      </c>
      <c r="B4502" s="2">
        <v>42373.833333333336</v>
      </c>
      <c r="C4502" s="1">
        <v>42373</v>
      </c>
      <c r="D4502">
        <v>13</v>
      </c>
      <c r="E4502">
        <v>0</v>
      </c>
      <c r="F4502" s="2">
        <v>42373.541666666664</v>
      </c>
      <c r="G4502" s="8" t="s">
        <v>375</v>
      </c>
      <c r="H4502" s="13" t="s">
        <v>376</v>
      </c>
      <c r="K4502" s="40">
        <v>909</v>
      </c>
      <c r="L4502" s="40">
        <v>909</v>
      </c>
      <c r="M4502" s="100">
        <v>0</v>
      </c>
      <c r="X4502" s="40">
        <v>909</v>
      </c>
      <c r="Y4502" s="40">
        <v>909</v>
      </c>
      <c r="Z4502" s="40">
        <v>0</v>
      </c>
      <c r="AA4502" s="40">
        <v>0</v>
      </c>
      <c r="AW4502" s="40">
        <v>909</v>
      </c>
      <c r="AX4502" s="40">
        <v>909</v>
      </c>
      <c r="AY4502" s="40">
        <v>1</v>
      </c>
      <c r="AZ4502" s="40">
        <v>-909</v>
      </c>
      <c r="BA4502" s="40">
        <v>0</v>
      </c>
      <c r="BB4502" s="40">
        <v>0</v>
      </c>
      <c r="BE4502" s="2">
        <v>42373.833333333336</v>
      </c>
      <c r="BF4502" s="2">
        <v>42373.833333333336</v>
      </c>
      <c r="BH4502">
        <v>0</v>
      </c>
      <c r="BI4502">
        <v>0</v>
      </c>
      <c r="BJ4502">
        <v>0</v>
      </c>
      <c r="BK4502">
        <v>0</v>
      </c>
      <c r="BL4502">
        <v>7</v>
      </c>
      <c r="BN4502" s="40">
        <v>7</v>
      </c>
      <c r="BO4502" s="40">
        <v>7</v>
      </c>
      <c r="BP4502" s="40">
        <v>0</v>
      </c>
      <c r="BQ4502">
        <v>0</v>
      </c>
      <c r="BR4502" s="8" t="s">
        <v>377</v>
      </c>
      <c r="BS4502" s="8" t="s">
        <v>565</v>
      </c>
      <c r="BT4502" s="8" t="s">
        <v>566</v>
      </c>
      <c r="BU4502" s="8" t="s">
        <v>377</v>
      </c>
    </row>
    <row r="4503" spans="1:73" hidden="1">
      <c r="A4503" t="s">
        <v>142</v>
      </c>
      <c r="B4503" s="2">
        <v>42373.875</v>
      </c>
      <c r="C4503" s="1">
        <v>42373</v>
      </c>
      <c r="D4503">
        <v>14</v>
      </c>
      <c r="E4503">
        <v>0</v>
      </c>
      <c r="F4503" s="2">
        <v>42373.583333333336</v>
      </c>
      <c r="G4503" s="8" t="s">
        <v>375</v>
      </c>
      <c r="H4503" s="13" t="s">
        <v>376</v>
      </c>
      <c r="K4503" s="40">
        <v>909</v>
      </c>
      <c r="L4503" s="40">
        <v>909</v>
      </c>
      <c r="M4503" s="100">
        <v>0</v>
      </c>
      <c r="X4503" s="40">
        <v>909</v>
      </c>
      <c r="Y4503" s="40">
        <v>909</v>
      </c>
      <c r="Z4503" s="40">
        <v>0</v>
      </c>
      <c r="AA4503" s="40">
        <v>0</v>
      </c>
      <c r="AW4503" s="40">
        <v>909</v>
      </c>
      <c r="AX4503" s="40">
        <v>909</v>
      </c>
      <c r="AY4503" s="40">
        <v>1</v>
      </c>
      <c r="AZ4503" s="40">
        <v>-909</v>
      </c>
      <c r="BA4503" s="40">
        <v>0</v>
      </c>
      <c r="BB4503" s="40">
        <v>0</v>
      </c>
      <c r="BE4503" s="2">
        <v>42373.875</v>
      </c>
      <c r="BF4503" s="2">
        <v>42373.875</v>
      </c>
      <c r="BH4503">
        <v>0</v>
      </c>
      <c r="BI4503">
        <v>0</v>
      </c>
      <c r="BJ4503">
        <v>0</v>
      </c>
      <c r="BK4503">
        <v>0</v>
      </c>
      <c r="BL4503">
        <v>7</v>
      </c>
      <c r="BN4503" s="40">
        <v>7</v>
      </c>
      <c r="BO4503" s="40">
        <v>7</v>
      </c>
      <c r="BP4503" s="40">
        <v>0</v>
      </c>
      <c r="BQ4503">
        <v>0</v>
      </c>
      <c r="BR4503" s="8" t="s">
        <v>377</v>
      </c>
      <c r="BS4503" s="8" t="s">
        <v>565</v>
      </c>
      <c r="BT4503" s="8" t="s">
        <v>566</v>
      </c>
      <c r="BU4503" s="8" t="s">
        <v>377</v>
      </c>
    </row>
    <row r="4504" spans="1:73" hidden="1">
      <c r="A4504" t="s">
        <v>142</v>
      </c>
      <c r="B4504" s="2">
        <v>42373.916666666664</v>
      </c>
      <c r="C4504" s="1">
        <v>42373</v>
      </c>
      <c r="D4504">
        <v>15</v>
      </c>
      <c r="E4504">
        <v>0</v>
      </c>
      <c r="F4504" s="2">
        <v>42373.625</v>
      </c>
      <c r="G4504" s="8" t="s">
        <v>375</v>
      </c>
      <c r="H4504" s="13" t="s">
        <v>376</v>
      </c>
      <c r="K4504" s="40">
        <v>877</v>
      </c>
      <c r="L4504" s="40">
        <v>877</v>
      </c>
      <c r="M4504" s="100">
        <v>0</v>
      </c>
      <c r="X4504" s="40">
        <v>877</v>
      </c>
      <c r="Y4504" s="40">
        <v>877</v>
      </c>
      <c r="Z4504" s="40">
        <v>0</v>
      </c>
      <c r="AA4504" s="40">
        <v>0</v>
      </c>
      <c r="AW4504" s="40">
        <v>877</v>
      </c>
      <c r="AX4504" s="40">
        <v>877</v>
      </c>
      <c r="AY4504" s="40">
        <v>1</v>
      </c>
      <c r="AZ4504" s="40">
        <v>-877</v>
      </c>
      <c r="BA4504" s="40">
        <v>0</v>
      </c>
      <c r="BB4504" s="40">
        <v>0</v>
      </c>
      <c r="BE4504" s="2">
        <v>42373.916666666664</v>
      </c>
      <c r="BF4504" s="2">
        <v>42373.916666666664</v>
      </c>
      <c r="BH4504">
        <v>0</v>
      </c>
      <c r="BI4504">
        <v>0</v>
      </c>
      <c r="BJ4504">
        <v>0</v>
      </c>
      <c r="BK4504">
        <v>0</v>
      </c>
      <c r="BL4504">
        <v>7</v>
      </c>
      <c r="BN4504" s="40">
        <v>7</v>
      </c>
      <c r="BO4504" s="40">
        <v>7</v>
      </c>
      <c r="BP4504" s="40">
        <v>0</v>
      </c>
      <c r="BQ4504">
        <v>0</v>
      </c>
      <c r="BR4504" s="8" t="s">
        <v>377</v>
      </c>
      <c r="BS4504" s="8" t="s">
        <v>565</v>
      </c>
      <c r="BT4504" s="8" t="s">
        <v>566</v>
      </c>
      <c r="BU4504" s="8" t="s">
        <v>377</v>
      </c>
    </row>
    <row r="4505" spans="1:73" hidden="1">
      <c r="A4505" t="s">
        <v>142</v>
      </c>
      <c r="B4505" s="2">
        <v>42373.958333333336</v>
      </c>
      <c r="C4505" s="1">
        <v>42373</v>
      </c>
      <c r="D4505">
        <v>16</v>
      </c>
      <c r="E4505">
        <v>0</v>
      </c>
      <c r="F4505" s="2">
        <v>42373.666666666664</v>
      </c>
      <c r="G4505" s="8" t="s">
        <v>375</v>
      </c>
      <c r="H4505" s="13" t="s">
        <v>376</v>
      </c>
      <c r="K4505" s="40">
        <v>892</v>
      </c>
      <c r="L4505" s="40">
        <v>892</v>
      </c>
      <c r="M4505" s="100">
        <v>0</v>
      </c>
      <c r="X4505" s="40">
        <v>892</v>
      </c>
      <c r="Y4505" s="40">
        <v>892</v>
      </c>
      <c r="Z4505" s="40">
        <v>0</v>
      </c>
      <c r="AA4505" s="40">
        <v>0</v>
      </c>
      <c r="AW4505" s="40">
        <v>892</v>
      </c>
      <c r="AX4505" s="40">
        <v>892</v>
      </c>
      <c r="AY4505" s="40">
        <v>1</v>
      </c>
      <c r="AZ4505" s="40">
        <v>-892</v>
      </c>
      <c r="BA4505" s="40">
        <v>0</v>
      </c>
      <c r="BB4505" s="40">
        <v>0</v>
      </c>
      <c r="BE4505" s="2">
        <v>42373.958333333336</v>
      </c>
      <c r="BF4505" s="2">
        <v>42373.958333333336</v>
      </c>
      <c r="BH4505">
        <v>0</v>
      </c>
      <c r="BI4505">
        <v>0</v>
      </c>
      <c r="BJ4505">
        <v>0</v>
      </c>
      <c r="BK4505">
        <v>0</v>
      </c>
      <c r="BL4505">
        <v>7</v>
      </c>
      <c r="BN4505" s="40">
        <v>7</v>
      </c>
      <c r="BO4505" s="40">
        <v>7</v>
      </c>
      <c r="BP4505" s="40">
        <v>0</v>
      </c>
      <c r="BQ4505">
        <v>0</v>
      </c>
      <c r="BR4505" s="8" t="s">
        <v>377</v>
      </c>
      <c r="BS4505" s="8" t="s">
        <v>565</v>
      </c>
      <c r="BT4505" s="8" t="s">
        <v>566</v>
      </c>
      <c r="BU4505" s="8" t="s">
        <v>377</v>
      </c>
    </row>
    <row r="4506" spans="1:73" hidden="1">
      <c r="A4506" t="s">
        <v>142</v>
      </c>
      <c r="B4506" s="2">
        <v>42374</v>
      </c>
      <c r="C4506" s="1">
        <v>42373</v>
      </c>
      <c r="D4506">
        <v>17</v>
      </c>
      <c r="E4506">
        <v>0</v>
      </c>
      <c r="F4506" s="2">
        <v>42373.708333333336</v>
      </c>
      <c r="G4506" s="8" t="s">
        <v>375</v>
      </c>
      <c r="H4506" s="13" t="s">
        <v>376</v>
      </c>
      <c r="K4506" s="40">
        <v>878</v>
      </c>
      <c r="L4506" s="40">
        <v>878</v>
      </c>
      <c r="M4506" s="100">
        <v>0</v>
      </c>
      <c r="X4506" s="40">
        <v>878</v>
      </c>
      <c r="Y4506" s="40">
        <v>878</v>
      </c>
      <c r="Z4506" s="40">
        <v>0</v>
      </c>
      <c r="AA4506" s="40">
        <v>0</v>
      </c>
      <c r="AW4506" s="40">
        <v>878</v>
      </c>
      <c r="AX4506" s="40">
        <v>878</v>
      </c>
      <c r="AY4506" s="40">
        <v>1</v>
      </c>
      <c r="AZ4506" s="40">
        <v>-878</v>
      </c>
      <c r="BA4506" s="40">
        <v>0</v>
      </c>
      <c r="BB4506" s="40">
        <v>0</v>
      </c>
      <c r="BE4506" s="2">
        <v>42374</v>
      </c>
      <c r="BF4506" s="2">
        <v>42374</v>
      </c>
      <c r="BH4506">
        <v>0</v>
      </c>
      <c r="BI4506">
        <v>0</v>
      </c>
      <c r="BJ4506">
        <v>0</v>
      </c>
      <c r="BK4506">
        <v>0</v>
      </c>
      <c r="BL4506">
        <v>7</v>
      </c>
      <c r="BN4506" s="40">
        <v>7</v>
      </c>
      <c r="BO4506" s="40">
        <v>7</v>
      </c>
      <c r="BP4506" s="40">
        <v>0</v>
      </c>
      <c r="BQ4506">
        <v>0</v>
      </c>
      <c r="BR4506" s="8" t="s">
        <v>377</v>
      </c>
      <c r="BS4506" s="8" t="s">
        <v>565</v>
      </c>
      <c r="BT4506" s="8" t="s">
        <v>566</v>
      </c>
      <c r="BU4506" s="8" t="s">
        <v>377</v>
      </c>
    </row>
    <row r="4507" spans="1:73" hidden="1">
      <c r="A4507" t="s">
        <v>142</v>
      </c>
      <c r="B4507" s="2">
        <v>42374.041666666664</v>
      </c>
      <c r="C4507" s="1">
        <v>42373</v>
      </c>
      <c r="D4507">
        <v>18</v>
      </c>
      <c r="E4507">
        <v>0</v>
      </c>
      <c r="F4507" s="2">
        <v>42373.75</v>
      </c>
      <c r="G4507" s="8" t="s">
        <v>375</v>
      </c>
      <c r="H4507" s="13" t="s">
        <v>376</v>
      </c>
      <c r="K4507" s="40">
        <v>944</v>
      </c>
      <c r="L4507" s="40">
        <v>944</v>
      </c>
      <c r="M4507" s="100">
        <v>0</v>
      </c>
      <c r="X4507" s="40">
        <v>944</v>
      </c>
      <c r="Y4507" s="40">
        <v>944</v>
      </c>
      <c r="Z4507" s="40">
        <v>0</v>
      </c>
      <c r="AA4507" s="40">
        <v>0</v>
      </c>
      <c r="AW4507" s="40">
        <v>944</v>
      </c>
      <c r="AX4507" s="40">
        <v>944</v>
      </c>
      <c r="AY4507" s="40">
        <v>1</v>
      </c>
      <c r="AZ4507" s="40">
        <v>-944</v>
      </c>
      <c r="BA4507" s="40">
        <v>0</v>
      </c>
      <c r="BB4507" s="40">
        <v>0</v>
      </c>
      <c r="BE4507" s="2">
        <v>42374.041666666664</v>
      </c>
      <c r="BF4507" s="2">
        <v>42374.041666666664</v>
      </c>
      <c r="BH4507">
        <v>0</v>
      </c>
      <c r="BI4507">
        <v>0</v>
      </c>
      <c r="BJ4507">
        <v>0</v>
      </c>
      <c r="BK4507">
        <v>0</v>
      </c>
      <c r="BL4507">
        <v>7</v>
      </c>
      <c r="BN4507" s="40">
        <v>7</v>
      </c>
      <c r="BO4507" s="40">
        <v>7</v>
      </c>
      <c r="BP4507" s="40">
        <v>0</v>
      </c>
      <c r="BQ4507">
        <v>0</v>
      </c>
      <c r="BR4507" s="8" t="s">
        <v>377</v>
      </c>
      <c r="BS4507" s="8" t="s">
        <v>565</v>
      </c>
      <c r="BT4507" s="8" t="s">
        <v>566</v>
      </c>
      <c r="BU4507" s="8" t="s">
        <v>377</v>
      </c>
    </row>
    <row r="4508" spans="1:73" hidden="1">
      <c r="A4508" t="s">
        <v>142</v>
      </c>
      <c r="B4508" s="2">
        <v>42374.083333333336</v>
      </c>
      <c r="C4508" s="1">
        <v>42373</v>
      </c>
      <c r="D4508">
        <v>19</v>
      </c>
      <c r="E4508">
        <v>0</v>
      </c>
      <c r="F4508" s="2">
        <v>42373.791666666664</v>
      </c>
      <c r="G4508" s="8" t="s">
        <v>375</v>
      </c>
      <c r="H4508" s="13" t="s">
        <v>376</v>
      </c>
      <c r="K4508" s="40">
        <v>1020</v>
      </c>
      <c r="L4508" s="40">
        <v>1020</v>
      </c>
      <c r="M4508" s="100">
        <v>0</v>
      </c>
      <c r="X4508" s="40">
        <v>1020</v>
      </c>
      <c r="Y4508" s="40">
        <v>1020</v>
      </c>
      <c r="Z4508" s="40">
        <v>0</v>
      </c>
      <c r="AA4508" s="40">
        <v>0</v>
      </c>
      <c r="AW4508" s="40">
        <v>1020</v>
      </c>
      <c r="AX4508" s="40">
        <v>1020</v>
      </c>
      <c r="AY4508" s="40">
        <v>1</v>
      </c>
      <c r="AZ4508" s="40">
        <v>-1020</v>
      </c>
      <c r="BA4508" s="40">
        <v>0</v>
      </c>
      <c r="BB4508" s="40">
        <v>0</v>
      </c>
      <c r="BE4508" s="2">
        <v>42374.083333333336</v>
      </c>
      <c r="BF4508" s="2">
        <v>42374.083333333336</v>
      </c>
      <c r="BH4508">
        <v>0</v>
      </c>
      <c r="BI4508">
        <v>0</v>
      </c>
      <c r="BJ4508">
        <v>0</v>
      </c>
      <c r="BK4508">
        <v>0</v>
      </c>
      <c r="BL4508">
        <v>7</v>
      </c>
      <c r="BN4508" s="40">
        <v>7</v>
      </c>
      <c r="BO4508" s="40">
        <v>7</v>
      </c>
      <c r="BP4508" s="40">
        <v>0</v>
      </c>
      <c r="BQ4508">
        <v>0</v>
      </c>
      <c r="BR4508" s="8" t="s">
        <v>377</v>
      </c>
      <c r="BS4508" s="8" t="s">
        <v>565</v>
      </c>
      <c r="BT4508" s="8" t="s">
        <v>566</v>
      </c>
      <c r="BU4508" s="8" t="s">
        <v>377</v>
      </c>
    </row>
    <row r="4509" spans="1:73" hidden="1">
      <c r="A4509" t="s">
        <v>142</v>
      </c>
      <c r="B4509" s="2">
        <v>42374.125</v>
      </c>
      <c r="C4509" s="1">
        <v>42373</v>
      </c>
      <c r="D4509">
        <v>20</v>
      </c>
      <c r="E4509">
        <v>0</v>
      </c>
      <c r="F4509" s="2">
        <v>42373.833333333336</v>
      </c>
      <c r="G4509" s="8" t="s">
        <v>375</v>
      </c>
      <c r="H4509" s="13" t="s">
        <v>376</v>
      </c>
      <c r="K4509" s="40">
        <v>1016</v>
      </c>
      <c r="L4509" s="40">
        <v>1016</v>
      </c>
      <c r="M4509" s="100">
        <v>0</v>
      </c>
      <c r="X4509" s="40">
        <v>1016</v>
      </c>
      <c r="Y4509" s="40">
        <v>1016</v>
      </c>
      <c r="Z4509" s="40">
        <v>0</v>
      </c>
      <c r="AA4509" s="40">
        <v>0</v>
      </c>
      <c r="AW4509" s="40">
        <v>1016</v>
      </c>
      <c r="AX4509" s="40">
        <v>1016</v>
      </c>
      <c r="AY4509" s="40">
        <v>1</v>
      </c>
      <c r="AZ4509" s="40">
        <v>-1016</v>
      </c>
      <c r="BA4509" s="40">
        <v>0</v>
      </c>
      <c r="BB4509" s="40">
        <v>0</v>
      </c>
      <c r="BE4509" s="2">
        <v>42374.125</v>
      </c>
      <c r="BF4509" s="2">
        <v>42374.125</v>
      </c>
      <c r="BH4509">
        <v>0</v>
      </c>
      <c r="BI4509">
        <v>0</v>
      </c>
      <c r="BJ4509">
        <v>0</v>
      </c>
      <c r="BK4509">
        <v>0</v>
      </c>
      <c r="BL4509">
        <v>7</v>
      </c>
      <c r="BN4509" s="40">
        <v>7</v>
      </c>
      <c r="BO4509" s="40">
        <v>7</v>
      </c>
      <c r="BP4509" s="40">
        <v>0</v>
      </c>
      <c r="BQ4509">
        <v>0</v>
      </c>
      <c r="BR4509" s="8" t="s">
        <v>377</v>
      </c>
      <c r="BS4509" s="8" t="s">
        <v>565</v>
      </c>
      <c r="BT4509" s="8" t="s">
        <v>566</v>
      </c>
      <c r="BU4509" s="8" t="s">
        <v>377</v>
      </c>
    </row>
    <row r="4510" spans="1:73" hidden="1">
      <c r="A4510" t="s">
        <v>142</v>
      </c>
      <c r="B4510" s="2">
        <v>42374.166666666664</v>
      </c>
      <c r="C4510" s="1">
        <v>42373</v>
      </c>
      <c r="D4510">
        <v>21</v>
      </c>
      <c r="E4510">
        <v>0</v>
      </c>
      <c r="F4510" s="2">
        <v>42373.875</v>
      </c>
      <c r="G4510" s="8" t="s">
        <v>375</v>
      </c>
      <c r="H4510" s="13" t="s">
        <v>376</v>
      </c>
      <c r="K4510" s="40">
        <v>1012</v>
      </c>
      <c r="L4510" s="40">
        <v>1012</v>
      </c>
      <c r="M4510" s="100">
        <v>0</v>
      </c>
      <c r="X4510" s="40">
        <v>1012</v>
      </c>
      <c r="Y4510" s="40">
        <v>1012</v>
      </c>
      <c r="Z4510" s="40">
        <v>0</v>
      </c>
      <c r="AA4510" s="40">
        <v>0</v>
      </c>
      <c r="AW4510" s="40">
        <v>1012</v>
      </c>
      <c r="AX4510" s="40">
        <v>1012</v>
      </c>
      <c r="AY4510" s="40">
        <v>1</v>
      </c>
      <c r="AZ4510" s="40">
        <v>-1012</v>
      </c>
      <c r="BA4510" s="40">
        <v>0</v>
      </c>
      <c r="BB4510" s="40">
        <v>0</v>
      </c>
      <c r="BE4510" s="2">
        <v>42374.166666666664</v>
      </c>
      <c r="BF4510" s="2">
        <v>42374.166666666664</v>
      </c>
      <c r="BH4510">
        <v>0</v>
      </c>
      <c r="BI4510">
        <v>0</v>
      </c>
      <c r="BJ4510">
        <v>0</v>
      </c>
      <c r="BK4510">
        <v>0</v>
      </c>
      <c r="BL4510">
        <v>7</v>
      </c>
      <c r="BN4510" s="40">
        <v>7</v>
      </c>
      <c r="BO4510" s="40">
        <v>7</v>
      </c>
      <c r="BP4510" s="40">
        <v>0</v>
      </c>
      <c r="BQ4510">
        <v>0</v>
      </c>
      <c r="BR4510" s="8" t="s">
        <v>377</v>
      </c>
      <c r="BS4510" s="8" t="s">
        <v>565</v>
      </c>
      <c r="BT4510" s="8" t="s">
        <v>566</v>
      </c>
      <c r="BU4510" s="8" t="s">
        <v>377</v>
      </c>
    </row>
    <row r="4511" spans="1:73" hidden="1">
      <c r="A4511" t="s">
        <v>142</v>
      </c>
      <c r="B4511" s="2">
        <v>42374.208333333336</v>
      </c>
      <c r="C4511" s="1">
        <v>42373</v>
      </c>
      <c r="D4511">
        <v>22</v>
      </c>
      <c r="E4511">
        <v>0</v>
      </c>
      <c r="F4511" s="2">
        <v>42373.916666666664</v>
      </c>
      <c r="G4511" s="8" t="s">
        <v>375</v>
      </c>
      <c r="H4511" s="13" t="s">
        <v>376</v>
      </c>
      <c r="K4511" s="40">
        <v>981</v>
      </c>
      <c r="L4511" s="40">
        <v>981</v>
      </c>
      <c r="M4511" s="100">
        <v>0</v>
      </c>
      <c r="X4511" s="40">
        <v>981</v>
      </c>
      <c r="Y4511" s="40">
        <v>981</v>
      </c>
      <c r="Z4511" s="40">
        <v>0</v>
      </c>
      <c r="AA4511" s="40">
        <v>0</v>
      </c>
      <c r="AW4511" s="40">
        <v>981</v>
      </c>
      <c r="AX4511" s="40">
        <v>981</v>
      </c>
      <c r="AY4511" s="40">
        <v>1</v>
      </c>
      <c r="AZ4511" s="40">
        <v>-981</v>
      </c>
      <c r="BA4511" s="40">
        <v>0</v>
      </c>
      <c r="BB4511" s="40">
        <v>0</v>
      </c>
      <c r="BE4511" s="2">
        <v>42374.208333333336</v>
      </c>
      <c r="BF4511" s="2">
        <v>42374.208333333336</v>
      </c>
      <c r="BH4511">
        <v>0</v>
      </c>
      <c r="BI4511">
        <v>0</v>
      </c>
      <c r="BJ4511">
        <v>0</v>
      </c>
      <c r="BK4511">
        <v>0</v>
      </c>
      <c r="BL4511">
        <v>7</v>
      </c>
      <c r="BN4511" s="40">
        <v>7</v>
      </c>
      <c r="BO4511" s="40">
        <v>7</v>
      </c>
      <c r="BP4511" s="40">
        <v>0</v>
      </c>
      <c r="BQ4511">
        <v>0</v>
      </c>
      <c r="BR4511" s="8" t="s">
        <v>377</v>
      </c>
      <c r="BS4511" s="8" t="s">
        <v>565</v>
      </c>
      <c r="BT4511" s="8" t="s">
        <v>566</v>
      </c>
      <c r="BU4511" s="8" t="s">
        <v>377</v>
      </c>
    </row>
    <row r="4512" spans="1:73" hidden="1">
      <c r="A4512" t="s">
        <v>142</v>
      </c>
      <c r="B4512" s="2">
        <v>42374.25</v>
      </c>
      <c r="C4512" s="1">
        <v>42373</v>
      </c>
      <c r="D4512">
        <v>23</v>
      </c>
      <c r="E4512">
        <v>0</v>
      </c>
      <c r="F4512" s="2">
        <v>42373.958333333336</v>
      </c>
      <c r="G4512" s="8" t="s">
        <v>375</v>
      </c>
      <c r="H4512" s="13" t="s">
        <v>376</v>
      </c>
      <c r="K4512" s="40">
        <v>871</v>
      </c>
      <c r="L4512" s="40">
        <v>871</v>
      </c>
      <c r="M4512" s="100">
        <v>0</v>
      </c>
      <c r="X4512" s="40">
        <v>871</v>
      </c>
      <c r="Y4512" s="40">
        <v>871</v>
      </c>
      <c r="Z4512" s="40">
        <v>0</v>
      </c>
      <c r="AA4512" s="40">
        <v>0</v>
      </c>
      <c r="AW4512" s="40">
        <v>871</v>
      </c>
      <c r="AX4512" s="40">
        <v>871</v>
      </c>
      <c r="AY4512" s="40">
        <v>1</v>
      </c>
      <c r="AZ4512" s="40">
        <v>-871</v>
      </c>
      <c r="BA4512" s="40">
        <v>0</v>
      </c>
      <c r="BB4512" s="40">
        <v>0</v>
      </c>
      <c r="BE4512" s="2">
        <v>42374.25</v>
      </c>
      <c r="BF4512" s="2">
        <v>42374.25</v>
      </c>
      <c r="BH4512">
        <v>0</v>
      </c>
      <c r="BI4512">
        <v>0</v>
      </c>
      <c r="BJ4512">
        <v>0</v>
      </c>
      <c r="BK4512">
        <v>0</v>
      </c>
      <c r="BL4512">
        <v>7</v>
      </c>
      <c r="BN4512" s="40">
        <v>7</v>
      </c>
      <c r="BO4512" s="40">
        <v>7</v>
      </c>
      <c r="BP4512" s="40">
        <v>0</v>
      </c>
      <c r="BQ4512">
        <v>0</v>
      </c>
      <c r="BR4512" s="8" t="s">
        <v>377</v>
      </c>
      <c r="BS4512" s="8" t="s">
        <v>565</v>
      </c>
      <c r="BT4512" s="8" t="s">
        <v>566</v>
      </c>
      <c r="BU4512" s="8" t="s">
        <v>377</v>
      </c>
    </row>
    <row r="4513" spans="1:73" hidden="1">
      <c r="A4513" t="s">
        <v>142</v>
      </c>
      <c r="B4513" s="2">
        <v>42374.291666666664</v>
      </c>
      <c r="C4513" s="1">
        <v>42373</v>
      </c>
      <c r="D4513">
        <v>24</v>
      </c>
      <c r="E4513">
        <v>0</v>
      </c>
      <c r="F4513" s="2">
        <v>42374</v>
      </c>
      <c r="G4513" s="8" t="s">
        <v>375</v>
      </c>
      <c r="H4513" s="13" t="s">
        <v>376</v>
      </c>
      <c r="K4513" s="40">
        <v>770</v>
      </c>
      <c r="L4513" s="40">
        <v>770</v>
      </c>
      <c r="M4513" s="100">
        <v>0</v>
      </c>
      <c r="X4513" s="40">
        <v>770</v>
      </c>
      <c r="Y4513" s="40">
        <v>770</v>
      </c>
      <c r="Z4513" s="40">
        <v>0</v>
      </c>
      <c r="AA4513" s="40">
        <v>0</v>
      </c>
      <c r="AW4513" s="40">
        <v>770</v>
      </c>
      <c r="AX4513" s="40">
        <v>770</v>
      </c>
      <c r="AY4513" s="40">
        <v>1</v>
      </c>
      <c r="AZ4513" s="40">
        <v>-770</v>
      </c>
      <c r="BA4513" s="40">
        <v>0</v>
      </c>
      <c r="BB4513" s="40">
        <v>0</v>
      </c>
      <c r="BE4513" s="2">
        <v>42374.291666666664</v>
      </c>
      <c r="BF4513" s="2">
        <v>42374.291666666664</v>
      </c>
      <c r="BH4513">
        <v>0</v>
      </c>
      <c r="BI4513">
        <v>0</v>
      </c>
      <c r="BJ4513">
        <v>0</v>
      </c>
      <c r="BK4513">
        <v>0</v>
      </c>
      <c r="BL4513">
        <v>7</v>
      </c>
      <c r="BN4513" s="40">
        <v>7</v>
      </c>
      <c r="BO4513" s="40">
        <v>7</v>
      </c>
      <c r="BP4513" s="40">
        <v>0</v>
      </c>
      <c r="BQ4513">
        <v>0</v>
      </c>
      <c r="BR4513" s="8" t="s">
        <v>377</v>
      </c>
      <c r="BS4513" s="8" t="s">
        <v>565</v>
      </c>
      <c r="BT4513" s="8" t="s">
        <v>566</v>
      </c>
      <c r="BU4513" s="8" t="s">
        <v>377</v>
      </c>
    </row>
    <row r="4514" spans="1:73" hidden="1">
      <c r="A4514" t="s">
        <v>142</v>
      </c>
      <c r="B4514" s="2">
        <v>42374.333333333336</v>
      </c>
      <c r="C4514" s="1">
        <v>42374</v>
      </c>
      <c r="D4514">
        <v>1</v>
      </c>
      <c r="E4514">
        <v>0</v>
      </c>
      <c r="F4514" s="2">
        <v>42374.041666666664</v>
      </c>
      <c r="G4514" s="8" t="s">
        <v>375</v>
      </c>
      <c r="H4514" s="13" t="s">
        <v>376</v>
      </c>
      <c r="K4514" s="40">
        <v>796</v>
      </c>
      <c r="L4514" s="40">
        <v>796</v>
      </c>
      <c r="M4514" s="100">
        <v>0</v>
      </c>
      <c r="X4514" s="40">
        <v>796</v>
      </c>
      <c r="Y4514" s="40">
        <v>796</v>
      </c>
      <c r="Z4514" s="40">
        <v>0</v>
      </c>
      <c r="AA4514" s="40">
        <v>0</v>
      </c>
      <c r="AW4514" s="40">
        <v>796</v>
      </c>
      <c r="AX4514" s="40">
        <v>796</v>
      </c>
      <c r="AY4514" s="40">
        <v>1</v>
      </c>
      <c r="AZ4514" s="40">
        <v>-796</v>
      </c>
      <c r="BA4514" s="40">
        <v>0</v>
      </c>
      <c r="BB4514" s="40">
        <v>0</v>
      </c>
      <c r="BE4514" s="2">
        <v>42374.333333333336</v>
      </c>
      <c r="BF4514" s="2">
        <v>42374.333333333336</v>
      </c>
      <c r="BH4514">
        <v>0</v>
      </c>
      <c r="BI4514">
        <v>0</v>
      </c>
      <c r="BJ4514">
        <v>0</v>
      </c>
      <c r="BK4514">
        <v>0</v>
      </c>
      <c r="BL4514">
        <v>7</v>
      </c>
      <c r="BN4514" s="40">
        <v>7</v>
      </c>
      <c r="BO4514" s="40">
        <v>7</v>
      </c>
      <c r="BP4514" s="40">
        <v>0</v>
      </c>
      <c r="BQ4514">
        <v>0</v>
      </c>
      <c r="BR4514" s="8" t="s">
        <v>377</v>
      </c>
      <c r="BS4514" s="8" t="s">
        <v>566</v>
      </c>
      <c r="BT4514" s="8" t="s">
        <v>567</v>
      </c>
      <c r="BU4514" s="8" t="s">
        <v>377</v>
      </c>
    </row>
    <row r="4515" spans="1:73" hidden="1">
      <c r="A4515" t="s">
        <v>142</v>
      </c>
      <c r="B4515" s="2">
        <v>42374.375</v>
      </c>
      <c r="C4515" s="1">
        <v>42374</v>
      </c>
      <c r="D4515">
        <v>2</v>
      </c>
      <c r="E4515">
        <v>0</v>
      </c>
      <c r="F4515" s="2">
        <v>42374.083333333336</v>
      </c>
      <c r="G4515" s="8" t="s">
        <v>375</v>
      </c>
      <c r="H4515" s="13" t="s">
        <v>376</v>
      </c>
      <c r="K4515" s="40">
        <v>738</v>
      </c>
      <c r="L4515" s="40">
        <v>738</v>
      </c>
      <c r="M4515" s="100">
        <v>0</v>
      </c>
      <c r="X4515" s="40">
        <v>738</v>
      </c>
      <c r="Y4515" s="40">
        <v>738</v>
      </c>
      <c r="Z4515" s="40">
        <v>0</v>
      </c>
      <c r="AA4515" s="40">
        <v>0</v>
      </c>
      <c r="AW4515" s="40">
        <v>738</v>
      </c>
      <c r="AX4515" s="40">
        <v>738</v>
      </c>
      <c r="AY4515" s="40">
        <v>1</v>
      </c>
      <c r="AZ4515" s="40">
        <v>-738</v>
      </c>
      <c r="BA4515" s="40">
        <v>0</v>
      </c>
      <c r="BB4515" s="40">
        <v>0</v>
      </c>
      <c r="BE4515" s="2">
        <v>42374.375</v>
      </c>
      <c r="BF4515" s="2">
        <v>42374.375</v>
      </c>
      <c r="BH4515">
        <v>0</v>
      </c>
      <c r="BI4515">
        <v>0</v>
      </c>
      <c r="BJ4515">
        <v>0</v>
      </c>
      <c r="BK4515">
        <v>0</v>
      </c>
      <c r="BL4515">
        <v>7</v>
      </c>
      <c r="BN4515" s="40">
        <v>7</v>
      </c>
      <c r="BO4515" s="40">
        <v>7</v>
      </c>
      <c r="BP4515" s="40">
        <v>0</v>
      </c>
      <c r="BQ4515">
        <v>0</v>
      </c>
      <c r="BR4515" s="8" t="s">
        <v>377</v>
      </c>
      <c r="BS4515" s="8" t="s">
        <v>566</v>
      </c>
      <c r="BT4515" s="8" t="s">
        <v>567</v>
      </c>
      <c r="BU4515" s="8" t="s">
        <v>377</v>
      </c>
    </row>
    <row r="4516" spans="1:73" hidden="1">
      <c r="A4516" t="s">
        <v>142</v>
      </c>
      <c r="B4516" s="2">
        <v>42374.416666666664</v>
      </c>
      <c r="C4516" s="1">
        <v>42374</v>
      </c>
      <c r="D4516">
        <v>3</v>
      </c>
      <c r="E4516">
        <v>0</v>
      </c>
      <c r="F4516" s="2">
        <v>42374.125</v>
      </c>
      <c r="G4516" s="8" t="s">
        <v>375</v>
      </c>
      <c r="H4516" s="13" t="s">
        <v>376</v>
      </c>
      <c r="K4516" s="40">
        <v>759</v>
      </c>
      <c r="L4516" s="40">
        <v>759</v>
      </c>
      <c r="M4516" s="100">
        <v>0</v>
      </c>
      <c r="X4516" s="40">
        <v>759</v>
      </c>
      <c r="Y4516" s="40">
        <v>759</v>
      </c>
      <c r="Z4516" s="40">
        <v>0</v>
      </c>
      <c r="AA4516" s="40">
        <v>0</v>
      </c>
      <c r="AW4516" s="40">
        <v>759</v>
      </c>
      <c r="AX4516" s="40">
        <v>759</v>
      </c>
      <c r="AY4516" s="40">
        <v>1</v>
      </c>
      <c r="AZ4516" s="40">
        <v>-759</v>
      </c>
      <c r="BA4516" s="40">
        <v>0</v>
      </c>
      <c r="BB4516" s="40">
        <v>0</v>
      </c>
      <c r="BE4516" s="2">
        <v>42374.416666666664</v>
      </c>
      <c r="BF4516" s="2">
        <v>42374.416666666664</v>
      </c>
      <c r="BH4516">
        <v>0</v>
      </c>
      <c r="BI4516">
        <v>0</v>
      </c>
      <c r="BJ4516">
        <v>0</v>
      </c>
      <c r="BK4516">
        <v>0</v>
      </c>
      <c r="BL4516">
        <v>7</v>
      </c>
      <c r="BN4516" s="40">
        <v>7</v>
      </c>
      <c r="BO4516" s="40">
        <v>7</v>
      </c>
      <c r="BP4516" s="40">
        <v>0</v>
      </c>
      <c r="BQ4516">
        <v>0</v>
      </c>
      <c r="BR4516" s="8" t="s">
        <v>377</v>
      </c>
      <c r="BS4516" s="8" t="s">
        <v>566</v>
      </c>
      <c r="BT4516" s="8" t="s">
        <v>567</v>
      </c>
      <c r="BU4516" s="8" t="s">
        <v>377</v>
      </c>
    </row>
    <row r="4517" spans="1:73" hidden="1">
      <c r="A4517" t="s">
        <v>142</v>
      </c>
      <c r="B4517" s="2">
        <v>42374.458333333336</v>
      </c>
      <c r="C4517" s="1">
        <v>42374</v>
      </c>
      <c r="D4517">
        <v>4</v>
      </c>
      <c r="E4517">
        <v>0</v>
      </c>
      <c r="F4517" s="2">
        <v>42374.166666666664</v>
      </c>
      <c r="G4517" s="8" t="s">
        <v>375</v>
      </c>
      <c r="H4517" s="13" t="s">
        <v>376</v>
      </c>
      <c r="K4517" s="40">
        <v>784</v>
      </c>
      <c r="L4517" s="40">
        <v>784</v>
      </c>
      <c r="M4517" s="100">
        <v>0</v>
      </c>
      <c r="X4517" s="40">
        <v>784</v>
      </c>
      <c r="Y4517" s="40">
        <v>784</v>
      </c>
      <c r="Z4517" s="40">
        <v>0</v>
      </c>
      <c r="AA4517" s="40">
        <v>0</v>
      </c>
      <c r="AW4517" s="40">
        <v>784</v>
      </c>
      <c r="AX4517" s="40">
        <v>784</v>
      </c>
      <c r="AY4517" s="40">
        <v>1</v>
      </c>
      <c r="AZ4517" s="40">
        <v>-784</v>
      </c>
      <c r="BA4517" s="40">
        <v>0</v>
      </c>
      <c r="BB4517" s="40">
        <v>0</v>
      </c>
      <c r="BE4517" s="2">
        <v>42374.458333333336</v>
      </c>
      <c r="BF4517" s="2">
        <v>42374.458333333336</v>
      </c>
      <c r="BH4517">
        <v>0</v>
      </c>
      <c r="BI4517">
        <v>0</v>
      </c>
      <c r="BJ4517">
        <v>0</v>
      </c>
      <c r="BK4517">
        <v>0</v>
      </c>
      <c r="BL4517">
        <v>7</v>
      </c>
      <c r="BN4517" s="40">
        <v>7</v>
      </c>
      <c r="BO4517" s="40">
        <v>7</v>
      </c>
      <c r="BP4517" s="40">
        <v>0</v>
      </c>
      <c r="BQ4517">
        <v>0</v>
      </c>
      <c r="BR4517" s="8" t="s">
        <v>377</v>
      </c>
      <c r="BS4517" s="8" t="s">
        <v>566</v>
      </c>
      <c r="BT4517" s="8" t="s">
        <v>567</v>
      </c>
      <c r="BU4517" s="8" t="s">
        <v>377</v>
      </c>
    </row>
    <row r="4518" spans="1:73" hidden="1">
      <c r="A4518" t="s">
        <v>142</v>
      </c>
      <c r="B4518" s="2">
        <v>42374.5</v>
      </c>
      <c r="C4518" s="1">
        <v>42374</v>
      </c>
      <c r="D4518">
        <v>5</v>
      </c>
      <c r="E4518">
        <v>0</v>
      </c>
      <c r="F4518" s="2">
        <v>42374.208333333336</v>
      </c>
      <c r="G4518" s="8" t="s">
        <v>375</v>
      </c>
      <c r="H4518" s="13" t="s">
        <v>376</v>
      </c>
      <c r="K4518" s="40">
        <v>811</v>
      </c>
      <c r="L4518" s="40">
        <v>811</v>
      </c>
      <c r="M4518" s="100">
        <v>0</v>
      </c>
      <c r="X4518" s="40">
        <v>811</v>
      </c>
      <c r="Y4518" s="40">
        <v>811</v>
      </c>
      <c r="Z4518" s="40">
        <v>0</v>
      </c>
      <c r="AA4518" s="40">
        <v>0</v>
      </c>
      <c r="AW4518" s="40">
        <v>811</v>
      </c>
      <c r="AX4518" s="40">
        <v>811</v>
      </c>
      <c r="AY4518" s="40">
        <v>1</v>
      </c>
      <c r="AZ4518" s="40">
        <v>-811</v>
      </c>
      <c r="BA4518" s="40">
        <v>0</v>
      </c>
      <c r="BB4518" s="40">
        <v>0</v>
      </c>
      <c r="BE4518" s="2">
        <v>42374.5</v>
      </c>
      <c r="BF4518" s="2">
        <v>42374.5</v>
      </c>
      <c r="BH4518">
        <v>0</v>
      </c>
      <c r="BI4518">
        <v>0</v>
      </c>
      <c r="BJ4518">
        <v>0</v>
      </c>
      <c r="BK4518">
        <v>0</v>
      </c>
      <c r="BL4518">
        <v>7</v>
      </c>
      <c r="BN4518" s="40">
        <v>7</v>
      </c>
      <c r="BO4518" s="40">
        <v>7</v>
      </c>
      <c r="BP4518" s="40">
        <v>0</v>
      </c>
      <c r="BQ4518">
        <v>0</v>
      </c>
      <c r="BR4518" s="8" t="s">
        <v>377</v>
      </c>
      <c r="BS4518" s="8" t="s">
        <v>566</v>
      </c>
      <c r="BT4518" s="8" t="s">
        <v>567</v>
      </c>
      <c r="BU4518" s="8" t="s">
        <v>377</v>
      </c>
    </row>
    <row r="4519" spans="1:73" hidden="1">
      <c r="A4519" t="s">
        <v>142</v>
      </c>
      <c r="B4519" s="2">
        <v>42374.541666666664</v>
      </c>
      <c r="C4519" s="1">
        <v>42374</v>
      </c>
      <c r="D4519">
        <v>6</v>
      </c>
      <c r="E4519">
        <v>0</v>
      </c>
      <c r="F4519" s="2">
        <v>42374.25</v>
      </c>
      <c r="G4519" s="8" t="s">
        <v>375</v>
      </c>
      <c r="H4519" s="13" t="s">
        <v>376</v>
      </c>
      <c r="K4519" s="40">
        <v>791</v>
      </c>
      <c r="L4519" s="40">
        <v>791</v>
      </c>
      <c r="M4519" s="100">
        <v>0</v>
      </c>
      <c r="X4519" s="40">
        <v>791</v>
      </c>
      <c r="Y4519" s="40">
        <v>791</v>
      </c>
      <c r="Z4519" s="40">
        <v>0</v>
      </c>
      <c r="AA4519" s="40">
        <v>0</v>
      </c>
      <c r="AW4519" s="40">
        <v>791</v>
      </c>
      <c r="AX4519" s="40">
        <v>791</v>
      </c>
      <c r="AY4519" s="40">
        <v>1</v>
      </c>
      <c r="AZ4519" s="40">
        <v>-791</v>
      </c>
      <c r="BA4519" s="40">
        <v>0</v>
      </c>
      <c r="BB4519" s="40">
        <v>0</v>
      </c>
      <c r="BE4519" s="2">
        <v>42374.541666666664</v>
      </c>
      <c r="BF4519" s="2">
        <v>42374.541666666664</v>
      </c>
      <c r="BH4519">
        <v>0</v>
      </c>
      <c r="BI4519">
        <v>0</v>
      </c>
      <c r="BJ4519">
        <v>0</v>
      </c>
      <c r="BK4519">
        <v>0</v>
      </c>
      <c r="BL4519">
        <v>7</v>
      </c>
      <c r="BN4519" s="40">
        <v>7</v>
      </c>
      <c r="BO4519" s="40">
        <v>7</v>
      </c>
      <c r="BP4519" s="40">
        <v>0</v>
      </c>
      <c r="BQ4519">
        <v>0</v>
      </c>
      <c r="BR4519" s="8" t="s">
        <v>377</v>
      </c>
      <c r="BS4519" s="8" t="s">
        <v>566</v>
      </c>
      <c r="BT4519" s="8" t="s">
        <v>567</v>
      </c>
      <c r="BU4519" s="8" t="s">
        <v>377</v>
      </c>
    </row>
    <row r="4520" spans="1:73" hidden="1">
      <c r="A4520" t="s">
        <v>142</v>
      </c>
      <c r="B4520" s="2">
        <v>42374.583333333336</v>
      </c>
      <c r="C4520" s="1">
        <v>42374</v>
      </c>
      <c r="D4520">
        <v>7</v>
      </c>
      <c r="E4520">
        <v>0</v>
      </c>
      <c r="F4520" s="2">
        <v>42374.291666666664</v>
      </c>
      <c r="G4520" s="8" t="s">
        <v>375</v>
      </c>
      <c r="H4520" s="13" t="s">
        <v>376</v>
      </c>
      <c r="K4520" s="40">
        <v>895</v>
      </c>
      <c r="L4520" s="40">
        <v>895</v>
      </c>
      <c r="M4520" s="100">
        <v>0</v>
      </c>
      <c r="X4520" s="40">
        <v>895</v>
      </c>
      <c r="Y4520" s="40">
        <v>895</v>
      </c>
      <c r="Z4520" s="40">
        <v>0</v>
      </c>
      <c r="AA4520" s="40">
        <v>0</v>
      </c>
      <c r="AW4520" s="40">
        <v>895</v>
      </c>
      <c r="AX4520" s="40">
        <v>895</v>
      </c>
      <c r="AY4520" s="40">
        <v>1</v>
      </c>
      <c r="AZ4520" s="40">
        <v>-895</v>
      </c>
      <c r="BA4520" s="40">
        <v>0</v>
      </c>
      <c r="BB4520" s="40">
        <v>0</v>
      </c>
      <c r="BE4520" s="2">
        <v>42374.583333333336</v>
      </c>
      <c r="BF4520" s="2">
        <v>42374.583333333336</v>
      </c>
      <c r="BH4520">
        <v>0</v>
      </c>
      <c r="BI4520">
        <v>0</v>
      </c>
      <c r="BJ4520">
        <v>0</v>
      </c>
      <c r="BK4520">
        <v>0</v>
      </c>
      <c r="BL4520">
        <v>7</v>
      </c>
      <c r="BN4520" s="40">
        <v>7</v>
      </c>
      <c r="BO4520" s="40">
        <v>7</v>
      </c>
      <c r="BP4520" s="40">
        <v>0</v>
      </c>
      <c r="BQ4520">
        <v>0</v>
      </c>
      <c r="BR4520" s="8" t="s">
        <v>377</v>
      </c>
      <c r="BS4520" s="8" t="s">
        <v>566</v>
      </c>
      <c r="BT4520" s="8" t="s">
        <v>567</v>
      </c>
      <c r="BU4520" s="8" t="s">
        <v>377</v>
      </c>
    </row>
    <row r="4521" spans="1:73" hidden="1">
      <c r="A4521" t="s">
        <v>142</v>
      </c>
      <c r="B4521" s="2">
        <v>42374.625</v>
      </c>
      <c r="C4521" s="1">
        <v>42374</v>
      </c>
      <c r="D4521">
        <v>8</v>
      </c>
      <c r="E4521">
        <v>0</v>
      </c>
      <c r="F4521" s="2">
        <v>42374.333333333336</v>
      </c>
      <c r="G4521" s="8" t="s">
        <v>375</v>
      </c>
      <c r="H4521" s="13" t="s">
        <v>376</v>
      </c>
      <c r="K4521" s="40">
        <v>989</v>
      </c>
      <c r="L4521" s="40">
        <v>989</v>
      </c>
      <c r="M4521" s="100">
        <v>0</v>
      </c>
      <c r="X4521" s="40">
        <v>989</v>
      </c>
      <c r="Y4521" s="40">
        <v>989</v>
      </c>
      <c r="Z4521" s="40">
        <v>0</v>
      </c>
      <c r="AA4521" s="40">
        <v>0</v>
      </c>
      <c r="AW4521" s="40">
        <v>989</v>
      </c>
      <c r="AX4521" s="40">
        <v>989</v>
      </c>
      <c r="AY4521" s="40">
        <v>1</v>
      </c>
      <c r="AZ4521" s="40">
        <v>-989</v>
      </c>
      <c r="BA4521" s="40">
        <v>0</v>
      </c>
      <c r="BB4521" s="40">
        <v>0</v>
      </c>
      <c r="BE4521" s="2">
        <v>42374.625</v>
      </c>
      <c r="BF4521" s="2">
        <v>42374.625</v>
      </c>
      <c r="BH4521">
        <v>0</v>
      </c>
      <c r="BI4521">
        <v>0</v>
      </c>
      <c r="BJ4521">
        <v>0</v>
      </c>
      <c r="BK4521">
        <v>0</v>
      </c>
      <c r="BL4521">
        <v>7</v>
      </c>
      <c r="BN4521" s="40">
        <v>7</v>
      </c>
      <c r="BO4521" s="40">
        <v>7</v>
      </c>
      <c r="BP4521" s="40">
        <v>0</v>
      </c>
      <c r="BQ4521">
        <v>0</v>
      </c>
      <c r="BR4521" s="8" t="s">
        <v>377</v>
      </c>
      <c r="BS4521" s="8" t="s">
        <v>566</v>
      </c>
      <c r="BT4521" s="8" t="s">
        <v>567</v>
      </c>
      <c r="BU4521" s="8" t="s">
        <v>377</v>
      </c>
    </row>
    <row r="4522" spans="1:73" hidden="1">
      <c r="A4522" t="s">
        <v>142</v>
      </c>
      <c r="B4522" s="2">
        <v>42374.666666666664</v>
      </c>
      <c r="C4522" s="1">
        <v>42374</v>
      </c>
      <c r="D4522">
        <v>9</v>
      </c>
      <c r="E4522">
        <v>0</v>
      </c>
      <c r="F4522" s="2">
        <v>42374.375</v>
      </c>
      <c r="G4522" s="8" t="s">
        <v>375</v>
      </c>
      <c r="H4522" s="13" t="s">
        <v>376</v>
      </c>
      <c r="K4522" s="40">
        <v>897</v>
      </c>
      <c r="L4522" s="40">
        <v>897</v>
      </c>
      <c r="M4522" s="100">
        <v>0</v>
      </c>
      <c r="X4522" s="40">
        <v>897</v>
      </c>
      <c r="Y4522" s="40">
        <v>897</v>
      </c>
      <c r="Z4522" s="40">
        <v>0</v>
      </c>
      <c r="AA4522" s="40">
        <v>0</v>
      </c>
      <c r="AW4522" s="40">
        <v>897</v>
      </c>
      <c r="AX4522" s="40">
        <v>897</v>
      </c>
      <c r="AY4522" s="40">
        <v>1</v>
      </c>
      <c r="AZ4522" s="40">
        <v>-897</v>
      </c>
      <c r="BA4522" s="40">
        <v>0</v>
      </c>
      <c r="BB4522" s="40">
        <v>0</v>
      </c>
      <c r="BE4522" s="2">
        <v>42374.666666666664</v>
      </c>
      <c r="BF4522" s="2">
        <v>42374.666666666664</v>
      </c>
      <c r="BH4522">
        <v>0</v>
      </c>
      <c r="BI4522">
        <v>0</v>
      </c>
      <c r="BJ4522">
        <v>0</v>
      </c>
      <c r="BK4522">
        <v>0</v>
      </c>
      <c r="BL4522">
        <v>7</v>
      </c>
      <c r="BN4522" s="40">
        <v>7</v>
      </c>
      <c r="BO4522" s="40">
        <v>7</v>
      </c>
      <c r="BP4522" s="40">
        <v>0</v>
      </c>
      <c r="BQ4522">
        <v>0</v>
      </c>
      <c r="BR4522" s="8" t="s">
        <v>377</v>
      </c>
      <c r="BS4522" s="8" t="s">
        <v>566</v>
      </c>
      <c r="BT4522" s="8" t="s">
        <v>567</v>
      </c>
      <c r="BU4522" s="8" t="s">
        <v>377</v>
      </c>
    </row>
    <row r="4523" spans="1:73" hidden="1">
      <c r="A4523" t="s">
        <v>142</v>
      </c>
      <c r="B4523" s="2">
        <v>42374.708333333336</v>
      </c>
      <c r="C4523" s="1">
        <v>42374</v>
      </c>
      <c r="D4523">
        <v>10</v>
      </c>
      <c r="E4523">
        <v>0</v>
      </c>
      <c r="F4523" s="2">
        <v>42374.416666666664</v>
      </c>
      <c r="G4523" s="8" t="s">
        <v>375</v>
      </c>
      <c r="H4523" s="13" t="s">
        <v>376</v>
      </c>
      <c r="K4523" s="40">
        <v>863</v>
      </c>
      <c r="L4523" s="40">
        <v>863</v>
      </c>
      <c r="M4523" s="100">
        <v>0</v>
      </c>
      <c r="X4523" s="40">
        <v>863</v>
      </c>
      <c r="Y4523" s="40">
        <v>863</v>
      </c>
      <c r="Z4523" s="40">
        <v>0</v>
      </c>
      <c r="AA4523" s="40">
        <v>0</v>
      </c>
      <c r="AW4523" s="40">
        <v>863</v>
      </c>
      <c r="AX4523" s="40">
        <v>863</v>
      </c>
      <c r="AY4523" s="40">
        <v>1</v>
      </c>
      <c r="AZ4523" s="40">
        <v>-863</v>
      </c>
      <c r="BA4523" s="40">
        <v>0</v>
      </c>
      <c r="BB4523" s="40">
        <v>0</v>
      </c>
      <c r="BE4523" s="2">
        <v>42374.708333333336</v>
      </c>
      <c r="BF4523" s="2">
        <v>42374.708333333336</v>
      </c>
      <c r="BH4523">
        <v>0</v>
      </c>
      <c r="BI4523">
        <v>0</v>
      </c>
      <c r="BJ4523">
        <v>0</v>
      </c>
      <c r="BK4523">
        <v>0</v>
      </c>
      <c r="BL4523">
        <v>7</v>
      </c>
      <c r="BN4523" s="40">
        <v>7</v>
      </c>
      <c r="BO4523" s="40">
        <v>7</v>
      </c>
      <c r="BP4523" s="40">
        <v>0</v>
      </c>
      <c r="BQ4523">
        <v>0</v>
      </c>
      <c r="BR4523" s="8" t="s">
        <v>377</v>
      </c>
      <c r="BS4523" s="8" t="s">
        <v>566</v>
      </c>
      <c r="BT4523" s="8" t="s">
        <v>567</v>
      </c>
      <c r="BU4523" s="8" t="s">
        <v>377</v>
      </c>
    </row>
    <row r="4524" spans="1:73" hidden="1">
      <c r="A4524" t="s">
        <v>142</v>
      </c>
      <c r="B4524" s="2">
        <v>42374.75</v>
      </c>
      <c r="C4524" s="1">
        <v>42374</v>
      </c>
      <c r="D4524">
        <v>11</v>
      </c>
      <c r="E4524">
        <v>0</v>
      </c>
      <c r="F4524" s="2">
        <v>42374.458333333336</v>
      </c>
      <c r="G4524" s="8" t="s">
        <v>375</v>
      </c>
      <c r="H4524" s="13" t="s">
        <v>376</v>
      </c>
      <c r="K4524" s="40">
        <v>825</v>
      </c>
      <c r="L4524" s="40">
        <v>825</v>
      </c>
      <c r="M4524" s="100">
        <v>0</v>
      </c>
      <c r="X4524" s="40">
        <v>825</v>
      </c>
      <c r="Y4524" s="40">
        <v>825</v>
      </c>
      <c r="Z4524" s="40">
        <v>0</v>
      </c>
      <c r="AA4524" s="40">
        <v>0</v>
      </c>
      <c r="AW4524" s="40">
        <v>825</v>
      </c>
      <c r="AX4524" s="40">
        <v>825</v>
      </c>
      <c r="AY4524" s="40">
        <v>1</v>
      </c>
      <c r="AZ4524" s="40">
        <v>-825</v>
      </c>
      <c r="BA4524" s="40">
        <v>0</v>
      </c>
      <c r="BB4524" s="40">
        <v>0</v>
      </c>
      <c r="BE4524" s="2">
        <v>42374.75</v>
      </c>
      <c r="BF4524" s="2">
        <v>42374.75</v>
      </c>
      <c r="BH4524">
        <v>0</v>
      </c>
      <c r="BI4524">
        <v>0</v>
      </c>
      <c r="BJ4524">
        <v>0</v>
      </c>
      <c r="BK4524">
        <v>0</v>
      </c>
      <c r="BL4524">
        <v>7</v>
      </c>
      <c r="BN4524" s="40">
        <v>7</v>
      </c>
      <c r="BO4524" s="40">
        <v>7</v>
      </c>
      <c r="BP4524" s="40">
        <v>0</v>
      </c>
      <c r="BQ4524">
        <v>0</v>
      </c>
      <c r="BR4524" s="8" t="s">
        <v>377</v>
      </c>
      <c r="BS4524" s="8" t="s">
        <v>566</v>
      </c>
      <c r="BT4524" s="8" t="s">
        <v>567</v>
      </c>
      <c r="BU4524" s="8" t="s">
        <v>377</v>
      </c>
    </row>
    <row r="4525" spans="1:73" hidden="1">
      <c r="A4525" t="s">
        <v>142</v>
      </c>
      <c r="B4525" s="2">
        <v>42374.791666666664</v>
      </c>
      <c r="C4525" s="1">
        <v>42374</v>
      </c>
      <c r="D4525">
        <v>12</v>
      </c>
      <c r="E4525">
        <v>0</v>
      </c>
      <c r="F4525" s="2">
        <v>42374.5</v>
      </c>
      <c r="G4525" s="8" t="s">
        <v>375</v>
      </c>
      <c r="H4525" s="13" t="s">
        <v>376</v>
      </c>
      <c r="K4525" s="40">
        <v>810</v>
      </c>
      <c r="L4525" s="40">
        <v>810</v>
      </c>
      <c r="M4525" s="100">
        <v>0</v>
      </c>
      <c r="X4525" s="40">
        <v>810</v>
      </c>
      <c r="Y4525" s="40">
        <v>810</v>
      </c>
      <c r="Z4525" s="40">
        <v>0</v>
      </c>
      <c r="AA4525" s="40">
        <v>0</v>
      </c>
      <c r="AW4525" s="40">
        <v>810</v>
      </c>
      <c r="AX4525" s="40">
        <v>810</v>
      </c>
      <c r="AY4525" s="40">
        <v>1</v>
      </c>
      <c r="AZ4525" s="40">
        <v>-810</v>
      </c>
      <c r="BA4525" s="40">
        <v>0</v>
      </c>
      <c r="BB4525" s="40">
        <v>0</v>
      </c>
      <c r="BE4525" s="2">
        <v>42374.791666666664</v>
      </c>
      <c r="BF4525" s="2">
        <v>42374.791666666664</v>
      </c>
      <c r="BH4525">
        <v>0</v>
      </c>
      <c r="BI4525">
        <v>0</v>
      </c>
      <c r="BJ4525">
        <v>0</v>
      </c>
      <c r="BK4525">
        <v>0</v>
      </c>
      <c r="BL4525">
        <v>7</v>
      </c>
      <c r="BN4525" s="40">
        <v>7</v>
      </c>
      <c r="BO4525" s="40">
        <v>7</v>
      </c>
      <c r="BP4525" s="40">
        <v>0</v>
      </c>
      <c r="BQ4525">
        <v>0</v>
      </c>
      <c r="BR4525" s="8" t="s">
        <v>377</v>
      </c>
      <c r="BS4525" s="8" t="s">
        <v>566</v>
      </c>
      <c r="BT4525" s="8" t="s">
        <v>567</v>
      </c>
      <c r="BU4525" s="8" t="s">
        <v>377</v>
      </c>
    </row>
    <row r="4526" spans="1:73" hidden="1">
      <c r="A4526" t="s">
        <v>142</v>
      </c>
      <c r="B4526" s="2">
        <v>42374.833333333336</v>
      </c>
      <c r="C4526" s="1">
        <v>42374</v>
      </c>
      <c r="D4526">
        <v>13</v>
      </c>
      <c r="E4526">
        <v>0</v>
      </c>
      <c r="F4526" s="2">
        <v>42374.541666666664</v>
      </c>
      <c r="G4526" s="8" t="s">
        <v>375</v>
      </c>
      <c r="H4526" s="13" t="s">
        <v>376</v>
      </c>
      <c r="K4526" s="40">
        <v>803</v>
      </c>
      <c r="L4526" s="40">
        <v>803</v>
      </c>
      <c r="M4526" s="100">
        <v>0</v>
      </c>
      <c r="X4526" s="40">
        <v>803</v>
      </c>
      <c r="Y4526" s="40">
        <v>803</v>
      </c>
      <c r="Z4526" s="40">
        <v>0</v>
      </c>
      <c r="AA4526" s="40">
        <v>0</v>
      </c>
      <c r="AW4526" s="40">
        <v>803</v>
      </c>
      <c r="AX4526" s="40">
        <v>803</v>
      </c>
      <c r="AY4526" s="40">
        <v>1</v>
      </c>
      <c r="AZ4526" s="40">
        <v>-803</v>
      </c>
      <c r="BA4526" s="40">
        <v>0</v>
      </c>
      <c r="BB4526" s="40">
        <v>0</v>
      </c>
      <c r="BE4526" s="2">
        <v>42374.833333333336</v>
      </c>
      <c r="BF4526" s="2">
        <v>42374.833333333336</v>
      </c>
      <c r="BH4526">
        <v>0</v>
      </c>
      <c r="BI4526">
        <v>0</v>
      </c>
      <c r="BJ4526">
        <v>0</v>
      </c>
      <c r="BK4526">
        <v>0</v>
      </c>
      <c r="BL4526">
        <v>7</v>
      </c>
      <c r="BN4526" s="40">
        <v>7</v>
      </c>
      <c r="BO4526" s="40">
        <v>7</v>
      </c>
      <c r="BP4526" s="40">
        <v>0</v>
      </c>
      <c r="BQ4526">
        <v>0</v>
      </c>
      <c r="BR4526" s="8" t="s">
        <v>377</v>
      </c>
      <c r="BS4526" s="8" t="s">
        <v>566</v>
      </c>
      <c r="BT4526" s="8" t="s">
        <v>567</v>
      </c>
      <c r="BU4526" s="8" t="s">
        <v>377</v>
      </c>
    </row>
    <row r="4527" spans="1:73" hidden="1">
      <c r="A4527" t="s">
        <v>142</v>
      </c>
      <c r="B4527" s="2">
        <v>42374.875</v>
      </c>
      <c r="C4527" s="1">
        <v>42374</v>
      </c>
      <c r="D4527">
        <v>14</v>
      </c>
      <c r="E4527">
        <v>0</v>
      </c>
      <c r="F4527" s="2">
        <v>42374.583333333336</v>
      </c>
      <c r="G4527" s="8" t="s">
        <v>375</v>
      </c>
      <c r="H4527" s="13" t="s">
        <v>376</v>
      </c>
      <c r="K4527" s="40">
        <v>858</v>
      </c>
      <c r="L4527" s="40">
        <v>858</v>
      </c>
      <c r="M4527" s="100">
        <v>0</v>
      </c>
      <c r="X4527" s="40">
        <v>858</v>
      </c>
      <c r="Y4527" s="40">
        <v>858</v>
      </c>
      <c r="Z4527" s="40">
        <v>0</v>
      </c>
      <c r="AA4527" s="40">
        <v>0</v>
      </c>
      <c r="AW4527" s="40">
        <v>858</v>
      </c>
      <c r="AX4527" s="40">
        <v>858</v>
      </c>
      <c r="AY4527" s="40">
        <v>1</v>
      </c>
      <c r="AZ4527" s="40">
        <v>-858</v>
      </c>
      <c r="BA4527" s="40">
        <v>0</v>
      </c>
      <c r="BB4527" s="40">
        <v>0</v>
      </c>
      <c r="BE4527" s="2">
        <v>42374.875</v>
      </c>
      <c r="BF4527" s="2">
        <v>42374.875</v>
      </c>
      <c r="BH4527">
        <v>0</v>
      </c>
      <c r="BI4527">
        <v>0</v>
      </c>
      <c r="BJ4527">
        <v>0</v>
      </c>
      <c r="BK4527">
        <v>0</v>
      </c>
      <c r="BL4527">
        <v>7</v>
      </c>
      <c r="BN4527" s="40">
        <v>7</v>
      </c>
      <c r="BO4527" s="40">
        <v>7</v>
      </c>
      <c r="BP4527" s="40">
        <v>0</v>
      </c>
      <c r="BQ4527">
        <v>0</v>
      </c>
      <c r="BR4527" s="8" t="s">
        <v>377</v>
      </c>
      <c r="BS4527" s="8" t="s">
        <v>566</v>
      </c>
      <c r="BT4527" s="8" t="s">
        <v>567</v>
      </c>
      <c r="BU4527" s="8" t="s">
        <v>377</v>
      </c>
    </row>
    <row r="4528" spans="1:73" hidden="1">
      <c r="A4528" t="s">
        <v>142</v>
      </c>
      <c r="B4528" s="2">
        <v>42374.916666666664</v>
      </c>
      <c r="C4528" s="1">
        <v>42374</v>
      </c>
      <c r="D4528">
        <v>15</v>
      </c>
      <c r="E4528">
        <v>0</v>
      </c>
      <c r="F4528" s="2">
        <v>42374.625</v>
      </c>
      <c r="G4528" s="8" t="s">
        <v>375</v>
      </c>
      <c r="H4528" s="13" t="s">
        <v>376</v>
      </c>
      <c r="K4528" s="40">
        <v>814</v>
      </c>
      <c r="L4528" s="40">
        <v>814</v>
      </c>
      <c r="M4528" s="100">
        <v>0</v>
      </c>
      <c r="X4528" s="40">
        <v>814</v>
      </c>
      <c r="Y4528" s="40">
        <v>814</v>
      </c>
      <c r="Z4528" s="40">
        <v>0</v>
      </c>
      <c r="AA4528" s="40">
        <v>0</v>
      </c>
      <c r="AW4528" s="40">
        <v>814</v>
      </c>
      <c r="AX4528" s="40">
        <v>814</v>
      </c>
      <c r="AY4528" s="40">
        <v>1</v>
      </c>
      <c r="AZ4528" s="40">
        <v>-814</v>
      </c>
      <c r="BA4528" s="40">
        <v>0</v>
      </c>
      <c r="BB4528" s="40">
        <v>0</v>
      </c>
      <c r="BE4528" s="2">
        <v>42374.916666666664</v>
      </c>
      <c r="BF4528" s="2">
        <v>42374.916666666664</v>
      </c>
      <c r="BH4528">
        <v>0</v>
      </c>
      <c r="BI4528">
        <v>0</v>
      </c>
      <c r="BJ4528">
        <v>0</v>
      </c>
      <c r="BK4528">
        <v>0</v>
      </c>
      <c r="BL4528">
        <v>7</v>
      </c>
      <c r="BN4528" s="40">
        <v>7</v>
      </c>
      <c r="BO4528" s="40">
        <v>7</v>
      </c>
      <c r="BP4528" s="40">
        <v>0</v>
      </c>
      <c r="BQ4528">
        <v>0</v>
      </c>
      <c r="BR4528" s="8" t="s">
        <v>377</v>
      </c>
      <c r="BS4528" s="8" t="s">
        <v>566</v>
      </c>
      <c r="BT4528" s="8" t="s">
        <v>567</v>
      </c>
      <c r="BU4528" s="8" t="s">
        <v>377</v>
      </c>
    </row>
    <row r="4529" spans="1:73" hidden="1">
      <c r="A4529" t="s">
        <v>142</v>
      </c>
      <c r="B4529" s="2">
        <v>42374.958333333336</v>
      </c>
      <c r="C4529" s="1">
        <v>42374</v>
      </c>
      <c r="D4529">
        <v>16</v>
      </c>
      <c r="E4529">
        <v>0</v>
      </c>
      <c r="F4529" s="2">
        <v>42374.666666666664</v>
      </c>
      <c r="G4529" s="8" t="s">
        <v>375</v>
      </c>
      <c r="H4529" s="13" t="s">
        <v>376</v>
      </c>
      <c r="K4529" s="40">
        <v>843</v>
      </c>
      <c r="L4529" s="40">
        <v>843</v>
      </c>
      <c r="M4529" s="100">
        <v>0</v>
      </c>
      <c r="X4529" s="40">
        <v>843</v>
      </c>
      <c r="Y4529" s="40">
        <v>843</v>
      </c>
      <c r="Z4529" s="40">
        <v>0</v>
      </c>
      <c r="AA4529" s="40">
        <v>0</v>
      </c>
      <c r="AW4529" s="40">
        <v>843</v>
      </c>
      <c r="AX4529" s="40">
        <v>843</v>
      </c>
      <c r="AY4529" s="40">
        <v>1</v>
      </c>
      <c r="AZ4529" s="40">
        <v>-843</v>
      </c>
      <c r="BA4529" s="40">
        <v>0</v>
      </c>
      <c r="BB4529" s="40">
        <v>0</v>
      </c>
      <c r="BE4529" s="2">
        <v>42374.958333333336</v>
      </c>
      <c r="BF4529" s="2">
        <v>42374.958333333336</v>
      </c>
      <c r="BH4529">
        <v>0</v>
      </c>
      <c r="BI4529">
        <v>0</v>
      </c>
      <c r="BJ4529">
        <v>0</v>
      </c>
      <c r="BK4529">
        <v>0</v>
      </c>
      <c r="BL4529">
        <v>7</v>
      </c>
      <c r="BN4529" s="40">
        <v>7</v>
      </c>
      <c r="BO4529" s="40">
        <v>7</v>
      </c>
      <c r="BP4529" s="40">
        <v>0</v>
      </c>
      <c r="BQ4529">
        <v>0</v>
      </c>
      <c r="BR4529" s="8" t="s">
        <v>377</v>
      </c>
      <c r="BS4529" s="8" t="s">
        <v>566</v>
      </c>
      <c r="BT4529" s="8" t="s">
        <v>567</v>
      </c>
      <c r="BU4529" s="8" t="s">
        <v>377</v>
      </c>
    </row>
    <row r="4530" spans="1:73" hidden="1">
      <c r="A4530" t="s">
        <v>142</v>
      </c>
      <c r="B4530" s="2">
        <v>42375</v>
      </c>
      <c r="C4530" s="1">
        <v>42374</v>
      </c>
      <c r="D4530">
        <v>17</v>
      </c>
      <c r="E4530">
        <v>0</v>
      </c>
      <c r="F4530" s="2">
        <v>42374.708333333336</v>
      </c>
      <c r="G4530" s="8" t="s">
        <v>375</v>
      </c>
      <c r="H4530" s="13" t="s">
        <v>376</v>
      </c>
      <c r="K4530" s="40">
        <v>818</v>
      </c>
      <c r="L4530" s="40">
        <v>818</v>
      </c>
      <c r="M4530" s="100">
        <v>0</v>
      </c>
      <c r="X4530" s="40">
        <v>818</v>
      </c>
      <c r="Y4530" s="40">
        <v>818</v>
      </c>
      <c r="Z4530" s="40">
        <v>0</v>
      </c>
      <c r="AA4530" s="40">
        <v>0</v>
      </c>
      <c r="AW4530" s="40">
        <v>818</v>
      </c>
      <c r="AX4530" s="40">
        <v>818</v>
      </c>
      <c r="AY4530" s="40">
        <v>1</v>
      </c>
      <c r="AZ4530" s="40">
        <v>-818</v>
      </c>
      <c r="BA4530" s="40">
        <v>0</v>
      </c>
      <c r="BB4530" s="40">
        <v>0</v>
      </c>
      <c r="BE4530" s="2">
        <v>42375</v>
      </c>
      <c r="BF4530" s="2">
        <v>42375</v>
      </c>
      <c r="BH4530">
        <v>0</v>
      </c>
      <c r="BI4530">
        <v>0</v>
      </c>
      <c r="BJ4530">
        <v>0</v>
      </c>
      <c r="BK4530">
        <v>0</v>
      </c>
      <c r="BL4530">
        <v>7</v>
      </c>
      <c r="BN4530" s="40">
        <v>7</v>
      </c>
      <c r="BO4530" s="40">
        <v>7</v>
      </c>
      <c r="BP4530" s="40">
        <v>0</v>
      </c>
      <c r="BQ4530">
        <v>0</v>
      </c>
      <c r="BR4530" s="8" t="s">
        <v>377</v>
      </c>
      <c r="BS4530" s="8" t="s">
        <v>566</v>
      </c>
      <c r="BT4530" s="8" t="s">
        <v>567</v>
      </c>
      <c r="BU4530" s="8" t="s">
        <v>377</v>
      </c>
    </row>
    <row r="4531" spans="1:73" hidden="1">
      <c r="A4531" t="s">
        <v>142</v>
      </c>
      <c r="B4531" s="2">
        <v>42375.041666666664</v>
      </c>
      <c r="C4531" s="1">
        <v>42374</v>
      </c>
      <c r="D4531">
        <v>18</v>
      </c>
      <c r="E4531">
        <v>0</v>
      </c>
      <c r="F4531" s="2">
        <v>42374.75</v>
      </c>
      <c r="G4531" s="8" t="s">
        <v>375</v>
      </c>
      <c r="H4531" s="13" t="s">
        <v>376</v>
      </c>
      <c r="K4531" s="40">
        <v>984</v>
      </c>
      <c r="L4531" s="40">
        <v>984</v>
      </c>
      <c r="M4531" s="100">
        <v>0</v>
      </c>
      <c r="X4531" s="40">
        <v>984</v>
      </c>
      <c r="Y4531" s="40">
        <v>984</v>
      </c>
      <c r="Z4531" s="40">
        <v>0</v>
      </c>
      <c r="AA4531" s="40">
        <v>0</v>
      </c>
      <c r="AW4531" s="40">
        <v>984</v>
      </c>
      <c r="AX4531" s="40">
        <v>984</v>
      </c>
      <c r="AY4531" s="40">
        <v>1</v>
      </c>
      <c r="AZ4531" s="40">
        <v>-984</v>
      </c>
      <c r="BA4531" s="40">
        <v>0</v>
      </c>
      <c r="BB4531" s="40">
        <v>0</v>
      </c>
      <c r="BE4531" s="2">
        <v>42375.041666666664</v>
      </c>
      <c r="BF4531" s="2">
        <v>42375.041666666664</v>
      </c>
      <c r="BH4531">
        <v>0</v>
      </c>
      <c r="BI4531">
        <v>0</v>
      </c>
      <c r="BJ4531">
        <v>0</v>
      </c>
      <c r="BK4531">
        <v>0</v>
      </c>
      <c r="BL4531">
        <v>7</v>
      </c>
      <c r="BN4531" s="40">
        <v>7</v>
      </c>
      <c r="BO4531" s="40">
        <v>7</v>
      </c>
      <c r="BP4531" s="40">
        <v>0</v>
      </c>
      <c r="BQ4531">
        <v>0</v>
      </c>
      <c r="BR4531" s="8" t="s">
        <v>377</v>
      </c>
      <c r="BS4531" s="8" t="s">
        <v>566</v>
      </c>
      <c r="BT4531" s="8" t="s">
        <v>567</v>
      </c>
      <c r="BU4531" s="8" t="s">
        <v>377</v>
      </c>
    </row>
    <row r="4532" spans="1:73" hidden="1">
      <c r="A4532" t="s">
        <v>142</v>
      </c>
      <c r="B4532" s="2">
        <v>42375.083333333336</v>
      </c>
      <c r="C4532" s="1">
        <v>42374</v>
      </c>
      <c r="D4532">
        <v>19</v>
      </c>
      <c r="E4532">
        <v>0</v>
      </c>
      <c r="F4532" s="2">
        <v>42374.791666666664</v>
      </c>
      <c r="G4532" s="8" t="s">
        <v>375</v>
      </c>
      <c r="H4532" s="13" t="s">
        <v>376</v>
      </c>
      <c r="K4532" s="40">
        <v>996</v>
      </c>
      <c r="L4532" s="40">
        <v>996</v>
      </c>
      <c r="M4532" s="100">
        <v>0</v>
      </c>
      <c r="X4532" s="40">
        <v>996</v>
      </c>
      <c r="Y4532" s="40">
        <v>996</v>
      </c>
      <c r="Z4532" s="40">
        <v>0</v>
      </c>
      <c r="AA4532" s="40">
        <v>0</v>
      </c>
      <c r="AW4532" s="40">
        <v>996</v>
      </c>
      <c r="AX4532" s="40">
        <v>996</v>
      </c>
      <c r="AY4532" s="40">
        <v>1</v>
      </c>
      <c r="AZ4532" s="40">
        <v>-996</v>
      </c>
      <c r="BA4532" s="40">
        <v>0</v>
      </c>
      <c r="BB4532" s="40">
        <v>0</v>
      </c>
      <c r="BE4532" s="2">
        <v>42375.083333333336</v>
      </c>
      <c r="BF4532" s="2">
        <v>42375.083333333336</v>
      </c>
      <c r="BH4532">
        <v>0</v>
      </c>
      <c r="BI4532">
        <v>0</v>
      </c>
      <c r="BJ4532">
        <v>0</v>
      </c>
      <c r="BK4532">
        <v>0</v>
      </c>
      <c r="BL4532">
        <v>7</v>
      </c>
      <c r="BN4532" s="40">
        <v>7</v>
      </c>
      <c r="BO4532" s="40">
        <v>7</v>
      </c>
      <c r="BP4532" s="40">
        <v>0</v>
      </c>
      <c r="BQ4532">
        <v>0</v>
      </c>
      <c r="BR4532" s="8" t="s">
        <v>377</v>
      </c>
      <c r="BS4532" s="8" t="s">
        <v>566</v>
      </c>
      <c r="BT4532" s="8" t="s">
        <v>567</v>
      </c>
      <c r="BU4532" s="8" t="s">
        <v>377</v>
      </c>
    </row>
    <row r="4533" spans="1:73" hidden="1">
      <c r="A4533" t="s">
        <v>142</v>
      </c>
      <c r="B4533" s="2">
        <v>42375.125</v>
      </c>
      <c r="C4533" s="1">
        <v>42374</v>
      </c>
      <c r="D4533">
        <v>20</v>
      </c>
      <c r="E4533">
        <v>0</v>
      </c>
      <c r="F4533" s="2">
        <v>42374.833333333336</v>
      </c>
      <c r="G4533" s="8" t="s">
        <v>375</v>
      </c>
      <c r="H4533" s="13" t="s">
        <v>376</v>
      </c>
      <c r="K4533" s="40">
        <v>996</v>
      </c>
      <c r="L4533" s="40">
        <v>996</v>
      </c>
      <c r="M4533" s="100">
        <v>0</v>
      </c>
      <c r="X4533" s="40">
        <v>996</v>
      </c>
      <c r="Y4533" s="40">
        <v>996</v>
      </c>
      <c r="Z4533" s="40">
        <v>0</v>
      </c>
      <c r="AA4533" s="40">
        <v>0</v>
      </c>
      <c r="AW4533" s="40">
        <v>996</v>
      </c>
      <c r="AX4533" s="40">
        <v>996</v>
      </c>
      <c r="AY4533" s="40">
        <v>1</v>
      </c>
      <c r="AZ4533" s="40">
        <v>-996</v>
      </c>
      <c r="BA4533" s="40">
        <v>0</v>
      </c>
      <c r="BB4533" s="40">
        <v>0</v>
      </c>
      <c r="BE4533" s="2">
        <v>42375.125</v>
      </c>
      <c r="BF4533" s="2">
        <v>42375.125</v>
      </c>
      <c r="BH4533">
        <v>0</v>
      </c>
      <c r="BI4533">
        <v>0</v>
      </c>
      <c r="BJ4533">
        <v>0</v>
      </c>
      <c r="BK4533">
        <v>0</v>
      </c>
      <c r="BL4533">
        <v>7</v>
      </c>
      <c r="BN4533" s="40">
        <v>7</v>
      </c>
      <c r="BO4533" s="40">
        <v>7</v>
      </c>
      <c r="BP4533" s="40">
        <v>0</v>
      </c>
      <c r="BQ4533">
        <v>0</v>
      </c>
      <c r="BR4533" s="8" t="s">
        <v>377</v>
      </c>
      <c r="BS4533" s="8" t="s">
        <v>566</v>
      </c>
      <c r="BT4533" s="8" t="s">
        <v>567</v>
      </c>
      <c r="BU4533" s="8" t="s">
        <v>377</v>
      </c>
    </row>
    <row r="4534" spans="1:73" hidden="1">
      <c r="A4534" t="s">
        <v>142</v>
      </c>
      <c r="B4534" s="2">
        <v>42375.166666666664</v>
      </c>
      <c r="C4534" s="1">
        <v>42374</v>
      </c>
      <c r="D4534">
        <v>21</v>
      </c>
      <c r="E4534">
        <v>0</v>
      </c>
      <c r="F4534" s="2">
        <v>42374.875</v>
      </c>
      <c r="G4534" s="8" t="s">
        <v>375</v>
      </c>
      <c r="H4534" s="13" t="s">
        <v>376</v>
      </c>
      <c r="K4534" s="40">
        <v>959</v>
      </c>
      <c r="L4534" s="40">
        <v>959</v>
      </c>
      <c r="M4534" s="100">
        <v>0</v>
      </c>
      <c r="X4534" s="40">
        <v>959</v>
      </c>
      <c r="Y4534" s="40">
        <v>959</v>
      </c>
      <c r="Z4534" s="40">
        <v>0</v>
      </c>
      <c r="AA4534" s="40">
        <v>0</v>
      </c>
      <c r="AW4534" s="40">
        <v>959</v>
      </c>
      <c r="AX4534" s="40">
        <v>959</v>
      </c>
      <c r="AY4534" s="40">
        <v>1</v>
      </c>
      <c r="AZ4534" s="40">
        <v>-959</v>
      </c>
      <c r="BA4534" s="40">
        <v>0</v>
      </c>
      <c r="BB4534" s="40">
        <v>0</v>
      </c>
      <c r="BE4534" s="2">
        <v>42375.166666666664</v>
      </c>
      <c r="BF4534" s="2">
        <v>42375.166666666664</v>
      </c>
      <c r="BH4534">
        <v>0</v>
      </c>
      <c r="BI4534">
        <v>0</v>
      </c>
      <c r="BJ4534">
        <v>0</v>
      </c>
      <c r="BK4534">
        <v>0</v>
      </c>
      <c r="BL4534">
        <v>7</v>
      </c>
      <c r="BN4534" s="40">
        <v>7</v>
      </c>
      <c r="BO4534" s="40">
        <v>7</v>
      </c>
      <c r="BP4534" s="40">
        <v>0</v>
      </c>
      <c r="BQ4534">
        <v>0</v>
      </c>
      <c r="BR4534" s="8" t="s">
        <v>377</v>
      </c>
      <c r="BS4534" s="8" t="s">
        <v>566</v>
      </c>
      <c r="BT4534" s="8" t="s">
        <v>567</v>
      </c>
      <c r="BU4534" s="8" t="s">
        <v>377</v>
      </c>
    </row>
    <row r="4535" spans="1:73" hidden="1">
      <c r="A4535" t="s">
        <v>142</v>
      </c>
      <c r="B4535" s="2">
        <v>42375.208333333336</v>
      </c>
      <c r="C4535" s="1">
        <v>42374</v>
      </c>
      <c r="D4535">
        <v>22</v>
      </c>
      <c r="E4535">
        <v>0</v>
      </c>
      <c r="F4535" s="2">
        <v>42374.916666666664</v>
      </c>
      <c r="G4535" s="8" t="s">
        <v>375</v>
      </c>
      <c r="H4535" s="13" t="s">
        <v>376</v>
      </c>
      <c r="K4535" s="40">
        <v>700</v>
      </c>
      <c r="L4535" s="40">
        <v>700</v>
      </c>
      <c r="M4535" s="100">
        <v>0</v>
      </c>
      <c r="X4535" s="40">
        <v>700</v>
      </c>
      <c r="Y4535" s="40">
        <v>700</v>
      </c>
      <c r="Z4535" s="40">
        <v>0</v>
      </c>
      <c r="AA4535" s="40">
        <v>0</v>
      </c>
      <c r="AW4535" s="40">
        <v>700</v>
      </c>
      <c r="AX4535" s="40">
        <v>700</v>
      </c>
      <c r="AY4535" s="40">
        <v>1</v>
      </c>
      <c r="AZ4535" s="40">
        <v>-700</v>
      </c>
      <c r="BA4535" s="40">
        <v>0</v>
      </c>
      <c r="BB4535" s="40">
        <v>0</v>
      </c>
      <c r="BE4535" s="2">
        <v>42375.208333333336</v>
      </c>
      <c r="BF4535" s="2">
        <v>42375.208333333336</v>
      </c>
      <c r="BH4535">
        <v>0</v>
      </c>
      <c r="BI4535">
        <v>0</v>
      </c>
      <c r="BJ4535">
        <v>0</v>
      </c>
      <c r="BK4535">
        <v>0</v>
      </c>
      <c r="BL4535">
        <v>7</v>
      </c>
      <c r="BN4535" s="40">
        <v>7</v>
      </c>
      <c r="BO4535" s="40">
        <v>7</v>
      </c>
      <c r="BP4535" s="40">
        <v>0</v>
      </c>
      <c r="BQ4535">
        <v>0</v>
      </c>
      <c r="BR4535" s="8" t="s">
        <v>377</v>
      </c>
      <c r="BS4535" s="8" t="s">
        <v>566</v>
      </c>
      <c r="BT4535" s="8" t="s">
        <v>567</v>
      </c>
      <c r="BU4535" s="8" t="s">
        <v>377</v>
      </c>
    </row>
    <row r="4536" spans="1:73" hidden="1">
      <c r="A4536" t="s">
        <v>142</v>
      </c>
      <c r="B4536" s="2">
        <v>42375.25</v>
      </c>
      <c r="C4536" s="1">
        <v>42374</v>
      </c>
      <c r="D4536">
        <v>23</v>
      </c>
      <c r="E4536">
        <v>0</v>
      </c>
      <c r="F4536" s="2">
        <v>42374.958333333336</v>
      </c>
      <c r="G4536" s="8" t="s">
        <v>375</v>
      </c>
      <c r="H4536" s="13" t="s">
        <v>376</v>
      </c>
      <c r="K4536" s="40">
        <v>600</v>
      </c>
      <c r="L4536" s="40">
        <v>600</v>
      </c>
      <c r="M4536" s="100">
        <v>0</v>
      </c>
      <c r="X4536" s="40">
        <v>600</v>
      </c>
      <c r="Y4536" s="40">
        <v>600</v>
      </c>
      <c r="Z4536" s="40">
        <v>0</v>
      </c>
      <c r="AA4536" s="40">
        <v>0</v>
      </c>
      <c r="AW4536" s="40">
        <v>600</v>
      </c>
      <c r="AX4536" s="40">
        <v>600</v>
      </c>
      <c r="AY4536" s="40">
        <v>1</v>
      </c>
      <c r="AZ4536" s="40">
        <v>-600</v>
      </c>
      <c r="BA4536" s="40">
        <v>0</v>
      </c>
      <c r="BB4536" s="40">
        <v>0</v>
      </c>
      <c r="BE4536" s="2">
        <v>42375.25</v>
      </c>
      <c r="BF4536" s="2">
        <v>42375.25</v>
      </c>
      <c r="BH4536">
        <v>0</v>
      </c>
      <c r="BI4536">
        <v>0</v>
      </c>
      <c r="BJ4536">
        <v>0</v>
      </c>
      <c r="BK4536">
        <v>0</v>
      </c>
      <c r="BL4536">
        <v>7</v>
      </c>
      <c r="BN4536" s="40">
        <v>7</v>
      </c>
      <c r="BO4536" s="40">
        <v>7</v>
      </c>
      <c r="BP4536" s="40">
        <v>0</v>
      </c>
      <c r="BQ4536">
        <v>0</v>
      </c>
      <c r="BR4536" s="8" t="s">
        <v>377</v>
      </c>
      <c r="BS4536" s="8" t="s">
        <v>566</v>
      </c>
      <c r="BT4536" s="8" t="s">
        <v>567</v>
      </c>
      <c r="BU4536" s="8" t="s">
        <v>377</v>
      </c>
    </row>
    <row r="4537" spans="1:73" hidden="1">
      <c r="A4537" t="s">
        <v>142</v>
      </c>
      <c r="B4537" s="2">
        <v>42375.291666666664</v>
      </c>
      <c r="C4537" s="1">
        <v>42374</v>
      </c>
      <c r="D4537">
        <v>24</v>
      </c>
      <c r="E4537">
        <v>0</v>
      </c>
      <c r="F4537" s="2">
        <v>42375</v>
      </c>
      <c r="G4537" s="8" t="s">
        <v>375</v>
      </c>
      <c r="H4537" s="13" t="s">
        <v>376</v>
      </c>
      <c r="K4537" s="40">
        <v>488</v>
      </c>
      <c r="L4537" s="40">
        <v>488</v>
      </c>
      <c r="M4537" s="100">
        <v>0</v>
      </c>
      <c r="X4537" s="40">
        <v>488</v>
      </c>
      <c r="Y4537" s="40">
        <v>488</v>
      </c>
      <c r="Z4537" s="40">
        <v>0</v>
      </c>
      <c r="AA4537" s="40">
        <v>0</v>
      </c>
      <c r="AW4537" s="40">
        <v>488</v>
      </c>
      <c r="AX4537" s="40">
        <v>488</v>
      </c>
      <c r="AY4537" s="40">
        <v>1</v>
      </c>
      <c r="AZ4537" s="40">
        <v>-488</v>
      </c>
      <c r="BA4537" s="40">
        <v>0</v>
      </c>
      <c r="BB4537" s="40">
        <v>0</v>
      </c>
      <c r="BE4537" s="2">
        <v>42375.291666666664</v>
      </c>
      <c r="BF4537" s="2">
        <v>42375.291666666664</v>
      </c>
      <c r="BH4537">
        <v>0</v>
      </c>
      <c r="BI4537">
        <v>0</v>
      </c>
      <c r="BJ4537">
        <v>0</v>
      </c>
      <c r="BK4537">
        <v>0</v>
      </c>
      <c r="BL4537">
        <v>7</v>
      </c>
      <c r="BN4537" s="40">
        <v>7</v>
      </c>
      <c r="BO4537" s="40">
        <v>7</v>
      </c>
      <c r="BP4537" s="40">
        <v>0</v>
      </c>
      <c r="BQ4537">
        <v>0</v>
      </c>
      <c r="BR4537" s="8" t="s">
        <v>377</v>
      </c>
      <c r="BS4537" s="8" t="s">
        <v>566</v>
      </c>
      <c r="BT4537" s="8" t="s">
        <v>567</v>
      </c>
      <c r="BU4537" s="8" t="s">
        <v>377</v>
      </c>
    </row>
    <row r="4538" spans="1:73" hidden="1">
      <c r="A4538" t="s">
        <v>142</v>
      </c>
      <c r="B4538" s="2">
        <v>42375.333333333336</v>
      </c>
      <c r="C4538" s="1">
        <v>42375</v>
      </c>
      <c r="D4538">
        <v>1</v>
      </c>
      <c r="E4538">
        <v>0</v>
      </c>
      <c r="F4538" s="2">
        <v>42375.041666666664</v>
      </c>
      <c r="G4538" s="8" t="s">
        <v>375</v>
      </c>
      <c r="H4538" s="13" t="s">
        <v>376</v>
      </c>
      <c r="K4538" s="40">
        <v>453</v>
      </c>
      <c r="L4538" s="40">
        <v>453</v>
      </c>
      <c r="M4538" s="100">
        <v>0</v>
      </c>
      <c r="X4538" s="40">
        <v>453</v>
      </c>
      <c r="Y4538" s="40">
        <v>453</v>
      </c>
      <c r="Z4538" s="40">
        <v>0</v>
      </c>
      <c r="AA4538" s="40">
        <v>0</v>
      </c>
      <c r="AW4538" s="40">
        <v>453</v>
      </c>
      <c r="AX4538" s="40">
        <v>453</v>
      </c>
      <c r="AY4538" s="40">
        <v>1</v>
      </c>
      <c r="AZ4538" s="40">
        <v>-453</v>
      </c>
      <c r="BA4538" s="40">
        <v>0</v>
      </c>
      <c r="BB4538" s="40">
        <v>0</v>
      </c>
      <c r="BE4538" s="2">
        <v>42375.333333333336</v>
      </c>
      <c r="BF4538" s="2">
        <v>42375.333333333336</v>
      </c>
      <c r="BH4538">
        <v>0</v>
      </c>
      <c r="BI4538">
        <v>0</v>
      </c>
      <c r="BJ4538">
        <v>0</v>
      </c>
      <c r="BK4538">
        <v>0</v>
      </c>
      <c r="BL4538">
        <v>7</v>
      </c>
      <c r="BN4538" s="40">
        <v>7</v>
      </c>
      <c r="BO4538" s="40">
        <v>7</v>
      </c>
      <c r="BP4538" s="40">
        <v>0</v>
      </c>
      <c r="BQ4538">
        <v>0</v>
      </c>
      <c r="BR4538" s="8" t="s">
        <v>377</v>
      </c>
      <c r="BS4538" s="8" t="s">
        <v>567</v>
      </c>
      <c r="BT4538" s="8" t="s">
        <v>568</v>
      </c>
      <c r="BU4538" s="8" t="s">
        <v>377</v>
      </c>
    </row>
    <row r="4539" spans="1:73" hidden="1">
      <c r="A4539" t="s">
        <v>142</v>
      </c>
      <c r="B4539" s="2">
        <v>42375.375</v>
      </c>
      <c r="C4539" s="1">
        <v>42375</v>
      </c>
      <c r="D4539">
        <v>2</v>
      </c>
      <c r="E4539">
        <v>0</v>
      </c>
      <c r="F4539" s="2">
        <v>42375.083333333336</v>
      </c>
      <c r="G4539" s="8" t="s">
        <v>375</v>
      </c>
      <c r="H4539" s="13" t="s">
        <v>376</v>
      </c>
      <c r="K4539" s="40">
        <v>424</v>
      </c>
      <c r="L4539" s="40">
        <v>424</v>
      </c>
      <c r="M4539" s="100">
        <v>0</v>
      </c>
      <c r="X4539" s="40">
        <v>424</v>
      </c>
      <c r="Y4539" s="40">
        <v>424</v>
      </c>
      <c r="Z4539" s="40">
        <v>0</v>
      </c>
      <c r="AA4539" s="40">
        <v>0</v>
      </c>
      <c r="AW4539" s="40">
        <v>424</v>
      </c>
      <c r="AX4539" s="40">
        <v>424</v>
      </c>
      <c r="AY4539" s="40">
        <v>1</v>
      </c>
      <c r="AZ4539" s="40">
        <v>-424</v>
      </c>
      <c r="BA4539" s="40">
        <v>0</v>
      </c>
      <c r="BB4539" s="40">
        <v>0</v>
      </c>
      <c r="BE4539" s="2">
        <v>42375.375</v>
      </c>
      <c r="BF4539" s="2">
        <v>42375.375</v>
      </c>
      <c r="BH4539">
        <v>0</v>
      </c>
      <c r="BI4539">
        <v>0</v>
      </c>
      <c r="BJ4539">
        <v>0</v>
      </c>
      <c r="BK4539">
        <v>0</v>
      </c>
      <c r="BL4539">
        <v>7</v>
      </c>
      <c r="BN4539" s="40">
        <v>7</v>
      </c>
      <c r="BO4539" s="40">
        <v>7</v>
      </c>
      <c r="BP4539" s="40">
        <v>0</v>
      </c>
      <c r="BQ4539">
        <v>0</v>
      </c>
      <c r="BR4539" s="8" t="s">
        <v>377</v>
      </c>
      <c r="BS4539" s="8" t="s">
        <v>567</v>
      </c>
      <c r="BT4539" s="8" t="s">
        <v>568</v>
      </c>
      <c r="BU4539" s="8" t="s">
        <v>377</v>
      </c>
    </row>
    <row r="4540" spans="1:73" hidden="1">
      <c r="A4540" t="s">
        <v>142</v>
      </c>
      <c r="B4540" s="2">
        <v>42375.416666666664</v>
      </c>
      <c r="C4540" s="1">
        <v>42375</v>
      </c>
      <c r="D4540">
        <v>3</v>
      </c>
      <c r="E4540">
        <v>0</v>
      </c>
      <c r="F4540" s="2">
        <v>42375.125</v>
      </c>
      <c r="G4540" s="8" t="s">
        <v>375</v>
      </c>
      <c r="H4540" s="13" t="s">
        <v>376</v>
      </c>
      <c r="K4540" s="40">
        <v>417</v>
      </c>
      <c r="L4540" s="40">
        <v>417</v>
      </c>
      <c r="M4540" s="100">
        <v>0</v>
      </c>
      <c r="X4540" s="40">
        <v>417</v>
      </c>
      <c r="Y4540" s="40">
        <v>417</v>
      </c>
      <c r="Z4540" s="40">
        <v>0</v>
      </c>
      <c r="AA4540" s="40">
        <v>0</v>
      </c>
      <c r="AW4540" s="40">
        <v>417</v>
      </c>
      <c r="AX4540" s="40">
        <v>417</v>
      </c>
      <c r="AY4540" s="40">
        <v>1</v>
      </c>
      <c r="AZ4540" s="40">
        <v>-417</v>
      </c>
      <c r="BA4540" s="40">
        <v>0</v>
      </c>
      <c r="BB4540" s="40">
        <v>0</v>
      </c>
      <c r="BE4540" s="2">
        <v>42375.416666666664</v>
      </c>
      <c r="BF4540" s="2">
        <v>42375.416666666664</v>
      </c>
      <c r="BH4540">
        <v>0</v>
      </c>
      <c r="BI4540">
        <v>0</v>
      </c>
      <c r="BJ4540">
        <v>0</v>
      </c>
      <c r="BK4540">
        <v>0</v>
      </c>
      <c r="BL4540">
        <v>7</v>
      </c>
      <c r="BN4540" s="40">
        <v>7</v>
      </c>
      <c r="BO4540" s="40">
        <v>7</v>
      </c>
      <c r="BP4540" s="40">
        <v>0</v>
      </c>
      <c r="BQ4540">
        <v>0</v>
      </c>
      <c r="BR4540" s="8" t="s">
        <v>377</v>
      </c>
      <c r="BS4540" s="8" t="s">
        <v>567</v>
      </c>
      <c r="BT4540" s="8" t="s">
        <v>568</v>
      </c>
      <c r="BU4540" s="8" t="s">
        <v>377</v>
      </c>
    </row>
    <row r="4541" spans="1:73" hidden="1">
      <c r="A4541" t="s">
        <v>142</v>
      </c>
      <c r="B4541" s="2">
        <v>42375.458333333336</v>
      </c>
      <c r="C4541" s="1">
        <v>42375</v>
      </c>
      <c r="D4541">
        <v>4</v>
      </c>
      <c r="E4541">
        <v>0</v>
      </c>
      <c r="F4541" s="2">
        <v>42375.166666666664</v>
      </c>
      <c r="G4541" s="8" t="s">
        <v>375</v>
      </c>
      <c r="H4541" s="13" t="s">
        <v>376</v>
      </c>
      <c r="K4541" s="40">
        <v>394</v>
      </c>
      <c r="L4541" s="40">
        <v>394</v>
      </c>
      <c r="M4541" s="100">
        <v>0</v>
      </c>
      <c r="X4541" s="40">
        <v>394</v>
      </c>
      <c r="Y4541" s="40">
        <v>394</v>
      </c>
      <c r="Z4541" s="40">
        <v>0</v>
      </c>
      <c r="AA4541" s="40">
        <v>0</v>
      </c>
      <c r="AW4541" s="40">
        <v>394</v>
      </c>
      <c r="AX4541" s="40">
        <v>394</v>
      </c>
      <c r="AY4541" s="40">
        <v>1</v>
      </c>
      <c r="AZ4541" s="40">
        <v>-394</v>
      </c>
      <c r="BA4541" s="40">
        <v>0</v>
      </c>
      <c r="BB4541" s="40">
        <v>0</v>
      </c>
      <c r="BE4541" s="2">
        <v>42375.458333333336</v>
      </c>
      <c r="BF4541" s="2">
        <v>42375.458333333336</v>
      </c>
      <c r="BH4541">
        <v>0</v>
      </c>
      <c r="BI4541">
        <v>0</v>
      </c>
      <c r="BJ4541">
        <v>0</v>
      </c>
      <c r="BK4541">
        <v>0</v>
      </c>
      <c r="BL4541">
        <v>7</v>
      </c>
      <c r="BN4541" s="40">
        <v>7</v>
      </c>
      <c r="BO4541" s="40">
        <v>7</v>
      </c>
      <c r="BP4541" s="40">
        <v>0</v>
      </c>
      <c r="BQ4541">
        <v>0</v>
      </c>
      <c r="BR4541" s="8" t="s">
        <v>377</v>
      </c>
      <c r="BS4541" s="8" t="s">
        <v>567</v>
      </c>
      <c r="BT4541" s="8" t="s">
        <v>568</v>
      </c>
      <c r="BU4541" s="8" t="s">
        <v>377</v>
      </c>
    </row>
    <row r="4542" spans="1:73" hidden="1">
      <c r="A4542" t="s">
        <v>142</v>
      </c>
      <c r="B4542" s="2">
        <v>42375.5</v>
      </c>
      <c r="C4542" s="1">
        <v>42375</v>
      </c>
      <c r="D4542">
        <v>5</v>
      </c>
      <c r="E4542">
        <v>0</v>
      </c>
      <c r="F4542" s="2">
        <v>42375.208333333336</v>
      </c>
      <c r="G4542" s="8" t="s">
        <v>375</v>
      </c>
      <c r="H4542" s="13" t="s">
        <v>376</v>
      </c>
      <c r="K4542" s="40">
        <v>447</v>
      </c>
      <c r="L4542" s="40">
        <v>447</v>
      </c>
      <c r="M4542" s="100">
        <v>0</v>
      </c>
      <c r="X4542" s="40">
        <v>447</v>
      </c>
      <c r="Y4542" s="40">
        <v>447</v>
      </c>
      <c r="Z4542" s="40">
        <v>0</v>
      </c>
      <c r="AA4542" s="40">
        <v>0</v>
      </c>
      <c r="AW4542" s="40">
        <v>447</v>
      </c>
      <c r="AX4542" s="40">
        <v>447</v>
      </c>
      <c r="AY4542" s="40">
        <v>1</v>
      </c>
      <c r="AZ4542" s="40">
        <v>-447</v>
      </c>
      <c r="BA4542" s="40">
        <v>0</v>
      </c>
      <c r="BB4542" s="40">
        <v>0</v>
      </c>
      <c r="BE4542" s="2">
        <v>42375.5</v>
      </c>
      <c r="BF4542" s="2">
        <v>42375.5</v>
      </c>
      <c r="BH4542">
        <v>0</v>
      </c>
      <c r="BI4542">
        <v>0</v>
      </c>
      <c r="BJ4542">
        <v>0</v>
      </c>
      <c r="BK4542">
        <v>0</v>
      </c>
      <c r="BL4542">
        <v>7</v>
      </c>
      <c r="BN4542" s="40">
        <v>7</v>
      </c>
      <c r="BO4542" s="40">
        <v>7</v>
      </c>
      <c r="BP4542" s="40">
        <v>0</v>
      </c>
      <c r="BQ4542">
        <v>0</v>
      </c>
      <c r="BR4542" s="8" t="s">
        <v>377</v>
      </c>
      <c r="BS4542" s="8" t="s">
        <v>567</v>
      </c>
      <c r="BT4542" s="8" t="s">
        <v>568</v>
      </c>
      <c r="BU4542" s="8" t="s">
        <v>377</v>
      </c>
    </row>
    <row r="4543" spans="1:73" hidden="1">
      <c r="A4543" t="s">
        <v>142</v>
      </c>
      <c r="B4543" s="2">
        <v>42375.541666666664</v>
      </c>
      <c r="C4543" s="1">
        <v>42375</v>
      </c>
      <c r="D4543">
        <v>6</v>
      </c>
      <c r="E4543">
        <v>0</v>
      </c>
      <c r="F4543" s="2">
        <v>42375.25</v>
      </c>
      <c r="G4543" s="8" t="s">
        <v>375</v>
      </c>
      <c r="H4543" s="13" t="s">
        <v>376</v>
      </c>
      <c r="K4543" s="40">
        <v>453</v>
      </c>
      <c r="L4543" s="40">
        <v>453</v>
      </c>
      <c r="M4543" s="100">
        <v>0</v>
      </c>
      <c r="X4543" s="40">
        <v>453</v>
      </c>
      <c r="Y4543" s="40">
        <v>453</v>
      </c>
      <c r="Z4543" s="40">
        <v>0</v>
      </c>
      <c r="AA4543" s="40">
        <v>0</v>
      </c>
      <c r="AW4543" s="40">
        <v>453</v>
      </c>
      <c r="AX4543" s="40">
        <v>453</v>
      </c>
      <c r="AY4543" s="40">
        <v>1</v>
      </c>
      <c r="AZ4543" s="40">
        <v>-453</v>
      </c>
      <c r="BA4543" s="40">
        <v>0</v>
      </c>
      <c r="BB4543" s="40">
        <v>0</v>
      </c>
      <c r="BE4543" s="2">
        <v>42375.541666666664</v>
      </c>
      <c r="BF4543" s="2">
        <v>42375.541666666664</v>
      </c>
      <c r="BH4543">
        <v>0</v>
      </c>
      <c r="BI4543">
        <v>0</v>
      </c>
      <c r="BJ4543">
        <v>0</v>
      </c>
      <c r="BK4543">
        <v>0</v>
      </c>
      <c r="BL4543">
        <v>7</v>
      </c>
      <c r="BN4543" s="40">
        <v>7</v>
      </c>
      <c r="BO4543" s="40">
        <v>7</v>
      </c>
      <c r="BP4543" s="40">
        <v>0</v>
      </c>
      <c r="BQ4543">
        <v>0</v>
      </c>
      <c r="BR4543" s="8" t="s">
        <v>377</v>
      </c>
      <c r="BS4543" s="8" t="s">
        <v>567</v>
      </c>
      <c r="BT4543" s="8" t="s">
        <v>568</v>
      </c>
      <c r="BU4543" s="8" t="s">
        <v>377</v>
      </c>
    </row>
    <row r="4544" spans="1:73" hidden="1">
      <c r="A4544" t="s">
        <v>142</v>
      </c>
      <c r="B4544" s="2">
        <v>42375.583333333336</v>
      </c>
      <c r="C4544" s="1">
        <v>42375</v>
      </c>
      <c r="D4544">
        <v>7</v>
      </c>
      <c r="E4544">
        <v>0</v>
      </c>
      <c r="F4544" s="2">
        <v>42375.291666666664</v>
      </c>
      <c r="G4544" s="8" t="s">
        <v>375</v>
      </c>
      <c r="H4544" s="13" t="s">
        <v>376</v>
      </c>
      <c r="K4544" s="40">
        <v>469</v>
      </c>
      <c r="L4544" s="40">
        <v>469</v>
      </c>
      <c r="M4544" s="100">
        <v>0</v>
      </c>
      <c r="X4544" s="40">
        <v>469</v>
      </c>
      <c r="Y4544" s="40">
        <v>469</v>
      </c>
      <c r="Z4544" s="40">
        <v>0</v>
      </c>
      <c r="AA4544" s="40">
        <v>0</v>
      </c>
      <c r="AW4544" s="40">
        <v>469</v>
      </c>
      <c r="AX4544" s="40">
        <v>469</v>
      </c>
      <c r="AY4544" s="40">
        <v>1</v>
      </c>
      <c r="AZ4544" s="40">
        <v>-469</v>
      </c>
      <c r="BA4544" s="40">
        <v>0</v>
      </c>
      <c r="BB4544" s="40">
        <v>0</v>
      </c>
      <c r="BE4544" s="2">
        <v>42375.583333333336</v>
      </c>
      <c r="BF4544" s="2">
        <v>42375.583333333336</v>
      </c>
      <c r="BH4544">
        <v>0</v>
      </c>
      <c r="BI4544">
        <v>0</v>
      </c>
      <c r="BJ4544">
        <v>0</v>
      </c>
      <c r="BK4544">
        <v>0</v>
      </c>
      <c r="BL4544">
        <v>7</v>
      </c>
      <c r="BN4544" s="40">
        <v>7</v>
      </c>
      <c r="BO4544" s="40">
        <v>7</v>
      </c>
      <c r="BP4544" s="40">
        <v>0</v>
      </c>
      <c r="BQ4544">
        <v>0</v>
      </c>
      <c r="BR4544" s="8" t="s">
        <v>377</v>
      </c>
      <c r="BS4544" s="8" t="s">
        <v>567</v>
      </c>
      <c r="BT4544" s="8" t="s">
        <v>568</v>
      </c>
      <c r="BU4544" s="8" t="s">
        <v>377</v>
      </c>
    </row>
    <row r="4545" spans="1:73" hidden="1">
      <c r="A4545" t="s">
        <v>142</v>
      </c>
      <c r="B4545" s="2">
        <v>42375.625</v>
      </c>
      <c r="C4545" s="1">
        <v>42375</v>
      </c>
      <c r="D4545">
        <v>8</v>
      </c>
      <c r="E4545">
        <v>0</v>
      </c>
      <c r="F4545" s="2">
        <v>42375.333333333336</v>
      </c>
      <c r="G4545" s="8" t="s">
        <v>375</v>
      </c>
      <c r="H4545" s="13" t="s">
        <v>376</v>
      </c>
      <c r="K4545" s="40">
        <v>615</v>
      </c>
      <c r="L4545" s="40">
        <v>615</v>
      </c>
      <c r="M4545" s="100">
        <v>0</v>
      </c>
      <c r="X4545" s="40">
        <v>615</v>
      </c>
      <c r="Y4545" s="40">
        <v>615</v>
      </c>
      <c r="Z4545" s="40">
        <v>0</v>
      </c>
      <c r="AA4545" s="40">
        <v>0</v>
      </c>
      <c r="AW4545" s="40">
        <v>615</v>
      </c>
      <c r="AX4545" s="40">
        <v>615</v>
      </c>
      <c r="AY4545" s="40">
        <v>1</v>
      </c>
      <c r="AZ4545" s="40">
        <v>-615</v>
      </c>
      <c r="BA4545" s="40">
        <v>0</v>
      </c>
      <c r="BB4545" s="40">
        <v>0</v>
      </c>
      <c r="BE4545" s="2">
        <v>42375.625</v>
      </c>
      <c r="BF4545" s="2">
        <v>42375.625</v>
      </c>
      <c r="BH4545">
        <v>0</v>
      </c>
      <c r="BI4545">
        <v>0</v>
      </c>
      <c r="BJ4545">
        <v>0</v>
      </c>
      <c r="BK4545">
        <v>0</v>
      </c>
      <c r="BL4545">
        <v>7</v>
      </c>
      <c r="BN4545" s="40">
        <v>7</v>
      </c>
      <c r="BO4545" s="40">
        <v>7</v>
      </c>
      <c r="BP4545" s="40">
        <v>0</v>
      </c>
      <c r="BQ4545">
        <v>0</v>
      </c>
      <c r="BR4545" s="8" t="s">
        <v>377</v>
      </c>
      <c r="BS4545" s="8" t="s">
        <v>567</v>
      </c>
      <c r="BT4545" s="8" t="s">
        <v>568</v>
      </c>
      <c r="BU4545" s="8" t="s">
        <v>377</v>
      </c>
    </row>
    <row r="4546" spans="1:73" hidden="1">
      <c r="A4546" t="s">
        <v>142</v>
      </c>
      <c r="B4546" s="2">
        <v>42375.666666666664</v>
      </c>
      <c r="C4546" s="1">
        <v>42375</v>
      </c>
      <c r="D4546">
        <v>9</v>
      </c>
      <c r="E4546">
        <v>0</v>
      </c>
      <c r="F4546" s="2">
        <v>42375.375</v>
      </c>
      <c r="G4546" s="8" t="s">
        <v>375</v>
      </c>
      <c r="H4546" s="13" t="s">
        <v>376</v>
      </c>
      <c r="K4546" s="40">
        <v>669</v>
      </c>
      <c r="L4546" s="40">
        <v>669</v>
      </c>
      <c r="M4546" s="100">
        <v>0</v>
      </c>
      <c r="X4546" s="40">
        <v>669</v>
      </c>
      <c r="Y4546" s="40">
        <v>669</v>
      </c>
      <c r="Z4546" s="40">
        <v>0</v>
      </c>
      <c r="AA4546" s="40">
        <v>0</v>
      </c>
      <c r="AW4546" s="40">
        <v>669</v>
      </c>
      <c r="AX4546" s="40">
        <v>669</v>
      </c>
      <c r="AY4546" s="40">
        <v>1</v>
      </c>
      <c r="AZ4546" s="40">
        <v>-669</v>
      </c>
      <c r="BA4546" s="40">
        <v>0</v>
      </c>
      <c r="BB4546" s="40">
        <v>0</v>
      </c>
      <c r="BE4546" s="2">
        <v>42375.666666666664</v>
      </c>
      <c r="BF4546" s="2">
        <v>42375.666666666664</v>
      </c>
      <c r="BH4546">
        <v>0</v>
      </c>
      <c r="BI4546">
        <v>0</v>
      </c>
      <c r="BJ4546">
        <v>0</v>
      </c>
      <c r="BK4546">
        <v>0</v>
      </c>
      <c r="BL4546">
        <v>7</v>
      </c>
      <c r="BN4546" s="40">
        <v>7</v>
      </c>
      <c r="BO4546" s="40">
        <v>7</v>
      </c>
      <c r="BP4546" s="40">
        <v>0</v>
      </c>
      <c r="BQ4546">
        <v>0</v>
      </c>
      <c r="BR4546" s="8" t="s">
        <v>377</v>
      </c>
      <c r="BS4546" s="8" t="s">
        <v>567</v>
      </c>
      <c r="BT4546" s="8" t="s">
        <v>568</v>
      </c>
      <c r="BU4546" s="8" t="s">
        <v>377</v>
      </c>
    </row>
    <row r="4547" spans="1:73" hidden="1">
      <c r="A4547" t="s">
        <v>142</v>
      </c>
      <c r="B4547" s="2">
        <v>42375.708333333336</v>
      </c>
      <c r="C4547" s="1">
        <v>42375</v>
      </c>
      <c r="D4547">
        <v>10</v>
      </c>
      <c r="E4547">
        <v>0</v>
      </c>
      <c r="F4547" s="2">
        <v>42375.416666666664</v>
      </c>
      <c r="G4547" s="8" t="s">
        <v>375</v>
      </c>
      <c r="H4547" s="13" t="s">
        <v>376</v>
      </c>
      <c r="K4547" s="40">
        <v>646</v>
      </c>
      <c r="L4547" s="40">
        <v>646</v>
      </c>
      <c r="M4547" s="100">
        <v>0</v>
      </c>
      <c r="X4547" s="40">
        <v>646</v>
      </c>
      <c r="Y4547" s="40">
        <v>646</v>
      </c>
      <c r="Z4547" s="40">
        <v>0</v>
      </c>
      <c r="AA4547" s="40">
        <v>0</v>
      </c>
      <c r="AW4547" s="40">
        <v>646</v>
      </c>
      <c r="AX4547" s="40">
        <v>646</v>
      </c>
      <c r="AY4547" s="40">
        <v>1</v>
      </c>
      <c r="AZ4547" s="40">
        <v>-646</v>
      </c>
      <c r="BA4547" s="40">
        <v>0</v>
      </c>
      <c r="BB4547" s="40">
        <v>0</v>
      </c>
      <c r="BE4547" s="2">
        <v>42375.708333333336</v>
      </c>
      <c r="BF4547" s="2">
        <v>42375.708333333336</v>
      </c>
      <c r="BH4547">
        <v>0</v>
      </c>
      <c r="BI4547">
        <v>0</v>
      </c>
      <c r="BJ4547">
        <v>0</v>
      </c>
      <c r="BK4547">
        <v>0</v>
      </c>
      <c r="BL4547">
        <v>7</v>
      </c>
      <c r="BN4547" s="40">
        <v>7</v>
      </c>
      <c r="BO4547" s="40">
        <v>7</v>
      </c>
      <c r="BP4547" s="40">
        <v>0</v>
      </c>
      <c r="BQ4547">
        <v>0</v>
      </c>
      <c r="BR4547" s="8" t="s">
        <v>377</v>
      </c>
      <c r="BS4547" s="8" t="s">
        <v>567</v>
      </c>
      <c r="BT4547" s="8" t="s">
        <v>568</v>
      </c>
      <c r="BU4547" s="8" t="s">
        <v>377</v>
      </c>
    </row>
    <row r="4548" spans="1:73" hidden="1">
      <c r="A4548" t="s">
        <v>142</v>
      </c>
      <c r="B4548" s="2">
        <v>42375.75</v>
      </c>
      <c r="C4548" s="1">
        <v>42375</v>
      </c>
      <c r="D4548">
        <v>11</v>
      </c>
      <c r="E4548">
        <v>0</v>
      </c>
      <c r="F4548" s="2">
        <v>42375.458333333336</v>
      </c>
      <c r="G4548" s="8" t="s">
        <v>375</v>
      </c>
      <c r="H4548" s="13" t="s">
        <v>376</v>
      </c>
      <c r="K4548" s="40">
        <v>605</v>
      </c>
      <c r="L4548" s="40">
        <v>605</v>
      </c>
      <c r="M4548" s="100">
        <v>0</v>
      </c>
      <c r="X4548" s="40">
        <v>605</v>
      </c>
      <c r="Y4548" s="40">
        <v>605</v>
      </c>
      <c r="Z4548" s="40">
        <v>0</v>
      </c>
      <c r="AA4548" s="40">
        <v>0</v>
      </c>
      <c r="AW4548" s="40">
        <v>605</v>
      </c>
      <c r="AX4548" s="40">
        <v>605</v>
      </c>
      <c r="AY4548" s="40">
        <v>1</v>
      </c>
      <c r="AZ4548" s="40">
        <v>-605</v>
      </c>
      <c r="BA4548" s="40">
        <v>0</v>
      </c>
      <c r="BB4548" s="40">
        <v>0</v>
      </c>
      <c r="BE4548" s="2">
        <v>42375.75</v>
      </c>
      <c r="BF4548" s="2">
        <v>42375.75</v>
      </c>
      <c r="BH4548">
        <v>0</v>
      </c>
      <c r="BI4548">
        <v>0</v>
      </c>
      <c r="BJ4548">
        <v>0</v>
      </c>
      <c r="BK4548">
        <v>0</v>
      </c>
      <c r="BL4548">
        <v>7</v>
      </c>
      <c r="BN4548" s="40">
        <v>7</v>
      </c>
      <c r="BO4548" s="40">
        <v>7</v>
      </c>
      <c r="BP4548" s="40">
        <v>0</v>
      </c>
      <c r="BQ4548">
        <v>0</v>
      </c>
      <c r="BR4548" s="8" t="s">
        <v>377</v>
      </c>
      <c r="BS4548" s="8" t="s">
        <v>567</v>
      </c>
      <c r="BT4548" s="8" t="s">
        <v>568</v>
      </c>
      <c r="BU4548" s="8" t="s">
        <v>377</v>
      </c>
    </row>
    <row r="4549" spans="1:73" hidden="1">
      <c r="A4549" t="s">
        <v>142</v>
      </c>
      <c r="B4549" s="2">
        <v>42375.791666666664</v>
      </c>
      <c r="C4549" s="1">
        <v>42375</v>
      </c>
      <c r="D4549">
        <v>12</v>
      </c>
      <c r="E4549">
        <v>0</v>
      </c>
      <c r="F4549" s="2">
        <v>42375.5</v>
      </c>
      <c r="G4549" s="8" t="s">
        <v>375</v>
      </c>
      <c r="H4549" s="13" t="s">
        <v>376</v>
      </c>
      <c r="K4549" s="40">
        <v>597</v>
      </c>
      <c r="L4549" s="40">
        <v>597</v>
      </c>
      <c r="M4549" s="100">
        <v>0</v>
      </c>
      <c r="X4549" s="40">
        <v>597</v>
      </c>
      <c r="Y4549" s="40">
        <v>597</v>
      </c>
      <c r="Z4549" s="40">
        <v>0</v>
      </c>
      <c r="AA4549" s="40">
        <v>0</v>
      </c>
      <c r="AW4549" s="40">
        <v>597</v>
      </c>
      <c r="AX4549" s="40">
        <v>597</v>
      </c>
      <c r="AY4549" s="40">
        <v>1</v>
      </c>
      <c r="AZ4549" s="40">
        <v>-597</v>
      </c>
      <c r="BA4549" s="40">
        <v>0</v>
      </c>
      <c r="BB4549" s="40">
        <v>0</v>
      </c>
      <c r="BE4549" s="2">
        <v>42375.791666666664</v>
      </c>
      <c r="BF4549" s="2">
        <v>42375.791666666664</v>
      </c>
      <c r="BH4549">
        <v>0</v>
      </c>
      <c r="BI4549">
        <v>0</v>
      </c>
      <c r="BJ4549">
        <v>0</v>
      </c>
      <c r="BK4549">
        <v>0</v>
      </c>
      <c r="BL4549">
        <v>7</v>
      </c>
      <c r="BN4549" s="40">
        <v>7</v>
      </c>
      <c r="BO4549" s="40">
        <v>7</v>
      </c>
      <c r="BP4549" s="40">
        <v>0</v>
      </c>
      <c r="BQ4549">
        <v>0</v>
      </c>
      <c r="BR4549" s="8" t="s">
        <v>377</v>
      </c>
      <c r="BS4549" s="8" t="s">
        <v>567</v>
      </c>
      <c r="BT4549" s="8" t="s">
        <v>568</v>
      </c>
      <c r="BU4549" s="8" t="s">
        <v>377</v>
      </c>
    </row>
    <row r="4550" spans="1:73" hidden="1">
      <c r="A4550" t="s">
        <v>142</v>
      </c>
      <c r="B4550" s="2">
        <v>42375.833333333336</v>
      </c>
      <c r="C4550" s="1">
        <v>42375</v>
      </c>
      <c r="D4550">
        <v>13</v>
      </c>
      <c r="E4550">
        <v>0</v>
      </c>
      <c r="F4550" s="2">
        <v>42375.541666666664</v>
      </c>
      <c r="G4550" s="8" t="s">
        <v>375</v>
      </c>
      <c r="H4550" s="13" t="s">
        <v>376</v>
      </c>
      <c r="K4550" s="40">
        <v>569</v>
      </c>
      <c r="L4550" s="40">
        <v>569</v>
      </c>
      <c r="M4550" s="100">
        <v>0</v>
      </c>
      <c r="X4550" s="40">
        <v>569</v>
      </c>
      <c r="Y4550" s="40">
        <v>569</v>
      </c>
      <c r="Z4550" s="40">
        <v>0</v>
      </c>
      <c r="AA4550" s="40">
        <v>0</v>
      </c>
      <c r="AW4550" s="40">
        <v>569</v>
      </c>
      <c r="AX4550" s="40">
        <v>569</v>
      </c>
      <c r="AY4550" s="40">
        <v>1</v>
      </c>
      <c r="AZ4550" s="40">
        <v>-569</v>
      </c>
      <c r="BA4550" s="40">
        <v>0</v>
      </c>
      <c r="BB4550" s="40">
        <v>0</v>
      </c>
      <c r="BE4550" s="2">
        <v>42375.833333333336</v>
      </c>
      <c r="BF4550" s="2">
        <v>42375.833333333336</v>
      </c>
      <c r="BH4550">
        <v>0</v>
      </c>
      <c r="BI4550">
        <v>0</v>
      </c>
      <c r="BJ4550">
        <v>0</v>
      </c>
      <c r="BK4550">
        <v>0</v>
      </c>
      <c r="BL4550">
        <v>7</v>
      </c>
      <c r="BN4550" s="40">
        <v>7</v>
      </c>
      <c r="BO4550" s="40">
        <v>7</v>
      </c>
      <c r="BP4550" s="40">
        <v>0</v>
      </c>
      <c r="BQ4550">
        <v>0</v>
      </c>
      <c r="BR4550" s="8" t="s">
        <v>377</v>
      </c>
      <c r="BS4550" s="8" t="s">
        <v>567</v>
      </c>
      <c r="BT4550" s="8" t="s">
        <v>568</v>
      </c>
      <c r="BU4550" s="8" t="s">
        <v>377</v>
      </c>
    </row>
    <row r="4551" spans="1:73" hidden="1">
      <c r="A4551" t="s">
        <v>142</v>
      </c>
      <c r="B4551" s="2">
        <v>42375.875</v>
      </c>
      <c r="C4551" s="1">
        <v>42375</v>
      </c>
      <c r="D4551">
        <v>14</v>
      </c>
      <c r="E4551">
        <v>0</v>
      </c>
      <c r="F4551" s="2">
        <v>42375.583333333336</v>
      </c>
      <c r="G4551" s="8" t="s">
        <v>375</v>
      </c>
      <c r="H4551" s="13" t="s">
        <v>376</v>
      </c>
      <c r="K4551" s="40">
        <v>571</v>
      </c>
      <c r="L4551" s="40">
        <v>571</v>
      </c>
      <c r="M4551" s="100">
        <v>0</v>
      </c>
      <c r="X4551" s="40">
        <v>571</v>
      </c>
      <c r="Y4551" s="40">
        <v>571</v>
      </c>
      <c r="Z4551" s="40">
        <v>0</v>
      </c>
      <c r="AA4551" s="40">
        <v>0</v>
      </c>
      <c r="AW4551" s="40">
        <v>571</v>
      </c>
      <c r="AX4551" s="40">
        <v>571</v>
      </c>
      <c r="AY4551" s="40">
        <v>1</v>
      </c>
      <c r="AZ4551" s="40">
        <v>-571</v>
      </c>
      <c r="BA4551" s="40">
        <v>0</v>
      </c>
      <c r="BB4551" s="40">
        <v>0</v>
      </c>
      <c r="BE4551" s="2">
        <v>42375.875</v>
      </c>
      <c r="BF4551" s="2">
        <v>42375.875</v>
      </c>
      <c r="BH4551">
        <v>0</v>
      </c>
      <c r="BI4551">
        <v>0</v>
      </c>
      <c r="BJ4551">
        <v>0</v>
      </c>
      <c r="BK4551">
        <v>0</v>
      </c>
      <c r="BL4551">
        <v>7</v>
      </c>
      <c r="BN4551" s="40">
        <v>7</v>
      </c>
      <c r="BO4551" s="40">
        <v>7</v>
      </c>
      <c r="BP4551" s="40">
        <v>0</v>
      </c>
      <c r="BQ4551">
        <v>0</v>
      </c>
      <c r="BR4551" s="8" t="s">
        <v>377</v>
      </c>
      <c r="BS4551" s="8" t="s">
        <v>567</v>
      </c>
      <c r="BT4551" s="8" t="s">
        <v>568</v>
      </c>
      <c r="BU4551" s="8" t="s">
        <v>377</v>
      </c>
    </row>
    <row r="4552" spans="1:73" hidden="1">
      <c r="A4552" t="s">
        <v>142</v>
      </c>
      <c r="B4552" s="2">
        <v>42375.916666666664</v>
      </c>
      <c r="C4552" s="1">
        <v>42375</v>
      </c>
      <c r="D4552">
        <v>15</v>
      </c>
      <c r="E4552">
        <v>0</v>
      </c>
      <c r="F4552" s="2">
        <v>42375.625</v>
      </c>
      <c r="G4552" s="8" t="s">
        <v>375</v>
      </c>
      <c r="H4552" s="13" t="s">
        <v>376</v>
      </c>
      <c r="K4552" s="40">
        <v>555</v>
      </c>
      <c r="L4552" s="40">
        <v>555</v>
      </c>
      <c r="M4552" s="100">
        <v>0</v>
      </c>
      <c r="X4552" s="40">
        <v>555</v>
      </c>
      <c r="Y4552" s="40">
        <v>555</v>
      </c>
      <c r="Z4552" s="40">
        <v>0</v>
      </c>
      <c r="AA4552" s="40">
        <v>0</v>
      </c>
      <c r="AW4552" s="40">
        <v>555</v>
      </c>
      <c r="AX4552" s="40">
        <v>555</v>
      </c>
      <c r="AY4552" s="40">
        <v>1</v>
      </c>
      <c r="AZ4552" s="40">
        <v>-555</v>
      </c>
      <c r="BA4552" s="40">
        <v>0</v>
      </c>
      <c r="BB4552" s="40">
        <v>0</v>
      </c>
      <c r="BE4552" s="2">
        <v>42375.916666666664</v>
      </c>
      <c r="BF4552" s="2">
        <v>42375.916666666664</v>
      </c>
      <c r="BH4552">
        <v>0</v>
      </c>
      <c r="BI4552">
        <v>0</v>
      </c>
      <c r="BJ4552">
        <v>0</v>
      </c>
      <c r="BK4552">
        <v>0</v>
      </c>
      <c r="BL4552">
        <v>7</v>
      </c>
      <c r="BN4552" s="40">
        <v>7</v>
      </c>
      <c r="BO4552" s="40">
        <v>7</v>
      </c>
      <c r="BP4552" s="40">
        <v>0</v>
      </c>
      <c r="BQ4552">
        <v>0</v>
      </c>
      <c r="BR4552" s="8" t="s">
        <v>377</v>
      </c>
      <c r="BS4552" s="8" t="s">
        <v>567</v>
      </c>
      <c r="BT4552" s="8" t="s">
        <v>568</v>
      </c>
      <c r="BU4552" s="8" t="s">
        <v>377</v>
      </c>
    </row>
    <row r="4553" spans="1:73" hidden="1">
      <c r="A4553" t="s">
        <v>142</v>
      </c>
      <c r="B4553" s="2">
        <v>42375.958333333336</v>
      </c>
      <c r="C4553" s="1">
        <v>42375</v>
      </c>
      <c r="D4553">
        <v>16</v>
      </c>
      <c r="E4553">
        <v>0</v>
      </c>
      <c r="F4553" s="2">
        <v>42375.666666666664</v>
      </c>
      <c r="G4553" s="8" t="s">
        <v>375</v>
      </c>
      <c r="H4553" s="13" t="s">
        <v>376</v>
      </c>
      <c r="K4553" s="40">
        <v>654</v>
      </c>
      <c r="L4553" s="40">
        <v>654</v>
      </c>
      <c r="M4553" s="100">
        <v>0</v>
      </c>
      <c r="X4553" s="40">
        <v>654</v>
      </c>
      <c r="Y4553" s="40">
        <v>654</v>
      </c>
      <c r="Z4553" s="40">
        <v>0</v>
      </c>
      <c r="AA4553" s="40">
        <v>0</v>
      </c>
      <c r="AW4553" s="40">
        <v>654</v>
      </c>
      <c r="AX4553" s="40">
        <v>654</v>
      </c>
      <c r="AY4553" s="40">
        <v>1</v>
      </c>
      <c r="AZ4553" s="40">
        <v>-654</v>
      </c>
      <c r="BA4553" s="40">
        <v>0</v>
      </c>
      <c r="BB4553" s="40">
        <v>0</v>
      </c>
      <c r="BE4553" s="2">
        <v>42375.958333333336</v>
      </c>
      <c r="BF4553" s="2">
        <v>42375.958333333336</v>
      </c>
      <c r="BH4553">
        <v>0</v>
      </c>
      <c r="BI4553">
        <v>0</v>
      </c>
      <c r="BJ4553">
        <v>0</v>
      </c>
      <c r="BK4553">
        <v>0</v>
      </c>
      <c r="BL4553">
        <v>7</v>
      </c>
      <c r="BN4553" s="40">
        <v>7</v>
      </c>
      <c r="BO4553" s="40">
        <v>7</v>
      </c>
      <c r="BP4553" s="40">
        <v>0</v>
      </c>
      <c r="BQ4553">
        <v>0</v>
      </c>
      <c r="BR4553" s="8" t="s">
        <v>377</v>
      </c>
      <c r="BS4553" s="8" t="s">
        <v>567</v>
      </c>
      <c r="BT4553" s="8" t="s">
        <v>568</v>
      </c>
      <c r="BU4553" s="8" t="s">
        <v>377</v>
      </c>
    </row>
    <row r="4554" spans="1:73" hidden="1">
      <c r="A4554" t="s">
        <v>142</v>
      </c>
      <c r="B4554" s="2">
        <v>42376</v>
      </c>
      <c r="C4554" s="1">
        <v>42375</v>
      </c>
      <c r="D4554">
        <v>17</v>
      </c>
      <c r="E4554">
        <v>0</v>
      </c>
      <c r="F4554" s="2">
        <v>42375.708333333336</v>
      </c>
      <c r="G4554" s="8" t="s">
        <v>375</v>
      </c>
      <c r="H4554" s="13" t="s">
        <v>376</v>
      </c>
      <c r="K4554" s="40">
        <v>757</v>
      </c>
      <c r="L4554" s="40">
        <v>757</v>
      </c>
      <c r="M4554" s="100">
        <v>0</v>
      </c>
      <c r="X4554" s="40">
        <v>757</v>
      </c>
      <c r="Y4554" s="40">
        <v>757</v>
      </c>
      <c r="Z4554" s="40">
        <v>0</v>
      </c>
      <c r="AA4554" s="40">
        <v>0</v>
      </c>
      <c r="AW4554" s="40">
        <v>757</v>
      </c>
      <c r="AX4554" s="40">
        <v>757</v>
      </c>
      <c r="AY4554" s="40">
        <v>1</v>
      </c>
      <c r="AZ4554" s="40">
        <v>-757</v>
      </c>
      <c r="BA4554" s="40">
        <v>0</v>
      </c>
      <c r="BB4554" s="40">
        <v>0</v>
      </c>
      <c r="BE4554" s="2">
        <v>42376</v>
      </c>
      <c r="BF4554" s="2">
        <v>42376</v>
      </c>
      <c r="BH4554">
        <v>0</v>
      </c>
      <c r="BI4554">
        <v>0</v>
      </c>
      <c r="BJ4554">
        <v>0</v>
      </c>
      <c r="BK4554">
        <v>0</v>
      </c>
      <c r="BL4554">
        <v>7</v>
      </c>
      <c r="BN4554" s="40">
        <v>7</v>
      </c>
      <c r="BO4554" s="40">
        <v>7</v>
      </c>
      <c r="BP4554" s="40">
        <v>0</v>
      </c>
      <c r="BQ4554">
        <v>0</v>
      </c>
      <c r="BR4554" s="8" t="s">
        <v>377</v>
      </c>
      <c r="BS4554" s="8" t="s">
        <v>567</v>
      </c>
      <c r="BT4554" s="8" t="s">
        <v>568</v>
      </c>
      <c r="BU4554" s="8" t="s">
        <v>377</v>
      </c>
    </row>
    <row r="4555" spans="1:73" hidden="1">
      <c r="A4555" t="s">
        <v>142</v>
      </c>
      <c r="B4555" s="2">
        <v>42376.041666666664</v>
      </c>
      <c r="C4555" s="1">
        <v>42375</v>
      </c>
      <c r="D4555">
        <v>18</v>
      </c>
      <c r="E4555">
        <v>0</v>
      </c>
      <c r="F4555" s="2">
        <v>42375.75</v>
      </c>
      <c r="G4555" s="8" t="s">
        <v>375</v>
      </c>
      <c r="H4555" s="13" t="s">
        <v>376</v>
      </c>
      <c r="K4555" s="40">
        <v>965</v>
      </c>
      <c r="L4555" s="40">
        <v>965</v>
      </c>
      <c r="M4555" s="100">
        <v>0</v>
      </c>
      <c r="X4555" s="40">
        <v>965</v>
      </c>
      <c r="Y4555" s="40">
        <v>965</v>
      </c>
      <c r="Z4555" s="40">
        <v>0</v>
      </c>
      <c r="AA4555" s="40">
        <v>0</v>
      </c>
      <c r="AW4555" s="40">
        <v>965</v>
      </c>
      <c r="AX4555" s="40">
        <v>965</v>
      </c>
      <c r="AY4555" s="40">
        <v>1</v>
      </c>
      <c r="AZ4555" s="40">
        <v>-965</v>
      </c>
      <c r="BA4555" s="40">
        <v>0</v>
      </c>
      <c r="BB4555" s="40">
        <v>0</v>
      </c>
      <c r="BE4555" s="2">
        <v>42376.041666666664</v>
      </c>
      <c r="BF4555" s="2">
        <v>42376.041666666664</v>
      </c>
      <c r="BH4555">
        <v>0</v>
      </c>
      <c r="BI4555">
        <v>0</v>
      </c>
      <c r="BJ4555">
        <v>0</v>
      </c>
      <c r="BK4555">
        <v>0</v>
      </c>
      <c r="BL4555">
        <v>7</v>
      </c>
      <c r="BN4555" s="40">
        <v>7</v>
      </c>
      <c r="BO4555" s="40">
        <v>7</v>
      </c>
      <c r="BP4555" s="40">
        <v>0</v>
      </c>
      <c r="BQ4555">
        <v>0</v>
      </c>
      <c r="BR4555" s="8" t="s">
        <v>377</v>
      </c>
      <c r="BS4555" s="8" t="s">
        <v>567</v>
      </c>
      <c r="BT4555" s="8" t="s">
        <v>568</v>
      </c>
      <c r="BU4555" s="8" t="s">
        <v>377</v>
      </c>
    </row>
    <row r="4556" spans="1:73" hidden="1">
      <c r="A4556" t="s">
        <v>142</v>
      </c>
      <c r="B4556" s="2">
        <v>42376.083333333336</v>
      </c>
      <c r="C4556" s="1">
        <v>42375</v>
      </c>
      <c r="D4556">
        <v>19</v>
      </c>
      <c r="E4556">
        <v>0</v>
      </c>
      <c r="F4556" s="2">
        <v>42375.791666666664</v>
      </c>
      <c r="G4556" s="8" t="s">
        <v>375</v>
      </c>
      <c r="H4556" s="13" t="s">
        <v>376</v>
      </c>
      <c r="K4556" s="40">
        <v>998</v>
      </c>
      <c r="L4556" s="40">
        <v>998</v>
      </c>
      <c r="M4556" s="100">
        <v>0</v>
      </c>
      <c r="X4556" s="40">
        <v>998</v>
      </c>
      <c r="Y4556" s="40">
        <v>998</v>
      </c>
      <c r="Z4556" s="40">
        <v>0</v>
      </c>
      <c r="AA4556" s="40">
        <v>0</v>
      </c>
      <c r="AW4556" s="40">
        <v>998</v>
      </c>
      <c r="AX4556" s="40">
        <v>998</v>
      </c>
      <c r="AY4556" s="40">
        <v>1</v>
      </c>
      <c r="AZ4556" s="40">
        <v>-998</v>
      </c>
      <c r="BA4556" s="40">
        <v>0</v>
      </c>
      <c r="BB4556" s="40">
        <v>0</v>
      </c>
      <c r="BE4556" s="2">
        <v>42376.083333333336</v>
      </c>
      <c r="BF4556" s="2">
        <v>42376.083333333336</v>
      </c>
      <c r="BH4556">
        <v>0</v>
      </c>
      <c r="BI4556">
        <v>0</v>
      </c>
      <c r="BJ4556">
        <v>0</v>
      </c>
      <c r="BK4556">
        <v>0</v>
      </c>
      <c r="BL4556">
        <v>7</v>
      </c>
      <c r="BN4556" s="40">
        <v>7</v>
      </c>
      <c r="BO4556" s="40">
        <v>7</v>
      </c>
      <c r="BP4556" s="40">
        <v>0</v>
      </c>
      <c r="BQ4556">
        <v>0</v>
      </c>
      <c r="BR4556" s="8" t="s">
        <v>377</v>
      </c>
      <c r="BS4556" s="8" t="s">
        <v>567</v>
      </c>
      <c r="BT4556" s="8" t="s">
        <v>568</v>
      </c>
      <c r="BU4556" s="8" t="s">
        <v>377</v>
      </c>
    </row>
    <row r="4557" spans="1:73" hidden="1">
      <c r="A4557" t="s">
        <v>142</v>
      </c>
      <c r="B4557" s="2">
        <v>42376.125</v>
      </c>
      <c r="C4557" s="1">
        <v>42375</v>
      </c>
      <c r="D4557">
        <v>20</v>
      </c>
      <c r="E4557">
        <v>0</v>
      </c>
      <c r="F4557" s="2">
        <v>42375.833333333336</v>
      </c>
      <c r="G4557" s="8" t="s">
        <v>375</v>
      </c>
      <c r="H4557" s="13" t="s">
        <v>376</v>
      </c>
      <c r="K4557" s="40">
        <v>996</v>
      </c>
      <c r="L4557" s="40">
        <v>996</v>
      </c>
      <c r="M4557" s="100">
        <v>0</v>
      </c>
      <c r="X4557" s="40">
        <v>996</v>
      </c>
      <c r="Y4557" s="40">
        <v>996</v>
      </c>
      <c r="Z4557" s="40">
        <v>0</v>
      </c>
      <c r="AA4557" s="40">
        <v>0</v>
      </c>
      <c r="AW4557" s="40">
        <v>996</v>
      </c>
      <c r="AX4557" s="40">
        <v>996</v>
      </c>
      <c r="AY4557" s="40">
        <v>1</v>
      </c>
      <c r="AZ4557" s="40">
        <v>-996</v>
      </c>
      <c r="BA4557" s="40">
        <v>0</v>
      </c>
      <c r="BB4557" s="40">
        <v>0</v>
      </c>
      <c r="BE4557" s="2">
        <v>42376.125</v>
      </c>
      <c r="BF4557" s="2">
        <v>42376.125</v>
      </c>
      <c r="BH4557">
        <v>0</v>
      </c>
      <c r="BI4557">
        <v>0</v>
      </c>
      <c r="BJ4557">
        <v>0</v>
      </c>
      <c r="BK4557">
        <v>0</v>
      </c>
      <c r="BL4557">
        <v>7</v>
      </c>
      <c r="BN4557" s="40">
        <v>7</v>
      </c>
      <c r="BO4557" s="40">
        <v>7</v>
      </c>
      <c r="BP4557" s="40">
        <v>0</v>
      </c>
      <c r="BQ4557">
        <v>0</v>
      </c>
      <c r="BR4557" s="8" t="s">
        <v>377</v>
      </c>
      <c r="BS4557" s="8" t="s">
        <v>567</v>
      </c>
      <c r="BT4557" s="8" t="s">
        <v>568</v>
      </c>
      <c r="BU4557" s="8" t="s">
        <v>377</v>
      </c>
    </row>
    <row r="4558" spans="1:73" hidden="1">
      <c r="A4558" t="s">
        <v>142</v>
      </c>
      <c r="B4558" s="2">
        <v>42376.166666666664</v>
      </c>
      <c r="C4558" s="1">
        <v>42375</v>
      </c>
      <c r="D4558">
        <v>21</v>
      </c>
      <c r="E4558">
        <v>0</v>
      </c>
      <c r="F4558" s="2">
        <v>42375.875</v>
      </c>
      <c r="G4558" s="8" t="s">
        <v>375</v>
      </c>
      <c r="H4558" s="13" t="s">
        <v>376</v>
      </c>
      <c r="K4558" s="40">
        <v>998</v>
      </c>
      <c r="L4558" s="40">
        <v>998</v>
      </c>
      <c r="M4558" s="100">
        <v>0</v>
      </c>
      <c r="X4558" s="40">
        <v>998</v>
      </c>
      <c r="Y4558" s="40">
        <v>998</v>
      </c>
      <c r="Z4558" s="40">
        <v>0</v>
      </c>
      <c r="AA4558" s="40">
        <v>0</v>
      </c>
      <c r="AW4558" s="40">
        <v>998</v>
      </c>
      <c r="AX4558" s="40">
        <v>998</v>
      </c>
      <c r="AY4558" s="40">
        <v>1</v>
      </c>
      <c r="AZ4558" s="40">
        <v>-998</v>
      </c>
      <c r="BA4558" s="40">
        <v>0</v>
      </c>
      <c r="BB4558" s="40">
        <v>0</v>
      </c>
      <c r="BE4558" s="2">
        <v>42376.166666666664</v>
      </c>
      <c r="BF4558" s="2">
        <v>42376.166666666664</v>
      </c>
      <c r="BH4558">
        <v>0</v>
      </c>
      <c r="BI4558">
        <v>0</v>
      </c>
      <c r="BJ4558">
        <v>0</v>
      </c>
      <c r="BK4558">
        <v>0</v>
      </c>
      <c r="BL4558">
        <v>7</v>
      </c>
      <c r="BN4558" s="40">
        <v>7</v>
      </c>
      <c r="BO4558" s="40">
        <v>7</v>
      </c>
      <c r="BP4558" s="40">
        <v>0</v>
      </c>
      <c r="BQ4558">
        <v>0</v>
      </c>
      <c r="BR4558" s="8" t="s">
        <v>377</v>
      </c>
      <c r="BS4558" s="8" t="s">
        <v>567</v>
      </c>
      <c r="BT4558" s="8" t="s">
        <v>568</v>
      </c>
      <c r="BU4558" s="8" t="s">
        <v>377</v>
      </c>
    </row>
    <row r="4559" spans="1:73" hidden="1">
      <c r="A4559" t="s">
        <v>142</v>
      </c>
      <c r="B4559" s="2">
        <v>42376.208333333336</v>
      </c>
      <c r="C4559" s="1">
        <v>42375</v>
      </c>
      <c r="D4559">
        <v>22</v>
      </c>
      <c r="E4559">
        <v>0</v>
      </c>
      <c r="F4559" s="2">
        <v>42375.916666666664</v>
      </c>
      <c r="G4559" s="8" t="s">
        <v>375</v>
      </c>
      <c r="H4559" s="13" t="s">
        <v>376</v>
      </c>
      <c r="K4559" s="40">
        <v>968</v>
      </c>
      <c r="L4559" s="40">
        <v>968</v>
      </c>
      <c r="M4559" s="100">
        <v>0</v>
      </c>
      <c r="X4559" s="40">
        <v>968</v>
      </c>
      <c r="Y4559" s="40">
        <v>968</v>
      </c>
      <c r="Z4559" s="40">
        <v>0</v>
      </c>
      <c r="AA4559" s="40">
        <v>0</v>
      </c>
      <c r="AW4559" s="40">
        <v>968</v>
      </c>
      <c r="AX4559" s="40">
        <v>968</v>
      </c>
      <c r="AY4559" s="40">
        <v>1</v>
      </c>
      <c r="AZ4559" s="40">
        <v>-968</v>
      </c>
      <c r="BA4559" s="40">
        <v>0</v>
      </c>
      <c r="BB4559" s="40">
        <v>0</v>
      </c>
      <c r="BE4559" s="2">
        <v>42376.208333333336</v>
      </c>
      <c r="BF4559" s="2">
        <v>42376.208333333336</v>
      </c>
      <c r="BH4559">
        <v>0</v>
      </c>
      <c r="BI4559">
        <v>0</v>
      </c>
      <c r="BJ4559">
        <v>0</v>
      </c>
      <c r="BK4559">
        <v>0</v>
      </c>
      <c r="BL4559">
        <v>7</v>
      </c>
      <c r="BN4559" s="40">
        <v>7</v>
      </c>
      <c r="BO4559" s="40">
        <v>7</v>
      </c>
      <c r="BP4559" s="40">
        <v>0</v>
      </c>
      <c r="BQ4559">
        <v>0</v>
      </c>
      <c r="BR4559" s="8" t="s">
        <v>377</v>
      </c>
      <c r="BS4559" s="8" t="s">
        <v>567</v>
      </c>
      <c r="BT4559" s="8" t="s">
        <v>568</v>
      </c>
      <c r="BU4559" s="8" t="s">
        <v>377</v>
      </c>
    </row>
    <row r="4560" spans="1:73" hidden="1">
      <c r="A4560" t="s">
        <v>142</v>
      </c>
      <c r="B4560" s="2">
        <v>42376.25</v>
      </c>
      <c r="C4560" s="1">
        <v>42375</v>
      </c>
      <c r="D4560">
        <v>23</v>
      </c>
      <c r="E4560">
        <v>0</v>
      </c>
      <c r="F4560" s="2">
        <v>42375.958333333336</v>
      </c>
      <c r="G4560" s="8" t="s">
        <v>375</v>
      </c>
      <c r="H4560" s="13" t="s">
        <v>376</v>
      </c>
      <c r="K4560" s="40">
        <v>837</v>
      </c>
      <c r="L4560" s="40">
        <v>837</v>
      </c>
      <c r="M4560" s="100">
        <v>0</v>
      </c>
      <c r="X4560" s="40">
        <v>837</v>
      </c>
      <c r="Y4560" s="40">
        <v>837</v>
      </c>
      <c r="Z4560" s="40">
        <v>0</v>
      </c>
      <c r="AA4560" s="40">
        <v>0</v>
      </c>
      <c r="AW4560" s="40">
        <v>837</v>
      </c>
      <c r="AX4560" s="40">
        <v>837</v>
      </c>
      <c r="AY4560" s="40">
        <v>1</v>
      </c>
      <c r="AZ4560" s="40">
        <v>-837</v>
      </c>
      <c r="BA4560" s="40">
        <v>0</v>
      </c>
      <c r="BB4560" s="40">
        <v>0</v>
      </c>
      <c r="BE4560" s="2">
        <v>42376.25</v>
      </c>
      <c r="BF4560" s="2">
        <v>42376.25</v>
      </c>
      <c r="BH4560">
        <v>0</v>
      </c>
      <c r="BI4560">
        <v>0</v>
      </c>
      <c r="BJ4560">
        <v>0</v>
      </c>
      <c r="BK4560">
        <v>0</v>
      </c>
      <c r="BL4560">
        <v>7</v>
      </c>
      <c r="BN4560" s="40">
        <v>7</v>
      </c>
      <c r="BO4560" s="40">
        <v>7</v>
      </c>
      <c r="BP4560" s="40">
        <v>0</v>
      </c>
      <c r="BQ4560">
        <v>0</v>
      </c>
      <c r="BR4560" s="8" t="s">
        <v>377</v>
      </c>
      <c r="BS4560" s="8" t="s">
        <v>567</v>
      </c>
      <c r="BT4560" s="8" t="s">
        <v>568</v>
      </c>
      <c r="BU4560" s="8" t="s">
        <v>377</v>
      </c>
    </row>
    <row r="4561" spans="1:73" hidden="1">
      <c r="A4561" t="s">
        <v>142</v>
      </c>
      <c r="B4561" s="2">
        <v>42376.291666666664</v>
      </c>
      <c r="C4561" s="1">
        <v>42375</v>
      </c>
      <c r="D4561">
        <v>24</v>
      </c>
      <c r="E4561">
        <v>0</v>
      </c>
      <c r="F4561" s="2">
        <v>42376</v>
      </c>
      <c r="G4561" s="8" t="s">
        <v>375</v>
      </c>
      <c r="H4561" s="13" t="s">
        <v>376</v>
      </c>
      <c r="K4561" s="40">
        <v>768</v>
      </c>
      <c r="L4561" s="40">
        <v>768</v>
      </c>
      <c r="M4561" s="100">
        <v>0</v>
      </c>
      <c r="X4561" s="40">
        <v>768</v>
      </c>
      <c r="Y4561" s="40">
        <v>768</v>
      </c>
      <c r="Z4561" s="40">
        <v>0</v>
      </c>
      <c r="AA4561" s="40">
        <v>0</v>
      </c>
      <c r="AW4561" s="40">
        <v>768</v>
      </c>
      <c r="AX4561" s="40">
        <v>768</v>
      </c>
      <c r="AY4561" s="40">
        <v>1</v>
      </c>
      <c r="AZ4561" s="40">
        <v>-768</v>
      </c>
      <c r="BA4561" s="40">
        <v>0</v>
      </c>
      <c r="BB4561" s="40">
        <v>0</v>
      </c>
      <c r="BE4561" s="2">
        <v>42376.291666666664</v>
      </c>
      <c r="BF4561" s="2">
        <v>42376.291666666664</v>
      </c>
      <c r="BH4561">
        <v>0</v>
      </c>
      <c r="BI4561">
        <v>0</v>
      </c>
      <c r="BJ4561">
        <v>0</v>
      </c>
      <c r="BK4561">
        <v>0</v>
      </c>
      <c r="BL4561">
        <v>7</v>
      </c>
      <c r="BN4561" s="40">
        <v>7</v>
      </c>
      <c r="BO4561" s="40">
        <v>7</v>
      </c>
      <c r="BP4561" s="40">
        <v>0</v>
      </c>
      <c r="BQ4561">
        <v>0</v>
      </c>
      <c r="BR4561" s="8" t="s">
        <v>377</v>
      </c>
      <c r="BS4561" s="8" t="s">
        <v>567</v>
      </c>
      <c r="BT4561" s="8" t="s">
        <v>568</v>
      </c>
      <c r="BU4561" s="8" t="s">
        <v>377</v>
      </c>
    </row>
    <row r="4562" spans="1:73" hidden="1">
      <c r="A4562" t="s">
        <v>142</v>
      </c>
      <c r="B4562" s="2">
        <v>42376.333333333336</v>
      </c>
      <c r="C4562" s="1">
        <v>42376</v>
      </c>
      <c r="D4562">
        <v>1</v>
      </c>
      <c r="E4562">
        <v>0</v>
      </c>
      <c r="F4562" s="2">
        <v>42376.041666666664</v>
      </c>
      <c r="G4562" s="8" t="s">
        <v>375</v>
      </c>
      <c r="H4562" s="13" t="s">
        <v>376</v>
      </c>
      <c r="K4562" s="40">
        <v>757</v>
      </c>
      <c r="L4562" s="40">
        <v>757</v>
      </c>
      <c r="M4562" s="100">
        <v>0</v>
      </c>
      <c r="X4562" s="40">
        <v>757</v>
      </c>
      <c r="Y4562" s="40">
        <v>757</v>
      </c>
      <c r="Z4562" s="40">
        <v>0</v>
      </c>
      <c r="AA4562" s="40">
        <v>0</v>
      </c>
      <c r="AW4562" s="40">
        <v>757</v>
      </c>
      <c r="AX4562" s="40">
        <v>757</v>
      </c>
      <c r="AY4562" s="40">
        <v>1</v>
      </c>
      <c r="AZ4562" s="40">
        <v>-757</v>
      </c>
      <c r="BA4562" s="40">
        <v>0</v>
      </c>
      <c r="BB4562" s="40">
        <v>0</v>
      </c>
      <c r="BE4562" s="2">
        <v>42376.333333333336</v>
      </c>
      <c r="BF4562" s="2">
        <v>42376.333333333336</v>
      </c>
      <c r="BH4562">
        <v>0</v>
      </c>
      <c r="BI4562">
        <v>0</v>
      </c>
      <c r="BJ4562">
        <v>0</v>
      </c>
      <c r="BK4562">
        <v>0</v>
      </c>
      <c r="BL4562">
        <v>7</v>
      </c>
      <c r="BN4562" s="40">
        <v>7</v>
      </c>
      <c r="BO4562" s="40">
        <v>7</v>
      </c>
      <c r="BP4562" s="40">
        <v>0</v>
      </c>
      <c r="BQ4562">
        <v>0</v>
      </c>
      <c r="BR4562" s="8" t="s">
        <v>377</v>
      </c>
      <c r="BS4562" s="8" t="s">
        <v>568</v>
      </c>
      <c r="BT4562" s="8" t="s">
        <v>569</v>
      </c>
      <c r="BU4562" s="8" t="s">
        <v>377</v>
      </c>
    </row>
    <row r="4563" spans="1:73" hidden="1">
      <c r="A4563" t="s">
        <v>142</v>
      </c>
      <c r="B4563" s="2">
        <v>42376.375</v>
      </c>
      <c r="C4563" s="1">
        <v>42376</v>
      </c>
      <c r="D4563">
        <v>2</v>
      </c>
      <c r="E4563">
        <v>0</v>
      </c>
      <c r="F4563" s="2">
        <v>42376.083333333336</v>
      </c>
      <c r="G4563" s="8" t="s">
        <v>375</v>
      </c>
      <c r="H4563" s="13" t="s">
        <v>376</v>
      </c>
      <c r="K4563" s="40">
        <v>705</v>
      </c>
      <c r="L4563" s="40">
        <v>705</v>
      </c>
      <c r="M4563" s="100">
        <v>0</v>
      </c>
      <c r="X4563" s="40">
        <v>705</v>
      </c>
      <c r="Y4563" s="40">
        <v>705</v>
      </c>
      <c r="Z4563" s="40">
        <v>0</v>
      </c>
      <c r="AA4563" s="40">
        <v>0</v>
      </c>
      <c r="AW4563" s="40">
        <v>705</v>
      </c>
      <c r="AX4563" s="40">
        <v>705</v>
      </c>
      <c r="AY4563" s="40">
        <v>1</v>
      </c>
      <c r="AZ4563" s="40">
        <v>-705</v>
      </c>
      <c r="BA4563" s="40">
        <v>0</v>
      </c>
      <c r="BB4563" s="40">
        <v>0</v>
      </c>
      <c r="BE4563" s="2">
        <v>42376.375</v>
      </c>
      <c r="BF4563" s="2">
        <v>42376.375</v>
      </c>
      <c r="BH4563">
        <v>0</v>
      </c>
      <c r="BI4563">
        <v>0</v>
      </c>
      <c r="BJ4563">
        <v>0</v>
      </c>
      <c r="BK4563">
        <v>0</v>
      </c>
      <c r="BL4563">
        <v>7</v>
      </c>
      <c r="BN4563" s="40">
        <v>7</v>
      </c>
      <c r="BO4563" s="40">
        <v>7</v>
      </c>
      <c r="BP4563" s="40">
        <v>0</v>
      </c>
      <c r="BQ4563">
        <v>0</v>
      </c>
      <c r="BR4563" s="8" t="s">
        <v>377</v>
      </c>
      <c r="BS4563" s="8" t="s">
        <v>568</v>
      </c>
      <c r="BT4563" s="8" t="s">
        <v>569</v>
      </c>
      <c r="BU4563" s="8" t="s">
        <v>377</v>
      </c>
    </row>
    <row r="4564" spans="1:73" hidden="1">
      <c r="A4564" t="s">
        <v>142</v>
      </c>
      <c r="B4564" s="2">
        <v>42376.416666666664</v>
      </c>
      <c r="C4564" s="1">
        <v>42376</v>
      </c>
      <c r="D4564">
        <v>3</v>
      </c>
      <c r="E4564">
        <v>0</v>
      </c>
      <c r="F4564" s="2">
        <v>42376.125</v>
      </c>
      <c r="G4564" s="8" t="s">
        <v>375</v>
      </c>
      <c r="H4564" s="13" t="s">
        <v>376</v>
      </c>
      <c r="K4564" s="40">
        <v>697</v>
      </c>
      <c r="L4564" s="40">
        <v>697</v>
      </c>
      <c r="M4564" s="100">
        <v>0</v>
      </c>
      <c r="X4564" s="40">
        <v>697</v>
      </c>
      <c r="Y4564" s="40">
        <v>697</v>
      </c>
      <c r="Z4564" s="40">
        <v>0</v>
      </c>
      <c r="AA4564" s="40">
        <v>0</v>
      </c>
      <c r="AW4564" s="40">
        <v>697</v>
      </c>
      <c r="AX4564" s="40">
        <v>697</v>
      </c>
      <c r="AY4564" s="40">
        <v>1</v>
      </c>
      <c r="AZ4564" s="40">
        <v>-697</v>
      </c>
      <c r="BA4564" s="40">
        <v>0</v>
      </c>
      <c r="BB4564" s="40">
        <v>0</v>
      </c>
      <c r="BE4564" s="2">
        <v>42376.416666666664</v>
      </c>
      <c r="BF4564" s="2">
        <v>42376.416666666664</v>
      </c>
      <c r="BH4564">
        <v>0</v>
      </c>
      <c r="BI4564">
        <v>0</v>
      </c>
      <c r="BJ4564">
        <v>0</v>
      </c>
      <c r="BK4564">
        <v>0</v>
      </c>
      <c r="BL4564">
        <v>7</v>
      </c>
      <c r="BN4564" s="40">
        <v>7</v>
      </c>
      <c r="BO4564" s="40">
        <v>7</v>
      </c>
      <c r="BP4564" s="40">
        <v>0</v>
      </c>
      <c r="BQ4564">
        <v>0</v>
      </c>
      <c r="BR4564" s="8" t="s">
        <v>377</v>
      </c>
      <c r="BS4564" s="8" t="s">
        <v>568</v>
      </c>
      <c r="BT4564" s="8" t="s">
        <v>569</v>
      </c>
      <c r="BU4564" s="8" t="s">
        <v>377</v>
      </c>
    </row>
    <row r="4565" spans="1:73" hidden="1">
      <c r="A4565" t="s">
        <v>142</v>
      </c>
      <c r="B4565" s="2">
        <v>42376.458333333336</v>
      </c>
      <c r="C4565" s="1">
        <v>42376</v>
      </c>
      <c r="D4565">
        <v>4</v>
      </c>
      <c r="E4565">
        <v>0</v>
      </c>
      <c r="F4565" s="2">
        <v>42376.166666666664</v>
      </c>
      <c r="G4565" s="8" t="s">
        <v>375</v>
      </c>
      <c r="H4565" s="13" t="s">
        <v>376</v>
      </c>
      <c r="K4565" s="40">
        <v>761</v>
      </c>
      <c r="L4565" s="40">
        <v>761</v>
      </c>
      <c r="M4565" s="100">
        <v>0</v>
      </c>
      <c r="X4565" s="40">
        <v>761</v>
      </c>
      <c r="Y4565" s="40">
        <v>761</v>
      </c>
      <c r="Z4565" s="40">
        <v>0</v>
      </c>
      <c r="AA4565" s="40">
        <v>0</v>
      </c>
      <c r="AW4565" s="40">
        <v>761</v>
      </c>
      <c r="AX4565" s="40">
        <v>761</v>
      </c>
      <c r="AY4565" s="40">
        <v>1</v>
      </c>
      <c r="AZ4565" s="40">
        <v>-761</v>
      </c>
      <c r="BA4565" s="40">
        <v>0</v>
      </c>
      <c r="BB4565" s="40">
        <v>0</v>
      </c>
      <c r="BE4565" s="2">
        <v>42376.458333333336</v>
      </c>
      <c r="BF4565" s="2">
        <v>42376.458333333336</v>
      </c>
      <c r="BH4565">
        <v>0</v>
      </c>
      <c r="BI4565">
        <v>0</v>
      </c>
      <c r="BJ4565">
        <v>0</v>
      </c>
      <c r="BK4565">
        <v>0</v>
      </c>
      <c r="BL4565">
        <v>7</v>
      </c>
      <c r="BN4565" s="40">
        <v>7</v>
      </c>
      <c r="BO4565" s="40">
        <v>7</v>
      </c>
      <c r="BP4565" s="40">
        <v>0</v>
      </c>
      <c r="BQ4565">
        <v>0</v>
      </c>
      <c r="BR4565" s="8" t="s">
        <v>377</v>
      </c>
      <c r="BS4565" s="8" t="s">
        <v>568</v>
      </c>
      <c r="BT4565" s="8" t="s">
        <v>569</v>
      </c>
      <c r="BU4565" s="8" t="s">
        <v>377</v>
      </c>
    </row>
    <row r="4566" spans="1:73" hidden="1">
      <c r="A4566" t="s">
        <v>142</v>
      </c>
      <c r="B4566" s="2">
        <v>42376.5</v>
      </c>
      <c r="C4566" s="1">
        <v>42376</v>
      </c>
      <c r="D4566">
        <v>5</v>
      </c>
      <c r="E4566">
        <v>0</v>
      </c>
      <c r="F4566" s="2">
        <v>42376.208333333336</v>
      </c>
      <c r="G4566" s="8" t="s">
        <v>375</v>
      </c>
      <c r="H4566" s="13" t="s">
        <v>376</v>
      </c>
      <c r="K4566" s="40">
        <v>747</v>
      </c>
      <c r="L4566" s="40">
        <v>747</v>
      </c>
      <c r="M4566" s="100">
        <v>0</v>
      </c>
      <c r="X4566" s="40">
        <v>747</v>
      </c>
      <c r="Y4566" s="40">
        <v>747</v>
      </c>
      <c r="Z4566" s="40">
        <v>0</v>
      </c>
      <c r="AA4566" s="40">
        <v>0</v>
      </c>
      <c r="AW4566" s="40">
        <v>747</v>
      </c>
      <c r="AX4566" s="40">
        <v>747</v>
      </c>
      <c r="AY4566" s="40">
        <v>1</v>
      </c>
      <c r="AZ4566" s="40">
        <v>-747</v>
      </c>
      <c r="BA4566" s="40">
        <v>0</v>
      </c>
      <c r="BB4566" s="40">
        <v>0</v>
      </c>
      <c r="BE4566" s="2">
        <v>42376.5</v>
      </c>
      <c r="BF4566" s="2">
        <v>42376.5</v>
      </c>
      <c r="BH4566">
        <v>0</v>
      </c>
      <c r="BI4566">
        <v>0</v>
      </c>
      <c r="BJ4566">
        <v>0</v>
      </c>
      <c r="BK4566">
        <v>0</v>
      </c>
      <c r="BL4566">
        <v>7</v>
      </c>
      <c r="BN4566" s="40">
        <v>7</v>
      </c>
      <c r="BO4566" s="40">
        <v>7</v>
      </c>
      <c r="BP4566" s="40">
        <v>0</v>
      </c>
      <c r="BQ4566">
        <v>0</v>
      </c>
      <c r="BR4566" s="8" t="s">
        <v>377</v>
      </c>
      <c r="BS4566" s="8" t="s">
        <v>568</v>
      </c>
      <c r="BT4566" s="8" t="s">
        <v>569</v>
      </c>
      <c r="BU4566" s="8" t="s">
        <v>377</v>
      </c>
    </row>
    <row r="4567" spans="1:73" hidden="1">
      <c r="A4567" t="s">
        <v>142</v>
      </c>
      <c r="B4567" s="2">
        <v>42376.541666666664</v>
      </c>
      <c r="C4567" s="1">
        <v>42376</v>
      </c>
      <c r="D4567">
        <v>6</v>
      </c>
      <c r="E4567">
        <v>0</v>
      </c>
      <c r="F4567" s="2">
        <v>42376.25</v>
      </c>
      <c r="G4567" s="8" t="s">
        <v>375</v>
      </c>
      <c r="H4567" s="13" t="s">
        <v>376</v>
      </c>
      <c r="K4567" s="40">
        <v>696</v>
      </c>
      <c r="L4567" s="40">
        <v>696</v>
      </c>
      <c r="M4567" s="100">
        <v>0</v>
      </c>
      <c r="X4567" s="40">
        <v>696</v>
      </c>
      <c r="Y4567" s="40">
        <v>696</v>
      </c>
      <c r="Z4567" s="40">
        <v>0</v>
      </c>
      <c r="AA4567" s="40">
        <v>0</v>
      </c>
      <c r="AW4567" s="40">
        <v>696</v>
      </c>
      <c r="AX4567" s="40">
        <v>696</v>
      </c>
      <c r="AY4567" s="40">
        <v>1</v>
      </c>
      <c r="AZ4567" s="40">
        <v>-696</v>
      </c>
      <c r="BA4567" s="40">
        <v>0</v>
      </c>
      <c r="BB4567" s="40">
        <v>0</v>
      </c>
      <c r="BE4567" s="2">
        <v>42376.541666666664</v>
      </c>
      <c r="BF4567" s="2">
        <v>42376.541666666664</v>
      </c>
      <c r="BH4567">
        <v>0</v>
      </c>
      <c r="BI4567">
        <v>0</v>
      </c>
      <c r="BJ4567">
        <v>0</v>
      </c>
      <c r="BK4567">
        <v>0</v>
      </c>
      <c r="BL4567">
        <v>7</v>
      </c>
      <c r="BN4567" s="40">
        <v>7</v>
      </c>
      <c r="BO4567" s="40">
        <v>7</v>
      </c>
      <c r="BP4567" s="40">
        <v>0</v>
      </c>
      <c r="BQ4567">
        <v>0</v>
      </c>
      <c r="BR4567" s="8" t="s">
        <v>377</v>
      </c>
      <c r="BS4567" s="8" t="s">
        <v>568</v>
      </c>
      <c r="BT4567" s="8" t="s">
        <v>569</v>
      </c>
      <c r="BU4567" s="8" t="s">
        <v>377</v>
      </c>
    </row>
    <row r="4568" spans="1:73" hidden="1">
      <c r="A4568" t="s">
        <v>142</v>
      </c>
      <c r="B4568" s="2">
        <v>42376.583333333336</v>
      </c>
      <c r="C4568" s="1">
        <v>42376</v>
      </c>
      <c r="D4568">
        <v>7</v>
      </c>
      <c r="E4568">
        <v>0</v>
      </c>
      <c r="F4568" s="2">
        <v>42376.291666666664</v>
      </c>
      <c r="G4568" s="8" t="s">
        <v>375</v>
      </c>
      <c r="H4568" s="13" t="s">
        <v>376</v>
      </c>
      <c r="K4568" s="40">
        <v>831</v>
      </c>
      <c r="L4568" s="40">
        <v>831</v>
      </c>
      <c r="M4568" s="100">
        <v>0</v>
      </c>
      <c r="X4568" s="40">
        <v>831</v>
      </c>
      <c r="Y4568" s="40">
        <v>831</v>
      </c>
      <c r="Z4568" s="40">
        <v>0</v>
      </c>
      <c r="AA4568" s="40">
        <v>0</v>
      </c>
      <c r="AW4568" s="40">
        <v>831</v>
      </c>
      <c r="AX4568" s="40">
        <v>831</v>
      </c>
      <c r="AY4568" s="40">
        <v>1</v>
      </c>
      <c r="AZ4568" s="40">
        <v>-831</v>
      </c>
      <c r="BA4568" s="40">
        <v>0</v>
      </c>
      <c r="BB4568" s="40">
        <v>0</v>
      </c>
      <c r="BE4568" s="2">
        <v>42376.583333333336</v>
      </c>
      <c r="BF4568" s="2">
        <v>42376.583333333336</v>
      </c>
      <c r="BH4568">
        <v>0</v>
      </c>
      <c r="BI4568">
        <v>0</v>
      </c>
      <c r="BJ4568">
        <v>0</v>
      </c>
      <c r="BK4568">
        <v>0</v>
      </c>
      <c r="BL4568">
        <v>7</v>
      </c>
      <c r="BN4568" s="40">
        <v>7</v>
      </c>
      <c r="BO4568" s="40">
        <v>7</v>
      </c>
      <c r="BP4568" s="40">
        <v>0</v>
      </c>
      <c r="BQ4568">
        <v>0</v>
      </c>
      <c r="BR4568" s="8" t="s">
        <v>377</v>
      </c>
      <c r="BS4568" s="8" t="s">
        <v>568</v>
      </c>
      <c r="BT4568" s="8" t="s">
        <v>569</v>
      </c>
      <c r="BU4568" s="8" t="s">
        <v>377</v>
      </c>
    </row>
    <row r="4569" spans="1:73" hidden="1">
      <c r="A4569" t="s">
        <v>142</v>
      </c>
      <c r="B4569" s="2">
        <v>42376.625</v>
      </c>
      <c r="C4569" s="1">
        <v>42376</v>
      </c>
      <c r="D4569">
        <v>8</v>
      </c>
      <c r="E4569">
        <v>0</v>
      </c>
      <c r="F4569" s="2">
        <v>42376.333333333336</v>
      </c>
      <c r="G4569" s="8" t="s">
        <v>375</v>
      </c>
      <c r="H4569" s="13" t="s">
        <v>376</v>
      </c>
      <c r="K4569" s="40">
        <v>994</v>
      </c>
      <c r="L4569" s="40">
        <v>994</v>
      </c>
      <c r="M4569" s="100">
        <v>0</v>
      </c>
      <c r="X4569" s="40">
        <v>994</v>
      </c>
      <c r="Y4569" s="40">
        <v>994</v>
      </c>
      <c r="Z4569" s="40">
        <v>0</v>
      </c>
      <c r="AA4569" s="40">
        <v>0</v>
      </c>
      <c r="AW4569" s="40">
        <v>994</v>
      </c>
      <c r="AX4569" s="40">
        <v>994</v>
      </c>
      <c r="AY4569" s="40">
        <v>1</v>
      </c>
      <c r="AZ4569" s="40">
        <v>-994</v>
      </c>
      <c r="BA4569" s="40">
        <v>0</v>
      </c>
      <c r="BB4569" s="40">
        <v>0</v>
      </c>
      <c r="BE4569" s="2">
        <v>42376.625</v>
      </c>
      <c r="BF4569" s="2">
        <v>42376.625</v>
      </c>
      <c r="BH4569">
        <v>0</v>
      </c>
      <c r="BI4569">
        <v>0</v>
      </c>
      <c r="BJ4569">
        <v>0</v>
      </c>
      <c r="BK4569">
        <v>0</v>
      </c>
      <c r="BL4569">
        <v>7</v>
      </c>
      <c r="BN4569" s="40">
        <v>7</v>
      </c>
      <c r="BO4569" s="40">
        <v>7</v>
      </c>
      <c r="BP4569" s="40">
        <v>0</v>
      </c>
      <c r="BQ4569">
        <v>0</v>
      </c>
      <c r="BR4569" s="8" t="s">
        <v>377</v>
      </c>
      <c r="BS4569" s="8" t="s">
        <v>568</v>
      </c>
      <c r="BT4569" s="8" t="s">
        <v>569</v>
      </c>
      <c r="BU4569" s="8" t="s">
        <v>377</v>
      </c>
    </row>
    <row r="4570" spans="1:73" hidden="1">
      <c r="A4570" t="s">
        <v>142</v>
      </c>
      <c r="B4570" s="2">
        <v>42376.666666666664</v>
      </c>
      <c r="C4570" s="1">
        <v>42376</v>
      </c>
      <c r="D4570">
        <v>9</v>
      </c>
      <c r="E4570">
        <v>0</v>
      </c>
      <c r="F4570" s="2">
        <v>42376.375</v>
      </c>
      <c r="G4570" s="8" t="s">
        <v>375</v>
      </c>
      <c r="H4570" s="13" t="s">
        <v>376</v>
      </c>
      <c r="K4570" s="40">
        <v>1000</v>
      </c>
      <c r="L4570" s="40">
        <v>1000</v>
      </c>
      <c r="M4570" s="100">
        <v>0</v>
      </c>
      <c r="X4570" s="40">
        <v>1000</v>
      </c>
      <c r="Y4570" s="40">
        <v>1000</v>
      </c>
      <c r="Z4570" s="40">
        <v>0</v>
      </c>
      <c r="AA4570" s="40">
        <v>0</v>
      </c>
      <c r="AW4570" s="40">
        <v>1000</v>
      </c>
      <c r="AX4570" s="40">
        <v>1000</v>
      </c>
      <c r="AY4570" s="40">
        <v>1</v>
      </c>
      <c r="AZ4570" s="40">
        <v>-1000</v>
      </c>
      <c r="BA4570" s="40">
        <v>0</v>
      </c>
      <c r="BB4570" s="40">
        <v>0</v>
      </c>
      <c r="BE4570" s="2">
        <v>42376.666666666664</v>
      </c>
      <c r="BF4570" s="2">
        <v>42376.666666666664</v>
      </c>
      <c r="BH4570">
        <v>0</v>
      </c>
      <c r="BI4570">
        <v>0</v>
      </c>
      <c r="BJ4570">
        <v>0</v>
      </c>
      <c r="BK4570">
        <v>0</v>
      </c>
      <c r="BL4570">
        <v>7</v>
      </c>
      <c r="BN4570" s="40">
        <v>7</v>
      </c>
      <c r="BO4570" s="40">
        <v>7</v>
      </c>
      <c r="BP4570" s="40">
        <v>0</v>
      </c>
      <c r="BQ4570">
        <v>0</v>
      </c>
      <c r="BR4570" s="8" t="s">
        <v>377</v>
      </c>
      <c r="BS4570" s="8" t="s">
        <v>568</v>
      </c>
      <c r="BT4570" s="8" t="s">
        <v>569</v>
      </c>
      <c r="BU4570" s="8" t="s">
        <v>377</v>
      </c>
    </row>
    <row r="4571" spans="1:73" hidden="1">
      <c r="A4571" t="s">
        <v>142</v>
      </c>
      <c r="B4571" s="2">
        <v>42376.708333333336</v>
      </c>
      <c r="C4571" s="1">
        <v>42376</v>
      </c>
      <c r="D4571">
        <v>10</v>
      </c>
      <c r="E4571">
        <v>0</v>
      </c>
      <c r="F4571" s="2">
        <v>42376.416666666664</v>
      </c>
      <c r="G4571" s="8" t="s">
        <v>375</v>
      </c>
      <c r="H4571" s="13" t="s">
        <v>376</v>
      </c>
      <c r="K4571" s="40">
        <v>1003</v>
      </c>
      <c r="L4571" s="40">
        <v>1003</v>
      </c>
      <c r="M4571" s="100">
        <v>0</v>
      </c>
      <c r="X4571" s="40">
        <v>1003</v>
      </c>
      <c r="Y4571" s="40">
        <v>1003</v>
      </c>
      <c r="Z4571" s="40">
        <v>0</v>
      </c>
      <c r="AA4571" s="40">
        <v>0</v>
      </c>
      <c r="AW4571" s="40">
        <v>1003</v>
      </c>
      <c r="AX4571" s="40">
        <v>1003</v>
      </c>
      <c r="AY4571" s="40">
        <v>1</v>
      </c>
      <c r="AZ4571" s="40">
        <v>-1003</v>
      </c>
      <c r="BA4571" s="40">
        <v>0</v>
      </c>
      <c r="BB4571" s="40">
        <v>0</v>
      </c>
      <c r="BE4571" s="2">
        <v>42376.708333333336</v>
      </c>
      <c r="BF4571" s="2">
        <v>42376.708333333336</v>
      </c>
      <c r="BH4571">
        <v>0</v>
      </c>
      <c r="BI4571">
        <v>0</v>
      </c>
      <c r="BJ4571">
        <v>0</v>
      </c>
      <c r="BK4571">
        <v>0</v>
      </c>
      <c r="BL4571">
        <v>7</v>
      </c>
      <c r="BN4571" s="40">
        <v>7</v>
      </c>
      <c r="BO4571" s="40">
        <v>7</v>
      </c>
      <c r="BP4571" s="40">
        <v>0</v>
      </c>
      <c r="BQ4571">
        <v>0</v>
      </c>
      <c r="BR4571" s="8" t="s">
        <v>377</v>
      </c>
      <c r="BS4571" s="8" t="s">
        <v>568</v>
      </c>
      <c r="BT4571" s="8" t="s">
        <v>569</v>
      </c>
      <c r="BU4571" s="8" t="s">
        <v>377</v>
      </c>
    </row>
    <row r="4572" spans="1:73" hidden="1">
      <c r="A4572" t="s">
        <v>142</v>
      </c>
      <c r="B4572" s="2">
        <v>42376.75</v>
      </c>
      <c r="C4572" s="1">
        <v>42376</v>
      </c>
      <c r="D4572">
        <v>11</v>
      </c>
      <c r="E4572">
        <v>0</v>
      </c>
      <c r="F4572" s="2">
        <v>42376.458333333336</v>
      </c>
      <c r="G4572" s="8" t="s">
        <v>375</v>
      </c>
      <c r="H4572" s="13" t="s">
        <v>376</v>
      </c>
      <c r="K4572" s="40">
        <v>983</v>
      </c>
      <c r="L4572" s="40">
        <v>983</v>
      </c>
      <c r="M4572" s="100">
        <v>0</v>
      </c>
      <c r="X4572" s="40">
        <v>983</v>
      </c>
      <c r="Y4572" s="40">
        <v>983</v>
      </c>
      <c r="Z4572" s="40">
        <v>0</v>
      </c>
      <c r="AA4572" s="40">
        <v>0</v>
      </c>
      <c r="AW4572" s="40">
        <v>983</v>
      </c>
      <c r="AX4572" s="40">
        <v>983</v>
      </c>
      <c r="AY4572" s="40">
        <v>1</v>
      </c>
      <c r="AZ4572" s="40">
        <v>-983</v>
      </c>
      <c r="BA4572" s="40">
        <v>0</v>
      </c>
      <c r="BB4572" s="40">
        <v>0</v>
      </c>
      <c r="BE4572" s="2">
        <v>42376.75</v>
      </c>
      <c r="BF4572" s="2">
        <v>42376.75</v>
      </c>
      <c r="BH4572">
        <v>0</v>
      </c>
      <c r="BI4572">
        <v>0</v>
      </c>
      <c r="BJ4572">
        <v>0</v>
      </c>
      <c r="BK4572">
        <v>0</v>
      </c>
      <c r="BL4572">
        <v>7</v>
      </c>
      <c r="BN4572" s="40">
        <v>7</v>
      </c>
      <c r="BO4572" s="40">
        <v>7</v>
      </c>
      <c r="BP4572" s="40">
        <v>0</v>
      </c>
      <c r="BQ4572">
        <v>0</v>
      </c>
      <c r="BR4572" s="8" t="s">
        <v>377</v>
      </c>
      <c r="BS4572" s="8" t="s">
        <v>568</v>
      </c>
      <c r="BT4572" s="8" t="s">
        <v>569</v>
      </c>
      <c r="BU4572" s="8" t="s">
        <v>377</v>
      </c>
    </row>
    <row r="4573" spans="1:73" hidden="1">
      <c r="A4573" t="s">
        <v>142</v>
      </c>
      <c r="B4573" s="2">
        <v>42376.791666666664</v>
      </c>
      <c r="C4573" s="1">
        <v>42376</v>
      </c>
      <c r="D4573">
        <v>12</v>
      </c>
      <c r="E4573">
        <v>0</v>
      </c>
      <c r="F4573" s="2">
        <v>42376.5</v>
      </c>
      <c r="G4573" s="8" t="s">
        <v>375</v>
      </c>
      <c r="H4573" s="13" t="s">
        <v>376</v>
      </c>
      <c r="K4573" s="40">
        <v>947</v>
      </c>
      <c r="L4573" s="40">
        <v>947</v>
      </c>
      <c r="M4573" s="100">
        <v>0</v>
      </c>
      <c r="X4573" s="40">
        <v>947</v>
      </c>
      <c r="Y4573" s="40">
        <v>947</v>
      </c>
      <c r="Z4573" s="40">
        <v>0</v>
      </c>
      <c r="AA4573" s="40">
        <v>0</v>
      </c>
      <c r="AW4573" s="40">
        <v>947</v>
      </c>
      <c r="AX4573" s="40">
        <v>947</v>
      </c>
      <c r="AY4573" s="40">
        <v>1</v>
      </c>
      <c r="AZ4573" s="40">
        <v>-947</v>
      </c>
      <c r="BA4573" s="40">
        <v>0</v>
      </c>
      <c r="BB4573" s="40">
        <v>0</v>
      </c>
      <c r="BE4573" s="2">
        <v>42376.791666666664</v>
      </c>
      <c r="BF4573" s="2">
        <v>42376.791666666664</v>
      </c>
      <c r="BH4573">
        <v>0</v>
      </c>
      <c r="BI4573">
        <v>0</v>
      </c>
      <c r="BJ4573">
        <v>0</v>
      </c>
      <c r="BK4573">
        <v>0</v>
      </c>
      <c r="BL4573">
        <v>7</v>
      </c>
      <c r="BN4573" s="40">
        <v>7</v>
      </c>
      <c r="BO4573" s="40">
        <v>7</v>
      </c>
      <c r="BP4573" s="40">
        <v>0</v>
      </c>
      <c r="BQ4573">
        <v>0</v>
      </c>
      <c r="BR4573" s="8" t="s">
        <v>377</v>
      </c>
      <c r="BS4573" s="8" t="s">
        <v>568</v>
      </c>
      <c r="BT4573" s="8" t="s">
        <v>569</v>
      </c>
      <c r="BU4573" s="8" t="s">
        <v>377</v>
      </c>
    </row>
    <row r="4574" spans="1:73" hidden="1">
      <c r="A4574" t="s">
        <v>142</v>
      </c>
      <c r="B4574" s="2">
        <v>42376.833333333336</v>
      </c>
      <c r="C4574" s="1">
        <v>42376</v>
      </c>
      <c r="D4574">
        <v>13</v>
      </c>
      <c r="E4574">
        <v>0</v>
      </c>
      <c r="F4574" s="2">
        <v>42376.541666666664</v>
      </c>
      <c r="G4574" s="8" t="s">
        <v>375</v>
      </c>
      <c r="H4574" s="13" t="s">
        <v>376</v>
      </c>
      <c r="K4574" s="40">
        <v>933</v>
      </c>
      <c r="L4574" s="40">
        <v>933</v>
      </c>
      <c r="M4574" s="100">
        <v>0</v>
      </c>
      <c r="X4574" s="40">
        <v>933</v>
      </c>
      <c r="Y4574" s="40">
        <v>933</v>
      </c>
      <c r="Z4574" s="40">
        <v>0</v>
      </c>
      <c r="AA4574" s="40">
        <v>0</v>
      </c>
      <c r="AW4574" s="40">
        <v>933</v>
      </c>
      <c r="AX4574" s="40">
        <v>933</v>
      </c>
      <c r="AY4574" s="40">
        <v>1</v>
      </c>
      <c r="AZ4574" s="40">
        <v>-933</v>
      </c>
      <c r="BA4574" s="40">
        <v>0</v>
      </c>
      <c r="BB4574" s="40">
        <v>0</v>
      </c>
      <c r="BE4574" s="2">
        <v>42376.833333333336</v>
      </c>
      <c r="BF4574" s="2">
        <v>42376.833333333336</v>
      </c>
      <c r="BH4574">
        <v>0</v>
      </c>
      <c r="BI4574">
        <v>0</v>
      </c>
      <c r="BJ4574">
        <v>0</v>
      </c>
      <c r="BK4574">
        <v>0</v>
      </c>
      <c r="BL4574">
        <v>7</v>
      </c>
      <c r="BN4574" s="40">
        <v>7</v>
      </c>
      <c r="BO4574" s="40">
        <v>7</v>
      </c>
      <c r="BP4574" s="40">
        <v>0</v>
      </c>
      <c r="BQ4574">
        <v>0</v>
      </c>
      <c r="BR4574" s="8" t="s">
        <v>377</v>
      </c>
      <c r="BS4574" s="8" t="s">
        <v>568</v>
      </c>
      <c r="BT4574" s="8" t="s">
        <v>569</v>
      </c>
      <c r="BU4574" s="8" t="s">
        <v>377</v>
      </c>
    </row>
    <row r="4575" spans="1:73" hidden="1">
      <c r="A4575" t="s">
        <v>142</v>
      </c>
      <c r="B4575" s="2">
        <v>42376.875</v>
      </c>
      <c r="C4575" s="1">
        <v>42376</v>
      </c>
      <c r="D4575">
        <v>14</v>
      </c>
      <c r="E4575">
        <v>0</v>
      </c>
      <c r="F4575" s="2">
        <v>42376.583333333336</v>
      </c>
      <c r="G4575" s="8" t="s">
        <v>375</v>
      </c>
      <c r="H4575" s="13" t="s">
        <v>376</v>
      </c>
      <c r="K4575" s="40">
        <v>867</v>
      </c>
      <c r="L4575" s="40">
        <v>867</v>
      </c>
      <c r="M4575" s="100">
        <v>0</v>
      </c>
      <c r="X4575" s="40">
        <v>867</v>
      </c>
      <c r="Y4575" s="40">
        <v>867</v>
      </c>
      <c r="Z4575" s="40">
        <v>0</v>
      </c>
      <c r="AA4575" s="40">
        <v>0</v>
      </c>
      <c r="AW4575" s="40">
        <v>867</v>
      </c>
      <c r="AX4575" s="40">
        <v>867</v>
      </c>
      <c r="AY4575" s="40">
        <v>1</v>
      </c>
      <c r="AZ4575" s="40">
        <v>-867</v>
      </c>
      <c r="BA4575" s="40">
        <v>0</v>
      </c>
      <c r="BB4575" s="40">
        <v>0</v>
      </c>
      <c r="BE4575" s="2">
        <v>42376.875</v>
      </c>
      <c r="BF4575" s="2">
        <v>42376.875</v>
      </c>
      <c r="BH4575">
        <v>0</v>
      </c>
      <c r="BI4575">
        <v>0</v>
      </c>
      <c r="BJ4575">
        <v>0</v>
      </c>
      <c r="BK4575">
        <v>0</v>
      </c>
      <c r="BL4575">
        <v>7</v>
      </c>
      <c r="BN4575" s="40">
        <v>7</v>
      </c>
      <c r="BO4575" s="40">
        <v>7</v>
      </c>
      <c r="BP4575" s="40">
        <v>0</v>
      </c>
      <c r="BQ4575">
        <v>0</v>
      </c>
      <c r="BR4575" s="8" t="s">
        <v>377</v>
      </c>
      <c r="BS4575" s="8" t="s">
        <v>568</v>
      </c>
      <c r="BT4575" s="8" t="s">
        <v>569</v>
      </c>
      <c r="BU4575" s="8" t="s">
        <v>377</v>
      </c>
    </row>
    <row r="4576" spans="1:73" hidden="1">
      <c r="A4576" t="s">
        <v>142</v>
      </c>
      <c r="B4576" s="2">
        <v>42376.916666666664</v>
      </c>
      <c r="C4576" s="1">
        <v>42376</v>
      </c>
      <c r="D4576">
        <v>15</v>
      </c>
      <c r="E4576">
        <v>0</v>
      </c>
      <c r="F4576" s="2">
        <v>42376.625</v>
      </c>
      <c r="G4576" s="8" t="s">
        <v>375</v>
      </c>
      <c r="H4576" s="13" t="s">
        <v>376</v>
      </c>
      <c r="K4576" s="40">
        <v>889</v>
      </c>
      <c r="L4576" s="40">
        <v>889</v>
      </c>
      <c r="M4576" s="100">
        <v>0</v>
      </c>
      <c r="X4576" s="40">
        <v>889</v>
      </c>
      <c r="Y4576" s="40">
        <v>889</v>
      </c>
      <c r="Z4576" s="40">
        <v>0</v>
      </c>
      <c r="AA4576" s="40">
        <v>0</v>
      </c>
      <c r="AW4576" s="40">
        <v>889</v>
      </c>
      <c r="AX4576" s="40">
        <v>889</v>
      </c>
      <c r="AY4576" s="40">
        <v>1</v>
      </c>
      <c r="AZ4576" s="40">
        <v>-889</v>
      </c>
      <c r="BA4576" s="40">
        <v>0</v>
      </c>
      <c r="BB4576" s="40">
        <v>0</v>
      </c>
      <c r="BE4576" s="2">
        <v>42376.916666666664</v>
      </c>
      <c r="BF4576" s="2">
        <v>42376.916666666664</v>
      </c>
      <c r="BH4576">
        <v>0</v>
      </c>
      <c r="BI4576">
        <v>0</v>
      </c>
      <c r="BJ4576">
        <v>0</v>
      </c>
      <c r="BK4576">
        <v>0</v>
      </c>
      <c r="BL4576">
        <v>7</v>
      </c>
      <c r="BN4576" s="40">
        <v>7</v>
      </c>
      <c r="BO4576" s="40">
        <v>7</v>
      </c>
      <c r="BP4576" s="40">
        <v>0</v>
      </c>
      <c r="BQ4576">
        <v>0</v>
      </c>
      <c r="BR4576" s="8" t="s">
        <v>377</v>
      </c>
      <c r="BS4576" s="8" t="s">
        <v>568</v>
      </c>
      <c r="BT4576" s="8" t="s">
        <v>569</v>
      </c>
      <c r="BU4576" s="8" t="s">
        <v>377</v>
      </c>
    </row>
    <row r="4577" spans="1:73" hidden="1">
      <c r="A4577" t="s">
        <v>142</v>
      </c>
      <c r="B4577" s="2">
        <v>42376.958333333336</v>
      </c>
      <c r="C4577" s="1">
        <v>42376</v>
      </c>
      <c r="D4577">
        <v>16</v>
      </c>
      <c r="E4577">
        <v>0</v>
      </c>
      <c r="F4577" s="2">
        <v>42376.666666666664</v>
      </c>
      <c r="G4577" s="8" t="s">
        <v>375</v>
      </c>
      <c r="H4577" s="13" t="s">
        <v>376</v>
      </c>
      <c r="K4577" s="40">
        <v>949</v>
      </c>
      <c r="L4577" s="40">
        <v>949</v>
      </c>
      <c r="M4577" s="100">
        <v>0</v>
      </c>
      <c r="X4577" s="40">
        <v>949</v>
      </c>
      <c r="Y4577" s="40">
        <v>949</v>
      </c>
      <c r="Z4577" s="40">
        <v>0</v>
      </c>
      <c r="AA4577" s="40">
        <v>0</v>
      </c>
      <c r="AW4577" s="40">
        <v>949</v>
      </c>
      <c r="AX4577" s="40">
        <v>949</v>
      </c>
      <c r="AY4577" s="40">
        <v>1</v>
      </c>
      <c r="AZ4577" s="40">
        <v>-949</v>
      </c>
      <c r="BA4577" s="40">
        <v>0</v>
      </c>
      <c r="BB4577" s="40">
        <v>0</v>
      </c>
      <c r="BE4577" s="2">
        <v>42376.958333333336</v>
      </c>
      <c r="BF4577" s="2">
        <v>42376.958333333336</v>
      </c>
      <c r="BH4577">
        <v>0</v>
      </c>
      <c r="BI4577">
        <v>0</v>
      </c>
      <c r="BJ4577">
        <v>0</v>
      </c>
      <c r="BK4577">
        <v>0</v>
      </c>
      <c r="BL4577">
        <v>7</v>
      </c>
      <c r="BN4577" s="40">
        <v>7</v>
      </c>
      <c r="BO4577" s="40">
        <v>7</v>
      </c>
      <c r="BP4577" s="40">
        <v>0</v>
      </c>
      <c r="BQ4577">
        <v>0</v>
      </c>
      <c r="BR4577" s="8" t="s">
        <v>377</v>
      </c>
      <c r="BS4577" s="8" t="s">
        <v>568</v>
      </c>
      <c r="BT4577" s="8" t="s">
        <v>569</v>
      </c>
      <c r="BU4577" s="8" t="s">
        <v>377</v>
      </c>
    </row>
    <row r="4578" spans="1:73" hidden="1">
      <c r="A4578" t="s">
        <v>142</v>
      </c>
      <c r="B4578" s="2">
        <v>42377</v>
      </c>
      <c r="C4578" s="1">
        <v>42376</v>
      </c>
      <c r="D4578">
        <v>17</v>
      </c>
      <c r="E4578">
        <v>0</v>
      </c>
      <c r="F4578" s="2">
        <v>42376.708333333336</v>
      </c>
      <c r="G4578" s="8" t="s">
        <v>375</v>
      </c>
      <c r="H4578" s="13" t="s">
        <v>376</v>
      </c>
      <c r="K4578" s="40">
        <v>971</v>
      </c>
      <c r="L4578" s="40">
        <v>971</v>
      </c>
      <c r="M4578" s="100">
        <v>0</v>
      </c>
      <c r="X4578" s="40">
        <v>971</v>
      </c>
      <c r="Y4578" s="40">
        <v>971</v>
      </c>
      <c r="Z4578" s="40">
        <v>0</v>
      </c>
      <c r="AA4578" s="40">
        <v>0</v>
      </c>
      <c r="AW4578" s="40">
        <v>971</v>
      </c>
      <c r="AX4578" s="40">
        <v>971</v>
      </c>
      <c r="AY4578" s="40">
        <v>1</v>
      </c>
      <c r="AZ4578" s="40">
        <v>-971</v>
      </c>
      <c r="BA4578" s="40">
        <v>0</v>
      </c>
      <c r="BB4578" s="40">
        <v>0</v>
      </c>
      <c r="BE4578" s="2">
        <v>42377</v>
      </c>
      <c r="BF4578" s="2">
        <v>42377</v>
      </c>
      <c r="BH4578">
        <v>0</v>
      </c>
      <c r="BI4578">
        <v>0</v>
      </c>
      <c r="BJ4578">
        <v>0</v>
      </c>
      <c r="BK4578">
        <v>0</v>
      </c>
      <c r="BL4578">
        <v>7</v>
      </c>
      <c r="BN4578" s="40">
        <v>7</v>
      </c>
      <c r="BO4578" s="40">
        <v>7</v>
      </c>
      <c r="BP4578" s="40">
        <v>0</v>
      </c>
      <c r="BQ4578">
        <v>0</v>
      </c>
      <c r="BR4578" s="8" t="s">
        <v>377</v>
      </c>
      <c r="BS4578" s="8" t="s">
        <v>568</v>
      </c>
      <c r="BT4578" s="8" t="s">
        <v>569</v>
      </c>
      <c r="BU4578" s="8" t="s">
        <v>377</v>
      </c>
    </row>
    <row r="4579" spans="1:73" hidden="1">
      <c r="A4579" t="s">
        <v>142</v>
      </c>
      <c r="B4579" s="2">
        <v>42377.041666666664</v>
      </c>
      <c r="C4579" s="1">
        <v>42376</v>
      </c>
      <c r="D4579">
        <v>18</v>
      </c>
      <c r="E4579">
        <v>0</v>
      </c>
      <c r="F4579" s="2">
        <v>42376.75</v>
      </c>
      <c r="G4579" s="8" t="s">
        <v>375</v>
      </c>
      <c r="H4579" s="13" t="s">
        <v>376</v>
      </c>
      <c r="K4579" s="40">
        <v>1015</v>
      </c>
      <c r="L4579" s="40">
        <v>1015</v>
      </c>
      <c r="M4579" s="100">
        <v>0</v>
      </c>
      <c r="X4579" s="40">
        <v>1015</v>
      </c>
      <c r="Y4579" s="40">
        <v>1015</v>
      </c>
      <c r="Z4579" s="40">
        <v>0</v>
      </c>
      <c r="AA4579" s="40">
        <v>0</v>
      </c>
      <c r="AW4579" s="40">
        <v>1015</v>
      </c>
      <c r="AX4579" s="40">
        <v>1015</v>
      </c>
      <c r="AY4579" s="40">
        <v>1</v>
      </c>
      <c r="AZ4579" s="40">
        <v>-1015</v>
      </c>
      <c r="BA4579" s="40">
        <v>0</v>
      </c>
      <c r="BB4579" s="40">
        <v>0</v>
      </c>
      <c r="BE4579" s="2">
        <v>42377.041666666664</v>
      </c>
      <c r="BF4579" s="2">
        <v>42377.041666666664</v>
      </c>
      <c r="BH4579">
        <v>0</v>
      </c>
      <c r="BI4579">
        <v>0</v>
      </c>
      <c r="BJ4579">
        <v>0</v>
      </c>
      <c r="BK4579">
        <v>0</v>
      </c>
      <c r="BL4579">
        <v>7</v>
      </c>
      <c r="BN4579" s="40">
        <v>7</v>
      </c>
      <c r="BO4579" s="40">
        <v>7</v>
      </c>
      <c r="BP4579" s="40">
        <v>0</v>
      </c>
      <c r="BQ4579">
        <v>0</v>
      </c>
      <c r="BR4579" s="8" t="s">
        <v>377</v>
      </c>
      <c r="BS4579" s="8" t="s">
        <v>568</v>
      </c>
      <c r="BT4579" s="8" t="s">
        <v>569</v>
      </c>
      <c r="BU4579" s="8" t="s">
        <v>377</v>
      </c>
    </row>
    <row r="4580" spans="1:73" hidden="1">
      <c r="A4580" t="s">
        <v>142</v>
      </c>
      <c r="B4580" s="2">
        <v>42377.083333333336</v>
      </c>
      <c r="C4580" s="1">
        <v>42376</v>
      </c>
      <c r="D4580">
        <v>19</v>
      </c>
      <c r="E4580">
        <v>0</v>
      </c>
      <c r="F4580" s="2">
        <v>42376.791666666664</v>
      </c>
      <c r="G4580" s="8" t="s">
        <v>375</v>
      </c>
      <c r="H4580" s="13" t="s">
        <v>376</v>
      </c>
      <c r="K4580" s="40">
        <v>1024</v>
      </c>
      <c r="L4580" s="40">
        <v>1024</v>
      </c>
      <c r="M4580" s="100">
        <v>0</v>
      </c>
      <c r="X4580" s="40">
        <v>1024</v>
      </c>
      <c r="Y4580" s="40">
        <v>1024</v>
      </c>
      <c r="Z4580" s="40">
        <v>0</v>
      </c>
      <c r="AA4580" s="40">
        <v>0</v>
      </c>
      <c r="AW4580" s="40">
        <v>1024</v>
      </c>
      <c r="AX4580" s="40">
        <v>1024</v>
      </c>
      <c r="AY4580" s="40">
        <v>1</v>
      </c>
      <c r="AZ4580" s="40">
        <v>-1024</v>
      </c>
      <c r="BA4580" s="40">
        <v>0</v>
      </c>
      <c r="BB4580" s="40">
        <v>0</v>
      </c>
      <c r="BE4580" s="2">
        <v>42377.083333333336</v>
      </c>
      <c r="BF4580" s="2">
        <v>42377.083333333336</v>
      </c>
      <c r="BH4580">
        <v>0</v>
      </c>
      <c r="BI4580">
        <v>0</v>
      </c>
      <c r="BJ4580">
        <v>0</v>
      </c>
      <c r="BK4580">
        <v>0</v>
      </c>
      <c r="BL4580">
        <v>7</v>
      </c>
      <c r="BN4580" s="40">
        <v>7</v>
      </c>
      <c r="BO4580" s="40">
        <v>7</v>
      </c>
      <c r="BP4580" s="40">
        <v>0</v>
      </c>
      <c r="BQ4580">
        <v>0</v>
      </c>
      <c r="BR4580" s="8" t="s">
        <v>377</v>
      </c>
      <c r="BS4580" s="8" t="s">
        <v>568</v>
      </c>
      <c r="BT4580" s="8" t="s">
        <v>569</v>
      </c>
      <c r="BU4580" s="8" t="s">
        <v>377</v>
      </c>
    </row>
    <row r="4581" spans="1:73" hidden="1">
      <c r="A4581" t="s">
        <v>142</v>
      </c>
      <c r="B4581" s="2">
        <v>42377.125</v>
      </c>
      <c r="C4581" s="1">
        <v>42376</v>
      </c>
      <c r="D4581">
        <v>20</v>
      </c>
      <c r="E4581">
        <v>0</v>
      </c>
      <c r="F4581" s="2">
        <v>42376.833333333336</v>
      </c>
      <c r="G4581" s="8" t="s">
        <v>375</v>
      </c>
      <c r="H4581" s="13" t="s">
        <v>376</v>
      </c>
      <c r="K4581" s="40">
        <v>1026</v>
      </c>
      <c r="L4581" s="40">
        <v>1026</v>
      </c>
      <c r="M4581" s="100">
        <v>0</v>
      </c>
      <c r="X4581" s="40">
        <v>1026</v>
      </c>
      <c r="Y4581" s="40">
        <v>1026</v>
      </c>
      <c r="Z4581" s="40">
        <v>0</v>
      </c>
      <c r="AA4581" s="40">
        <v>0</v>
      </c>
      <c r="AW4581" s="40">
        <v>1026</v>
      </c>
      <c r="AX4581" s="40">
        <v>1026</v>
      </c>
      <c r="AY4581" s="40">
        <v>1</v>
      </c>
      <c r="AZ4581" s="40">
        <v>-1026</v>
      </c>
      <c r="BA4581" s="40">
        <v>0</v>
      </c>
      <c r="BB4581" s="40">
        <v>0</v>
      </c>
      <c r="BE4581" s="2">
        <v>42377.125</v>
      </c>
      <c r="BF4581" s="2">
        <v>42377.125</v>
      </c>
      <c r="BH4581">
        <v>0</v>
      </c>
      <c r="BI4581">
        <v>0</v>
      </c>
      <c r="BJ4581">
        <v>0</v>
      </c>
      <c r="BK4581">
        <v>0</v>
      </c>
      <c r="BL4581">
        <v>7</v>
      </c>
      <c r="BN4581" s="40">
        <v>7</v>
      </c>
      <c r="BO4581" s="40">
        <v>7</v>
      </c>
      <c r="BP4581" s="40">
        <v>0</v>
      </c>
      <c r="BQ4581">
        <v>0</v>
      </c>
      <c r="BR4581" s="8" t="s">
        <v>377</v>
      </c>
      <c r="BS4581" s="8" t="s">
        <v>568</v>
      </c>
      <c r="BT4581" s="8" t="s">
        <v>569</v>
      </c>
      <c r="BU4581" s="8" t="s">
        <v>377</v>
      </c>
    </row>
    <row r="4582" spans="1:73" hidden="1">
      <c r="A4582" t="s">
        <v>142</v>
      </c>
      <c r="B4582" s="2">
        <v>42377.166666666664</v>
      </c>
      <c r="C4582" s="1">
        <v>42376</v>
      </c>
      <c r="D4582">
        <v>21</v>
      </c>
      <c r="E4582">
        <v>0</v>
      </c>
      <c r="F4582" s="2">
        <v>42376.875</v>
      </c>
      <c r="G4582" s="8" t="s">
        <v>375</v>
      </c>
      <c r="H4582" s="13" t="s">
        <v>376</v>
      </c>
      <c r="K4582" s="40">
        <v>1025</v>
      </c>
      <c r="L4582" s="40">
        <v>1025</v>
      </c>
      <c r="M4582" s="100">
        <v>0</v>
      </c>
      <c r="X4582" s="40">
        <v>1025</v>
      </c>
      <c r="Y4582" s="40">
        <v>1025</v>
      </c>
      <c r="Z4582" s="40">
        <v>0</v>
      </c>
      <c r="AA4582" s="40">
        <v>0</v>
      </c>
      <c r="AW4582" s="40">
        <v>1025</v>
      </c>
      <c r="AX4582" s="40">
        <v>1025</v>
      </c>
      <c r="AY4582" s="40">
        <v>1</v>
      </c>
      <c r="AZ4582" s="40">
        <v>-1025</v>
      </c>
      <c r="BA4582" s="40">
        <v>0</v>
      </c>
      <c r="BB4582" s="40">
        <v>0</v>
      </c>
      <c r="BE4582" s="2">
        <v>42377.166666666664</v>
      </c>
      <c r="BF4582" s="2">
        <v>42377.166666666664</v>
      </c>
      <c r="BH4582">
        <v>0</v>
      </c>
      <c r="BI4582">
        <v>0</v>
      </c>
      <c r="BJ4582">
        <v>0</v>
      </c>
      <c r="BK4582">
        <v>0</v>
      </c>
      <c r="BL4582">
        <v>7</v>
      </c>
      <c r="BN4582" s="40">
        <v>7</v>
      </c>
      <c r="BO4582" s="40">
        <v>7</v>
      </c>
      <c r="BP4582" s="40">
        <v>0</v>
      </c>
      <c r="BQ4582">
        <v>0</v>
      </c>
      <c r="BR4582" s="8" t="s">
        <v>377</v>
      </c>
      <c r="BS4582" s="8" t="s">
        <v>568</v>
      </c>
      <c r="BT4582" s="8" t="s">
        <v>569</v>
      </c>
      <c r="BU4582" s="8" t="s">
        <v>377</v>
      </c>
    </row>
    <row r="4583" spans="1:73" hidden="1">
      <c r="A4583" t="s">
        <v>142</v>
      </c>
      <c r="B4583" s="2">
        <v>42377.208333333336</v>
      </c>
      <c r="C4583" s="1">
        <v>42376</v>
      </c>
      <c r="D4583">
        <v>22</v>
      </c>
      <c r="E4583">
        <v>0</v>
      </c>
      <c r="F4583" s="2">
        <v>42376.916666666664</v>
      </c>
      <c r="G4583" s="8" t="s">
        <v>375</v>
      </c>
      <c r="H4583" s="13" t="s">
        <v>376</v>
      </c>
      <c r="K4583" s="40">
        <v>801</v>
      </c>
      <c r="L4583" s="40">
        <v>801</v>
      </c>
      <c r="M4583" s="100">
        <v>0</v>
      </c>
      <c r="X4583" s="40">
        <v>801</v>
      </c>
      <c r="Y4583" s="40">
        <v>801</v>
      </c>
      <c r="Z4583" s="40">
        <v>0</v>
      </c>
      <c r="AA4583" s="40">
        <v>0</v>
      </c>
      <c r="AW4583" s="40">
        <v>801</v>
      </c>
      <c r="AX4583" s="40">
        <v>801</v>
      </c>
      <c r="AY4583" s="40">
        <v>1</v>
      </c>
      <c r="AZ4583" s="40">
        <v>-801</v>
      </c>
      <c r="BA4583" s="40">
        <v>0</v>
      </c>
      <c r="BB4583" s="40">
        <v>0</v>
      </c>
      <c r="BE4583" s="2">
        <v>42377.208333333336</v>
      </c>
      <c r="BF4583" s="2">
        <v>42377.208333333336</v>
      </c>
      <c r="BH4583">
        <v>0</v>
      </c>
      <c r="BI4583">
        <v>0</v>
      </c>
      <c r="BJ4583">
        <v>0</v>
      </c>
      <c r="BK4583">
        <v>0</v>
      </c>
      <c r="BL4583">
        <v>7</v>
      </c>
      <c r="BN4583" s="40">
        <v>7</v>
      </c>
      <c r="BO4583" s="40">
        <v>7</v>
      </c>
      <c r="BP4583" s="40">
        <v>0</v>
      </c>
      <c r="BQ4583">
        <v>0</v>
      </c>
      <c r="BR4583" s="8" t="s">
        <v>377</v>
      </c>
      <c r="BS4583" s="8" t="s">
        <v>568</v>
      </c>
      <c r="BT4583" s="8" t="s">
        <v>569</v>
      </c>
      <c r="BU4583" s="8" t="s">
        <v>377</v>
      </c>
    </row>
    <row r="4584" spans="1:73" hidden="1">
      <c r="A4584" t="s">
        <v>142</v>
      </c>
      <c r="B4584" s="2">
        <v>42377.25</v>
      </c>
      <c r="C4584" s="1">
        <v>42376</v>
      </c>
      <c r="D4584">
        <v>23</v>
      </c>
      <c r="E4584">
        <v>0</v>
      </c>
      <c r="F4584" s="2">
        <v>42376.958333333336</v>
      </c>
      <c r="G4584" s="8" t="s">
        <v>375</v>
      </c>
      <c r="H4584" s="13" t="s">
        <v>376</v>
      </c>
      <c r="K4584" s="40">
        <v>452</v>
      </c>
      <c r="L4584" s="40">
        <v>452</v>
      </c>
      <c r="M4584" s="100">
        <v>0</v>
      </c>
      <c r="X4584" s="40">
        <v>452</v>
      </c>
      <c r="Y4584" s="40">
        <v>452</v>
      </c>
      <c r="Z4584" s="40">
        <v>0</v>
      </c>
      <c r="AA4584" s="40">
        <v>0</v>
      </c>
      <c r="AW4584" s="40">
        <v>452</v>
      </c>
      <c r="AX4584" s="40">
        <v>452</v>
      </c>
      <c r="AY4584" s="40">
        <v>1</v>
      </c>
      <c r="AZ4584" s="40">
        <v>-452</v>
      </c>
      <c r="BA4584" s="40">
        <v>0</v>
      </c>
      <c r="BB4584" s="40">
        <v>0</v>
      </c>
      <c r="BE4584" s="2">
        <v>42377.25</v>
      </c>
      <c r="BF4584" s="2">
        <v>42377.25</v>
      </c>
      <c r="BH4584">
        <v>0</v>
      </c>
      <c r="BI4584">
        <v>0</v>
      </c>
      <c r="BJ4584">
        <v>0</v>
      </c>
      <c r="BK4584">
        <v>0</v>
      </c>
      <c r="BL4584">
        <v>7</v>
      </c>
      <c r="BN4584" s="40">
        <v>7</v>
      </c>
      <c r="BO4584" s="40">
        <v>7</v>
      </c>
      <c r="BP4584" s="40">
        <v>0</v>
      </c>
      <c r="BQ4584">
        <v>0</v>
      </c>
      <c r="BR4584" s="8" t="s">
        <v>377</v>
      </c>
      <c r="BS4584" s="8" t="s">
        <v>568</v>
      </c>
      <c r="BT4584" s="8" t="s">
        <v>569</v>
      </c>
      <c r="BU4584" s="8" t="s">
        <v>377</v>
      </c>
    </row>
    <row r="4585" spans="1:73" hidden="1">
      <c r="A4585" t="s">
        <v>142</v>
      </c>
      <c r="B4585" s="2">
        <v>42377.291666666664</v>
      </c>
      <c r="C4585" s="1">
        <v>42376</v>
      </c>
      <c r="D4585">
        <v>24</v>
      </c>
      <c r="E4585">
        <v>0</v>
      </c>
      <c r="F4585" s="2">
        <v>42377</v>
      </c>
      <c r="G4585" s="8" t="s">
        <v>375</v>
      </c>
      <c r="H4585" s="13" t="s">
        <v>376</v>
      </c>
      <c r="K4585" s="40">
        <v>357</v>
      </c>
      <c r="L4585" s="40">
        <v>357</v>
      </c>
      <c r="M4585" s="100">
        <v>0</v>
      </c>
      <c r="X4585" s="40">
        <v>357</v>
      </c>
      <c r="Y4585" s="40">
        <v>357</v>
      </c>
      <c r="Z4585" s="40">
        <v>0</v>
      </c>
      <c r="AA4585" s="40">
        <v>0</v>
      </c>
      <c r="AW4585" s="40">
        <v>357</v>
      </c>
      <c r="AX4585" s="40">
        <v>357</v>
      </c>
      <c r="AY4585" s="40">
        <v>1</v>
      </c>
      <c r="AZ4585" s="40">
        <v>-357</v>
      </c>
      <c r="BA4585" s="40">
        <v>0</v>
      </c>
      <c r="BB4585" s="40">
        <v>0</v>
      </c>
      <c r="BE4585" s="2">
        <v>42377.291666666664</v>
      </c>
      <c r="BF4585" s="2">
        <v>42377.291666666664</v>
      </c>
      <c r="BH4585">
        <v>0</v>
      </c>
      <c r="BI4585">
        <v>0</v>
      </c>
      <c r="BJ4585">
        <v>0</v>
      </c>
      <c r="BK4585">
        <v>0</v>
      </c>
      <c r="BL4585">
        <v>7</v>
      </c>
      <c r="BN4585" s="40">
        <v>7</v>
      </c>
      <c r="BO4585" s="40">
        <v>7</v>
      </c>
      <c r="BP4585" s="40">
        <v>0</v>
      </c>
      <c r="BQ4585">
        <v>0</v>
      </c>
      <c r="BR4585" s="8" t="s">
        <v>377</v>
      </c>
      <c r="BS4585" s="8" t="s">
        <v>568</v>
      </c>
      <c r="BT4585" s="8" t="s">
        <v>569</v>
      </c>
      <c r="BU4585" s="8" t="s">
        <v>377</v>
      </c>
    </row>
    <row r="4586" spans="1:73" hidden="1">
      <c r="A4586" t="s">
        <v>142</v>
      </c>
      <c r="B4586" s="2">
        <v>42377.333333333336</v>
      </c>
      <c r="C4586" s="1">
        <v>42377</v>
      </c>
      <c r="D4586">
        <v>1</v>
      </c>
      <c r="E4586">
        <v>0</v>
      </c>
      <c r="F4586" s="2">
        <v>42377.041666666664</v>
      </c>
      <c r="G4586" s="8" t="s">
        <v>375</v>
      </c>
      <c r="H4586" s="13" t="s">
        <v>376</v>
      </c>
      <c r="K4586" s="40">
        <v>390</v>
      </c>
      <c r="L4586" s="40">
        <v>390</v>
      </c>
      <c r="M4586" s="100">
        <v>0</v>
      </c>
      <c r="X4586" s="40">
        <v>390</v>
      </c>
      <c r="Y4586" s="40">
        <v>390</v>
      </c>
      <c r="Z4586" s="40">
        <v>0</v>
      </c>
      <c r="AA4586" s="40">
        <v>0</v>
      </c>
      <c r="AW4586" s="40">
        <v>390</v>
      </c>
      <c r="AX4586" s="40">
        <v>390</v>
      </c>
      <c r="AY4586" s="40">
        <v>1</v>
      </c>
      <c r="AZ4586" s="40">
        <v>-390</v>
      </c>
      <c r="BA4586" s="40">
        <v>0</v>
      </c>
      <c r="BB4586" s="40">
        <v>0</v>
      </c>
      <c r="BE4586" s="2">
        <v>42377.333333333336</v>
      </c>
      <c r="BF4586" s="2">
        <v>42377.333333333336</v>
      </c>
      <c r="BH4586">
        <v>0</v>
      </c>
      <c r="BI4586">
        <v>0</v>
      </c>
      <c r="BJ4586">
        <v>0</v>
      </c>
      <c r="BK4586">
        <v>0</v>
      </c>
      <c r="BL4586">
        <v>7</v>
      </c>
      <c r="BN4586" s="40">
        <v>7</v>
      </c>
      <c r="BO4586" s="40">
        <v>7</v>
      </c>
      <c r="BP4586" s="40">
        <v>0</v>
      </c>
      <c r="BQ4586">
        <v>0</v>
      </c>
      <c r="BR4586" s="8" t="s">
        <v>377</v>
      </c>
      <c r="BS4586" s="8" t="s">
        <v>569</v>
      </c>
      <c r="BT4586" s="8" t="s">
        <v>570</v>
      </c>
      <c r="BU4586" s="8" t="s">
        <v>377</v>
      </c>
    </row>
    <row r="4587" spans="1:73" hidden="1">
      <c r="A4587" t="s">
        <v>142</v>
      </c>
      <c r="B4587" s="2">
        <v>42377.375</v>
      </c>
      <c r="C4587" s="1">
        <v>42377</v>
      </c>
      <c r="D4587">
        <v>2</v>
      </c>
      <c r="E4587">
        <v>0</v>
      </c>
      <c r="F4587" s="2">
        <v>42377.083333333336</v>
      </c>
      <c r="G4587" s="8" t="s">
        <v>375</v>
      </c>
      <c r="H4587" s="13" t="s">
        <v>376</v>
      </c>
      <c r="K4587" s="40">
        <v>392</v>
      </c>
      <c r="L4587" s="40">
        <v>392</v>
      </c>
      <c r="M4587" s="100">
        <v>0</v>
      </c>
      <c r="X4587" s="40">
        <v>392</v>
      </c>
      <c r="Y4587" s="40">
        <v>392</v>
      </c>
      <c r="Z4587" s="40">
        <v>0</v>
      </c>
      <c r="AA4587" s="40">
        <v>0</v>
      </c>
      <c r="AW4587" s="40">
        <v>392</v>
      </c>
      <c r="AX4587" s="40">
        <v>392</v>
      </c>
      <c r="AY4587" s="40">
        <v>1</v>
      </c>
      <c r="AZ4587" s="40">
        <v>-392</v>
      </c>
      <c r="BA4587" s="40">
        <v>0</v>
      </c>
      <c r="BB4587" s="40">
        <v>0</v>
      </c>
      <c r="BE4587" s="2">
        <v>42377.375</v>
      </c>
      <c r="BF4587" s="2">
        <v>42377.375</v>
      </c>
      <c r="BH4587">
        <v>0</v>
      </c>
      <c r="BI4587">
        <v>0</v>
      </c>
      <c r="BJ4587">
        <v>0</v>
      </c>
      <c r="BK4587">
        <v>0</v>
      </c>
      <c r="BL4587">
        <v>7</v>
      </c>
      <c r="BN4587" s="40">
        <v>7</v>
      </c>
      <c r="BO4587" s="40">
        <v>7</v>
      </c>
      <c r="BP4587" s="40">
        <v>0</v>
      </c>
      <c r="BQ4587">
        <v>0</v>
      </c>
      <c r="BR4587" s="8" t="s">
        <v>377</v>
      </c>
      <c r="BS4587" s="8" t="s">
        <v>569</v>
      </c>
      <c r="BT4587" s="8" t="s">
        <v>570</v>
      </c>
      <c r="BU4587" s="8" t="s">
        <v>377</v>
      </c>
    </row>
    <row r="4588" spans="1:73" hidden="1">
      <c r="A4588" t="s">
        <v>142</v>
      </c>
      <c r="B4588" s="2">
        <v>42377.416666666664</v>
      </c>
      <c r="C4588" s="1">
        <v>42377</v>
      </c>
      <c r="D4588">
        <v>3</v>
      </c>
      <c r="E4588">
        <v>0</v>
      </c>
      <c r="F4588" s="2">
        <v>42377.125</v>
      </c>
      <c r="G4588" s="8" t="s">
        <v>375</v>
      </c>
      <c r="H4588" s="13" t="s">
        <v>376</v>
      </c>
      <c r="K4588" s="40">
        <v>384</v>
      </c>
      <c r="L4588" s="40">
        <v>384</v>
      </c>
      <c r="M4588" s="100">
        <v>0</v>
      </c>
      <c r="X4588" s="40">
        <v>384</v>
      </c>
      <c r="Y4588" s="40">
        <v>384</v>
      </c>
      <c r="Z4588" s="40">
        <v>0</v>
      </c>
      <c r="AA4588" s="40">
        <v>0</v>
      </c>
      <c r="AW4588" s="40">
        <v>384</v>
      </c>
      <c r="AX4588" s="40">
        <v>384</v>
      </c>
      <c r="AY4588" s="40">
        <v>1</v>
      </c>
      <c r="AZ4588" s="40">
        <v>-384</v>
      </c>
      <c r="BA4588" s="40">
        <v>0</v>
      </c>
      <c r="BB4588" s="40">
        <v>0</v>
      </c>
      <c r="BE4588" s="2">
        <v>42377.416666666664</v>
      </c>
      <c r="BF4588" s="2">
        <v>42377.416666666664</v>
      </c>
      <c r="BH4588">
        <v>0</v>
      </c>
      <c r="BI4588">
        <v>0</v>
      </c>
      <c r="BJ4588">
        <v>0</v>
      </c>
      <c r="BK4588">
        <v>0</v>
      </c>
      <c r="BL4588">
        <v>7</v>
      </c>
      <c r="BN4588" s="40">
        <v>7</v>
      </c>
      <c r="BO4588" s="40">
        <v>7</v>
      </c>
      <c r="BP4588" s="40">
        <v>0</v>
      </c>
      <c r="BQ4588">
        <v>0</v>
      </c>
      <c r="BR4588" s="8" t="s">
        <v>377</v>
      </c>
      <c r="BS4588" s="8" t="s">
        <v>569</v>
      </c>
      <c r="BT4588" s="8" t="s">
        <v>570</v>
      </c>
      <c r="BU4588" s="8" t="s">
        <v>377</v>
      </c>
    </row>
    <row r="4589" spans="1:73" hidden="1">
      <c r="A4589" t="s">
        <v>142</v>
      </c>
      <c r="B4589" s="2">
        <v>42377.458333333336</v>
      </c>
      <c r="C4589" s="1">
        <v>42377</v>
      </c>
      <c r="D4589">
        <v>4</v>
      </c>
      <c r="E4589">
        <v>0</v>
      </c>
      <c r="F4589" s="2">
        <v>42377.166666666664</v>
      </c>
      <c r="G4589" s="8" t="s">
        <v>375</v>
      </c>
      <c r="H4589" s="13" t="s">
        <v>376</v>
      </c>
      <c r="K4589" s="40">
        <v>415</v>
      </c>
      <c r="L4589" s="40">
        <v>415</v>
      </c>
      <c r="M4589" s="100">
        <v>0</v>
      </c>
      <c r="X4589" s="40">
        <v>415</v>
      </c>
      <c r="Y4589" s="40">
        <v>415</v>
      </c>
      <c r="Z4589" s="40">
        <v>0</v>
      </c>
      <c r="AA4589" s="40">
        <v>0</v>
      </c>
      <c r="AW4589" s="40">
        <v>415</v>
      </c>
      <c r="AX4589" s="40">
        <v>415</v>
      </c>
      <c r="AY4589" s="40">
        <v>1</v>
      </c>
      <c r="AZ4589" s="40">
        <v>-415</v>
      </c>
      <c r="BA4589" s="40">
        <v>0</v>
      </c>
      <c r="BB4589" s="40">
        <v>0</v>
      </c>
      <c r="BE4589" s="2">
        <v>42377.458333333336</v>
      </c>
      <c r="BF4589" s="2">
        <v>42377.458333333336</v>
      </c>
      <c r="BH4589">
        <v>0</v>
      </c>
      <c r="BI4589">
        <v>0</v>
      </c>
      <c r="BJ4589">
        <v>0</v>
      </c>
      <c r="BK4589">
        <v>0</v>
      </c>
      <c r="BL4589">
        <v>7</v>
      </c>
      <c r="BN4589" s="40">
        <v>7</v>
      </c>
      <c r="BO4589" s="40">
        <v>7</v>
      </c>
      <c r="BP4589" s="40">
        <v>0</v>
      </c>
      <c r="BQ4589">
        <v>0</v>
      </c>
      <c r="BR4589" s="8" t="s">
        <v>377</v>
      </c>
      <c r="BS4589" s="8" t="s">
        <v>569</v>
      </c>
      <c r="BT4589" s="8" t="s">
        <v>570</v>
      </c>
      <c r="BU4589" s="8" t="s">
        <v>377</v>
      </c>
    </row>
    <row r="4590" spans="1:73" hidden="1">
      <c r="A4590" t="s">
        <v>142</v>
      </c>
      <c r="B4590" s="2">
        <v>42377.5</v>
      </c>
      <c r="C4590" s="1">
        <v>42377</v>
      </c>
      <c r="D4590">
        <v>5</v>
      </c>
      <c r="E4590">
        <v>0</v>
      </c>
      <c r="F4590" s="2">
        <v>42377.208333333336</v>
      </c>
      <c r="G4590" s="8" t="s">
        <v>375</v>
      </c>
      <c r="H4590" s="13" t="s">
        <v>376</v>
      </c>
      <c r="K4590" s="40">
        <v>459</v>
      </c>
      <c r="L4590" s="40">
        <v>459</v>
      </c>
      <c r="M4590" s="100">
        <v>0</v>
      </c>
      <c r="X4590" s="40">
        <v>459</v>
      </c>
      <c r="Y4590" s="40">
        <v>459</v>
      </c>
      <c r="Z4590" s="40">
        <v>0</v>
      </c>
      <c r="AA4590" s="40">
        <v>0</v>
      </c>
      <c r="AW4590" s="40">
        <v>459</v>
      </c>
      <c r="AX4590" s="40">
        <v>459</v>
      </c>
      <c r="AY4590" s="40">
        <v>1</v>
      </c>
      <c r="AZ4590" s="40">
        <v>-459</v>
      </c>
      <c r="BA4590" s="40">
        <v>0</v>
      </c>
      <c r="BB4590" s="40">
        <v>0</v>
      </c>
      <c r="BE4590" s="2">
        <v>42377.5</v>
      </c>
      <c r="BF4590" s="2">
        <v>42377.5</v>
      </c>
      <c r="BH4590">
        <v>0</v>
      </c>
      <c r="BI4590">
        <v>0</v>
      </c>
      <c r="BJ4590">
        <v>0</v>
      </c>
      <c r="BK4590">
        <v>0</v>
      </c>
      <c r="BL4590">
        <v>7</v>
      </c>
      <c r="BN4590" s="40">
        <v>7</v>
      </c>
      <c r="BO4590" s="40">
        <v>7</v>
      </c>
      <c r="BP4590" s="40">
        <v>0</v>
      </c>
      <c r="BQ4590">
        <v>0</v>
      </c>
      <c r="BR4590" s="8" t="s">
        <v>377</v>
      </c>
      <c r="BS4590" s="8" t="s">
        <v>569</v>
      </c>
      <c r="BT4590" s="8" t="s">
        <v>570</v>
      </c>
      <c r="BU4590" s="8" t="s">
        <v>377</v>
      </c>
    </row>
    <row r="4591" spans="1:73" hidden="1">
      <c r="A4591" t="s">
        <v>142</v>
      </c>
      <c r="B4591" s="2">
        <v>42377.541666666664</v>
      </c>
      <c r="C4591" s="1">
        <v>42377</v>
      </c>
      <c r="D4591">
        <v>6</v>
      </c>
      <c r="E4591">
        <v>0</v>
      </c>
      <c r="F4591" s="2">
        <v>42377.25</v>
      </c>
      <c r="G4591" s="8" t="s">
        <v>375</v>
      </c>
      <c r="H4591" s="13" t="s">
        <v>376</v>
      </c>
      <c r="K4591" s="40">
        <v>572</v>
      </c>
      <c r="L4591" s="40">
        <v>572</v>
      </c>
      <c r="M4591" s="100">
        <v>0</v>
      </c>
      <c r="X4591" s="40">
        <v>572</v>
      </c>
      <c r="Y4591" s="40">
        <v>572</v>
      </c>
      <c r="Z4591" s="40">
        <v>0</v>
      </c>
      <c r="AA4591" s="40">
        <v>0</v>
      </c>
      <c r="AW4591" s="40">
        <v>572</v>
      </c>
      <c r="AX4591" s="40">
        <v>572</v>
      </c>
      <c r="AY4591" s="40">
        <v>1</v>
      </c>
      <c r="AZ4591" s="40">
        <v>-572</v>
      </c>
      <c r="BA4591" s="40">
        <v>0</v>
      </c>
      <c r="BB4591" s="40">
        <v>0</v>
      </c>
      <c r="BE4591" s="2">
        <v>42377.541666666664</v>
      </c>
      <c r="BF4591" s="2">
        <v>42377.541666666664</v>
      </c>
      <c r="BH4591">
        <v>0</v>
      </c>
      <c r="BI4591">
        <v>0</v>
      </c>
      <c r="BJ4591">
        <v>0</v>
      </c>
      <c r="BK4591">
        <v>0</v>
      </c>
      <c r="BL4591">
        <v>7</v>
      </c>
      <c r="BN4591" s="40">
        <v>7</v>
      </c>
      <c r="BO4591" s="40">
        <v>7</v>
      </c>
      <c r="BP4591" s="40">
        <v>0</v>
      </c>
      <c r="BQ4591">
        <v>0</v>
      </c>
      <c r="BR4591" s="8" t="s">
        <v>377</v>
      </c>
      <c r="BS4591" s="8" t="s">
        <v>569</v>
      </c>
      <c r="BT4591" s="8" t="s">
        <v>570</v>
      </c>
      <c r="BU4591" s="8" t="s">
        <v>377</v>
      </c>
    </row>
    <row r="4592" spans="1:73" hidden="1">
      <c r="A4592" t="s">
        <v>142</v>
      </c>
      <c r="B4592" s="2">
        <v>42377.583333333336</v>
      </c>
      <c r="C4592" s="1">
        <v>42377</v>
      </c>
      <c r="D4592">
        <v>7</v>
      </c>
      <c r="E4592">
        <v>0</v>
      </c>
      <c r="F4592" s="2">
        <v>42377.291666666664</v>
      </c>
      <c r="G4592" s="8" t="s">
        <v>375</v>
      </c>
      <c r="H4592" s="13" t="s">
        <v>376</v>
      </c>
      <c r="K4592" s="40">
        <v>644</v>
      </c>
      <c r="L4592" s="40">
        <v>644</v>
      </c>
      <c r="M4592" s="100">
        <v>0</v>
      </c>
      <c r="X4592" s="40">
        <v>644</v>
      </c>
      <c r="Y4592" s="40">
        <v>644</v>
      </c>
      <c r="Z4592" s="40">
        <v>0</v>
      </c>
      <c r="AA4592" s="40">
        <v>0</v>
      </c>
      <c r="AW4592" s="40">
        <v>644</v>
      </c>
      <c r="AX4592" s="40">
        <v>644</v>
      </c>
      <c r="AY4592" s="40">
        <v>1</v>
      </c>
      <c r="AZ4592" s="40">
        <v>0</v>
      </c>
      <c r="BA4592" s="40">
        <v>644</v>
      </c>
      <c r="BB4592" s="40">
        <v>1</v>
      </c>
      <c r="BE4592" s="2">
        <v>42377.583333333336</v>
      </c>
      <c r="BF4592" s="2">
        <v>42377.583333333336</v>
      </c>
      <c r="BH4592">
        <v>0</v>
      </c>
      <c r="BI4592">
        <v>0</v>
      </c>
      <c r="BJ4592">
        <v>0</v>
      </c>
      <c r="BK4592">
        <v>0</v>
      </c>
      <c r="BL4592">
        <v>7</v>
      </c>
      <c r="BN4592" s="40">
        <v>7</v>
      </c>
      <c r="BO4592" s="40">
        <v>7</v>
      </c>
      <c r="BP4592" s="40">
        <v>0</v>
      </c>
      <c r="BQ4592">
        <v>0</v>
      </c>
      <c r="BR4592" s="8" t="s">
        <v>377</v>
      </c>
      <c r="BS4592" s="8" t="s">
        <v>569</v>
      </c>
      <c r="BT4592" s="8" t="s">
        <v>570</v>
      </c>
      <c r="BU4592" s="8" t="s">
        <v>377</v>
      </c>
    </row>
    <row r="4593" spans="1:73" hidden="1">
      <c r="A4593" t="s">
        <v>142</v>
      </c>
      <c r="B4593" s="2">
        <v>42377.625</v>
      </c>
      <c r="C4593" s="1">
        <v>42377</v>
      </c>
      <c r="D4593">
        <v>8</v>
      </c>
      <c r="E4593">
        <v>0</v>
      </c>
      <c r="F4593" s="2">
        <v>42377.333333333336</v>
      </c>
      <c r="G4593" s="8" t="s">
        <v>375</v>
      </c>
      <c r="H4593" s="13" t="s">
        <v>376</v>
      </c>
      <c r="K4593" s="40">
        <v>697</v>
      </c>
      <c r="L4593" s="40">
        <v>697</v>
      </c>
      <c r="M4593" s="100">
        <v>0</v>
      </c>
      <c r="X4593" s="40">
        <v>697</v>
      </c>
      <c r="Y4593" s="40">
        <v>697</v>
      </c>
      <c r="Z4593" s="40">
        <v>0</v>
      </c>
      <c r="AA4593" s="40">
        <v>0</v>
      </c>
      <c r="AW4593" s="40">
        <v>697</v>
      </c>
      <c r="AX4593" s="40">
        <v>697</v>
      </c>
      <c r="AY4593" s="40">
        <v>1</v>
      </c>
      <c r="AZ4593" s="40">
        <v>-1324</v>
      </c>
      <c r="BA4593" s="40">
        <v>-627</v>
      </c>
      <c r="BB4593" s="40">
        <v>1</v>
      </c>
      <c r="BE4593" s="2">
        <v>42377.625</v>
      </c>
      <c r="BF4593" s="2">
        <v>42377.625</v>
      </c>
      <c r="BH4593">
        <v>0</v>
      </c>
      <c r="BI4593">
        <v>0</v>
      </c>
      <c r="BJ4593">
        <v>0</v>
      </c>
      <c r="BK4593">
        <v>0</v>
      </c>
      <c r="BL4593">
        <v>7</v>
      </c>
      <c r="BN4593" s="40">
        <v>7</v>
      </c>
      <c r="BO4593" s="40">
        <v>7</v>
      </c>
      <c r="BP4593" s="40">
        <v>0</v>
      </c>
      <c r="BQ4593">
        <v>0</v>
      </c>
      <c r="BR4593" s="8" t="s">
        <v>377</v>
      </c>
      <c r="BS4593" s="8" t="s">
        <v>569</v>
      </c>
      <c r="BT4593" s="8" t="s">
        <v>570</v>
      </c>
      <c r="BU4593" s="8" t="s">
        <v>377</v>
      </c>
    </row>
    <row r="4594" spans="1:73" hidden="1">
      <c r="A4594" t="s">
        <v>142</v>
      </c>
      <c r="B4594" s="2">
        <v>42377.666666666664</v>
      </c>
      <c r="C4594" s="1">
        <v>42377</v>
      </c>
      <c r="D4594">
        <v>9</v>
      </c>
      <c r="E4594">
        <v>0</v>
      </c>
      <c r="F4594" s="2">
        <v>42377.375</v>
      </c>
      <c r="G4594" s="8" t="s">
        <v>375</v>
      </c>
      <c r="H4594" s="13" t="s">
        <v>376</v>
      </c>
      <c r="K4594" s="40">
        <v>683</v>
      </c>
      <c r="L4594" s="40">
        <v>683</v>
      </c>
      <c r="M4594" s="100">
        <v>0</v>
      </c>
      <c r="X4594" s="40">
        <v>683</v>
      </c>
      <c r="Y4594" s="40">
        <v>683</v>
      </c>
      <c r="Z4594" s="40">
        <v>0</v>
      </c>
      <c r="AA4594" s="40">
        <v>0</v>
      </c>
      <c r="AW4594" s="40">
        <v>683</v>
      </c>
      <c r="AX4594" s="40">
        <v>683</v>
      </c>
      <c r="AY4594" s="40">
        <v>1</v>
      </c>
      <c r="AZ4594" s="40">
        <v>-683</v>
      </c>
      <c r="BA4594" s="40">
        <v>0</v>
      </c>
      <c r="BB4594" s="40">
        <v>0</v>
      </c>
      <c r="BE4594" s="2">
        <v>42377.666666666664</v>
      </c>
      <c r="BF4594" s="2">
        <v>42377.666666666664</v>
      </c>
      <c r="BH4594">
        <v>0</v>
      </c>
      <c r="BI4594">
        <v>0</v>
      </c>
      <c r="BJ4594">
        <v>0</v>
      </c>
      <c r="BK4594">
        <v>0</v>
      </c>
      <c r="BL4594">
        <v>7</v>
      </c>
      <c r="BN4594" s="40">
        <v>7</v>
      </c>
      <c r="BO4594" s="40">
        <v>7</v>
      </c>
      <c r="BP4594" s="40">
        <v>0</v>
      </c>
      <c r="BQ4594">
        <v>0</v>
      </c>
      <c r="BR4594" s="8" t="s">
        <v>377</v>
      </c>
      <c r="BS4594" s="8" t="s">
        <v>569</v>
      </c>
      <c r="BT4594" s="8" t="s">
        <v>570</v>
      </c>
      <c r="BU4594" s="8" t="s">
        <v>377</v>
      </c>
    </row>
    <row r="4595" spans="1:73" hidden="1">
      <c r="A4595" t="s">
        <v>142</v>
      </c>
      <c r="B4595" s="2">
        <v>42377.708333333336</v>
      </c>
      <c r="C4595" s="1">
        <v>42377</v>
      </c>
      <c r="D4595">
        <v>10</v>
      </c>
      <c r="E4595">
        <v>0</v>
      </c>
      <c r="F4595" s="2">
        <v>42377.416666666664</v>
      </c>
      <c r="G4595" s="8" t="s">
        <v>375</v>
      </c>
      <c r="H4595" s="13" t="s">
        <v>376</v>
      </c>
      <c r="K4595" s="40">
        <v>677</v>
      </c>
      <c r="L4595" s="40">
        <v>677</v>
      </c>
      <c r="M4595" s="100">
        <v>0</v>
      </c>
      <c r="X4595" s="40">
        <v>677</v>
      </c>
      <c r="Y4595" s="40">
        <v>677</v>
      </c>
      <c r="Z4595" s="40">
        <v>0</v>
      </c>
      <c r="AA4595" s="40">
        <v>0</v>
      </c>
      <c r="AW4595" s="40">
        <v>677</v>
      </c>
      <c r="AX4595" s="40">
        <v>677</v>
      </c>
      <c r="AY4595" s="40">
        <v>1</v>
      </c>
      <c r="AZ4595" s="40">
        <v>-677</v>
      </c>
      <c r="BA4595" s="40">
        <v>0</v>
      </c>
      <c r="BB4595" s="40">
        <v>0</v>
      </c>
      <c r="BE4595" s="2">
        <v>42377.708333333336</v>
      </c>
      <c r="BF4595" s="2">
        <v>42377.708333333336</v>
      </c>
      <c r="BH4595">
        <v>0</v>
      </c>
      <c r="BI4595">
        <v>0</v>
      </c>
      <c r="BJ4595">
        <v>0</v>
      </c>
      <c r="BK4595">
        <v>0</v>
      </c>
      <c r="BL4595">
        <v>7</v>
      </c>
      <c r="BN4595" s="40">
        <v>7</v>
      </c>
      <c r="BO4595" s="40">
        <v>7</v>
      </c>
      <c r="BP4595" s="40">
        <v>0</v>
      </c>
      <c r="BQ4595">
        <v>0</v>
      </c>
      <c r="BR4595" s="8" t="s">
        <v>377</v>
      </c>
      <c r="BS4595" s="8" t="s">
        <v>569</v>
      </c>
      <c r="BT4595" s="8" t="s">
        <v>570</v>
      </c>
      <c r="BU4595" s="8" t="s">
        <v>377</v>
      </c>
    </row>
    <row r="4596" spans="1:73" hidden="1">
      <c r="A4596" t="s">
        <v>142</v>
      </c>
      <c r="B4596" s="2">
        <v>42377.75</v>
      </c>
      <c r="C4596" s="1">
        <v>42377</v>
      </c>
      <c r="D4596">
        <v>11</v>
      </c>
      <c r="E4596">
        <v>0</v>
      </c>
      <c r="F4596" s="2">
        <v>42377.458333333336</v>
      </c>
      <c r="G4596" s="8" t="s">
        <v>375</v>
      </c>
      <c r="H4596" s="13" t="s">
        <v>376</v>
      </c>
      <c r="K4596" s="40">
        <v>681</v>
      </c>
      <c r="L4596" s="40">
        <v>681</v>
      </c>
      <c r="M4596" s="100">
        <v>0</v>
      </c>
      <c r="X4596" s="40">
        <v>681</v>
      </c>
      <c r="Y4596" s="40">
        <v>681</v>
      </c>
      <c r="Z4596" s="40">
        <v>0</v>
      </c>
      <c r="AA4596" s="40">
        <v>0</v>
      </c>
      <c r="AW4596" s="40">
        <v>681</v>
      </c>
      <c r="AX4596" s="40">
        <v>681</v>
      </c>
      <c r="AY4596" s="40">
        <v>1</v>
      </c>
      <c r="AZ4596" s="40">
        <v>-681</v>
      </c>
      <c r="BA4596" s="40">
        <v>0</v>
      </c>
      <c r="BB4596" s="40">
        <v>0</v>
      </c>
      <c r="BE4596" s="2">
        <v>42377.75</v>
      </c>
      <c r="BF4596" s="2">
        <v>42377.75</v>
      </c>
      <c r="BH4596">
        <v>0</v>
      </c>
      <c r="BI4596">
        <v>0</v>
      </c>
      <c r="BJ4596">
        <v>0</v>
      </c>
      <c r="BK4596">
        <v>0</v>
      </c>
      <c r="BL4596">
        <v>7</v>
      </c>
      <c r="BN4596" s="40">
        <v>7</v>
      </c>
      <c r="BO4596" s="40">
        <v>7</v>
      </c>
      <c r="BP4596" s="40">
        <v>0</v>
      </c>
      <c r="BQ4596">
        <v>0</v>
      </c>
      <c r="BR4596" s="8" t="s">
        <v>377</v>
      </c>
      <c r="BS4596" s="8" t="s">
        <v>569</v>
      </c>
      <c r="BT4596" s="8" t="s">
        <v>570</v>
      </c>
      <c r="BU4596" s="8" t="s">
        <v>377</v>
      </c>
    </row>
    <row r="4597" spans="1:73" hidden="1">
      <c r="A4597" t="s">
        <v>142</v>
      </c>
      <c r="B4597" s="2">
        <v>42377.791666666664</v>
      </c>
      <c r="C4597" s="1">
        <v>42377</v>
      </c>
      <c r="D4597">
        <v>12</v>
      </c>
      <c r="E4597">
        <v>0</v>
      </c>
      <c r="F4597" s="2">
        <v>42377.5</v>
      </c>
      <c r="G4597" s="8" t="s">
        <v>375</v>
      </c>
      <c r="H4597" s="13" t="s">
        <v>376</v>
      </c>
      <c r="K4597" s="40">
        <v>633</v>
      </c>
      <c r="L4597" s="40">
        <v>633</v>
      </c>
      <c r="M4597" s="100">
        <v>0</v>
      </c>
      <c r="X4597" s="40">
        <v>633</v>
      </c>
      <c r="Y4597" s="40">
        <v>633</v>
      </c>
      <c r="Z4597" s="40">
        <v>0</v>
      </c>
      <c r="AA4597" s="40">
        <v>0</v>
      </c>
      <c r="AW4597" s="40">
        <v>633</v>
      </c>
      <c r="AX4597" s="40">
        <v>633</v>
      </c>
      <c r="AY4597" s="40">
        <v>1</v>
      </c>
      <c r="AZ4597" s="40">
        <v>-633</v>
      </c>
      <c r="BA4597" s="40">
        <v>0</v>
      </c>
      <c r="BB4597" s="40">
        <v>0</v>
      </c>
      <c r="BE4597" s="2">
        <v>42377.791666666664</v>
      </c>
      <c r="BF4597" s="2">
        <v>42377.791666666664</v>
      </c>
      <c r="BH4597">
        <v>0</v>
      </c>
      <c r="BI4597">
        <v>0</v>
      </c>
      <c r="BJ4597">
        <v>0</v>
      </c>
      <c r="BK4597">
        <v>0</v>
      </c>
      <c r="BL4597">
        <v>7</v>
      </c>
      <c r="BN4597" s="40">
        <v>7</v>
      </c>
      <c r="BO4597" s="40">
        <v>7</v>
      </c>
      <c r="BP4597" s="40">
        <v>0</v>
      </c>
      <c r="BQ4597">
        <v>0</v>
      </c>
      <c r="BR4597" s="8" t="s">
        <v>377</v>
      </c>
      <c r="BS4597" s="8" t="s">
        <v>569</v>
      </c>
      <c r="BT4597" s="8" t="s">
        <v>570</v>
      </c>
      <c r="BU4597" s="8" t="s">
        <v>377</v>
      </c>
    </row>
    <row r="4598" spans="1:73" hidden="1">
      <c r="A4598" t="s">
        <v>142</v>
      </c>
      <c r="B4598" s="2">
        <v>42377.833333333336</v>
      </c>
      <c r="C4598" s="1">
        <v>42377</v>
      </c>
      <c r="D4598">
        <v>13</v>
      </c>
      <c r="E4598">
        <v>0</v>
      </c>
      <c r="F4598" s="2">
        <v>42377.541666666664</v>
      </c>
      <c r="G4598" s="8" t="s">
        <v>375</v>
      </c>
      <c r="H4598" s="13" t="s">
        <v>376</v>
      </c>
      <c r="K4598" s="40">
        <v>624</v>
      </c>
      <c r="L4598" s="40">
        <v>624</v>
      </c>
      <c r="M4598" s="100">
        <v>0</v>
      </c>
      <c r="X4598" s="40">
        <v>624</v>
      </c>
      <c r="Y4598" s="40">
        <v>624</v>
      </c>
      <c r="Z4598" s="40">
        <v>0</v>
      </c>
      <c r="AA4598" s="40">
        <v>0</v>
      </c>
      <c r="AW4598" s="40">
        <v>624</v>
      </c>
      <c r="AX4598" s="40">
        <v>624</v>
      </c>
      <c r="AY4598" s="40">
        <v>1</v>
      </c>
      <c r="AZ4598" s="40">
        <v>-624</v>
      </c>
      <c r="BA4598" s="40">
        <v>0</v>
      </c>
      <c r="BB4598" s="40">
        <v>0</v>
      </c>
      <c r="BE4598" s="2">
        <v>42377.833333333336</v>
      </c>
      <c r="BF4598" s="2">
        <v>42377.833333333336</v>
      </c>
      <c r="BH4598">
        <v>0</v>
      </c>
      <c r="BI4598">
        <v>0</v>
      </c>
      <c r="BJ4598">
        <v>0</v>
      </c>
      <c r="BK4598">
        <v>0</v>
      </c>
      <c r="BL4598">
        <v>7</v>
      </c>
      <c r="BN4598" s="40">
        <v>7</v>
      </c>
      <c r="BO4598" s="40">
        <v>7</v>
      </c>
      <c r="BP4598" s="40">
        <v>0</v>
      </c>
      <c r="BQ4598">
        <v>0</v>
      </c>
      <c r="BR4598" s="8" t="s">
        <v>377</v>
      </c>
      <c r="BS4598" s="8" t="s">
        <v>569</v>
      </c>
      <c r="BT4598" s="8" t="s">
        <v>570</v>
      </c>
      <c r="BU4598" s="8" t="s">
        <v>377</v>
      </c>
    </row>
    <row r="4599" spans="1:73" hidden="1">
      <c r="A4599" t="s">
        <v>142</v>
      </c>
      <c r="B4599" s="2">
        <v>42377.875</v>
      </c>
      <c r="C4599" s="1">
        <v>42377</v>
      </c>
      <c r="D4599">
        <v>14</v>
      </c>
      <c r="E4599">
        <v>0</v>
      </c>
      <c r="F4599" s="2">
        <v>42377.583333333336</v>
      </c>
      <c r="G4599" s="8" t="s">
        <v>375</v>
      </c>
      <c r="H4599" s="13" t="s">
        <v>376</v>
      </c>
      <c r="K4599" s="40">
        <v>664</v>
      </c>
      <c r="L4599" s="40">
        <v>664</v>
      </c>
      <c r="M4599" s="100">
        <v>0</v>
      </c>
      <c r="X4599" s="40">
        <v>664</v>
      </c>
      <c r="Y4599" s="40">
        <v>664</v>
      </c>
      <c r="Z4599" s="40">
        <v>0</v>
      </c>
      <c r="AA4599" s="40">
        <v>0</v>
      </c>
      <c r="AW4599" s="40">
        <v>664</v>
      </c>
      <c r="AX4599" s="40">
        <v>664</v>
      </c>
      <c r="AY4599" s="40">
        <v>1</v>
      </c>
      <c r="AZ4599" s="40">
        <v>-664</v>
      </c>
      <c r="BA4599" s="40">
        <v>0</v>
      </c>
      <c r="BB4599" s="40">
        <v>0</v>
      </c>
      <c r="BE4599" s="2">
        <v>42377.875</v>
      </c>
      <c r="BF4599" s="2">
        <v>42377.875</v>
      </c>
      <c r="BH4599">
        <v>0</v>
      </c>
      <c r="BI4599">
        <v>0</v>
      </c>
      <c r="BJ4599">
        <v>0</v>
      </c>
      <c r="BK4599">
        <v>0</v>
      </c>
      <c r="BL4599">
        <v>7</v>
      </c>
      <c r="BN4599" s="40">
        <v>7</v>
      </c>
      <c r="BO4599" s="40">
        <v>7</v>
      </c>
      <c r="BP4599" s="40">
        <v>0</v>
      </c>
      <c r="BQ4599">
        <v>0</v>
      </c>
      <c r="BR4599" s="8" t="s">
        <v>377</v>
      </c>
      <c r="BS4599" s="8" t="s">
        <v>569</v>
      </c>
      <c r="BT4599" s="8" t="s">
        <v>570</v>
      </c>
      <c r="BU4599" s="8" t="s">
        <v>377</v>
      </c>
    </row>
    <row r="4600" spans="1:73" hidden="1">
      <c r="A4600" t="s">
        <v>142</v>
      </c>
      <c r="B4600" s="2">
        <v>42377.916666666664</v>
      </c>
      <c r="C4600" s="1">
        <v>42377</v>
      </c>
      <c r="D4600">
        <v>15</v>
      </c>
      <c r="E4600">
        <v>0</v>
      </c>
      <c r="F4600" s="2">
        <v>42377.625</v>
      </c>
      <c r="G4600" s="8" t="s">
        <v>375</v>
      </c>
      <c r="H4600" s="13" t="s">
        <v>376</v>
      </c>
      <c r="K4600" s="40">
        <v>627</v>
      </c>
      <c r="L4600" s="40">
        <v>627</v>
      </c>
      <c r="M4600" s="100">
        <v>0</v>
      </c>
      <c r="X4600" s="40">
        <v>627</v>
      </c>
      <c r="Y4600" s="40">
        <v>627</v>
      </c>
      <c r="Z4600" s="40">
        <v>0</v>
      </c>
      <c r="AA4600" s="40">
        <v>0</v>
      </c>
      <c r="AW4600" s="40">
        <v>627</v>
      </c>
      <c r="AX4600" s="40">
        <v>627</v>
      </c>
      <c r="AY4600" s="40">
        <v>1</v>
      </c>
      <c r="AZ4600" s="40">
        <v>-627</v>
      </c>
      <c r="BA4600" s="40">
        <v>0</v>
      </c>
      <c r="BB4600" s="40">
        <v>0</v>
      </c>
      <c r="BE4600" s="2">
        <v>42377.916666666664</v>
      </c>
      <c r="BF4600" s="2">
        <v>42377.916666666664</v>
      </c>
      <c r="BH4600">
        <v>0</v>
      </c>
      <c r="BI4600">
        <v>0</v>
      </c>
      <c r="BJ4600">
        <v>0</v>
      </c>
      <c r="BK4600">
        <v>0</v>
      </c>
      <c r="BL4600">
        <v>7</v>
      </c>
      <c r="BN4600" s="40">
        <v>7</v>
      </c>
      <c r="BO4600" s="40">
        <v>7</v>
      </c>
      <c r="BP4600" s="40">
        <v>0</v>
      </c>
      <c r="BQ4600">
        <v>0</v>
      </c>
      <c r="BR4600" s="8" t="s">
        <v>377</v>
      </c>
      <c r="BS4600" s="8" t="s">
        <v>569</v>
      </c>
      <c r="BT4600" s="8" t="s">
        <v>570</v>
      </c>
      <c r="BU4600" s="8" t="s">
        <v>377</v>
      </c>
    </row>
    <row r="4601" spans="1:73" hidden="1">
      <c r="A4601" t="s">
        <v>142</v>
      </c>
      <c r="B4601" s="2">
        <v>42377.958333333336</v>
      </c>
      <c r="C4601" s="1">
        <v>42377</v>
      </c>
      <c r="D4601">
        <v>16</v>
      </c>
      <c r="E4601">
        <v>0</v>
      </c>
      <c r="F4601" s="2">
        <v>42377.666666666664</v>
      </c>
      <c r="G4601" s="8" t="s">
        <v>375</v>
      </c>
      <c r="H4601" s="13" t="s">
        <v>376</v>
      </c>
      <c r="K4601" s="40">
        <v>621</v>
      </c>
      <c r="L4601" s="40">
        <v>621</v>
      </c>
      <c r="M4601" s="100">
        <v>0</v>
      </c>
      <c r="X4601" s="40">
        <v>621</v>
      </c>
      <c r="Y4601" s="40">
        <v>621</v>
      </c>
      <c r="Z4601" s="40">
        <v>0</v>
      </c>
      <c r="AA4601" s="40">
        <v>0</v>
      </c>
      <c r="AW4601" s="40">
        <v>621</v>
      </c>
      <c r="AX4601" s="40">
        <v>621</v>
      </c>
      <c r="AY4601" s="40">
        <v>1</v>
      </c>
      <c r="AZ4601" s="40">
        <v>-621</v>
      </c>
      <c r="BA4601" s="40">
        <v>0</v>
      </c>
      <c r="BB4601" s="40">
        <v>0</v>
      </c>
      <c r="BE4601" s="2">
        <v>42377.958333333336</v>
      </c>
      <c r="BF4601" s="2">
        <v>42377.958333333336</v>
      </c>
      <c r="BH4601">
        <v>0</v>
      </c>
      <c r="BI4601">
        <v>0</v>
      </c>
      <c r="BJ4601">
        <v>0</v>
      </c>
      <c r="BK4601">
        <v>0</v>
      </c>
      <c r="BL4601">
        <v>7</v>
      </c>
      <c r="BN4601" s="40">
        <v>7</v>
      </c>
      <c r="BO4601" s="40">
        <v>7</v>
      </c>
      <c r="BP4601" s="40">
        <v>0</v>
      </c>
      <c r="BQ4601">
        <v>0</v>
      </c>
      <c r="BR4601" s="8" t="s">
        <v>377</v>
      </c>
      <c r="BS4601" s="8" t="s">
        <v>569</v>
      </c>
      <c r="BT4601" s="8" t="s">
        <v>570</v>
      </c>
      <c r="BU4601" s="8" t="s">
        <v>377</v>
      </c>
    </row>
    <row r="4602" spans="1:73" hidden="1">
      <c r="A4602" t="s">
        <v>142</v>
      </c>
      <c r="B4602" s="2">
        <v>42378</v>
      </c>
      <c r="C4602" s="1">
        <v>42377</v>
      </c>
      <c r="D4602">
        <v>17</v>
      </c>
      <c r="E4602">
        <v>0</v>
      </c>
      <c r="F4602" s="2">
        <v>42377.708333333336</v>
      </c>
      <c r="G4602" s="8" t="s">
        <v>375</v>
      </c>
      <c r="H4602" s="13" t="s">
        <v>376</v>
      </c>
      <c r="K4602" s="40">
        <v>692</v>
      </c>
      <c r="L4602" s="40">
        <v>692</v>
      </c>
      <c r="M4602" s="100">
        <v>0</v>
      </c>
      <c r="X4602" s="40">
        <v>692</v>
      </c>
      <c r="Y4602" s="40">
        <v>692</v>
      </c>
      <c r="Z4602" s="40">
        <v>0</v>
      </c>
      <c r="AA4602" s="40">
        <v>0</v>
      </c>
      <c r="AW4602" s="40">
        <v>692</v>
      </c>
      <c r="AX4602" s="40">
        <v>692</v>
      </c>
      <c r="AY4602" s="40">
        <v>1</v>
      </c>
      <c r="AZ4602" s="40">
        <v>-692</v>
      </c>
      <c r="BA4602" s="40">
        <v>0</v>
      </c>
      <c r="BB4602" s="40">
        <v>0</v>
      </c>
      <c r="BE4602" s="2">
        <v>42378</v>
      </c>
      <c r="BF4602" s="2">
        <v>42378</v>
      </c>
      <c r="BH4602">
        <v>0</v>
      </c>
      <c r="BI4602">
        <v>0</v>
      </c>
      <c r="BJ4602">
        <v>0</v>
      </c>
      <c r="BK4602">
        <v>0</v>
      </c>
      <c r="BL4602">
        <v>7</v>
      </c>
      <c r="BN4602" s="40">
        <v>7</v>
      </c>
      <c r="BO4602" s="40">
        <v>7</v>
      </c>
      <c r="BP4602" s="40">
        <v>0</v>
      </c>
      <c r="BQ4602">
        <v>0</v>
      </c>
      <c r="BR4602" s="8" t="s">
        <v>377</v>
      </c>
      <c r="BS4602" s="8" t="s">
        <v>569</v>
      </c>
      <c r="BT4602" s="8" t="s">
        <v>570</v>
      </c>
      <c r="BU4602" s="8" t="s">
        <v>377</v>
      </c>
    </row>
    <row r="4603" spans="1:73" hidden="1">
      <c r="A4603" t="s">
        <v>142</v>
      </c>
      <c r="B4603" s="2">
        <v>42378.041666666664</v>
      </c>
      <c r="C4603" s="1">
        <v>42377</v>
      </c>
      <c r="D4603">
        <v>18</v>
      </c>
      <c r="E4603">
        <v>0</v>
      </c>
      <c r="F4603" s="2">
        <v>42377.75</v>
      </c>
      <c r="G4603" s="8" t="s">
        <v>375</v>
      </c>
      <c r="H4603" s="13" t="s">
        <v>376</v>
      </c>
      <c r="K4603" s="40">
        <v>882</v>
      </c>
      <c r="L4603" s="40">
        <v>882</v>
      </c>
      <c r="M4603" s="100">
        <v>0</v>
      </c>
      <c r="X4603" s="40">
        <v>882</v>
      </c>
      <c r="Y4603" s="40">
        <v>882</v>
      </c>
      <c r="Z4603" s="40">
        <v>0</v>
      </c>
      <c r="AA4603" s="40">
        <v>0</v>
      </c>
      <c r="AW4603" s="40">
        <v>882</v>
      </c>
      <c r="AX4603" s="40">
        <v>882</v>
      </c>
      <c r="AY4603" s="40">
        <v>1</v>
      </c>
      <c r="AZ4603" s="40">
        <v>-882</v>
      </c>
      <c r="BA4603" s="40">
        <v>0</v>
      </c>
      <c r="BB4603" s="40">
        <v>0</v>
      </c>
      <c r="BE4603" s="2">
        <v>42378.041666666664</v>
      </c>
      <c r="BF4603" s="2">
        <v>42378.041666666664</v>
      </c>
      <c r="BH4603">
        <v>0</v>
      </c>
      <c r="BI4603">
        <v>0</v>
      </c>
      <c r="BJ4603">
        <v>0</v>
      </c>
      <c r="BK4603">
        <v>0</v>
      </c>
      <c r="BL4603">
        <v>7</v>
      </c>
      <c r="BN4603" s="40">
        <v>7</v>
      </c>
      <c r="BO4603" s="40">
        <v>7</v>
      </c>
      <c r="BP4603" s="40">
        <v>0</v>
      </c>
      <c r="BQ4603">
        <v>0</v>
      </c>
      <c r="BR4603" s="8" t="s">
        <v>377</v>
      </c>
      <c r="BS4603" s="8" t="s">
        <v>569</v>
      </c>
      <c r="BT4603" s="8" t="s">
        <v>570</v>
      </c>
      <c r="BU4603" s="8" t="s">
        <v>377</v>
      </c>
    </row>
    <row r="4604" spans="1:73" hidden="1">
      <c r="A4604" t="s">
        <v>142</v>
      </c>
      <c r="B4604" s="2">
        <v>42378.083333333336</v>
      </c>
      <c r="C4604" s="1">
        <v>42377</v>
      </c>
      <c r="D4604">
        <v>19</v>
      </c>
      <c r="E4604">
        <v>0</v>
      </c>
      <c r="F4604" s="2">
        <v>42377.791666666664</v>
      </c>
      <c r="G4604" s="8" t="s">
        <v>375</v>
      </c>
      <c r="H4604" s="13" t="s">
        <v>376</v>
      </c>
      <c r="K4604" s="40">
        <v>908</v>
      </c>
      <c r="L4604" s="40">
        <v>908</v>
      </c>
      <c r="M4604" s="100">
        <v>0</v>
      </c>
      <c r="X4604" s="40">
        <v>908</v>
      </c>
      <c r="Y4604" s="40">
        <v>908</v>
      </c>
      <c r="Z4604" s="40">
        <v>0</v>
      </c>
      <c r="AA4604" s="40">
        <v>0</v>
      </c>
      <c r="AW4604" s="40">
        <v>908</v>
      </c>
      <c r="AX4604" s="40">
        <v>908</v>
      </c>
      <c r="AY4604" s="40">
        <v>1</v>
      </c>
      <c r="AZ4604" s="40">
        <v>-908</v>
      </c>
      <c r="BA4604" s="40">
        <v>0</v>
      </c>
      <c r="BB4604" s="40">
        <v>0</v>
      </c>
      <c r="BE4604" s="2">
        <v>42378.083333333336</v>
      </c>
      <c r="BF4604" s="2">
        <v>42378.083333333336</v>
      </c>
      <c r="BH4604">
        <v>0</v>
      </c>
      <c r="BI4604">
        <v>0</v>
      </c>
      <c r="BJ4604">
        <v>0</v>
      </c>
      <c r="BK4604">
        <v>0</v>
      </c>
      <c r="BL4604">
        <v>7</v>
      </c>
      <c r="BN4604" s="40">
        <v>7</v>
      </c>
      <c r="BO4604" s="40">
        <v>7</v>
      </c>
      <c r="BP4604" s="40">
        <v>0</v>
      </c>
      <c r="BQ4604">
        <v>0</v>
      </c>
      <c r="BR4604" s="8" t="s">
        <v>377</v>
      </c>
      <c r="BS4604" s="8" t="s">
        <v>569</v>
      </c>
      <c r="BT4604" s="8" t="s">
        <v>570</v>
      </c>
      <c r="BU4604" s="8" t="s">
        <v>377</v>
      </c>
    </row>
    <row r="4605" spans="1:73" hidden="1">
      <c r="A4605" t="s">
        <v>142</v>
      </c>
      <c r="B4605" s="2">
        <v>42378.125</v>
      </c>
      <c r="C4605" s="1">
        <v>42377</v>
      </c>
      <c r="D4605">
        <v>20</v>
      </c>
      <c r="E4605">
        <v>0</v>
      </c>
      <c r="F4605" s="2">
        <v>42377.833333333336</v>
      </c>
      <c r="G4605" s="8" t="s">
        <v>375</v>
      </c>
      <c r="H4605" s="13" t="s">
        <v>376</v>
      </c>
      <c r="K4605" s="40">
        <v>894</v>
      </c>
      <c r="L4605" s="40">
        <v>894</v>
      </c>
      <c r="M4605" s="100">
        <v>0</v>
      </c>
      <c r="X4605" s="40">
        <v>894</v>
      </c>
      <c r="Y4605" s="40">
        <v>894</v>
      </c>
      <c r="Z4605" s="40">
        <v>0</v>
      </c>
      <c r="AA4605" s="40">
        <v>0</v>
      </c>
      <c r="AW4605" s="40">
        <v>894</v>
      </c>
      <c r="AX4605" s="40">
        <v>894</v>
      </c>
      <c r="AY4605" s="40">
        <v>1</v>
      </c>
      <c r="AZ4605" s="40">
        <v>-894</v>
      </c>
      <c r="BA4605" s="40">
        <v>0</v>
      </c>
      <c r="BB4605" s="40">
        <v>0</v>
      </c>
      <c r="BE4605" s="2">
        <v>42378.125</v>
      </c>
      <c r="BF4605" s="2">
        <v>42378.125</v>
      </c>
      <c r="BH4605">
        <v>0</v>
      </c>
      <c r="BI4605">
        <v>0</v>
      </c>
      <c r="BJ4605">
        <v>0</v>
      </c>
      <c r="BK4605">
        <v>0</v>
      </c>
      <c r="BL4605">
        <v>7</v>
      </c>
      <c r="BN4605" s="40">
        <v>7</v>
      </c>
      <c r="BO4605" s="40">
        <v>7</v>
      </c>
      <c r="BP4605" s="40">
        <v>0</v>
      </c>
      <c r="BQ4605">
        <v>0</v>
      </c>
      <c r="BR4605" s="8" t="s">
        <v>377</v>
      </c>
      <c r="BS4605" s="8" t="s">
        <v>569</v>
      </c>
      <c r="BT4605" s="8" t="s">
        <v>570</v>
      </c>
      <c r="BU4605" s="8" t="s">
        <v>377</v>
      </c>
    </row>
    <row r="4606" spans="1:73" hidden="1">
      <c r="A4606" t="s">
        <v>142</v>
      </c>
      <c r="B4606" s="2">
        <v>42378.166666666664</v>
      </c>
      <c r="C4606" s="1">
        <v>42377</v>
      </c>
      <c r="D4606">
        <v>21</v>
      </c>
      <c r="E4606">
        <v>0</v>
      </c>
      <c r="F4606" s="2">
        <v>42377.875</v>
      </c>
      <c r="G4606" s="8" t="s">
        <v>375</v>
      </c>
      <c r="H4606" s="13" t="s">
        <v>376</v>
      </c>
      <c r="K4606" s="40">
        <v>824</v>
      </c>
      <c r="L4606" s="40">
        <v>824</v>
      </c>
      <c r="M4606" s="100">
        <v>0</v>
      </c>
      <c r="X4606" s="40">
        <v>824</v>
      </c>
      <c r="Y4606" s="40">
        <v>824</v>
      </c>
      <c r="Z4606" s="40">
        <v>0</v>
      </c>
      <c r="AA4606" s="40">
        <v>0</v>
      </c>
      <c r="AW4606" s="40">
        <v>824</v>
      </c>
      <c r="AX4606" s="40">
        <v>824</v>
      </c>
      <c r="AY4606" s="40">
        <v>1</v>
      </c>
      <c r="AZ4606" s="40">
        <v>-824</v>
      </c>
      <c r="BA4606" s="40">
        <v>0</v>
      </c>
      <c r="BB4606" s="40">
        <v>0</v>
      </c>
      <c r="BE4606" s="2">
        <v>42378.166666666664</v>
      </c>
      <c r="BF4606" s="2">
        <v>42378.166666666664</v>
      </c>
      <c r="BH4606">
        <v>0</v>
      </c>
      <c r="BI4606">
        <v>0</v>
      </c>
      <c r="BJ4606">
        <v>0</v>
      </c>
      <c r="BK4606">
        <v>0</v>
      </c>
      <c r="BL4606">
        <v>7</v>
      </c>
      <c r="BN4606" s="40">
        <v>7</v>
      </c>
      <c r="BO4606" s="40">
        <v>7</v>
      </c>
      <c r="BP4606" s="40">
        <v>0</v>
      </c>
      <c r="BQ4606">
        <v>0</v>
      </c>
      <c r="BR4606" s="8" t="s">
        <v>377</v>
      </c>
      <c r="BS4606" s="8" t="s">
        <v>569</v>
      </c>
      <c r="BT4606" s="8" t="s">
        <v>570</v>
      </c>
      <c r="BU4606" s="8" t="s">
        <v>377</v>
      </c>
    </row>
    <row r="4607" spans="1:73" hidden="1">
      <c r="A4607" t="s">
        <v>142</v>
      </c>
      <c r="B4607" s="2">
        <v>42378.208333333336</v>
      </c>
      <c r="C4607" s="1">
        <v>42377</v>
      </c>
      <c r="D4607">
        <v>22</v>
      </c>
      <c r="E4607">
        <v>0</v>
      </c>
      <c r="F4607" s="2">
        <v>42377.916666666664</v>
      </c>
      <c r="G4607" s="8" t="s">
        <v>375</v>
      </c>
      <c r="H4607" s="13" t="s">
        <v>376</v>
      </c>
      <c r="K4607" s="40">
        <v>830</v>
      </c>
      <c r="L4607" s="40">
        <v>830</v>
      </c>
      <c r="M4607" s="100">
        <v>0</v>
      </c>
      <c r="X4607" s="40">
        <v>830</v>
      </c>
      <c r="Y4607" s="40">
        <v>830</v>
      </c>
      <c r="Z4607" s="40">
        <v>0</v>
      </c>
      <c r="AA4607" s="40">
        <v>0</v>
      </c>
      <c r="AW4607" s="40">
        <v>830</v>
      </c>
      <c r="AX4607" s="40">
        <v>830</v>
      </c>
      <c r="AY4607" s="40">
        <v>1</v>
      </c>
      <c r="AZ4607" s="40">
        <v>-830</v>
      </c>
      <c r="BA4607" s="40">
        <v>0</v>
      </c>
      <c r="BB4607" s="40">
        <v>0</v>
      </c>
      <c r="BE4607" s="2">
        <v>42378.208333333336</v>
      </c>
      <c r="BF4607" s="2">
        <v>42378.208333333336</v>
      </c>
      <c r="BH4607">
        <v>0</v>
      </c>
      <c r="BI4607">
        <v>0</v>
      </c>
      <c r="BJ4607">
        <v>0</v>
      </c>
      <c r="BK4607">
        <v>0</v>
      </c>
      <c r="BL4607">
        <v>7</v>
      </c>
      <c r="BN4607" s="40">
        <v>7</v>
      </c>
      <c r="BO4607" s="40">
        <v>7</v>
      </c>
      <c r="BP4607" s="40">
        <v>0</v>
      </c>
      <c r="BQ4607">
        <v>0</v>
      </c>
      <c r="BR4607" s="8" t="s">
        <v>377</v>
      </c>
      <c r="BS4607" s="8" t="s">
        <v>569</v>
      </c>
      <c r="BT4607" s="8" t="s">
        <v>570</v>
      </c>
      <c r="BU4607" s="8" t="s">
        <v>377</v>
      </c>
    </row>
    <row r="4608" spans="1:73" hidden="1">
      <c r="A4608" t="s">
        <v>142</v>
      </c>
      <c r="B4608" s="2">
        <v>42378.25</v>
      </c>
      <c r="C4608" s="1">
        <v>42377</v>
      </c>
      <c r="D4608">
        <v>23</v>
      </c>
      <c r="E4608">
        <v>0</v>
      </c>
      <c r="F4608" s="2">
        <v>42377.958333333336</v>
      </c>
      <c r="G4608" s="8" t="s">
        <v>375</v>
      </c>
      <c r="H4608" s="13" t="s">
        <v>376</v>
      </c>
      <c r="K4608" s="40">
        <v>794</v>
      </c>
      <c r="L4608" s="40">
        <v>794</v>
      </c>
      <c r="M4608" s="100">
        <v>0</v>
      </c>
      <c r="X4608" s="40">
        <v>794</v>
      </c>
      <c r="Y4608" s="40">
        <v>794</v>
      </c>
      <c r="Z4608" s="40">
        <v>0</v>
      </c>
      <c r="AA4608" s="40">
        <v>0</v>
      </c>
      <c r="AW4608" s="40">
        <v>794</v>
      </c>
      <c r="AX4608" s="40">
        <v>794</v>
      </c>
      <c r="AY4608" s="40">
        <v>1</v>
      </c>
      <c r="AZ4608" s="40">
        <v>-794</v>
      </c>
      <c r="BA4608" s="40">
        <v>0</v>
      </c>
      <c r="BB4608" s="40">
        <v>0</v>
      </c>
      <c r="BE4608" s="2">
        <v>42378.25</v>
      </c>
      <c r="BF4608" s="2">
        <v>42378.25</v>
      </c>
      <c r="BH4608">
        <v>0</v>
      </c>
      <c r="BI4608">
        <v>0</v>
      </c>
      <c r="BJ4608">
        <v>0</v>
      </c>
      <c r="BK4608">
        <v>0</v>
      </c>
      <c r="BL4608">
        <v>7</v>
      </c>
      <c r="BN4608" s="40">
        <v>7</v>
      </c>
      <c r="BO4608" s="40">
        <v>7</v>
      </c>
      <c r="BP4608" s="40">
        <v>0</v>
      </c>
      <c r="BQ4608">
        <v>0</v>
      </c>
      <c r="BR4608" s="8" t="s">
        <v>377</v>
      </c>
      <c r="BS4608" s="8" t="s">
        <v>569</v>
      </c>
      <c r="BT4608" s="8" t="s">
        <v>570</v>
      </c>
      <c r="BU4608" s="8" t="s">
        <v>377</v>
      </c>
    </row>
    <row r="4609" spans="1:73" hidden="1">
      <c r="A4609" t="s">
        <v>142</v>
      </c>
      <c r="B4609" s="2">
        <v>42378.291666666664</v>
      </c>
      <c r="C4609" s="1">
        <v>42377</v>
      </c>
      <c r="D4609">
        <v>24</v>
      </c>
      <c r="E4609">
        <v>0</v>
      </c>
      <c r="F4609" s="2">
        <v>42378</v>
      </c>
      <c r="G4609" s="8" t="s">
        <v>375</v>
      </c>
      <c r="H4609" s="13" t="s">
        <v>376</v>
      </c>
      <c r="K4609" s="40">
        <v>685</v>
      </c>
      <c r="L4609" s="40">
        <v>685</v>
      </c>
      <c r="M4609" s="100">
        <v>0</v>
      </c>
      <c r="X4609" s="40">
        <v>685</v>
      </c>
      <c r="Y4609" s="40">
        <v>685</v>
      </c>
      <c r="Z4609" s="40">
        <v>0</v>
      </c>
      <c r="AA4609" s="40">
        <v>0</v>
      </c>
      <c r="AW4609" s="40">
        <v>685</v>
      </c>
      <c r="AX4609" s="40">
        <v>685</v>
      </c>
      <c r="AY4609" s="40">
        <v>1</v>
      </c>
      <c r="AZ4609" s="40">
        <v>-685</v>
      </c>
      <c r="BA4609" s="40">
        <v>0</v>
      </c>
      <c r="BB4609" s="40">
        <v>0</v>
      </c>
      <c r="BE4609" s="2">
        <v>42378.291666666664</v>
      </c>
      <c r="BF4609" s="2">
        <v>42378.291666666664</v>
      </c>
      <c r="BH4609">
        <v>0</v>
      </c>
      <c r="BI4609">
        <v>0</v>
      </c>
      <c r="BJ4609">
        <v>0</v>
      </c>
      <c r="BK4609">
        <v>0</v>
      </c>
      <c r="BL4609">
        <v>7</v>
      </c>
      <c r="BN4609" s="40">
        <v>7</v>
      </c>
      <c r="BO4609" s="40">
        <v>7</v>
      </c>
      <c r="BP4609" s="40">
        <v>0</v>
      </c>
      <c r="BQ4609">
        <v>0</v>
      </c>
      <c r="BR4609" s="8" t="s">
        <v>377</v>
      </c>
      <c r="BS4609" s="8" t="s">
        <v>569</v>
      </c>
      <c r="BT4609" s="8" t="s">
        <v>570</v>
      </c>
      <c r="BU4609" s="8" t="s">
        <v>377</v>
      </c>
    </row>
    <row r="4610" spans="1:73" hidden="1">
      <c r="A4610" t="s">
        <v>142</v>
      </c>
      <c r="B4610" s="2">
        <v>42378.333333333336</v>
      </c>
      <c r="C4610" s="1">
        <v>42378</v>
      </c>
      <c r="D4610">
        <v>1</v>
      </c>
      <c r="E4610">
        <v>0</v>
      </c>
      <c r="F4610" s="2">
        <v>42378.041666666664</v>
      </c>
      <c r="G4610" s="8" t="s">
        <v>375</v>
      </c>
      <c r="H4610" s="13" t="s">
        <v>376</v>
      </c>
      <c r="K4610" s="40">
        <v>604</v>
      </c>
      <c r="L4610" s="40">
        <v>604</v>
      </c>
      <c r="M4610" s="100">
        <v>0</v>
      </c>
      <c r="X4610" s="40">
        <v>604</v>
      </c>
      <c r="Y4610" s="40">
        <v>604</v>
      </c>
      <c r="Z4610" s="40">
        <v>0</v>
      </c>
      <c r="AA4610" s="40">
        <v>0</v>
      </c>
      <c r="AW4610" s="40">
        <v>604</v>
      </c>
      <c r="AX4610" s="40">
        <v>604</v>
      </c>
      <c r="AY4610" s="40">
        <v>1</v>
      </c>
      <c r="AZ4610" s="40">
        <v>-604</v>
      </c>
      <c r="BA4610" s="40">
        <v>0</v>
      </c>
      <c r="BB4610" s="40">
        <v>0</v>
      </c>
      <c r="BE4610" s="2">
        <v>42378.333333333336</v>
      </c>
      <c r="BF4610" s="2">
        <v>42378.333333333336</v>
      </c>
      <c r="BH4610">
        <v>0</v>
      </c>
      <c r="BI4610">
        <v>0</v>
      </c>
      <c r="BJ4610">
        <v>0</v>
      </c>
      <c r="BK4610">
        <v>0</v>
      </c>
      <c r="BL4610">
        <v>7</v>
      </c>
      <c r="BN4610" s="40">
        <v>7</v>
      </c>
      <c r="BO4610" s="40">
        <v>7</v>
      </c>
      <c r="BP4610" s="40">
        <v>0</v>
      </c>
      <c r="BQ4610">
        <v>0</v>
      </c>
      <c r="BR4610" s="8" t="s">
        <v>377</v>
      </c>
      <c r="BS4610" s="8" t="s">
        <v>570</v>
      </c>
      <c r="BT4610" s="8" t="s">
        <v>571</v>
      </c>
      <c r="BU4610" s="8" t="s">
        <v>377</v>
      </c>
    </row>
    <row r="4611" spans="1:73" hidden="1">
      <c r="A4611" t="s">
        <v>142</v>
      </c>
      <c r="B4611" s="2">
        <v>42378.375</v>
      </c>
      <c r="C4611" s="1">
        <v>42378</v>
      </c>
      <c r="D4611">
        <v>2</v>
      </c>
      <c r="E4611">
        <v>0</v>
      </c>
      <c r="F4611" s="2">
        <v>42378.083333333336</v>
      </c>
      <c r="G4611" s="8" t="s">
        <v>375</v>
      </c>
      <c r="H4611" s="13" t="s">
        <v>376</v>
      </c>
      <c r="K4611" s="40">
        <v>606</v>
      </c>
      <c r="L4611" s="40">
        <v>606</v>
      </c>
      <c r="M4611" s="100">
        <v>0</v>
      </c>
      <c r="X4611" s="40">
        <v>606</v>
      </c>
      <c r="Y4611" s="40">
        <v>606</v>
      </c>
      <c r="Z4611" s="40">
        <v>0</v>
      </c>
      <c r="AA4611" s="40">
        <v>0</v>
      </c>
      <c r="AW4611" s="40">
        <v>606</v>
      </c>
      <c r="AX4611" s="40">
        <v>606</v>
      </c>
      <c r="AY4611" s="40">
        <v>1</v>
      </c>
      <c r="AZ4611" s="40">
        <v>-606</v>
      </c>
      <c r="BA4611" s="40">
        <v>0</v>
      </c>
      <c r="BB4611" s="40">
        <v>0</v>
      </c>
      <c r="BE4611" s="2">
        <v>42378.375</v>
      </c>
      <c r="BF4611" s="2">
        <v>42378.375</v>
      </c>
      <c r="BH4611">
        <v>0</v>
      </c>
      <c r="BI4611">
        <v>0</v>
      </c>
      <c r="BJ4611">
        <v>0</v>
      </c>
      <c r="BK4611">
        <v>0</v>
      </c>
      <c r="BL4611">
        <v>7</v>
      </c>
      <c r="BN4611" s="40">
        <v>7</v>
      </c>
      <c r="BO4611" s="40">
        <v>7</v>
      </c>
      <c r="BP4611" s="40">
        <v>0</v>
      </c>
      <c r="BQ4611">
        <v>0</v>
      </c>
      <c r="BR4611" s="8" t="s">
        <v>377</v>
      </c>
      <c r="BS4611" s="8" t="s">
        <v>570</v>
      </c>
      <c r="BT4611" s="8" t="s">
        <v>571</v>
      </c>
      <c r="BU4611" s="8" t="s">
        <v>377</v>
      </c>
    </row>
    <row r="4612" spans="1:73" hidden="1">
      <c r="A4612" t="s">
        <v>142</v>
      </c>
      <c r="B4612" s="2">
        <v>42378.416666666664</v>
      </c>
      <c r="C4612" s="1">
        <v>42378</v>
      </c>
      <c r="D4612">
        <v>3</v>
      </c>
      <c r="E4612">
        <v>0</v>
      </c>
      <c r="F4612" s="2">
        <v>42378.125</v>
      </c>
      <c r="G4612" s="8" t="s">
        <v>375</v>
      </c>
      <c r="H4612" s="13" t="s">
        <v>376</v>
      </c>
      <c r="K4612" s="40">
        <v>634</v>
      </c>
      <c r="L4612" s="40">
        <v>634</v>
      </c>
      <c r="M4612" s="100">
        <v>0</v>
      </c>
      <c r="X4612" s="40">
        <v>634</v>
      </c>
      <c r="Y4612" s="40">
        <v>634</v>
      </c>
      <c r="Z4612" s="40">
        <v>0</v>
      </c>
      <c r="AA4612" s="40">
        <v>0</v>
      </c>
      <c r="AW4612" s="40">
        <v>634</v>
      </c>
      <c r="AX4612" s="40">
        <v>634</v>
      </c>
      <c r="AY4612" s="40">
        <v>1</v>
      </c>
      <c r="AZ4612" s="40">
        <v>-634</v>
      </c>
      <c r="BA4612" s="40">
        <v>0</v>
      </c>
      <c r="BB4612" s="40">
        <v>0</v>
      </c>
      <c r="BE4612" s="2">
        <v>42378.416666666664</v>
      </c>
      <c r="BF4612" s="2">
        <v>42378.416666666664</v>
      </c>
      <c r="BH4612">
        <v>0</v>
      </c>
      <c r="BI4612">
        <v>0</v>
      </c>
      <c r="BJ4612">
        <v>0</v>
      </c>
      <c r="BK4612">
        <v>0</v>
      </c>
      <c r="BL4612">
        <v>7</v>
      </c>
      <c r="BN4612" s="40">
        <v>7</v>
      </c>
      <c r="BO4612" s="40">
        <v>7</v>
      </c>
      <c r="BP4612" s="40">
        <v>0</v>
      </c>
      <c r="BQ4612">
        <v>0</v>
      </c>
      <c r="BR4612" s="8" t="s">
        <v>377</v>
      </c>
      <c r="BS4612" s="8" t="s">
        <v>570</v>
      </c>
      <c r="BT4612" s="8" t="s">
        <v>571</v>
      </c>
      <c r="BU4612" s="8" t="s">
        <v>377</v>
      </c>
    </row>
    <row r="4613" spans="1:73" hidden="1">
      <c r="A4613" t="s">
        <v>142</v>
      </c>
      <c r="B4613" s="2">
        <v>42378.458333333336</v>
      </c>
      <c r="C4613" s="1">
        <v>42378</v>
      </c>
      <c r="D4613">
        <v>4</v>
      </c>
      <c r="E4613">
        <v>0</v>
      </c>
      <c r="F4613" s="2">
        <v>42378.166666666664</v>
      </c>
      <c r="G4613" s="8" t="s">
        <v>375</v>
      </c>
      <c r="H4613" s="13" t="s">
        <v>376</v>
      </c>
      <c r="K4613" s="40">
        <v>791</v>
      </c>
      <c r="L4613" s="40">
        <v>791</v>
      </c>
      <c r="M4613" s="100">
        <v>0</v>
      </c>
      <c r="X4613" s="40">
        <v>791</v>
      </c>
      <c r="Y4613" s="40">
        <v>791</v>
      </c>
      <c r="Z4613" s="40">
        <v>0</v>
      </c>
      <c r="AA4613" s="40">
        <v>0</v>
      </c>
      <c r="AW4613" s="40">
        <v>791</v>
      </c>
      <c r="AX4613" s="40">
        <v>791</v>
      </c>
      <c r="AY4613" s="40">
        <v>1</v>
      </c>
      <c r="AZ4613" s="40">
        <v>-791</v>
      </c>
      <c r="BA4613" s="40">
        <v>0</v>
      </c>
      <c r="BB4613" s="40">
        <v>0</v>
      </c>
      <c r="BE4613" s="2">
        <v>42378.458333333336</v>
      </c>
      <c r="BF4613" s="2">
        <v>42378.458333333336</v>
      </c>
      <c r="BH4613">
        <v>0</v>
      </c>
      <c r="BI4613">
        <v>0</v>
      </c>
      <c r="BJ4613">
        <v>0</v>
      </c>
      <c r="BK4613">
        <v>0</v>
      </c>
      <c r="BL4613">
        <v>7</v>
      </c>
      <c r="BN4613" s="40">
        <v>7</v>
      </c>
      <c r="BO4613" s="40">
        <v>7</v>
      </c>
      <c r="BP4613" s="40">
        <v>0</v>
      </c>
      <c r="BQ4613">
        <v>0</v>
      </c>
      <c r="BR4613" s="8" t="s">
        <v>377</v>
      </c>
      <c r="BS4613" s="8" t="s">
        <v>570</v>
      </c>
      <c r="BT4613" s="8" t="s">
        <v>571</v>
      </c>
      <c r="BU4613" s="8" t="s">
        <v>377</v>
      </c>
    </row>
    <row r="4614" spans="1:73" hidden="1">
      <c r="A4614" t="s">
        <v>142</v>
      </c>
      <c r="B4614" s="2">
        <v>42378.5</v>
      </c>
      <c r="C4614" s="1">
        <v>42378</v>
      </c>
      <c r="D4614">
        <v>5</v>
      </c>
      <c r="E4614">
        <v>0</v>
      </c>
      <c r="F4614" s="2">
        <v>42378.208333333336</v>
      </c>
      <c r="G4614" s="8" t="s">
        <v>375</v>
      </c>
      <c r="H4614" s="13" t="s">
        <v>376</v>
      </c>
      <c r="K4614" s="40">
        <v>816</v>
      </c>
      <c r="L4614" s="40">
        <v>816</v>
      </c>
      <c r="M4614" s="100">
        <v>0</v>
      </c>
      <c r="X4614" s="40">
        <v>816</v>
      </c>
      <c r="Y4614" s="40">
        <v>816</v>
      </c>
      <c r="Z4614" s="40">
        <v>0</v>
      </c>
      <c r="AA4614" s="40">
        <v>0</v>
      </c>
      <c r="AW4614" s="40">
        <v>816</v>
      </c>
      <c r="AX4614" s="40">
        <v>816</v>
      </c>
      <c r="AY4614" s="40">
        <v>1</v>
      </c>
      <c r="AZ4614" s="40">
        <v>-816</v>
      </c>
      <c r="BA4614" s="40">
        <v>0</v>
      </c>
      <c r="BB4614" s="40">
        <v>0</v>
      </c>
      <c r="BE4614" s="2">
        <v>42378.5</v>
      </c>
      <c r="BF4614" s="2">
        <v>42378.5</v>
      </c>
      <c r="BH4614">
        <v>0</v>
      </c>
      <c r="BI4614">
        <v>0</v>
      </c>
      <c r="BJ4614">
        <v>0</v>
      </c>
      <c r="BK4614">
        <v>0</v>
      </c>
      <c r="BL4614">
        <v>7</v>
      </c>
      <c r="BN4614" s="40">
        <v>7</v>
      </c>
      <c r="BO4614" s="40">
        <v>7</v>
      </c>
      <c r="BP4614" s="40">
        <v>0</v>
      </c>
      <c r="BQ4614">
        <v>0</v>
      </c>
      <c r="BR4614" s="8" t="s">
        <v>377</v>
      </c>
      <c r="BS4614" s="8" t="s">
        <v>570</v>
      </c>
      <c r="BT4614" s="8" t="s">
        <v>571</v>
      </c>
      <c r="BU4614" s="8" t="s">
        <v>377</v>
      </c>
    </row>
    <row r="4615" spans="1:73" hidden="1">
      <c r="A4615" t="s">
        <v>142</v>
      </c>
      <c r="B4615" s="2">
        <v>42378.541666666664</v>
      </c>
      <c r="C4615" s="1">
        <v>42378</v>
      </c>
      <c r="D4615">
        <v>6</v>
      </c>
      <c r="E4615">
        <v>0</v>
      </c>
      <c r="F4615" s="2">
        <v>42378.25</v>
      </c>
      <c r="G4615" s="8" t="s">
        <v>375</v>
      </c>
      <c r="H4615" s="13" t="s">
        <v>376</v>
      </c>
      <c r="K4615" s="40">
        <v>784</v>
      </c>
      <c r="L4615" s="40">
        <v>784</v>
      </c>
      <c r="M4615" s="100">
        <v>0</v>
      </c>
      <c r="X4615" s="40">
        <v>784</v>
      </c>
      <c r="Y4615" s="40">
        <v>784</v>
      </c>
      <c r="Z4615" s="40">
        <v>0</v>
      </c>
      <c r="AA4615" s="40">
        <v>0</v>
      </c>
      <c r="AW4615" s="40">
        <v>784</v>
      </c>
      <c r="AX4615" s="40">
        <v>784</v>
      </c>
      <c r="AY4615" s="40">
        <v>1</v>
      </c>
      <c r="AZ4615" s="40">
        <v>-784</v>
      </c>
      <c r="BA4615" s="40">
        <v>0</v>
      </c>
      <c r="BB4615" s="40">
        <v>0</v>
      </c>
      <c r="BE4615" s="2">
        <v>42378.541666666664</v>
      </c>
      <c r="BF4615" s="2">
        <v>42378.541666666664</v>
      </c>
      <c r="BH4615">
        <v>0</v>
      </c>
      <c r="BI4615">
        <v>0</v>
      </c>
      <c r="BJ4615">
        <v>0</v>
      </c>
      <c r="BK4615">
        <v>0</v>
      </c>
      <c r="BL4615">
        <v>7</v>
      </c>
      <c r="BN4615" s="40">
        <v>7</v>
      </c>
      <c r="BO4615" s="40">
        <v>7</v>
      </c>
      <c r="BP4615" s="40">
        <v>0</v>
      </c>
      <c r="BQ4615">
        <v>0</v>
      </c>
      <c r="BR4615" s="8" t="s">
        <v>377</v>
      </c>
      <c r="BS4615" s="8" t="s">
        <v>570</v>
      </c>
      <c r="BT4615" s="8" t="s">
        <v>571</v>
      </c>
      <c r="BU4615" s="8" t="s">
        <v>377</v>
      </c>
    </row>
    <row r="4616" spans="1:73" hidden="1">
      <c r="A4616" t="s">
        <v>142</v>
      </c>
      <c r="B4616" s="2">
        <v>42378.583333333336</v>
      </c>
      <c r="C4616" s="1">
        <v>42378</v>
      </c>
      <c r="D4616">
        <v>7</v>
      </c>
      <c r="E4616">
        <v>0</v>
      </c>
      <c r="F4616" s="2">
        <v>42378.291666666664</v>
      </c>
      <c r="G4616" s="8" t="s">
        <v>375</v>
      </c>
      <c r="H4616" s="13" t="s">
        <v>376</v>
      </c>
      <c r="K4616" s="40">
        <v>838</v>
      </c>
      <c r="L4616" s="40">
        <v>838</v>
      </c>
      <c r="M4616" s="100">
        <v>0</v>
      </c>
      <c r="X4616" s="40">
        <v>838</v>
      </c>
      <c r="Y4616" s="40">
        <v>838</v>
      </c>
      <c r="Z4616" s="40">
        <v>0</v>
      </c>
      <c r="AA4616" s="40">
        <v>0</v>
      </c>
      <c r="AW4616" s="40">
        <v>838</v>
      </c>
      <c r="AX4616" s="40">
        <v>838</v>
      </c>
      <c r="AY4616" s="40">
        <v>1</v>
      </c>
      <c r="AZ4616" s="40">
        <v>-838</v>
      </c>
      <c r="BA4616" s="40">
        <v>0</v>
      </c>
      <c r="BB4616" s="40">
        <v>0</v>
      </c>
      <c r="BE4616" s="2">
        <v>42378.583333333336</v>
      </c>
      <c r="BF4616" s="2">
        <v>42378.583333333336</v>
      </c>
      <c r="BH4616">
        <v>0</v>
      </c>
      <c r="BI4616">
        <v>0</v>
      </c>
      <c r="BJ4616">
        <v>0</v>
      </c>
      <c r="BK4616">
        <v>0</v>
      </c>
      <c r="BL4616">
        <v>7</v>
      </c>
      <c r="BN4616" s="40">
        <v>7</v>
      </c>
      <c r="BO4616" s="40">
        <v>7</v>
      </c>
      <c r="BP4616" s="40">
        <v>0</v>
      </c>
      <c r="BQ4616">
        <v>0</v>
      </c>
      <c r="BR4616" s="8" t="s">
        <v>377</v>
      </c>
      <c r="BS4616" s="8" t="s">
        <v>570</v>
      </c>
      <c r="BT4616" s="8" t="s">
        <v>571</v>
      </c>
      <c r="BU4616" s="8" t="s">
        <v>377</v>
      </c>
    </row>
    <row r="4617" spans="1:73" hidden="1">
      <c r="A4617" t="s">
        <v>142</v>
      </c>
      <c r="B4617" s="2">
        <v>42378.625</v>
      </c>
      <c r="C4617" s="1">
        <v>42378</v>
      </c>
      <c r="D4617">
        <v>8</v>
      </c>
      <c r="E4617">
        <v>0</v>
      </c>
      <c r="F4617" s="2">
        <v>42378.333333333336</v>
      </c>
      <c r="G4617" s="8" t="s">
        <v>375</v>
      </c>
      <c r="H4617" s="13" t="s">
        <v>376</v>
      </c>
      <c r="K4617" s="40">
        <v>996</v>
      </c>
      <c r="L4617" s="40">
        <v>996</v>
      </c>
      <c r="M4617" s="100">
        <v>0</v>
      </c>
      <c r="X4617" s="40">
        <v>996</v>
      </c>
      <c r="Y4617" s="40">
        <v>996</v>
      </c>
      <c r="Z4617" s="40">
        <v>0</v>
      </c>
      <c r="AA4617" s="40">
        <v>0</v>
      </c>
      <c r="AW4617" s="40">
        <v>996</v>
      </c>
      <c r="AX4617" s="40">
        <v>996</v>
      </c>
      <c r="AY4617" s="40">
        <v>1</v>
      </c>
      <c r="AZ4617" s="40">
        <v>-996</v>
      </c>
      <c r="BA4617" s="40">
        <v>0</v>
      </c>
      <c r="BB4617" s="40">
        <v>0</v>
      </c>
      <c r="BE4617" s="2">
        <v>42378.625</v>
      </c>
      <c r="BF4617" s="2">
        <v>42378.625</v>
      </c>
      <c r="BH4617">
        <v>0</v>
      </c>
      <c r="BI4617">
        <v>0</v>
      </c>
      <c r="BJ4617">
        <v>0</v>
      </c>
      <c r="BK4617">
        <v>0</v>
      </c>
      <c r="BL4617">
        <v>7</v>
      </c>
      <c r="BN4617" s="40">
        <v>7</v>
      </c>
      <c r="BO4617" s="40">
        <v>7</v>
      </c>
      <c r="BP4617" s="40">
        <v>0</v>
      </c>
      <c r="BQ4617">
        <v>0</v>
      </c>
      <c r="BR4617" s="8" t="s">
        <v>377</v>
      </c>
      <c r="BS4617" s="8" t="s">
        <v>570</v>
      </c>
      <c r="BT4617" s="8" t="s">
        <v>571</v>
      </c>
      <c r="BU4617" s="8" t="s">
        <v>377</v>
      </c>
    </row>
    <row r="4618" spans="1:73" hidden="1">
      <c r="A4618" t="s">
        <v>142</v>
      </c>
      <c r="B4618" s="2">
        <v>42378.666666666664</v>
      </c>
      <c r="C4618" s="1">
        <v>42378</v>
      </c>
      <c r="D4618">
        <v>9</v>
      </c>
      <c r="E4618">
        <v>0</v>
      </c>
      <c r="F4618" s="2">
        <v>42378.375</v>
      </c>
      <c r="G4618" s="8" t="s">
        <v>375</v>
      </c>
      <c r="H4618" s="13" t="s">
        <v>376</v>
      </c>
      <c r="K4618" s="40">
        <v>989</v>
      </c>
      <c r="L4618" s="40">
        <v>989</v>
      </c>
      <c r="M4618" s="100">
        <v>0</v>
      </c>
      <c r="X4618" s="40">
        <v>989</v>
      </c>
      <c r="Y4618" s="40">
        <v>989</v>
      </c>
      <c r="Z4618" s="40">
        <v>0</v>
      </c>
      <c r="AA4618" s="40">
        <v>0</v>
      </c>
      <c r="AW4618" s="40">
        <v>989</v>
      </c>
      <c r="AX4618" s="40">
        <v>989</v>
      </c>
      <c r="AY4618" s="40">
        <v>1</v>
      </c>
      <c r="AZ4618" s="40">
        <v>-989</v>
      </c>
      <c r="BA4618" s="40">
        <v>0</v>
      </c>
      <c r="BB4618" s="40">
        <v>0</v>
      </c>
      <c r="BE4618" s="2">
        <v>42378.666666666664</v>
      </c>
      <c r="BF4618" s="2">
        <v>42378.666666666664</v>
      </c>
      <c r="BH4618">
        <v>0</v>
      </c>
      <c r="BI4618">
        <v>0</v>
      </c>
      <c r="BJ4618">
        <v>0</v>
      </c>
      <c r="BK4618">
        <v>0</v>
      </c>
      <c r="BL4618">
        <v>7</v>
      </c>
      <c r="BN4618" s="40">
        <v>7</v>
      </c>
      <c r="BO4618" s="40">
        <v>7</v>
      </c>
      <c r="BP4618" s="40">
        <v>0</v>
      </c>
      <c r="BQ4618">
        <v>0</v>
      </c>
      <c r="BR4618" s="8" t="s">
        <v>377</v>
      </c>
      <c r="BS4618" s="8" t="s">
        <v>570</v>
      </c>
      <c r="BT4618" s="8" t="s">
        <v>571</v>
      </c>
      <c r="BU4618" s="8" t="s">
        <v>377</v>
      </c>
    </row>
    <row r="4619" spans="1:73" hidden="1">
      <c r="A4619" t="s">
        <v>142</v>
      </c>
      <c r="B4619" s="2">
        <v>42378.708333333336</v>
      </c>
      <c r="C4619" s="1">
        <v>42378</v>
      </c>
      <c r="D4619">
        <v>10</v>
      </c>
      <c r="E4619">
        <v>0</v>
      </c>
      <c r="F4619" s="2">
        <v>42378.416666666664</v>
      </c>
      <c r="G4619" s="8" t="s">
        <v>375</v>
      </c>
      <c r="H4619" s="13" t="s">
        <v>376</v>
      </c>
      <c r="K4619" s="40">
        <v>792</v>
      </c>
      <c r="L4619" s="40">
        <v>792</v>
      </c>
      <c r="M4619" s="100">
        <v>0</v>
      </c>
      <c r="X4619" s="40">
        <v>792</v>
      </c>
      <c r="Y4619" s="40">
        <v>792</v>
      </c>
      <c r="Z4619" s="40">
        <v>0</v>
      </c>
      <c r="AA4619" s="40">
        <v>0</v>
      </c>
      <c r="AW4619" s="40">
        <v>792</v>
      </c>
      <c r="AX4619" s="40">
        <v>792</v>
      </c>
      <c r="AY4619" s="40">
        <v>1</v>
      </c>
      <c r="AZ4619" s="40">
        <v>-792</v>
      </c>
      <c r="BA4619" s="40">
        <v>0</v>
      </c>
      <c r="BB4619" s="40">
        <v>0</v>
      </c>
      <c r="BE4619" s="2">
        <v>42378.708333333336</v>
      </c>
      <c r="BF4619" s="2">
        <v>42378.708333333336</v>
      </c>
      <c r="BH4619">
        <v>0</v>
      </c>
      <c r="BI4619">
        <v>0</v>
      </c>
      <c r="BJ4619">
        <v>0</v>
      </c>
      <c r="BK4619">
        <v>0</v>
      </c>
      <c r="BL4619">
        <v>7</v>
      </c>
      <c r="BN4619" s="40">
        <v>7</v>
      </c>
      <c r="BO4619" s="40">
        <v>7</v>
      </c>
      <c r="BP4619" s="40">
        <v>0</v>
      </c>
      <c r="BQ4619">
        <v>0</v>
      </c>
      <c r="BR4619" s="8" t="s">
        <v>377</v>
      </c>
      <c r="BS4619" s="8" t="s">
        <v>570</v>
      </c>
      <c r="BT4619" s="8" t="s">
        <v>571</v>
      </c>
      <c r="BU4619" s="8" t="s">
        <v>377</v>
      </c>
    </row>
    <row r="4620" spans="1:73" hidden="1">
      <c r="A4620" t="s">
        <v>142</v>
      </c>
      <c r="B4620" s="2">
        <v>42378.75</v>
      </c>
      <c r="C4620" s="1">
        <v>42378</v>
      </c>
      <c r="D4620">
        <v>11</v>
      </c>
      <c r="E4620">
        <v>0</v>
      </c>
      <c r="F4620" s="2">
        <v>42378.458333333336</v>
      </c>
      <c r="G4620" s="8" t="s">
        <v>375</v>
      </c>
      <c r="H4620" s="13" t="s">
        <v>376</v>
      </c>
      <c r="K4620" s="40">
        <v>734</v>
      </c>
      <c r="L4620" s="40">
        <v>734</v>
      </c>
      <c r="M4620" s="100">
        <v>0</v>
      </c>
      <c r="X4620" s="40">
        <v>734</v>
      </c>
      <c r="Y4620" s="40">
        <v>734</v>
      </c>
      <c r="Z4620" s="40">
        <v>0</v>
      </c>
      <c r="AA4620" s="40">
        <v>0</v>
      </c>
      <c r="AW4620" s="40">
        <v>734</v>
      </c>
      <c r="AX4620" s="40">
        <v>734</v>
      </c>
      <c r="AY4620" s="40">
        <v>1</v>
      </c>
      <c r="AZ4620" s="40">
        <v>-734</v>
      </c>
      <c r="BA4620" s="40">
        <v>0</v>
      </c>
      <c r="BB4620" s="40">
        <v>0</v>
      </c>
      <c r="BE4620" s="2">
        <v>42378.75</v>
      </c>
      <c r="BF4620" s="2">
        <v>42378.75</v>
      </c>
      <c r="BH4620">
        <v>0</v>
      </c>
      <c r="BI4620">
        <v>0</v>
      </c>
      <c r="BJ4620">
        <v>0</v>
      </c>
      <c r="BK4620">
        <v>0</v>
      </c>
      <c r="BL4620">
        <v>7</v>
      </c>
      <c r="BN4620" s="40">
        <v>7</v>
      </c>
      <c r="BO4620" s="40">
        <v>7</v>
      </c>
      <c r="BP4620" s="40">
        <v>0</v>
      </c>
      <c r="BQ4620">
        <v>0</v>
      </c>
      <c r="BR4620" s="8" t="s">
        <v>377</v>
      </c>
      <c r="BS4620" s="8" t="s">
        <v>570</v>
      </c>
      <c r="BT4620" s="8" t="s">
        <v>571</v>
      </c>
      <c r="BU4620" s="8" t="s">
        <v>377</v>
      </c>
    </row>
    <row r="4621" spans="1:73" hidden="1">
      <c r="A4621" t="s">
        <v>142</v>
      </c>
      <c r="B4621" s="2">
        <v>42378.791666666664</v>
      </c>
      <c r="C4621" s="1">
        <v>42378</v>
      </c>
      <c r="D4621">
        <v>12</v>
      </c>
      <c r="E4621">
        <v>0</v>
      </c>
      <c r="F4621" s="2">
        <v>42378.5</v>
      </c>
      <c r="G4621" s="8" t="s">
        <v>375</v>
      </c>
      <c r="H4621" s="13" t="s">
        <v>376</v>
      </c>
      <c r="K4621" s="40">
        <v>694</v>
      </c>
      <c r="L4621" s="40">
        <v>694</v>
      </c>
      <c r="M4621" s="100">
        <v>0</v>
      </c>
      <c r="X4621" s="40">
        <v>694</v>
      </c>
      <c r="Y4621" s="40">
        <v>694</v>
      </c>
      <c r="Z4621" s="40">
        <v>0</v>
      </c>
      <c r="AA4621" s="40">
        <v>0</v>
      </c>
      <c r="AW4621" s="40">
        <v>694</v>
      </c>
      <c r="AX4621" s="40">
        <v>694</v>
      </c>
      <c r="AY4621" s="40">
        <v>1</v>
      </c>
      <c r="AZ4621" s="40">
        <v>-694</v>
      </c>
      <c r="BA4621" s="40">
        <v>0</v>
      </c>
      <c r="BB4621" s="40">
        <v>0</v>
      </c>
      <c r="BE4621" s="2">
        <v>42378.791666666664</v>
      </c>
      <c r="BF4621" s="2">
        <v>42378.791666666664</v>
      </c>
      <c r="BH4621">
        <v>0</v>
      </c>
      <c r="BI4621">
        <v>0</v>
      </c>
      <c r="BJ4621">
        <v>0</v>
      </c>
      <c r="BK4621">
        <v>0</v>
      </c>
      <c r="BL4621">
        <v>7</v>
      </c>
      <c r="BN4621" s="40">
        <v>7</v>
      </c>
      <c r="BO4621" s="40">
        <v>7</v>
      </c>
      <c r="BP4621" s="40">
        <v>0</v>
      </c>
      <c r="BQ4621">
        <v>0</v>
      </c>
      <c r="BR4621" s="8" t="s">
        <v>377</v>
      </c>
      <c r="BS4621" s="8" t="s">
        <v>570</v>
      </c>
      <c r="BT4621" s="8" t="s">
        <v>571</v>
      </c>
      <c r="BU4621" s="8" t="s">
        <v>377</v>
      </c>
    </row>
    <row r="4622" spans="1:73" hidden="1">
      <c r="A4622" t="s">
        <v>142</v>
      </c>
      <c r="B4622" s="2">
        <v>42378.833333333336</v>
      </c>
      <c r="C4622" s="1">
        <v>42378</v>
      </c>
      <c r="D4622">
        <v>13</v>
      </c>
      <c r="E4622">
        <v>0</v>
      </c>
      <c r="F4622" s="2">
        <v>42378.541666666664</v>
      </c>
      <c r="G4622" s="8" t="s">
        <v>375</v>
      </c>
      <c r="H4622" s="13" t="s">
        <v>376</v>
      </c>
      <c r="K4622" s="40">
        <v>580</v>
      </c>
      <c r="L4622" s="40">
        <v>580</v>
      </c>
      <c r="M4622" s="100">
        <v>0</v>
      </c>
      <c r="X4622" s="40">
        <v>580</v>
      </c>
      <c r="Y4622" s="40">
        <v>580</v>
      </c>
      <c r="Z4622" s="40">
        <v>0</v>
      </c>
      <c r="AA4622" s="40">
        <v>0</v>
      </c>
      <c r="AW4622" s="40">
        <v>580</v>
      </c>
      <c r="AX4622" s="40">
        <v>580</v>
      </c>
      <c r="AY4622" s="40">
        <v>1</v>
      </c>
      <c r="AZ4622" s="40">
        <v>-580</v>
      </c>
      <c r="BA4622" s="40">
        <v>0</v>
      </c>
      <c r="BB4622" s="40">
        <v>0</v>
      </c>
      <c r="BE4622" s="2">
        <v>42378.833333333336</v>
      </c>
      <c r="BF4622" s="2">
        <v>42378.833333333336</v>
      </c>
      <c r="BH4622">
        <v>0</v>
      </c>
      <c r="BI4622">
        <v>0</v>
      </c>
      <c r="BJ4622">
        <v>0</v>
      </c>
      <c r="BK4622">
        <v>0</v>
      </c>
      <c r="BL4622">
        <v>7</v>
      </c>
      <c r="BN4622" s="40">
        <v>7</v>
      </c>
      <c r="BO4622" s="40">
        <v>7</v>
      </c>
      <c r="BP4622" s="40">
        <v>0</v>
      </c>
      <c r="BQ4622">
        <v>0</v>
      </c>
      <c r="BR4622" s="8" t="s">
        <v>377</v>
      </c>
      <c r="BS4622" s="8" t="s">
        <v>570</v>
      </c>
      <c r="BT4622" s="8" t="s">
        <v>571</v>
      </c>
      <c r="BU4622" s="8" t="s">
        <v>377</v>
      </c>
    </row>
    <row r="4623" spans="1:73" hidden="1">
      <c r="A4623" t="s">
        <v>142</v>
      </c>
      <c r="B4623" s="2">
        <v>42378.875</v>
      </c>
      <c r="C4623" s="1">
        <v>42378</v>
      </c>
      <c r="D4623">
        <v>14</v>
      </c>
      <c r="E4623">
        <v>0</v>
      </c>
      <c r="F4623" s="2">
        <v>42378.583333333336</v>
      </c>
      <c r="G4623" s="8" t="s">
        <v>375</v>
      </c>
      <c r="H4623" s="13" t="s">
        <v>376</v>
      </c>
      <c r="K4623" s="40">
        <v>537</v>
      </c>
      <c r="L4623" s="40">
        <v>537</v>
      </c>
      <c r="M4623" s="100">
        <v>0</v>
      </c>
      <c r="X4623" s="40">
        <v>537</v>
      </c>
      <c r="Y4623" s="40">
        <v>537</v>
      </c>
      <c r="Z4623" s="40">
        <v>0</v>
      </c>
      <c r="AA4623" s="40">
        <v>0</v>
      </c>
      <c r="AW4623" s="40">
        <v>537</v>
      </c>
      <c r="AX4623" s="40">
        <v>537</v>
      </c>
      <c r="AY4623" s="40">
        <v>1</v>
      </c>
      <c r="AZ4623" s="40">
        <v>-537</v>
      </c>
      <c r="BA4623" s="40">
        <v>0</v>
      </c>
      <c r="BB4623" s="40">
        <v>0</v>
      </c>
      <c r="BE4623" s="2">
        <v>42378.875</v>
      </c>
      <c r="BF4623" s="2">
        <v>42378.875</v>
      </c>
      <c r="BH4623">
        <v>0</v>
      </c>
      <c r="BI4623">
        <v>0</v>
      </c>
      <c r="BJ4623">
        <v>0</v>
      </c>
      <c r="BK4623">
        <v>0</v>
      </c>
      <c r="BL4623">
        <v>7</v>
      </c>
      <c r="BN4623" s="40">
        <v>7</v>
      </c>
      <c r="BO4623" s="40">
        <v>7</v>
      </c>
      <c r="BP4623" s="40">
        <v>0</v>
      </c>
      <c r="BQ4623">
        <v>0</v>
      </c>
      <c r="BR4623" s="8" t="s">
        <v>377</v>
      </c>
      <c r="BS4623" s="8" t="s">
        <v>570</v>
      </c>
      <c r="BT4623" s="8" t="s">
        <v>571</v>
      </c>
      <c r="BU4623" s="8" t="s">
        <v>377</v>
      </c>
    </row>
    <row r="4624" spans="1:73" hidden="1">
      <c r="A4624" t="s">
        <v>142</v>
      </c>
      <c r="B4624" s="2">
        <v>42378.916666666664</v>
      </c>
      <c r="C4624" s="1">
        <v>42378</v>
      </c>
      <c r="D4624">
        <v>15</v>
      </c>
      <c r="E4624">
        <v>0</v>
      </c>
      <c r="F4624" s="2">
        <v>42378.625</v>
      </c>
      <c r="G4624" s="8" t="s">
        <v>375</v>
      </c>
      <c r="H4624" s="13" t="s">
        <v>376</v>
      </c>
      <c r="K4624" s="40">
        <v>541</v>
      </c>
      <c r="L4624" s="40">
        <v>541</v>
      </c>
      <c r="M4624" s="100">
        <v>0</v>
      </c>
      <c r="X4624" s="40">
        <v>541</v>
      </c>
      <c r="Y4624" s="40">
        <v>541</v>
      </c>
      <c r="Z4624" s="40">
        <v>0</v>
      </c>
      <c r="AA4624" s="40">
        <v>0</v>
      </c>
      <c r="AW4624" s="40">
        <v>541</v>
      </c>
      <c r="AX4624" s="40">
        <v>541</v>
      </c>
      <c r="AY4624" s="40">
        <v>1</v>
      </c>
      <c r="AZ4624" s="40">
        <v>-541</v>
      </c>
      <c r="BA4624" s="40">
        <v>0</v>
      </c>
      <c r="BB4624" s="40">
        <v>0</v>
      </c>
      <c r="BE4624" s="2">
        <v>42378.916666666664</v>
      </c>
      <c r="BF4624" s="2">
        <v>42378.916666666664</v>
      </c>
      <c r="BH4624">
        <v>0</v>
      </c>
      <c r="BI4624">
        <v>0</v>
      </c>
      <c r="BJ4624">
        <v>0</v>
      </c>
      <c r="BK4624">
        <v>0</v>
      </c>
      <c r="BL4624">
        <v>7</v>
      </c>
      <c r="BN4624" s="40">
        <v>7</v>
      </c>
      <c r="BO4624" s="40">
        <v>7</v>
      </c>
      <c r="BP4624" s="40">
        <v>0</v>
      </c>
      <c r="BQ4624">
        <v>0</v>
      </c>
      <c r="BR4624" s="8" t="s">
        <v>377</v>
      </c>
      <c r="BS4624" s="8" t="s">
        <v>570</v>
      </c>
      <c r="BT4624" s="8" t="s">
        <v>571</v>
      </c>
      <c r="BU4624" s="8" t="s">
        <v>377</v>
      </c>
    </row>
    <row r="4625" spans="1:73" hidden="1">
      <c r="A4625" t="s">
        <v>142</v>
      </c>
      <c r="B4625" s="2">
        <v>42378.958333333336</v>
      </c>
      <c r="C4625" s="1">
        <v>42378</v>
      </c>
      <c r="D4625">
        <v>16</v>
      </c>
      <c r="E4625">
        <v>0</v>
      </c>
      <c r="F4625" s="2">
        <v>42378.666666666664</v>
      </c>
      <c r="G4625" s="8" t="s">
        <v>375</v>
      </c>
      <c r="H4625" s="13" t="s">
        <v>376</v>
      </c>
      <c r="K4625" s="40">
        <v>600</v>
      </c>
      <c r="L4625" s="40">
        <v>600</v>
      </c>
      <c r="M4625" s="100">
        <v>0</v>
      </c>
      <c r="X4625" s="40">
        <v>600</v>
      </c>
      <c r="Y4625" s="40">
        <v>600</v>
      </c>
      <c r="Z4625" s="40">
        <v>0</v>
      </c>
      <c r="AA4625" s="40">
        <v>0</v>
      </c>
      <c r="AW4625" s="40">
        <v>600</v>
      </c>
      <c r="AX4625" s="40">
        <v>600</v>
      </c>
      <c r="AY4625" s="40">
        <v>1</v>
      </c>
      <c r="AZ4625" s="40">
        <v>-600</v>
      </c>
      <c r="BA4625" s="40">
        <v>0</v>
      </c>
      <c r="BB4625" s="40">
        <v>0</v>
      </c>
      <c r="BE4625" s="2">
        <v>42378.958333333336</v>
      </c>
      <c r="BF4625" s="2">
        <v>42378.958333333336</v>
      </c>
      <c r="BH4625">
        <v>0</v>
      </c>
      <c r="BI4625">
        <v>0</v>
      </c>
      <c r="BJ4625">
        <v>0</v>
      </c>
      <c r="BK4625">
        <v>0</v>
      </c>
      <c r="BL4625">
        <v>7</v>
      </c>
      <c r="BN4625" s="40">
        <v>7</v>
      </c>
      <c r="BO4625" s="40">
        <v>7</v>
      </c>
      <c r="BP4625" s="40">
        <v>0</v>
      </c>
      <c r="BQ4625">
        <v>0</v>
      </c>
      <c r="BR4625" s="8" t="s">
        <v>377</v>
      </c>
      <c r="BS4625" s="8" t="s">
        <v>570</v>
      </c>
      <c r="BT4625" s="8" t="s">
        <v>571</v>
      </c>
      <c r="BU4625" s="8" t="s">
        <v>377</v>
      </c>
    </row>
    <row r="4626" spans="1:73" hidden="1">
      <c r="A4626" t="s">
        <v>142</v>
      </c>
      <c r="B4626" s="2">
        <v>42379</v>
      </c>
      <c r="C4626" s="1">
        <v>42378</v>
      </c>
      <c r="D4626">
        <v>17</v>
      </c>
      <c r="E4626">
        <v>0</v>
      </c>
      <c r="F4626" s="2">
        <v>42378.708333333336</v>
      </c>
      <c r="G4626" s="8" t="s">
        <v>375</v>
      </c>
      <c r="H4626" s="13" t="s">
        <v>376</v>
      </c>
      <c r="K4626" s="40">
        <v>689</v>
      </c>
      <c r="L4626" s="40">
        <v>689</v>
      </c>
      <c r="M4626" s="100">
        <v>0</v>
      </c>
      <c r="X4626" s="40">
        <v>689</v>
      </c>
      <c r="Y4626" s="40">
        <v>689</v>
      </c>
      <c r="Z4626" s="40">
        <v>0</v>
      </c>
      <c r="AA4626" s="40">
        <v>0</v>
      </c>
      <c r="AW4626" s="40">
        <v>689</v>
      </c>
      <c r="AX4626" s="40">
        <v>689</v>
      </c>
      <c r="AY4626" s="40">
        <v>1</v>
      </c>
      <c r="AZ4626" s="40">
        <v>-689</v>
      </c>
      <c r="BA4626" s="40">
        <v>0</v>
      </c>
      <c r="BB4626" s="40">
        <v>0</v>
      </c>
      <c r="BE4626" s="2">
        <v>42379</v>
      </c>
      <c r="BF4626" s="2">
        <v>42379</v>
      </c>
      <c r="BH4626">
        <v>0</v>
      </c>
      <c r="BI4626">
        <v>0</v>
      </c>
      <c r="BJ4626">
        <v>0</v>
      </c>
      <c r="BK4626">
        <v>0</v>
      </c>
      <c r="BL4626">
        <v>7</v>
      </c>
      <c r="BN4626" s="40">
        <v>7</v>
      </c>
      <c r="BO4626" s="40">
        <v>7</v>
      </c>
      <c r="BP4626" s="40">
        <v>0</v>
      </c>
      <c r="BQ4626">
        <v>0</v>
      </c>
      <c r="BR4626" s="8" t="s">
        <v>377</v>
      </c>
      <c r="BS4626" s="8" t="s">
        <v>570</v>
      </c>
      <c r="BT4626" s="8" t="s">
        <v>571</v>
      </c>
      <c r="BU4626" s="8" t="s">
        <v>377</v>
      </c>
    </row>
    <row r="4627" spans="1:73" hidden="1">
      <c r="A4627" t="s">
        <v>142</v>
      </c>
      <c r="B4627" s="2">
        <v>42379.041666666664</v>
      </c>
      <c r="C4627" s="1">
        <v>42378</v>
      </c>
      <c r="D4627">
        <v>18</v>
      </c>
      <c r="E4627">
        <v>0</v>
      </c>
      <c r="F4627" s="2">
        <v>42378.75</v>
      </c>
      <c r="G4627" s="8" t="s">
        <v>375</v>
      </c>
      <c r="H4627" s="13" t="s">
        <v>376</v>
      </c>
      <c r="K4627" s="40">
        <v>786</v>
      </c>
      <c r="L4627" s="40">
        <v>786</v>
      </c>
      <c r="M4627" s="100">
        <v>0</v>
      </c>
      <c r="X4627" s="40">
        <v>786</v>
      </c>
      <c r="Y4627" s="40">
        <v>786</v>
      </c>
      <c r="Z4627" s="40">
        <v>0</v>
      </c>
      <c r="AA4627" s="40">
        <v>0</v>
      </c>
      <c r="AW4627" s="40">
        <v>786</v>
      </c>
      <c r="AX4627" s="40">
        <v>786</v>
      </c>
      <c r="AY4627" s="40">
        <v>1</v>
      </c>
      <c r="AZ4627" s="40">
        <v>-786</v>
      </c>
      <c r="BA4627" s="40">
        <v>0</v>
      </c>
      <c r="BB4627" s="40">
        <v>0</v>
      </c>
      <c r="BE4627" s="2">
        <v>42379.041666666664</v>
      </c>
      <c r="BF4627" s="2">
        <v>42379.041666666664</v>
      </c>
      <c r="BH4627">
        <v>0</v>
      </c>
      <c r="BI4627">
        <v>0</v>
      </c>
      <c r="BJ4627">
        <v>0</v>
      </c>
      <c r="BK4627">
        <v>0</v>
      </c>
      <c r="BL4627">
        <v>7</v>
      </c>
      <c r="BN4627" s="40">
        <v>7</v>
      </c>
      <c r="BO4627" s="40">
        <v>7</v>
      </c>
      <c r="BP4627" s="40">
        <v>0</v>
      </c>
      <c r="BQ4627">
        <v>0</v>
      </c>
      <c r="BR4627" s="8" t="s">
        <v>377</v>
      </c>
      <c r="BS4627" s="8" t="s">
        <v>570</v>
      </c>
      <c r="BT4627" s="8" t="s">
        <v>571</v>
      </c>
      <c r="BU4627" s="8" t="s">
        <v>377</v>
      </c>
    </row>
    <row r="4628" spans="1:73" hidden="1">
      <c r="A4628" t="s">
        <v>142</v>
      </c>
      <c r="B4628" s="2">
        <v>42379.083333333336</v>
      </c>
      <c r="C4628" s="1">
        <v>42378</v>
      </c>
      <c r="D4628">
        <v>19</v>
      </c>
      <c r="E4628">
        <v>0</v>
      </c>
      <c r="F4628" s="2">
        <v>42378.791666666664</v>
      </c>
      <c r="G4628" s="8" t="s">
        <v>375</v>
      </c>
      <c r="H4628" s="13" t="s">
        <v>376</v>
      </c>
      <c r="K4628" s="40">
        <v>899</v>
      </c>
      <c r="L4628" s="40">
        <v>899</v>
      </c>
      <c r="M4628" s="100">
        <v>0</v>
      </c>
      <c r="X4628" s="40">
        <v>899</v>
      </c>
      <c r="Y4628" s="40">
        <v>899</v>
      </c>
      <c r="Z4628" s="40">
        <v>0</v>
      </c>
      <c r="AA4628" s="40">
        <v>0</v>
      </c>
      <c r="AW4628" s="40">
        <v>899</v>
      </c>
      <c r="AX4628" s="40">
        <v>899</v>
      </c>
      <c r="AY4628" s="40">
        <v>1</v>
      </c>
      <c r="AZ4628" s="40">
        <v>-899</v>
      </c>
      <c r="BA4628" s="40">
        <v>0</v>
      </c>
      <c r="BB4628" s="40">
        <v>0</v>
      </c>
      <c r="BE4628" s="2">
        <v>42379.083333333336</v>
      </c>
      <c r="BF4628" s="2">
        <v>42379.083333333336</v>
      </c>
      <c r="BH4628">
        <v>0</v>
      </c>
      <c r="BI4628">
        <v>0</v>
      </c>
      <c r="BJ4628">
        <v>0</v>
      </c>
      <c r="BK4628">
        <v>0</v>
      </c>
      <c r="BL4628">
        <v>7</v>
      </c>
      <c r="BN4628" s="40">
        <v>7</v>
      </c>
      <c r="BO4628" s="40">
        <v>7</v>
      </c>
      <c r="BP4628" s="40">
        <v>0</v>
      </c>
      <c r="BQ4628">
        <v>0</v>
      </c>
      <c r="BR4628" s="8" t="s">
        <v>377</v>
      </c>
      <c r="BS4628" s="8" t="s">
        <v>570</v>
      </c>
      <c r="BT4628" s="8" t="s">
        <v>571</v>
      </c>
      <c r="BU4628" s="8" t="s">
        <v>377</v>
      </c>
    </row>
    <row r="4629" spans="1:73" hidden="1">
      <c r="A4629" t="s">
        <v>142</v>
      </c>
      <c r="B4629" s="2">
        <v>42379.125</v>
      </c>
      <c r="C4629" s="1">
        <v>42378</v>
      </c>
      <c r="D4629">
        <v>20</v>
      </c>
      <c r="E4629">
        <v>0</v>
      </c>
      <c r="F4629" s="2">
        <v>42378.833333333336</v>
      </c>
      <c r="G4629" s="8" t="s">
        <v>375</v>
      </c>
      <c r="H4629" s="13" t="s">
        <v>376</v>
      </c>
      <c r="K4629" s="40">
        <v>885</v>
      </c>
      <c r="L4629" s="40">
        <v>885</v>
      </c>
      <c r="M4629" s="100">
        <v>0</v>
      </c>
      <c r="X4629" s="40">
        <v>885</v>
      </c>
      <c r="Y4629" s="40">
        <v>885</v>
      </c>
      <c r="Z4629" s="40">
        <v>0</v>
      </c>
      <c r="AA4629" s="40">
        <v>0</v>
      </c>
      <c r="AW4629" s="40">
        <v>885</v>
      </c>
      <c r="AX4629" s="40">
        <v>885</v>
      </c>
      <c r="AY4629" s="40">
        <v>1</v>
      </c>
      <c r="AZ4629" s="40">
        <v>-885</v>
      </c>
      <c r="BA4629" s="40">
        <v>0</v>
      </c>
      <c r="BB4629" s="40">
        <v>0</v>
      </c>
      <c r="BE4629" s="2">
        <v>42379.125</v>
      </c>
      <c r="BF4629" s="2">
        <v>42379.125</v>
      </c>
      <c r="BH4629">
        <v>0</v>
      </c>
      <c r="BI4629">
        <v>0</v>
      </c>
      <c r="BJ4629">
        <v>0</v>
      </c>
      <c r="BK4629">
        <v>0</v>
      </c>
      <c r="BL4629">
        <v>7</v>
      </c>
      <c r="BN4629" s="40">
        <v>7</v>
      </c>
      <c r="BO4629" s="40">
        <v>7</v>
      </c>
      <c r="BP4629" s="40">
        <v>0</v>
      </c>
      <c r="BQ4629">
        <v>0</v>
      </c>
      <c r="BR4629" s="8" t="s">
        <v>377</v>
      </c>
      <c r="BS4629" s="8" t="s">
        <v>570</v>
      </c>
      <c r="BT4629" s="8" t="s">
        <v>571</v>
      </c>
      <c r="BU4629" s="8" t="s">
        <v>377</v>
      </c>
    </row>
    <row r="4630" spans="1:73" hidden="1">
      <c r="A4630" t="s">
        <v>142</v>
      </c>
      <c r="B4630" s="2">
        <v>42379.166666666664</v>
      </c>
      <c r="C4630" s="1">
        <v>42378</v>
      </c>
      <c r="D4630">
        <v>21</v>
      </c>
      <c r="E4630">
        <v>0</v>
      </c>
      <c r="F4630" s="2">
        <v>42378.875</v>
      </c>
      <c r="G4630" s="8" t="s">
        <v>375</v>
      </c>
      <c r="H4630" s="13" t="s">
        <v>376</v>
      </c>
      <c r="K4630" s="40">
        <v>1011</v>
      </c>
      <c r="L4630" s="40">
        <v>1011</v>
      </c>
      <c r="M4630" s="100">
        <v>0</v>
      </c>
      <c r="X4630" s="40">
        <v>1011</v>
      </c>
      <c r="Y4630" s="40">
        <v>1011</v>
      </c>
      <c r="Z4630" s="40">
        <v>0</v>
      </c>
      <c r="AA4630" s="40">
        <v>0</v>
      </c>
      <c r="AW4630" s="40">
        <v>1011</v>
      </c>
      <c r="AX4630" s="40">
        <v>1011</v>
      </c>
      <c r="AY4630" s="40">
        <v>1</v>
      </c>
      <c r="AZ4630" s="40">
        <v>-1011</v>
      </c>
      <c r="BA4630" s="40">
        <v>0</v>
      </c>
      <c r="BB4630" s="40">
        <v>0</v>
      </c>
      <c r="BE4630" s="2">
        <v>42379.166666666664</v>
      </c>
      <c r="BF4630" s="2">
        <v>42379.166666666664</v>
      </c>
      <c r="BH4630">
        <v>0</v>
      </c>
      <c r="BI4630">
        <v>0</v>
      </c>
      <c r="BJ4630">
        <v>0</v>
      </c>
      <c r="BK4630">
        <v>0</v>
      </c>
      <c r="BL4630">
        <v>7</v>
      </c>
      <c r="BN4630" s="40">
        <v>7</v>
      </c>
      <c r="BO4630" s="40">
        <v>7</v>
      </c>
      <c r="BP4630" s="40">
        <v>0</v>
      </c>
      <c r="BQ4630">
        <v>0</v>
      </c>
      <c r="BR4630" s="8" t="s">
        <v>377</v>
      </c>
      <c r="BS4630" s="8" t="s">
        <v>570</v>
      </c>
      <c r="BT4630" s="8" t="s">
        <v>571</v>
      </c>
      <c r="BU4630" s="8" t="s">
        <v>377</v>
      </c>
    </row>
    <row r="4631" spans="1:73" hidden="1">
      <c r="A4631" t="s">
        <v>142</v>
      </c>
      <c r="B4631" s="2">
        <v>42379.208333333336</v>
      </c>
      <c r="C4631" s="1">
        <v>42378</v>
      </c>
      <c r="D4631">
        <v>22</v>
      </c>
      <c r="E4631">
        <v>0</v>
      </c>
      <c r="F4631" s="2">
        <v>42378.916666666664</v>
      </c>
      <c r="G4631" s="8" t="s">
        <v>375</v>
      </c>
      <c r="H4631" s="13" t="s">
        <v>376</v>
      </c>
      <c r="K4631" s="40">
        <v>961</v>
      </c>
      <c r="L4631" s="40">
        <v>961</v>
      </c>
      <c r="M4631" s="100">
        <v>0</v>
      </c>
      <c r="X4631" s="40">
        <v>961</v>
      </c>
      <c r="Y4631" s="40">
        <v>961</v>
      </c>
      <c r="Z4631" s="40">
        <v>0</v>
      </c>
      <c r="AA4631" s="40">
        <v>0</v>
      </c>
      <c r="AW4631" s="40">
        <v>961</v>
      </c>
      <c r="AX4631" s="40">
        <v>961</v>
      </c>
      <c r="AY4631" s="40">
        <v>1</v>
      </c>
      <c r="AZ4631" s="40">
        <v>-961</v>
      </c>
      <c r="BA4631" s="40">
        <v>0</v>
      </c>
      <c r="BB4631" s="40">
        <v>0</v>
      </c>
      <c r="BE4631" s="2">
        <v>42379.208333333336</v>
      </c>
      <c r="BF4631" s="2">
        <v>42379.208333333336</v>
      </c>
      <c r="BH4631">
        <v>0</v>
      </c>
      <c r="BI4631">
        <v>0</v>
      </c>
      <c r="BJ4631">
        <v>0</v>
      </c>
      <c r="BK4631">
        <v>0</v>
      </c>
      <c r="BL4631">
        <v>7</v>
      </c>
      <c r="BN4631" s="40">
        <v>7</v>
      </c>
      <c r="BO4631" s="40">
        <v>7</v>
      </c>
      <c r="BP4631" s="40">
        <v>0</v>
      </c>
      <c r="BQ4631">
        <v>0</v>
      </c>
      <c r="BR4631" s="8" t="s">
        <v>377</v>
      </c>
      <c r="BS4631" s="8" t="s">
        <v>570</v>
      </c>
      <c r="BT4631" s="8" t="s">
        <v>571</v>
      </c>
      <c r="BU4631" s="8" t="s">
        <v>377</v>
      </c>
    </row>
    <row r="4632" spans="1:73" hidden="1">
      <c r="A4632" t="s">
        <v>142</v>
      </c>
      <c r="B4632" s="2">
        <v>42379.25</v>
      </c>
      <c r="C4632" s="1">
        <v>42378</v>
      </c>
      <c r="D4632">
        <v>23</v>
      </c>
      <c r="E4632">
        <v>0</v>
      </c>
      <c r="F4632" s="2">
        <v>42378.958333333336</v>
      </c>
      <c r="G4632" s="8" t="s">
        <v>375</v>
      </c>
      <c r="H4632" s="13" t="s">
        <v>376</v>
      </c>
      <c r="K4632" s="40">
        <v>811</v>
      </c>
      <c r="L4632" s="40">
        <v>811</v>
      </c>
      <c r="M4632" s="100">
        <v>0</v>
      </c>
      <c r="X4632" s="40">
        <v>811</v>
      </c>
      <c r="Y4632" s="40">
        <v>811</v>
      </c>
      <c r="Z4632" s="40">
        <v>0</v>
      </c>
      <c r="AA4632" s="40">
        <v>0</v>
      </c>
      <c r="AW4632" s="40">
        <v>811</v>
      </c>
      <c r="AX4632" s="40">
        <v>811</v>
      </c>
      <c r="AY4632" s="40">
        <v>1</v>
      </c>
      <c r="AZ4632" s="40">
        <v>-811</v>
      </c>
      <c r="BA4632" s="40">
        <v>0</v>
      </c>
      <c r="BB4632" s="40">
        <v>0</v>
      </c>
      <c r="BE4632" s="2">
        <v>42379.25</v>
      </c>
      <c r="BF4632" s="2">
        <v>42379.25</v>
      </c>
      <c r="BH4632">
        <v>0</v>
      </c>
      <c r="BI4632">
        <v>0</v>
      </c>
      <c r="BJ4632">
        <v>0</v>
      </c>
      <c r="BK4632">
        <v>0</v>
      </c>
      <c r="BL4632">
        <v>7</v>
      </c>
      <c r="BN4632" s="40">
        <v>7</v>
      </c>
      <c r="BO4632" s="40">
        <v>7</v>
      </c>
      <c r="BP4632" s="40">
        <v>0</v>
      </c>
      <c r="BQ4632">
        <v>0</v>
      </c>
      <c r="BR4632" s="8" t="s">
        <v>377</v>
      </c>
      <c r="BS4632" s="8" t="s">
        <v>570</v>
      </c>
      <c r="BT4632" s="8" t="s">
        <v>571</v>
      </c>
      <c r="BU4632" s="8" t="s">
        <v>377</v>
      </c>
    </row>
    <row r="4633" spans="1:73" hidden="1">
      <c r="A4633" t="s">
        <v>142</v>
      </c>
      <c r="B4633" s="2">
        <v>42379.291666666664</v>
      </c>
      <c r="C4633" s="1">
        <v>42378</v>
      </c>
      <c r="D4633">
        <v>24</v>
      </c>
      <c r="E4633">
        <v>0</v>
      </c>
      <c r="F4633" s="2">
        <v>42379</v>
      </c>
      <c r="G4633" s="8" t="s">
        <v>375</v>
      </c>
      <c r="H4633" s="13" t="s">
        <v>376</v>
      </c>
      <c r="K4633" s="40">
        <v>802</v>
      </c>
      <c r="L4633" s="40">
        <v>802</v>
      </c>
      <c r="M4633" s="100">
        <v>0</v>
      </c>
      <c r="X4633" s="40">
        <v>802</v>
      </c>
      <c r="Y4633" s="40">
        <v>802</v>
      </c>
      <c r="Z4633" s="40">
        <v>0</v>
      </c>
      <c r="AA4633" s="40">
        <v>0</v>
      </c>
      <c r="AW4633" s="40">
        <v>802</v>
      </c>
      <c r="AX4633" s="40">
        <v>802</v>
      </c>
      <c r="AY4633" s="40">
        <v>1</v>
      </c>
      <c r="AZ4633" s="40">
        <v>-802</v>
      </c>
      <c r="BA4633" s="40">
        <v>0</v>
      </c>
      <c r="BB4633" s="40">
        <v>0</v>
      </c>
      <c r="BE4633" s="2">
        <v>42379.291666666664</v>
      </c>
      <c r="BF4633" s="2">
        <v>42379.291666666664</v>
      </c>
      <c r="BH4633">
        <v>0</v>
      </c>
      <c r="BI4633">
        <v>0</v>
      </c>
      <c r="BJ4633">
        <v>0</v>
      </c>
      <c r="BK4633">
        <v>0</v>
      </c>
      <c r="BL4633">
        <v>7</v>
      </c>
      <c r="BN4633" s="40">
        <v>7</v>
      </c>
      <c r="BO4633" s="40">
        <v>7</v>
      </c>
      <c r="BP4633" s="40">
        <v>0</v>
      </c>
      <c r="BQ4633">
        <v>0</v>
      </c>
      <c r="BR4633" s="8" t="s">
        <v>377</v>
      </c>
      <c r="BS4633" s="8" t="s">
        <v>570</v>
      </c>
      <c r="BT4633" s="8" t="s">
        <v>571</v>
      </c>
      <c r="BU4633" s="8" t="s">
        <v>377</v>
      </c>
    </row>
    <row r="4634" spans="1:73" hidden="1">
      <c r="A4634" t="s">
        <v>142</v>
      </c>
      <c r="B4634" s="2">
        <v>42379.333333333336</v>
      </c>
      <c r="C4634" s="1">
        <v>42379</v>
      </c>
      <c r="D4634">
        <v>1</v>
      </c>
      <c r="E4634">
        <v>0</v>
      </c>
      <c r="F4634" s="2">
        <v>42379.041666666664</v>
      </c>
      <c r="G4634" s="8" t="s">
        <v>375</v>
      </c>
      <c r="H4634" s="13" t="s">
        <v>376</v>
      </c>
      <c r="K4634" s="40">
        <v>718</v>
      </c>
      <c r="L4634" s="40">
        <v>718</v>
      </c>
      <c r="M4634" s="100">
        <v>0</v>
      </c>
      <c r="X4634" s="40">
        <v>718</v>
      </c>
      <c r="Y4634" s="40">
        <v>718</v>
      </c>
      <c r="Z4634" s="40">
        <v>0</v>
      </c>
      <c r="AA4634" s="40">
        <v>0</v>
      </c>
      <c r="AW4634" s="40">
        <v>718</v>
      </c>
      <c r="AX4634" s="40">
        <v>718</v>
      </c>
      <c r="AY4634" s="40">
        <v>1</v>
      </c>
      <c r="AZ4634" s="40">
        <v>-718</v>
      </c>
      <c r="BA4634" s="40">
        <v>0</v>
      </c>
      <c r="BB4634" s="40">
        <v>0</v>
      </c>
      <c r="BE4634" s="2">
        <v>42379.333333333336</v>
      </c>
      <c r="BF4634" s="2">
        <v>42379.333333333336</v>
      </c>
      <c r="BH4634">
        <v>0</v>
      </c>
      <c r="BI4634">
        <v>0</v>
      </c>
      <c r="BJ4634">
        <v>0</v>
      </c>
      <c r="BK4634">
        <v>0</v>
      </c>
      <c r="BL4634">
        <v>7</v>
      </c>
      <c r="BN4634" s="40">
        <v>7</v>
      </c>
      <c r="BO4634" s="40">
        <v>7</v>
      </c>
      <c r="BP4634" s="40">
        <v>0</v>
      </c>
      <c r="BQ4634">
        <v>0</v>
      </c>
      <c r="BR4634" s="8" t="s">
        <v>377</v>
      </c>
      <c r="BS4634" s="8" t="s">
        <v>571</v>
      </c>
      <c r="BT4634" s="8" t="s">
        <v>572</v>
      </c>
      <c r="BU4634" s="8" t="s">
        <v>377</v>
      </c>
    </row>
    <row r="4635" spans="1:73" hidden="1">
      <c r="A4635" t="s">
        <v>142</v>
      </c>
      <c r="B4635" s="2">
        <v>42379.375</v>
      </c>
      <c r="C4635" s="1">
        <v>42379</v>
      </c>
      <c r="D4635">
        <v>2</v>
      </c>
      <c r="E4635">
        <v>0</v>
      </c>
      <c r="F4635" s="2">
        <v>42379.083333333336</v>
      </c>
      <c r="G4635" s="8" t="s">
        <v>375</v>
      </c>
      <c r="H4635" s="13" t="s">
        <v>376</v>
      </c>
      <c r="K4635" s="40">
        <v>696</v>
      </c>
      <c r="L4635" s="40">
        <v>696</v>
      </c>
      <c r="M4635" s="100">
        <v>0</v>
      </c>
      <c r="X4635" s="40">
        <v>696</v>
      </c>
      <c r="Y4635" s="40">
        <v>696</v>
      </c>
      <c r="Z4635" s="40">
        <v>0</v>
      </c>
      <c r="AA4635" s="40">
        <v>0</v>
      </c>
      <c r="AW4635" s="40">
        <v>696</v>
      </c>
      <c r="AX4635" s="40">
        <v>696</v>
      </c>
      <c r="AY4635" s="40">
        <v>1</v>
      </c>
      <c r="AZ4635" s="40">
        <v>-696</v>
      </c>
      <c r="BA4635" s="40">
        <v>0</v>
      </c>
      <c r="BB4635" s="40">
        <v>0</v>
      </c>
      <c r="BE4635" s="2">
        <v>42379.375</v>
      </c>
      <c r="BF4635" s="2">
        <v>42379.375</v>
      </c>
      <c r="BH4635">
        <v>0</v>
      </c>
      <c r="BI4635">
        <v>0</v>
      </c>
      <c r="BJ4635">
        <v>0</v>
      </c>
      <c r="BK4635">
        <v>0</v>
      </c>
      <c r="BL4635">
        <v>7</v>
      </c>
      <c r="BN4635" s="40">
        <v>7</v>
      </c>
      <c r="BO4635" s="40">
        <v>7</v>
      </c>
      <c r="BP4635" s="40">
        <v>0</v>
      </c>
      <c r="BQ4635">
        <v>0</v>
      </c>
      <c r="BR4635" s="8" t="s">
        <v>377</v>
      </c>
      <c r="BS4635" s="8" t="s">
        <v>571</v>
      </c>
      <c r="BT4635" s="8" t="s">
        <v>572</v>
      </c>
      <c r="BU4635" s="8" t="s">
        <v>377</v>
      </c>
    </row>
    <row r="4636" spans="1:73" hidden="1">
      <c r="A4636" t="s">
        <v>142</v>
      </c>
      <c r="B4636" s="2">
        <v>42379.416666666664</v>
      </c>
      <c r="C4636" s="1">
        <v>42379</v>
      </c>
      <c r="D4636">
        <v>3</v>
      </c>
      <c r="E4636">
        <v>0</v>
      </c>
      <c r="F4636" s="2">
        <v>42379.125</v>
      </c>
      <c r="G4636" s="8" t="s">
        <v>375</v>
      </c>
      <c r="H4636" s="13" t="s">
        <v>376</v>
      </c>
      <c r="K4636" s="40">
        <v>777</v>
      </c>
      <c r="L4636" s="40">
        <v>777</v>
      </c>
      <c r="M4636" s="100">
        <v>0</v>
      </c>
      <c r="X4636" s="40">
        <v>777</v>
      </c>
      <c r="Y4636" s="40">
        <v>777</v>
      </c>
      <c r="Z4636" s="40">
        <v>0</v>
      </c>
      <c r="AA4636" s="40">
        <v>0</v>
      </c>
      <c r="AW4636" s="40">
        <v>777</v>
      </c>
      <c r="AX4636" s="40">
        <v>777</v>
      </c>
      <c r="AY4636" s="40">
        <v>1</v>
      </c>
      <c r="AZ4636" s="40">
        <v>-777</v>
      </c>
      <c r="BA4636" s="40">
        <v>0</v>
      </c>
      <c r="BB4636" s="40">
        <v>0</v>
      </c>
      <c r="BE4636" s="2">
        <v>42379.416666666664</v>
      </c>
      <c r="BF4636" s="2">
        <v>42379.416666666664</v>
      </c>
      <c r="BH4636">
        <v>0</v>
      </c>
      <c r="BI4636">
        <v>0</v>
      </c>
      <c r="BJ4636">
        <v>0</v>
      </c>
      <c r="BK4636">
        <v>0</v>
      </c>
      <c r="BL4636">
        <v>7</v>
      </c>
      <c r="BN4636" s="40">
        <v>7</v>
      </c>
      <c r="BO4636" s="40">
        <v>7</v>
      </c>
      <c r="BP4636" s="40">
        <v>0</v>
      </c>
      <c r="BQ4636">
        <v>0</v>
      </c>
      <c r="BR4636" s="8" t="s">
        <v>377</v>
      </c>
      <c r="BS4636" s="8" t="s">
        <v>571</v>
      </c>
      <c r="BT4636" s="8" t="s">
        <v>572</v>
      </c>
      <c r="BU4636" s="8" t="s">
        <v>377</v>
      </c>
    </row>
    <row r="4637" spans="1:73" hidden="1">
      <c r="A4637" t="s">
        <v>142</v>
      </c>
      <c r="B4637" s="2">
        <v>42379.458333333336</v>
      </c>
      <c r="C4637" s="1">
        <v>42379</v>
      </c>
      <c r="D4637">
        <v>4</v>
      </c>
      <c r="E4637">
        <v>0</v>
      </c>
      <c r="F4637" s="2">
        <v>42379.166666666664</v>
      </c>
      <c r="G4637" s="8" t="s">
        <v>375</v>
      </c>
      <c r="H4637" s="13" t="s">
        <v>376</v>
      </c>
      <c r="K4637" s="40">
        <v>773</v>
      </c>
      <c r="L4637" s="40">
        <v>773</v>
      </c>
      <c r="M4637" s="100">
        <v>0</v>
      </c>
      <c r="X4637" s="40">
        <v>773</v>
      </c>
      <c r="Y4637" s="40">
        <v>773</v>
      </c>
      <c r="Z4637" s="40">
        <v>0</v>
      </c>
      <c r="AA4637" s="40">
        <v>0</v>
      </c>
      <c r="AW4637" s="40">
        <v>773</v>
      </c>
      <c r="AX4637" s="40">
        <v>773</v>
      </c>
      <c r="AY4637" s="40">
        <v>1</v>
      </c>
      <c r="AZ4637" s="40">
        <v>-773</v>
      </c>
      <c r="BA4637" s="40">
        <v>0</v>
      </c>
      <c r="BB4637" s="40">
        <v>0</v>
      </c>
      <c r="BE4637" s="2">
        <v>42379.458333333336</v>
      </c>
      <c r="BF4637" s="2">
        <v>42379.458333333336</v>
      </c>
      <c r="BH4637">
        <v>0</v>
      </c>
      <c r="BI4637">
        <v>0</v>
      </c>
      <c r="BJ4637">
        <v>0</v>
      </c>
      <c r="BK4637">
        <v>0</v>
      </c>
      <c r="BL4637">
        <v>7</v>
      </c>
      <c r="BN4637" s="40">
        <v>7</v>
      </c>
      <c r="BO4637" s="40">
        <v>7</v>
      </c>
      <c r="BP4637" s="40">
        <v>0</v>
      </c>
      <c r="BQ4637">
        <v>0</v>
      </c>
      <c r="BR4637" s="8" t="s">
        <v>377</v>
      </c>
      <c r="BS4637" s="8" t="s">
        <v>571</v>
      </c>
      <c r="BT4637" s="8" t="s">
        <v>572</v>
      </c>
      <c r="BU4637" s="8" t="s">
        <v>377</v>
      </c>
    </row>
    <row r="4638" spans="1:73" hidden="1">
      <c r="A4638" t="s">
        <v>142</v>
      </c>
      <c r="B4638" s="2">
        <v>42379.5</v>
      </c>
      <c r="C4638" s="1">
        <v>42379</v>
      </c>
      <c r="D4638">
        <v>5</v>
      </c>
      <c r="E4638">
        <v>0</v>
      </c>
      <c r="F4638" s="2">
        <v>42379.208333333336</v>
      </c>
      <c r="G4638" s="8" t="s">
        <v>375</v>
      </c>
      <c r="H4638" s="13" t="s">
        <v>376</v>
      </c>
      <c r="K4638" s="40">
        <v>743</v>
      </c>
      <c r="L4638" s="40">
        <v>743</v>
      </c>
      <c r="M4638" s="100">
        <v>0</v>
      </c>
      <c r="X4638" s="40">
        <v>743</v>
      </c>
      <c r="Y4638" s="40">
        <v>743</v>
      </c>
      <c r="Z4638" s="40">
        <v>0</v>
      </c>
      <c r="AA4638" s="40">
        <v>0</v>
      </c>
      <c r="AW4638" s="40">
        <v>743</v>
      </c>
      <c r="AX4638" s="40">
        <v>743</v>
      </c>
      <c r="AY4638" s="40">
        <v>1</v>
      </c>
      <c r="AZ4638" s="40">
        <v>-743</v>
      </c>
      <c r="BA4638" s="40">
        <v>0</v>
      </c>
      <c r="BB4638" s="40">
        <v>0</v>
      </c>
      <c r="BE4638" s="2">
        <v>42379.5</v>
      </c>
      <c r="BF4638" s="2">
        <v>42379.5</v>
      </c>
      <c r="BH4638">
        <v>0</v>
      </c>
      <c r="BI4638">
        <v>0</v>
      </c>
      <c r="BJ4638">
        <v>0</v>
      </c>
      <c r="BK4638">
        <v>0</v>
      </c>
      <c r="BL4638">
        <v>7</v>
      </c>
      <c r="BN4638" s="40">
        <v>7</v>
      </c>
      <c r="BO4638" s="40">
        <v>7</v>
      </c>
      <c r="BP4638" s="40">
        <v>0</v>
      </c>
      <c r="BQ4638">
        <v>0</v>
      </c>
      <c r="BR4638" s="8" t="s">
        <v>377</v>
      </c>
      <c r="BS4638" s="8" t="s">
        <v>571</v>
      </c>
      <c r="BT4638" s="8" t="s">
        <v>572</v>
      </c>
      <c r="BU4638" s="8" t="s">
        <v>377</v>
      </c>
    </row>
    <row r="4639" spans="1:73" hidden="1">
      <c r="A4639" t="s">
        <v>142</v>
      </c>
      <c r="B4639" s="2">
        <v>42379.541666666664</v>
      </c>
      <c r="C4639" s="1">
        <v>42379</v>
      </c>
      <c r="D4639">
        <v>6</v>
      </c>
      <c r="E4639">
        <v>0</v>
      </c>
      <c r="F4639" s="2">
        <v>42379.25</v>
      </c>
      <c r="G4639" s="8" t="s">
        <v>375</v>
      </c>
      <c r="H4639" s="13" t="s">
        <v>376</v>
      </c>
      <c r="K4639" s="40">
        <v>683</v>
      </c>
      <c r="L4639" s="40">
        <v>683</v>
      </c>
      <c r="M4639" s="100">
        <v>0</v>
      </c>
      <c r="X4639" s="40">
        <v>683</v>
      </c>
      <c r="Y4639" s="40">
        <v>683</v>
      </c>
      <c r="Z4639" s="40">
        <v>0</v>
      </c>
      <c r="AA4639" s="40">
        <v>0</v>
      </c>
      <c r="AW4639" s="40">
        <v>683</v>
      </c>
      <c r="AX4639" s="40">
        <v>683</v>
      </c>
      <c r="AY4639" s="40">
        <v>1</v>
      </c>
      <c r="AZ4639" s="40">
        <v>-683</v>
      </c>
      <c r="BA4639" s="40">
        <v>0</v>
      </c>
      <c r="BB4639" s="40">
        <v>0</v>
      </c>
      <c r="BE4639" s="2">
        <v>42379.541666666664</v>
      </c>
      <c r="BF4639" s="2">
        <v>42379.541666666664</v>
      </c>
      <c r="BH4639">
        <v>0</v>
      </c>
      <c r="BI4639">
        <v>0</v>
      </c>
      <c r="BJ4639">
        <v>0</v>
      </c>
      <c r="BK4639">
        <v>0</v>
      </c>
      <c r="BL4639">
        <v>7</v>
      </c>
      <c r="BN4639" s="40">
        <v>7</v>
      </c>
      <c r="BO4639" s="40">
        <v>7</v>
      </c>
      <c r="BP4639" s="40">
        <v>0</v>
      </c>
      <c r="BQ4639">
        <v>0</v>
      </c>
      <c r="BR4639" s="8" t="s">
        <v>377</v>
      </c>
      <c r="BS4639" s="8" t="s">
        <v>571</v>
      </c>
      <c r="BT4639" s="8" t="s">
        <v>572</v>
      </c>
      <c r="BU4639" s="8" t="s">
        <v>377</v>
      </c>
    </row>
    <row r="4640" spans="1:73" hidden="1">
      <c r="A4640" t="s">
        <v>142</v>
      </c>
      <c r="B4640" s="2">
        <v>42379.583333333336</v>
      </c>
      <c r="C4640" s="1">
        <v>42379</v>
      </c>
      <c r="D4640">
        <v>7</v>
      </c>
      <c r="E4640">
        <v>0</v>
      </c>
      <c r="F4640" s="2">
        <v>42379.291666666664</v>
      </c>
      <c r="G4640" s="8" t="s">
        <v>375</v>
      </c>
      <c r="H4640" s="13" t="s">
        <v>376</v>
      </c>
      <c r="K4640" s="40">
        <v>698</v>
      </c>
      <c r="L4640" s="40">
        <v>698</v>
      </c>
      <c r="M4640" s="100">
        <v>0</v>
      </c>
      <c r="X4640" s="40">
        <v>698</v>
      </c>
      <c r="Y4640" s="40">
        <v>698</v>
      </c>
      <c r="Z4640" s="40">
        <v>0</v>
      </c>
      <c r="AA4640" s="40">
        <v>0</v>
      </c>
      <c r="AW4640" s="40">
        <v>698</v>
      </c>
      <c r="AX4640" s="40">
        <v>698</v>
      </c>
      <c r="AY4640" s="40">
        <v>1</v>
      </c>
      <c r="AZ4640" s="40">
        <v>-698</v>
      </c>
      <c r="BA4640" s="40">
        <v>0</v>
      </c>
      <c r="BB4640" s="40">
        <v>0</v>
      </c>
      <c r="BE4640" s="2">
        <v>42379.583333333336</v>
      </c>
      <c r="BF4640" s="2">
        <v>42379.583333333336</v>
      </c>
      <c r="BH4640">
        <v>0</v>
      </c>
      <c r="BI4640">
        <v>0</v>
      </c>
      <c r="BJ4640">
        <v>0</v>
      </c>
      <c r="BK4640">
        <v>0</v>
      </c>
      <c r="BL4640">
        <v>7</v>
      </c>
      <c r="BN4640" s="40">
        <v>7</v>
      </c>
      <c r="BO4640" s="40">
        <v>7</v>
      </c>
      <c r="BP4640" s="40">
        <v>0</v>
      </c>
      <c r="BQ4640">
        <v>0</v>
      </c>
      <c r="BR4640" s="8" t="s">
        <v>377</v>
      </c>
      <c r="BS4640" s="8" t="s">
        <v>571</v>
      </c>
      <c r="BT4640" s="8" t="s">
        <v>572</v>
      </c>
      <c r="BU4640" s="8" t="s">
        <v>377</v>
      </c>
    </row>
    <row r="4641" spans="1:73" hidden="1">
      <c r="A4641" t="s">
        <v>142</v>
      </c>
      <c r="B4641" s="2">
        <v>42379.625</v>
      </c>
      <c r="C4641" s="1">
        <v>42379</v>
      </c>
      <c r="D4641">
        <v>8</v>
      </c>
      <c r="E4641">
        <v>0</v>
      </c>
      <c r="F4641" s="2">
        <v>42379.333333333336</v>
      </c>
      <c r="G4641" s="8" t="s">
        <v>375</v>
      </c>
      <c r="H4641" s="13" t="s">
        <v>376</v>
      </c>
      <c r="K4641" s="40">
        <v>742</v>
      </c>
      <c r="L4641" s="40">
        <v>742</v>
      </c>
      <c r="M4641" s="100">
        <v>0</v>
      </c>
      <c r="X4641" s="40">
        <v>742</v>
      </c>
      <c r="Y4641" s="40">
        <v>742</v>
      </c>
      <c r="Z4641" s="40">
        <v>0</v>
      </c>
      <c r="AA4641" s="40">
        <v>0</v>
      </c>
      <c r="AW4641" s="40">
        <v>742</v>
      </c>
      <c r="AX4641" s="40">
        <v>742</v>
      </c>
      <c r="AY4641" s="40">
        <v>1</v>
      </c>
      <c r="AZ4641" s="40">
        <v>-742</v>
      </c>
      <c r="BA4641" s="40">
        <v>0</v>
      </c>
      <c r="BB4641" s="40">
        <v>0</v>
      </c>
      <c r="BE4641" s="2">
        <v>42379.625</v>
      </c>
      <c r="BF4641" s="2">
        <v>42379.625</v>
      </c>
      <c r="BH4641">
        <v>0</v>
      </c>
      <c r="BI4641">
        <v>0</v>
      </c>
      <c r="BJ4641">
        <v>0</v>
      </c>
      <c r="BK4641">
        <v>0</v>
      </c>
      <c r="BL4641">
        <v>7</v>
      </c>
      <c r="BN4641" s="40">
        <v>7</v>
      </c>
      <c r="BO4641" s="40">
        <v>7</v>
      </c>
      <c r="BP4641" s="40">
        <v>0</v>
      </c>
      <c r="BQ4641">
        <v>0</v>
      </c>
      <c r="BR4641" s="8" t="s">
        <v>377</v>
      </c>
      <c r="BS4641" s="8" t="s">
        <v>571</v>
      </c>
      <c r="BT4641" s="8" t="s">
        <v>572</v>
      </c>
      <c r="BU4641" s="8" t="s">
        <v>377</v>
      </c>
    </row>
    <row r="4642" spans="1:73" hidden="1">
      <c r="A4642" t="s">
        <v>142</v>
      </c>
      <c r="B4642" s="2">
        <v>42379.666666666664</v>
      </c>
      <c r="C4642" s="1">
        <v>42379</v>
      </c>
      <c r="D4642">
        <v>9</v>
      </c>
      <c r="E4642">
        <v>0</v>
      </c>
      <c r="F4642" s="2">
        <v>42379.375</v>
      </c>
      <c r="G4642" s="8" t="s">
        <v>375</v>
      </c>
      <c r="H4642" s="13" t="s">
        <v>376</v>
      </c>
      <c r="K4642" s="40">
        <v>797</v>
      </c>
      <c r="L4642" s="40">
        <v>797</v>
      </c>
      <c r="M4642" s="100">
        <v>0</v>
      </c>
      <c r="X4642" s="40">
        <v>797</v>
      </c>
      <c r="Y4642" s="40">
        <v>797</v>
      </c>
      <c r="Z4642" s="40">
        <v>0</v>
      </c>
      <c r="AA4642" s="40">
        <v>0</v>
      </c>
      <c r="AW4642" s="40">
        <v>797</v>
      </c>
      <c r="AX4642" s="40">
        <v>797</v>
      </c>
      <c r="AY4642" s="40">
        <v>1</v>
      </c>
      <c r="AZ4642" s="40">
        <v>-797</v>
      </c>
      <c r="BA4642" s="40">
        <v>0</v>
      </c>
      <c r="BB4642" s="40">
        <v>0</v>
      </c>
      <c r="BE4642" s="2">
        <v>42379.666666666664</v>
      </c>
      <c r="BF4642" s="2">
        <v>42379.666666666664</v>
      </c>
      <c r="BH4642">
        <v>0</v>
      </c>
      <c r="BI4642">
        <v>0</v>
      </c>
      <c r="BJ4642">
        <v>0</v>
      </c>
      <c r="BK4642">
        <v>0</v>
      </c>
      <c r="BL4642">
        <v>7</v>
      </c>
      <c r="BN4642" s="40">
        <v>7</v>
      </c>
      <c r="BO4642" s="40">
        <v>7</v>
      </c>
      <c r="BP4642" s="40">
        <v>0</v>
      </c>
      <c r="BQ4642">
        <v>0</v>
      </c>
      <c r="BR4642" s="8" t="s">
        <v>377</v>
      </c>
      <c r="BS4642" s="8" t="s">
        <v>571</v>
      </c>
      <c r="BT4642" s="8" t="s">
        <v>572</v>
      </c>
      <c r="BU4642" s="8" t="s">
        <v>377</v>
      </c>
    </row>
    <row r="4643" spans="1:73" hidden="1">
      <c r="A4643" t="s">
        <v>142</v>
      </c>
      <c r="B4643" s="2">
        <v>42379.708333333336</v>
      </c>
      <c r="C4643" s="1">
        <v>42379</v>
      </c>
      <c r="D4643">
        <v>10</v>
      </c>
      <c r="E4643">
        <v>0</v>
      </c>
      <c r="F4643" s="2">
        <v>42379.416666666664</v>
      </c>
      <c r="G4643" s="8" t="s">
        <v>375</v>
      </c>
      <c r="H4643" s="13" t="s">
        <v>376</v>
      </c>
      <c r="K4643" s="40">
        <v>825</v>
      </c>
      <c r="L4643" s="40">
        <v>825</v>
      </c>
      <c r="M4643" s="100">
        <v>0</v>
      </c>
      <c r="X4643" s="40">
        <v>825</v>
      </c>
      <c r="Y4643" s="40">
        <v>825</v>
      </c>
      <c r="Z4643" s="40">
        <v>0</v>
      </c>
      <c r="AA4643" s="40">
        <v>0</v>
      </c>
      <c r="AW4643" s="40">
        <v>825</v>
      </c>
      <c r="AX4643" s="40">
        <v>825</v>
      </c>
      <c r="AY4643" s="40">
        <v>1</v>
      </c>
      <c r="AZ4643" s="40">
        <v>-825</v>
      </c>
      <c r="BA4643" s="40">
        <v>0</v>
      </c>
      <c r="BB4643" s="40">
        <v>0</v>
      </c>
      <c r="BE4643" s="2">
        <v>42379.708333333336</v>
      </c>
      <c r="BF4643" s="2">
        <v>42379.708333333336</v>
      </c>
      <c r="BH4643">
        <v>0</v>
      </c>
      <c r="BI4643">
        <v>0</v>
      </c>
      <c r="BJ4643">
        <v>0</v>
      </c>
      <c r="BK4643">
        <v>0</v>
      </c>
      <c r="BL4643">
        <v>7</v>
      </c>
      <c r="BN4643" s="40">
        <v>7</v>
      </c>
      <c r="BO4643" s="40">
        <v>7</v>
      </c>
      <c r="BP4643" s="40">
        <v>0</v>
      </c>
      <c r="BQ4643">
        <v>0</v>
      </c>
      <c r="BR4643" s="8" t="s">
        <v>377</v>
      </c>
      <c r="BS4643" s="8" t="s">
        <v>571</v>
      </c>
      <c r="BT4643" s="8" t="s">
        <v>572</v>
      </c>
      <c r="BU4643" s="8" t="s">
        <v>377</v>
      </c>
    </row>
    <row r="4644" spans="1:73" hidden="1">
      <c r="A4644" t="s">
        <v>142</v>
      </c>
      <c r="B4644" s="2">
        <v>42379.75</v>
      </c>
      <c r="C4644" s="1">
        <v>42379</v>
      </c>
      <c r="D4644">
        <v>11</v>
      </c>
      <c r="E4644">
        <v>0</v>
      </c>
      <c r="F4644" s="2">
        <v>42379.458333333336</v>
      </c>
      <c r="G4644" s="8" t="s">
        <v>375</v>
      </c>
      <c r="H4644" s="13" t="s">
        <v>376</v>
      </c>
      <c r="K4644" s="40">
        <v>772</v>
      </c>
      <c r="L4644" s="40">
        <v>772</v>
      </c>
      <c r="M4644" s="100">
        <v>0</v>
      </c>
      <c r="X4644" s="40">
        <v>772</v>
      </c>
      <c r="Y4644" s="40">
        <v>772</v>
      </c>
      <c r="Z4644" s="40">
        <v>0</v>
      </c>
      <c r="AA4644" s="40">
        <v>0</v>
      </c>
      <c r="AW4644" s="40">
        <v>772</v>
      </c>
      <c r="AX4644" s="40">
        <v>772</v>
      </c>
      <c r="AY4644" s="40">
        <v>1</v>
      </c>
      <c r="AZ4644" s="40">
        <v>-772</v>
      </c>
      <c r="BA4644" s="40">
        <v>0</v>
      </c>
      <c r="BB4644" s="40">
        <v>0</v>
      </c>
      <c r="BE4644" s="2">
        <v>42379.75</v>
      </c>
      <c r="BF4644" s="2">
        <v>42379.75</v>
      </c>
      <c r="BH4644">
        <v>0</v>
      </c>
      <c r="BI4644">
        <v>0</v>
      </c>
      <c r="BJ4644">
        <v>0</v>
      </c>
      <c r="BK4644">
        <v>0</v>
      </c>
      <c r="BL4644">
        <v>7</v>
      </c>
      <c r="BN4644" s="40">
        <v>7</v>
      </c>
      <c r="BO4644" s="40">
        <v>7</v>
      </c>
      <c r="BP4644" s="40">
        <v>0</v>
      </c>
      <c r="BQ4644">
        <v>0</v>
      </c>
      <c r="BR4644" s="8" t="s">
        <v>377</v>
      </c>
      <c r="BS4644" s="8" t="s">
        <v>571</v>
      </c>
      <c r="BT4644" s="8" t="s">
        <v>572</v>
      </c>
      <c r="BU4644" s="8" t="s">
        <v>377</v>
      </c>
    </row>
    <row r="4645" spans="1:73" hidden="1">
      <c r="A4645" t="s">
        <v>142</v>
      </c>
      <c r="B4645" s="2">
        <v>42379.791666666664</v>
      </c>
      <c r="C4645" s="1">
        <v>42379</v>
      </c>
      <c r="D4645">
        <v>12</v>
      </c>
      <c r="E4645">
        <v>0</v>
      </c>
      <c r="F4645" s="2">
        <v>42379.5</v>
      </c>
      <c r="G4645" s="8" t="s">
        <v>375</v>
      </c>
      <c r="H4645" s="13" t="s">
        <v>376</v>
      </c>
      <c r="K4645" s="40">
        <v>638</v>
      </c>
      <c r="L4645" s="40">
        <v>638</v>
      </c>
      <c r="M4645" s="100">
        <v>0</v>
      </c>
      <c r="X4645" s="40">
        <v>638</v>
      </c>
      <c r="Y4645" s="40">
        <v>638</v>
      </c>
      <c r="Z4645" s="40">
        <v>0</v>
      </c>
      <c r="AA4645" s="40">
        <v>0</v>
      </c>
      <c r="AW4645" s="40">
        <v>638</v>
      </c>
      <c r="AX4645" s="40">
        <v>638</v>
      </c>
      <c r="AY4645" s="40">
        <v>1</v>
      </c>
      <c r="AZ4645" s="40">
        <v>-638</v>
      </c>
      <c r="BA4645" s="40">
        <v>0</v>
      </c>
      <c r="BB4645" s="40">
        <v>0</v>
      </c>
      <c r="BE4645" s="2">
        <v>42379.791666666664</v>
      </c>
      <c r="BF4645" s="2">
        <v>42379.791666666664</v>
      </c>
      <c r="BH4645">
        <v>0</v>
      </c>
      <c r="BI4645">
        <v>0</v>
      </c>
      <c r="BJ4645">
        <v>0</v>
      </c>
      <c r="BK4645">
        <v>0</v>
      </c>
      <c r="BL4645">
        <v>7</v>
      </c>
      <c r="BN4645" s="40">
        <v>7</v>
      </c>
      <c r="BO4645" s="40">
        <v>7</v>
      </c>
      <c r="BP4645" s="40">
        <v>0</v>
      </c>
      <c r="BQ4645">
        <v>0</v>
      </c>
      <c r="BR4645" s="8" t="s">
        <v>377</v>
      </c>
      <c r="BS4645" s="8" t="s">
        <v>571</v>
      </c>
      <c r="BT4645" s="8" t="s">
        <v>572</v>
      </c>
      <c r="BU4645" s="8" t="s">
        <v>377</v>
      </c>
    </row>
    <row r="4646" spans="1:73" hidden="1">
      <c r="A4646" t="s">
        <v>142</v>
      </c>
      <c r="B4646" s="2">
        <v>42379.833333333336</v>
      </c>
      <c r="C4646" s="1">
        <v>42379</v>
      </c>
      <c r="D4646">
        <v>13</v>
      </c>
      <c r="E4646">
        <v>0</v>
      </c>
      <c r="F4646" s="2">
        <v>42379.541666666664</v>
      </c>
      <c r="G4646" s="8" t="s">
        <v>375</v>
      </c>
      <c r="H4646" s="13" t="s">
        <v>376</v>
      </c>
      <c r="K4646" s="40">
        <v>638</v>
      </c>
      <c r="L4646" s="40">
        <v>638</v>
      </c>
      <c r="M4646" s="100">
        <v>0</v>
      </c>
      <c r="X4646" s="40">
        <v>638</v>
      </c>
      <c r="Y4646" s="40">
        <v>638</v>
      </c>
      <c r="Z4646" s="40">
        <v>0</v>
      </c>
      <c r="AA4646" s="40">
        <v>0</v>
      </c>
      <c r="AW4646" s="40">
        <v>638</v>
      </c>
      <c r="AX4646" s="40">
        <v>638</v>
      </c>
      <c r="AY4646" s="40">
        <v>1</v>
      </c>
      <c r="AZ4646" s="40">
        <v>-638</v>
      </c>
      <c r="BA4646" s="40">
        <v>0</v>
      </c>
      <c r="BB4646" s="40">
        <v>0</v>
      </c>
      <c r="BE4646" s="2">
        <v>42379.833333333336</v>
      </c>
      <c r="BF4646" s="2">
        <v>42379.833333333336</v>
      </c>
      <c r="BH4646">
        <v>0</v>
      </c>
      <c r="BI4646">
        <v>0</v>
      </c>
      <c r="BJ4646">
        <v>0</v>
      </c>
      <c r="BK4646">
        <v>0</v>
      </c>
      <c r="BL4646">
        <v>7</v>
      </c>
      <c r="BN4646" s="40">
        <v>7</v>
      </c>
      <c r="BO4646" s="40">
        <v>7</v>
      </c>
      <c r="BP4646" s="40">
        <v>0</v>
      </c>
      <c r="BQ4646">
        <v>0</v>
      </c>
      <c r="BR4646" s="8" t="s">
        <v>377</v>
      </c>
      <c r="BS4646" s="8" t="s">
        <v>571</v>
      </c>
      <c r="BT4646" s="8" t="s">
        <v>572</v>
      </c>
      <c r="BU4646" s="8" t="s">
        <v>377</v>
      </c>
    </row>
    <row r="4647" spans="1:73" hidden="1">
      <c r="A4647" t="s">
        <v>142</v>
      </c>
      <c r="B4647" s="2">
        <v>42379.875</v>
      </c>
      <c r="C4647" s="1">
        <v>42379</v>
      </c>
      <c r="D4647">
        <v>14</v>
      </c>
      <c r="E4647">
        <v>0</v>
      </c>
      <c r="F4647" s="2">
        <v>42379.583333333336</v>
      </c>
      <c r="G4647" s="8" t="s">
        <v>375</v>
      </c>
      <c r="H4647" s="13" t="s">
        <v>376</v>
      </c>
      <c r="K4647" s="40">
        <v>613</v>
      </c>
      <c r="L4647" s="40">
        <v>613</v>
      </c>
      <c r="M4647" s="100">
        <v>0</v>
      </c>
      <c r="X4647" s="40">
        <v>613</v>
      </c>
      <c r="Y4647" s="40">
        <v>613</v>
      </c>
      <c r="Z4647" s="40">
        <v>0</v>
      </c>
      <c r="AA4647" s="40">
        <v>0</v>
      </c>
      <c r="AW4647" s="40">
        <v>613</v>
      </c>
      <c r="AX4647" s="40">
        <v>613</v>
      </c>
      <c r="AY4647" s="40">
        <v>1</v>
      </c>
      <c r="AZ4647" s="40">
        <v>-613</v>
      </c>
      <c r="BA4647" s="40">
        <v>0</v>
      </c>
      <c r="BB4647" s="40">
        <v>0</v>
      </c>
      <c r="BE4647" s="2">
        <v>42379.875</v>
      </c>
      <c r="BF4647" s="2">
        <v>42379.875</v>
      </c>
      <c r="BH4647">
        <v>0</v>
      </c>
      <c r="BI4647">
        <v>0</v>
      </c>
      <c r="BJ4647">
        <v>0</v>
      </c>
      <c r="BK4647">
        <v>0</v>
      </c>
      <c r="BL4647">
        <v>7</v>
      </c>
      <c r="BN4647" s="40">
        <v>7</v>
      </c>
      <c r="BO4647" s="40">
        <v>7</v>
      </c>
      <c r="BP4647" s="40">
        <v>0</v>
      </c>
      <c r="BQ4647">
        <v>0</v>
      </c>
      <c r="BR4647" s="8" t="s">
        <v>377</v>
      </c>
      <c r="BS4647" s="8" t="s">
        <v>571</v>
      </c>
      <c r="BT4647" s="8" t="s">
        <v>572</v>
      </c>
      <c r="BU4647" s="8" t="s">
        <v>377</v>
      </c>
    </row>
    <row r="4648" spans="1:73" hidden="1">
      <c r="A4648" t="s">
        <v>142</v>
      </c>
      <c r="B4648" s="2">
        <v>42379.916666666664</v>
      </c>
      <c r="C4648" s="1">
        <v>42379</v>
      </c>
      <c r="D4648">
        <v>15</v>
      </c>
      <c r="E4648">
        <v>0</v>
      </c>
      <c r="F4648" s="2">
        <v>42379.625</v>
      </c>
      <c r="G4648" s="8" t="s">
        <v>375</v>
      </c>
      <c r="H4648" s="13" t="s">
        <v>376</v>
      </c>
      <c r="K4648" s="40">
        <v>611</v>
      </c>
      <c r="L4648" s="40">
        <v>611</v>
      </c>
      <c r="M4648" s="100">
        <v>0</v>
      </c>
      <c r="X4648" s="40">
        <v>611</v>
      </c>
      <c r="Y4648" s="40">
        <v>611</v>
      </c>
      <c r="Z4648" s="40">
        <v>0</v>
      </c>
      <c r="AA4648" s="40">
        <v>0</v>
      </c>
      <c r="AW4648" s="40">
        <v>611</v>
      </c>
      <c r="AX4648" s="40">
        <v>611</v>
      </c>
      <c r="AY4648" s="40">
        <v>1</v>
      </c>
      <c r="AZ4648" s="40">
        <v>-611</v>
      </c>
      <c r="BA4648" s="40">
        <v>0</v>
      </c>
      <c r="BB4648" s="40">
        <v>0</v>
      </c>
      <c r="BE4648" s="2">
        <v>42379.916666666664</v>
      </c>
      <c r="BF4648" s="2">
        <v>42379.916666666664</v>
      </c>
      <c r="BH4648">
        <v>0</v>
      </c>
      <c r="BI4648">
        <v>0</v>
      </c>
      <c r="BJ4648">
        <v>0</v>
      </c>
      <c r="BK4648">
        <v>0</v>
      </c>
      <c r="BL4648">
        <v>7</v>
      </c>
      <c r="BN4648" s="40">
        <v>7</v>
      </c>
      <c r="BO4648" s="40">
        <v>7</v>
      </c>
      <c r="BP4648" s="40">
        <v>0</v>
      </c>
      <c r="BQ4648">
        <v>0</v>
      </c>
      <c r="BR4648" s="8" t="s">
        <v>377</v>
      </c>
      <c r="BS4648" s="8" t="s">
        <v>571</v>
      </c>
      <c r="BT4648" s="8" t="s">
        <v>572</v>
      </c>
      <c r="BU4648" s="8" t="s">
        <v>377</v>
      </c>
    </row>
    <row r="4649" spans="1:73" hidden="1">
      <c r="A4649" t="s">
        <v>142</v>
      </c>
      <c r="B4649" s="2">
        <v>42379.958333333336</v>
      </c>
      <c r="C4649" s="1">
        <v>42379</v>
      </c>
      <c r="D4649">
        <v>16</v>
      </c>
      <c r="E4649">
        <v>0</v>
      </c>
      <c r="F4649" s="2">
        <v>42379.666666666664</v>
      </c>
      <c r="G4649" s="8" t="s">
        <v>375</v>
      </c>
      <c r="H4649" s="13" t="s">
        <v>376</v>
      </c>
      <c r="K4649" s="40">
        <v>663</v>
      </c>
      <c r="L4649" s="40">
        <v>663</v>
      </c>
      <c r="M4649" s="100">
        <v>0</v>
      </c>
      <c r="X4649" s="40">
        <v>663</v>
      </c>
      <c r="Y4649" s="40">
        <v>663</v>
      </c>
      <c r="Z4649" s="40">
        <v>0</v>
      </c>
      <c r="AA4649" s="40">
        <v>0</v>
      </c>
      <c r="AW4649" s="40">
        <v>663</v>
      </c>
      <c r="AX4649" s="40">
        <v>663</v>
      </c>
      <c r="AY4649" s="40">
        <v>1</v>
      </c>
      <c r="AZ4649" s="40">
        <v>-663</v>
      </c>
      <c r="BA4649" s="40">
        <v>0</v>
      </c>
      <c r="BB4649" s="40">
        <v>0</v>
      </c>
      <c r="BE4649" s="2">
        <v>42379.958333333336</v>
      </c>
      <c r="BF4649" s="2">
        <v>42379.958333333336</v>
      </c>
      <c r="BH4649">
        <v>0</v>
      </c>
      <c r="BI4649">
        <v>0</v>
      </c>
      <c r="BJ4649">
        <v>0</v>
      </c>
      <c r="BK4649">
        <v>0</v>
      </c>
      <c r="BL4649">
        <v>7</v>
      </c>
      <c r="BN4649" s="40">
        <v>7</v>
      </c>
      <c r="BO4649" s="40">
        <v>7</v>
      </c>
      <c r="BP4649" s="40">
        <v>0</v>
      </c>
      <c r="BQ4649">
        <v>0</v>
      </c>
      <c r="BR4649" s="8" t="s">
        <v>377</v>
      </c>
      <c r="BS4649" s="8" t="s">
        <v>571</v>
      </c>
      <c r="BT4649" s="8" t="s">
        <v>572</v>
      </c>
      <c r="BU4649" s="8" t="s">
        <v>377</v>
      </c>
    </row>
    <row r="4650" spans="1:73" hidden="1">
      <c r="A4650" t="s">
        <v>142</v>
      </c>
      <c r="B4650" s="2">
        <v>42380</v>
      </c>
      <c r="C4650" s="1">
        <v>42379</v>
      </c>
      <c r="D4650">
        <v>17</v>
      </c>
      <c r="E4650">
        <v>0</v>
      </c>
      <c r="F4650" s="2">
        <v>42379.708333333336</v>
      </c>
      <c r="G4650" s="8" t="s">
        <v>375</v>
      </c>
      <c r="H4650" s="13" t="s">
        <v>376</v>
      </c>
      <c r="K4650" s="40">
        <v>674</v>
      </c>
      <c r="L4650" s="40">
        <v>674</v>
      </c>
      <c r="M4650" s="100">
        <v>0</v>
      </c>
      <c r="X4650" s="40">
        <v>674</v>
      </c>
      <c r="Y4650" s="40">
        <v>674</v>
      </c>
      <c r="Z4650" s="40">
        <v>0</v>
      </c>
      <c r="AA4650" s="40">
        <v>0</v>
      </c>
      <c r="AW4650" s="40">
        <v>674</v>
      </c>
      <c r="AX4650" s="40">
        <v>674</v>
      </c>
      <c r="AY4650" s="40">
        <v>1</v>
      </c>
      <c r="AZ4650" s="40">
        <v>-674</v>
      </c>
      <c r="BA4650" s="40">
        <v>0</v>
      </c>
      <c r="BB4650" s="40">
        <v>0</v>
      </c>
      <c r="BE4650" s="2">
        <v>42380</v>
      </c>
      <c r="BF4650" s="2">
        <v>42380</v>
      </c>
      <c r="BH4650">
        <v>0</v>
      </c>
      <c r="BI4650">
        <v>0</v>
      </c>
      <c r="BJ4650">
        <v>0</v>
      </c>
      <c r="BK4650">
        <v>0</v>
      </c>
      <c r="BL4650">
        <v>7</v>
      </c>
      <c r="BN4650" s="40">
        <v>7</v>
      </c>
      <c r="BO4650" s="40">
        <v>7</v>
      </c>
      <c r="BP4650" s="40">
        <v>0</v>
      </c>
      <c r="BQ4650">
        <v>0</v>
      </c>
      <c r="BR4650" s="8" t="s">
        <v>377</v>
      </c>
      <c r="BS4650" s="8" t="s">
        <v>571</v>
      </c>
      <c r="BT4650" s="8" t="s">
        <v>572</v>
      </c>
      <c r="BU4650" s="8" t="s">
        <v>377</v>
      </c>
    </row>
    <row r="4651" spans="1:73" hidden="1">
      <c r="A4651" t="s">
        <v>142</v>
      </c>
      <c r="B4651" s="2">
        <v>42380.041666666664</v>
      </c>
      <c r="C4651" s="1">
        <v>42379</v>
      </c>
      <c r="D4651">
        <v>18</v>
      </c>
      <c r="E4651">
        <v>0</v>
      </c>
      <c r="F4651" s="2">
        <v>42379.75</v>
      </c>
      <c r="G4651" s="8" t="s">
        <v>375</v>
      </c>
      <c r="H4651" s="13" t="s">
        <v>376</v>
      </c>
      <c r="K4651" s="40">
        <v>754</v>
      </c>
      <c r="L4651" s="40">
        <v>754</v>
      </c>
      <c r="M4651" s="100">
        <v>0</v>
      </c>
      <c r="X4651" s="40">
        <v>754</v>
      </c>
      <c r="Y4651" s="40">
        <v>754</v>
      </c>
      <c r="Z4651" s="40">
        <v>0</v>
      </c>
      <c r="AA4651" s="40">
        <v>0</v>
      </c>
      <c r="AW4651" s="40">
        <v>754</v>
      </c>
      <c r="AX4651" s="40">
        <v>754</v>
      </c>
      <c r="AY4651" s="40">
        <v>1</v>
      </c>
      <c r="AZ4651" s="40">
        <v>-754</v>
      </c>
      <c r="BA4651" s="40">
        <v>0</v>
      </c>
      <c r="BB4651" s="40">
        <v>0</v>
      </c>
      <c r="BE4651" s="2">
        <v>42380.041666666664</v>
      </c>
      <c r="BF4651" s="2">
        <v>42380.041666666664</v>
      </c>
      <c r="BH4651">
        <v>0</v>
      </c>
      <c r="BI4651">
        <v>0</v>
      </c>
      <c r="BJ4651">
        <v>0</v>
      </c>
      <c r="BK4651">
        <v>0</v>
      </c>
      <c r="BL4651">
        <v>7</v>
      </c>
      <c r="BN4651" s="40">
        <v>7</v>
      </c>
      <c r="BO4651" s="40">
        <v>7</v>
      </c>
      <c r="BP4651" s="40">
        <v>0</v>
      </c>
      <c r="BQ4651">
        <v>0</v>
      </c>
      <c r="BR4651" s="8" t="s">
        <v>377</v>
      </c>
      <c r="BS4651" s="8" t="s">
        <v>571</v>
      </c>
      <c r="BT4651" s="8" t="s">
        <v>572</v>
      </c>
      <c r="BU4651" s="8" t="s">
        <v>377</v>
      </c>
    </row>
    <row r="4652" spans="1:73" hidden="1">
      <c r="A4652" t="s">
        <v>142</v>
      </c>
      <c r="B4652" s="2">
        <v>42380.083333333336</v>
      </c>
      <c r="C4652" s="1">
        <v>42379</v>
      </c>
      <c r="D4652">
        <v>19</v>
      </c>
      <c r="E4652">
        <v>0</v>
      </c>
      <c r="F4652" s="2">
        <v>42379.791666666664</v>
      </c>
      <c r="G4652" s="8" t="s">
        <v>375</v>
      </c>
      <c r="H4652" s="13" t="s">
        <v>376</v>
      </c>
      <c r="K4652" s="40">
        <v>984</v>
      </c>
      <c r="L4652" s="40">
        <v>984</v>
      </c>
      <c r="M4652" s="100">
        <v>0</v>
      </c>
      <c r="X4652" s="40">
        <v>984</v>
      </c>
      <c r="Y4652" s="40">
        <v>984</v>
      </c>
      <c r="Z4652" s="40">
        <v>0</v>
      </c>
      <c r="AA4652" s="40">
        <v>0</v>
      </c>
      <c r="AW4652" s="40">
        <v>984</v>
      </c>
      <c r="AX4652" s="40">
        <v>984</v>
      </c>
      <c r="AY4652" s="40">
        <v>1</v>
      </c>
      <c r="AZ4652" s="40">
        <v>-984</v>
      </c>
      <c r="BA4652" s="40">
        <v>0</v>
      </c>
      <c r="BB4652" s="40">
        <v>0</v>
      </c>
      <c r="BE4652" s="2">
        <v>42380.083333333336</v>
      </c>
      <c r="BF4652" s="2">
        <v>42380.083333333336</v>
      </c>
      <c r="BH4652">
        <v>0</v>
      </c>
      <c r="BI4652">
        <v>0</v>
      </c>
      <c r="BJ4652">
        <v>0</v>
      </c>
      <c r="BK4652">
        <v>0</v>
      </c>
      <c r="BL4652">
        <v>7</v>
      </c>
      <c r="BN4652" s="40">
        <v>7</v>
      </c>
      <c r="BO4652" s="40">
        <v>7</v>
      </c>
      <c r="BP4652" s="40">
        <v>0</v>
      </c>
      <c r="BQ4652">
        <v>0</v>
      </c>
      <c r="BR4652" s="8" t="s">
        <v>377</v>
      </c>
      <c r="BS4652" s="8" t="s">
        <v>571</v>
      </c>
      <c r="BT4652" s="8" t="s">
        <v>572</v>
      </c>
      <c r="BU4652" s="8" t="s">
        <v>377</v>
      </c>
    </row>
    <row r="4653" spans="1:73" hidden="1">
      <c r="A4653" t="s">
        <v>142</v>
      </c>
      <c r="B4653" s="2">
        <v>42380.125</v>
      </c>
      <c r="C4653" s="1">
        <v>42379</v>
      </c>
      <c r="D4653">
        <v>20</v>
      </c>
      <c r="E4653">
        <v>0</v>
      </c>
      <c r="F4653" s="2">
        <v>42379.833333333336</v>
      </c>
      <c r="G4653" s="8" t="s">
        <v>375</v>
      </c>
      <c r="H4653" s="13" t="s">
        <v>376</v>
      </c>
      <c r="K4653" s="40">
        <v>1021</v>
      </c>
      <c r="L4653" s="40">
        <v>1021</v>
      </c>
      <c r="M4653" s="100">
        <v>0</v>
      </c>
      <c r="X4653" s="40">
        <v>1021</v>
      </c>
      <c r="Y4653" s="40">
        <v>1021</v>
      </c>
      <c r="Z4653" s="40">
        <v>0</v>
      </c>
      <c r="AA4653" s="40">
        <v>0</v>
      </c>
      <c r="AW4653" s="40">
        <v>1021</v>
      </c>
      <c r="AX4653" s="40">
        <v>1021</v>
      </c>
      <c r="AY4653" s="40">
        <v>1</v>
      </c>
      <c r="AZ4653" s="40">
        <v>-1021</v>
      </c>
      <c r="BA4653" s="40">
        <v>0</v>
      </c>
      <c r="BB4653" s="40">
        <v>0</v>
      </c>
      <c r="BE4653" s="2">
        <v>42380.125</v>
      </c>
      <c r="BF4653" s="2">
        <v>42380.125</v>
      </c>
      <c r="BH4653">
        <v>0</v>
      </c>
      <c r="BI4653">
        <v>0</v>
      </c>
      <c r="BJ4653">
        <v>0</v>
      </c>
      <c r="BK4653">
        <v>0</v>
      </c>
      <c r="BL4653">
        <v>7</v>
      </c>
      <c r="BN4653" s="40">
        <v>7</v>
      </c>
      <c r="BO4653" s="40">
        <v>7</v>
      </c>
      <c r="BP4653" s="40">
        <v>0</v>
      </c>
      <c r="BQ4653">
        <v>0</v>
      </c>
      <c r="BR4653" s="8" t="s">
        <v>377</v>
      </c>
      <c r="BS4653" s="8" t="s">
        <v>571</v>
      </c>
      <c r="BT4653" s="8" t="s">
        <v>572</v>
      </c>
      <c r="BU4653" s="8" t="s">
        <v>377</v>
      </c>
    </row>
    <row r="4654" spans="1:73" hidden="1">
      <c r="A4654" t="s">
        <v>142</v>
      </c>
      <c r="B4654" s="2">
        <v>42380.166666666664</v>
      </c>
      <c r="C4654" s="1">
        <v>42379</v>
      </c>
      <c r="D4654">
        <v>21</v>
      </c>
      <c r="E4654">
        <v>0</v>
      </c>
      <c r="F4654" s="2">
        <v>42379.875</v>
      </c>
      <c r="G4654" s="8" t="s">
        <v>375</v>
      </c>
      <c r="H4654" s="13" t="s">
        <v>376</v>
      </c>
      <c r="K4654" s="40">
        <v>921</v>
      </c>
      <c r="L4654" s="40">
        <v>921</v>
      </c>
      <c r="M4654" s="100">
        <v>0</v>
      </c>
      <c r="X4654" s="40">
        <v>921</v>
      </c>
      <c r="Y4654" s="40">
        <v>921</v>
      </c>
      <c r="Z4654" s="40">
        <v>0</v>
      </c>
      <c r="AA4654" s="40">
        <v>0</v>
      </c>
      <c r="AW4654" s="40">
        <v>921</v>
      </c>
      <c r="AX4654" s="40">
        <v>921</v>
      </c>
      <c r="AY4654" s="40">
        <v>1</v>
      </c>
      <c r="AZ4654" s="40">
        <v>-921</v>
      </c>
      <c r="BA4654" s="40">
        <v>0</v>
      </c>
      <c r="BB4654" s="40">
        <v>0</v>
      </c>
      <c r="BE4654" s="2">
        <v>42380.166666666664</v>
      </c>
      <c r="BF4654" s="2">
        <v>42380.166666666664</v>
      </c>
      <c r="BH4654">
        <v>0</v>
      </c>
      <c r="BI4654">
        <v>0</v>
      </c>
      <c r="BJ4654">
        <v>0</v>
      </c>
      <c r="BK4654">
        <v>0</v>
      </c>
      <c r="BL4654">
        <v>7</v>
      </c>
      <c r="BN4654" s="40">
        <v>7</v>
      </c>
      <c r="BO4654" s="40">
        <v>7</v>
      </c>
      <c r="BP4654" s="40">
        <v>0</v>
      </c>
      <c r="BQ4654">
        <v>0</v>
      </c>
      <c r="BR4654" s="8" t="s">
        <v>377</v>
      </c>
      <c r="BS4654" s="8" t="s">
        <v>571</v>
      </c>
      <c r="BT4654" s="8" t="s">
        <v>572</v>
      </c>
      <c r="BU4654" s="8" t="s">
        <v>377</v>
      </c>
    </row>
    <row r="4655" spans="1:73" hidden="1">
      <c r="A4655" t="s">
        <v>142</v>
      </c>
      <c r="B4655" s="2">
        <v>42380.208333333336</v>
      </c>
      <c r="C4655" s="1">
        <v>42379</v>
      </c>
      <c r="D4655">
        <v>22</v>
      </c>
      <c r="E4655">
        <v>0</v>
      </c>
      <c r="F4655" s="2">
        <v>42379.916666666664</v>
      </c>
      <c r="G4655" s="8" t="s">
        <v>375</v>
      </c>
      <c r="H4655" s="13" t="s">
        <v>376</v>
      </c>
      <c r="K4655" s="40">
        <v>841</v>
      </c>
      <c r="L4655" s="40">
        <v>841</v>
      </c>
      <c r="M4655" s="100">
        <v>0</v>
      </c>
      <c r="X4655" s="40">
        <v>841</v>
      </c>
      <c r="Y4655" s="40">
        <v>841</v>
      </c>
      <c r="Z4655" s="40">
        <v>0</v>
      </c>
      <c r="AA4655" s="40">
        <v>0</v>
      </c>
      <c r="AW4655" s="40">
        <v>841</v>
      </c>
      <c r="AX4655" s="40">
        <v>841</v>
      </c>
      <c r="AY4655" s="40">
        <v>1</v>
      </c>
      <c r="AZ4655" s="40">
        <v>-841</v>
      </c>
      <c r="BA4655" s="40">
        <v>0</v>
      </c>
      <c r="BB4655" s="40">
        <v>0</v>
      </c>
      <c r="BE4655" s="2">
        <v>42380.208333333336</v>
      </c>
      <c r="BF4655" s="2">
        <v>42380.208333333336</v>
      </c>
      <c r="BH4655">
        <v>0</v>
      </c>
      <c r="BI4655">
        <v>0</v>
      </c>
      <c r="BJ4655">
        <v>0</v>
      </c>
      <c r="BK4655">
        <v>0</v>
      </c>
      <c r="BL4655">
        <v>7</v>
      </c>
      <c r="BN4655" s="40">
        <v>7</v>
      </c>
      <c r="BO4655" s="40">
        <v>7</v>
      </c>
      <c r="BP4655" s="40">
        <v>0</v>
      </c>
      <c r="BQ4655">
        <v>0</v>
      </c>
      <c r="BR4655" s="8" t="s">
        <v>377</v>
      </c>
      <c r="BS4655" s="8" t="s">
        <v>571</v>
      </c>
      <c r="BT4655" s="8" t="s">
        <v>572</v>
      </c>
      <c r="BU4655" s="8" t="s">
        <v>377</v>
      </c>
    </row>
    <row r="4656" spans="1:73" hidden="1">
      <c r="A4656" t="s">
        <v>142</v>
      </c>
      <c r="B4656" s="2">
        <v>42380.25</v>
      </c>
      <c r="C4656" s="1">
        <v>42379</v>
      </c>
      <c r="D4656">
        <v>23</v>
      </c>
      <c r="E4656">
        <v>0</v>
      </c>
      <c r="F4656" s="2">
        <v>42379.958333333336</v>
      </c>
      <c r="G4656" s="8" t="s">
        <v>375</v>
      </c>
      <c r="H4656" s="13" t="s">
        <v>376</v>
      </c>
      <c r="K4656" s="40">
        <v>739</v>
      </c>
      <c r="L4656" s="40">
        <v>739</v>
      </c>
      <c r="M4656" s="100">
        <v>0</v>
      </c>
      <c r="X4656" s="40">
        <v>739</v>
      </c>
      <c r="Y4656" s="40">
        <v>739</v>
      </c>
      <c r="Z4656" s="40">
        <v>0</v>
      </c>
      <c r="AA4656" s="40">
        <v>0</v>
      </c>
      <c r="AW4656" s="40">
        <v>739</v>
      </c>
      <c r="AX4656" s="40">
        <v>739</v>
      </c>
      <c r="AY4656" s="40">
        <v>1</v>
      </c>
      <c r="AZ4656" s="40">
        <v>-739</v>
      </c>
      <c r="BA4656" s="40">
        <v>0</v>
      </c>
      <c r="BB4656" s="40">
        <v>0</v>
      </c>
      <c r="BE4656" s="2">
        <v>42380.25</v>
      </c>
      <c r="BF4656" s="2">
        <v>42380.25</v>
      </c>
      <c r="BH4656">
        <v>0</v>
      </c>
      <c r="BI4656">
        <v>0</v>
      </c>
      <c r="BJ4656">
        <v>0</v>
      </c>
      <c r="BK4656">
        <v>0</v>
      </c>
      <c r="BL4656">
        <v>7</v>
      </c>
      <c r="BN4656" s="40">
        <v>7</v>
      </c>
      <c r="BO4656" s="40">
        <v>7</v>
      </c>
      <c r="BP4656" s="40">
        <v>0</v>
      </c>
      <c r="BQ4656">
        <v>0</v>
      </c>
      <c r="BR4656" s="8" t="s">
        <v>377</v>
      </c>
      <c r="BS4656" s="8" t="s">
        <v>571</v>
      </c>
      <c r="BT4656" s="8" t="s">
        <v>572</v>
      </c>
      <c r="BU4656" s="8" t="s">
        <v>377</v>
      </c>
    </row>
    <row r="4657" spans="1:73" hidden="1">
      <c r="A4657" t="s">
        <v>142</v>
      </c>
      <c r="B4657" s="2">
        <v>42380.291666666664</v>
      </c>
      <c r="C4657" s="1">
        <v>42379</v>
      </c>
      <c r="D4657">
        <v>24</v>
      </c>
      <c r="E4657">
        <v>0</v>
      </c>
      <c r="F4657" s="2">
        <v>42380</v>
      </c>
      <c r="G4657" s="8" t="s">
        <v>375</v>
      </c>
      <c r="H4657" s="13" t="s">
        <v>376</v>
      </c>
      <c r="K4657" s="40">
        <v>695</v>
      </c>
      <c r="L4657" s="40">
        <v>695</v>
      </c>
      <c r="M4657" s="100">
        <v>0</v>
      </c>
      <c r="X4657" s="40">
        <v>695</v>
      </c>
      <c r="Y4657" s="40">
        <v>695</v>
      </c>
      <c r="Z4657" s="40">
        <v>0</v>
      </c>
      <c r="AA4657" s="40">
        <v>0</v>
      </c>
      <c r="AW4657" s="40">
        <v>695</v>
      </c>
      <c r="AX4657" s="40">
        <v>695</v>
      </c>
      <c r="AY4657" s="40">
        <v>1</v>
      </c>
      <c r="AZ4657" s="40">
        <v>-695</v>
      </c>
      <c r="BA4657" s="40">
        <v>0</v>
      </c>
      <c r="BB4657" s="40">
        <v>0</v>
      </c>
      <c r="BE4657" s="2">
        <v>42380.291666666664</v>
      </c>
      <c r="BF4657" s="2">
        <v>42380.291666666664</v>
      </c>
      <c r="BH4657">
        <v>0</v>
      </c>
      <c r="BI4657">
        <v>0</v>
      </c>
      <c r="BJ4657">
        <v>0</v>
      </c>
      <c r="BK4657">
        <v>0</v>
      </c>
      <c r="BL4657">
        <v>7</v>
      </c>
      <c r="BN4657" s="40">
        <v>7</v>
      </c>
      <c r="BO4657" s="40">
        <v>7</v>
      </c>
      <c r="BP4657" s="40">
        <v>0</v>
      </c>
      <c r="BQ4657">
        <v>0</v>
      </c>
      <c r="BR4657" s="8" t="s">
        <v>377</v>
      </c>
      <c r="BS4657" s="8" t="s">
        <v>571</v>
      </c>
      <c r="BT4657" s="8" t="s">
        <v>572</v>
      </c>
      <c r="BU4657" s="8" t="s">
        <v>377</v>
      </c>
    </row>
    <row r="4658" spans="1:73" hidden="1">
      <c r="A4658" t="s">
        <v>142</v>
      </c>
      <c r="B4658" s="2">
        <v>42380.333333333336</v>
      </c>
      <c r="C4658" s="1">
        <v>42380</v>
      </c>
      <c r="D4658">
        <v>1</v>
      </c>
      <c r="E4658">
        <v>0</v>
      </c>
      <c r="F4658" s="2">
        <v>42380.041666666664</v>
      </c>
      <c r="G4658" s="8" t="s">
        <v>375</v>
      </c>
      <c r="H4658" s="13" t="s">
        <v>376</v>
      </c>
      <c r="K4658" s="40">
        <v>686</v>
      </c>
      <c r="L4658" s="40">
        <v>686</v>
      </c>
      <c r="M4658" s="100">
        <v>0</v>
      </c>
      <c r="X4658" s="40">
        <v>686</v>
      </c>
      <c r="Y4658" s="40">
        <v>686</v>
      </c>
      <c r="Z4658" s="40">
        <v>0</v>
      </c>
      <c r="AA4658" s="40">
        <v>0</v>
      </c>
      <c r="AW4658" s="40">
        <v>686</v>
      </c>
      <c r="AX4658" s="40">
        <v>686</v>
      </c>
      <c r="AY4658" s="40">
        <v>1</v>
      </c>
      <c r="AZ4658" s="40">
        <v>-686</v>
      </c>
      <c r="BA4658" s="40">
        <v>0</v>
      </c>
      <c r="BB4658" s="40">
        <v>0</v>
      </c>
      <c r="BE4658" s="2">
        <v>42380.333333333336</v>
      </c>
      <c r="BF4658" s="2">
        <v>42380.333333333336</v>
      </c>
      <c r="BH4658">
        <v>0</v>
      </c>
      <c r="BI4658">
        <v>0</v>
      </c>
      <c r="BJ4658">
        <v>0</v>
      </c>
      <c r="BK4658">
        <v>0</v>
      </c>
      <c r="BL4658">
        <v>7</v>
      </c>
      <c r="BN4658" s="40">
        <v>7</v>
      </c>
      <c r="BO4658" s="40">
        <v>7</v>
      </c>
      <c r="BP4658" s="40">
        <v>0</v>
      </c>
      <c r="BQ4658">
        <v>0</v>
      </c>
      <c r="BR4658" s="8" t="s">
        <v>377</v>
      </c>
      <c r="BS4658" s="8" t="s">
        <v>572</v>
      </c>
      <c r="BT4658" s="8" t="s">
        <v>573</v>
      </c>
      <c r="BU4658" s="8" t="s">
        <v>377</v>
      </c>
    </row>
    <row r="4659" spans="1:73" hidden="1">
      <c r="A4659" t="s">
        <v>142</v>
      </c>
      <c r="B4659" s="2">
        <v>42380.375</v>
      </c>
      <c r="C4659" s="1">
        <v>42380</v>
      </c>
      <c r="D4659">
        <v>2</v>
      </c>
      <c r="E4659">
        <v>0</v>
      </c>
      <c r="F4659" s="2">
        <v>42380.083333333336</v>
      </c>
      <c r="G4659" s="8" t="s">
        <v>375</v>
      </c>
      <c r="H4659" s="13" t="s">
        <v>376</v>
      </c>
      <c r="K4659" s="40">
        <v>721</v>
      </c>
      <c r="L4659" s="40">
        <v>721</v>
      </c>
      <c r="M4659" s="100">
        <v>0</v>
      </c>
      <c r="X4659" s="40">
        <v>721</v>
      </c>
      <c r="Y4659" s="40">
        <v>721</v>
      </c>
      <c r="Z4659" s="40">
        <v>0</v>
      </c>
      <c r="AA4659" s="40">
        <v>0</v>
      </c>
      <c r="AW4659" s="40">
        <v>721</v>
      </c>
      <c r="AX4659" s="40">
        <v>721</v>
      </c>
      <c r="AY4659" s="40">
        <v>1</v>
      </c>
      <c r="AZ4659" s="40">
        <v>-721</v>
      </c>
      <c r="BA4659" s="40">
        <v>0</v>
      </c>
      <c r="BB4659" s="40">
        <v>0</v>
      </c>
      <c r="BE4659" s="2">
        <v>42380.375</v>
      </c>
      <c r="BF4659" s="2">
        <v>42380.375</v>
      </c>
      <c r="BH4659">
        <v>0</v>
      </c>
      <c r="BI4659">
        <v>0</v>
      </c>
      <c r="BJ4659">
        <v>0</v>
      </c>
      <c r="BK4659">
        <v>0</v>
      </c>
      <c r="BL4659">
        <v>7</v>
      </c>
      <c r="BN4659" s="40">
        <v>7</v>
      </c>
      <c r="BO4659" s="40">
        <v>7</v>
      </c>
      <c r="BP4659" s="40">
        <v>0</v>
      </c>
      <c r="BQ4659">
        <v>0</v>
      </c>
      <c r="BR4659" s="8" t="s">
        <v>377</v>
      </c>
      <c r="BS4659" s="8" t="s">
        <v>572</v>
      </c>
      <c r="BT4659" s="8" t="s">
        <v>573</v>
      </c>
      <c r="BU4659" s="8" t="s">
        <v>377</v>
      </c>
    </row>
    <row r="4660" spans="1:73" hidden="1">
      <c r="A4660" t="s">
        <v>142</v>
      </c>
      <c r="B4660" s="2">
        <v>42380.416666666664</v>
      </c>
      <c r="C4660" s="1">
        <v>42380</v>
      </c>
      <c r="D4660">
        <v>3</v>
      </c>
      <c r="E4660">
        <v>0</v>
      </c>
      <c r="F4660" s="2">
        <v>42380.125</v>
      </c>
      <c r="G4660" s="8" t="s">
        <v>375</v>
      </c>
      <c r="H4660" s="13" t="s">
        <v>376</v>
      </c>
      <c r="K4660" s="40">
        <v>681</v>
      </c>
      <c r="L4660" s="40">
        <v>681</v>
      </c>
      <c r="M4660" s="100">
        <v>0</v>
      </c>
      <c r="X4660" s="40">
        <v>681</v>
      </c>
      <c r="Y4660" s="40">
        <v>681</v>
      </c>
      <c r="Z4660" s="40">
        <v>0</v>
      </c>
      <c r="AA4660" s="40">
        <v>0</v>
      </c>
      <c r="AW4660" s="40">
        <v>681</v>
      </c>
      <c r="AX4660" s="40">
        <v>681</v>
      </c>
      <c r="AY4660" s="40">
        <v>1</v>
      </c>
      <c r="AZ4660" s="40">
        <v>-681</v>
      </c>
      <c r="BA4660" s="40">
        <v>0</v>
      </c>
      <c r="BB4660" s="40">
        <v>0</v>
      </c>
      <c r="BE4660" s="2">
        <v>42380.416666666664</v>
      </c>
      <c r="BF4660" s="2">
        <v>42380.416666666664</v>
      </c>
      <c r="BH4660">
        <v>0</v>
      </c>
      <c r="BI4660">
        <v>0</v>
      </c>
      <c r="BJ4660">
        <v>0</v>
      </c>
      <c r="BK4660">
        <v>0</v>
      </c>
      <c r="BL4660">
        <v>7</v>
      </c>
      <c r="BN4660" s="40">
        <v>7</v>
      </c>
      <c r="BO4660" s="40">
        <v>7</v>
      </c>
      <c r="BP4660" s="40">
        <v>0</v>
      </c>
      <c r="BQ4660">
        <v>0</v>
      </c>
      <c r="BR4660" s="8" t="s">
        <v>377</v>
      </c>
      <c r="BS4660" s="8" t="s">
        <v>572</v>
      </c>
      <c r="BT4660" s="8" t="s">
        <v>573</v>
      </c>
      <c r="BU4660" s="8" t="s">
        <v>377</v>
      </c>
    </row>
    <row r="4661" spans="1:73" hidden="1">
      <c r="A4661" t="s">
        <v>142</v>
      </c>
      <c r="B4661" s="2">
        <v>42380.458333333336</v>
      </c>
      <c r="C4661" s="1">
        <v>42380</v>
      </c>
      <c r="D4661">
        <v>4</v>
      </c>
      <c r="E4661">
        <v>0</v>
      </c>
      <c r="F4661" s="2">
        <v>42380.166666666664</v>
      </c>
      <c r="G4661" s="8" t="s">
        <v>375</v>
      </c>
      <c r="H4661" s="13" t="s">
        <v>376</v>
      </c>
      <c r="K4661" s="40">
        <v>769</v>
      </c>
      <c r="L4661" s="40">
        <v>769</v>
      </c>
      <c r="M4661" s="100">
        <v>0</v>
      </c>
      <c r="X4661" s="40">
        <v>769</v>
      </c>
      <c r="Y4661" s="40">
        <v>769</v>
      </c>
      <c r="Z4661" s="40">
        <v>0</v>
      </c>
      <c r="AA4661" s="40">
        <v>0</v>
      </c>
      <c r="AW4661" s="40">
        <v>769</v>
      </c>
      <c r="AX4661" s="40">
        <v>769</v>
      </c>
      <c r="AY4661" s="40">
        <v>1</v>
      </c>
      <c r="AZ4661" s="40">
        <v>-769</v>
      </c>
      <c r="BA4661" s="40">
        <v>0</v>
      </c>
      <c r="BB4661" s="40">
        <v>0</v>
      </c>
      <c r="BE4661" s="2">
        <v>42380.458333333336</v>
      </c>
      <c r="BF4661" s="2">
        <v>42380.458333333336</v>
      </c>
      <c r="BH4661">
        <v>0</v>
      </c>
      <c r="BI4661">
        <v>0</v>
      </c>
      <c r="BJ4661">
        <v>0</v>
      </c>
      <c r="BK4661">
        <v>0</v>
      </c>
      <c r="BL4661">
        <v>7</v>
      </c>
      <c r="BN4661" s="40">
        <v>7</v>
      </c>
      <c r="BO4661" s="40">
        <v>7</v>
      </c>
      <c r="BP4661" s="40">
        <v>0</v>
      </c>
      <c r="BQ4661">
        <v>0</v>
      </c>
      <c r="BR4661" s="8" t="s">
        <v>377</v>
      </c>
      <c r="BS4661" s="8" t="s">
        <v>572</v>
      </c>
      <c r="BT4661" s="8" t="s">
        <v>573</v>
      </c>
      <c r="BU4661" s="8" t="s">
        <v>377</v>
      </c>
    </row>
    <row r="4662" spans="1:73" hidden="1">
      <c r="A4662" t="s">
        <v>142</v>
      </c>
      <c r="B4662" s="2">
        <v>42380.5</v>
      </c>
      <c r="C4662" s="1">
        <v>42380</v>
      </c>
      <c r="D4662">
        <v>5</v>
      </c>
      <c r="E4662">
        <v>0</v>
      </c>
      <c r="F4662" s="2">
        <v>42380.208333333336</v>
      </c>
      <c r="G4662" s="8" t="s">
        <v>375</v>
      </c>
      <c r="H4662" s="13" t="s">
        <v>376</v>
      </c>
      <c r="K4662" s="40">
        <v>771</v>
      </c>
      <c r="L4662" s="40">
        <v>771</v>
      </c>
      <c r="M4662" s="100">
        <v>0</v>
      </c>
      <c r="X4662" s="40">
        <v>771</v>
      </c>
      <c r="Y4662" s="40">
        <v>771</v>
      </c>
      <c r="Z4662" s="40">
        <v>0</v>
      </c>
      <c r="AA4662" s="40">
        <v>0</v>
      </c>
      <c r="AW4662" s="40">
        <v>771</v>
      </c>
      <c r="AX4662" s="40">
        <v>771</v>
      </c>
      <c r="AY4662" s="40">
        <v>1</v>
      </c>
      <c r="AZ4662" s="40">
        <v>-771</v>
      </c>
      <c r="BA4662" s="40">
        <v>0</v>
      </c>
      <c r="BB4662" s="40">
        <v>0</v>
      </c>
      <c r="BE4662" s="2">
        <v>42380.5</v>
      </c>
      <c r="BF4662" s="2">
        <v>42380.5</v>
      </c>
      <c r="BH4662">
        <v>0</v>
      </c>
      <c r="BI4662">
        <v>0</v>
      </c>
      <c r="BJ4662">
        <v>0</v>
      </c>
      <c r="BK4662">
        <v>0</v>
      </c>
      <c r="BL4662">
        <v>7</v>
      </c>
      <c r="BN4662" s="40">
        <v>7</v>
      </c>
      <c r="BO4662" s="40">
        <v>7</v>
      </c>
      <c r="BP4662" s="40">
        <v>0</v>
      </c>
      <c r="BQ4662">
        <v>0</v>
      </c>
      <c r="BR4662" s="8" t="s">
        <v>377</v>
      </c>
      <c r="BS4662" s="8" t="s">
        <v>572</v>
      </c>
      <c r="BT4662" s="8" t="s">
        <v>573</v>
      </c>
      <c r="BU4662" s="8" t="s">
        <v>377</v>
      </c>
    </row>
    <row r="4663" spans="1:73" hidden="1">
      <c r="A4663" t="s">
        <v>142</v>
      </c>
      <c r="B4663" s="2">
        <v>42380.541666666664</v>
      </c>
      <c r="C4663" s="1">
        <v>42380</v>
      </c>
      <c r="D4663">
        <v>6</v>
      </c>
      <c r="E4663">
        <v>0</v>
      </c>
      <c r="F4663" s="2">
        <v>42380.25</v>
      </c>
      <c r="G4663" s="8" t="s">
        <v>375</v>
      </c>
      <c r="H4663" s="13" t="s">
        <v>376</v>
      </c>
      <c r="K4663" s="40">
        <v>864</v>
      </c>
      <c r="L4663" s="40">
        <v>864</v>
      </c>
      <c r="M4663" s="100">
        <v>0</v>
      </c>
      <c r="X4663" s="40">
        <v>864</v>
      </c>
      <c r="Y4663" s="40">
        <v>864</v>
      </c>
      <c r="Z4663" s="40">
        <v>0</v>
      </c>
      <c r="AA4663" s="40">
        <v>0</v>
      </c>
      <c r="AW4663" s="40">
        <v>864</v>
      </c>
      <c r="AX4663" s="40">
        <v>864</v>
      </c>
      <c r="AY4663" s="40">
        <v>1</v>
      </c>
      <c r="AZ4663" s="40">
        <v>-864</v>
      </c>
      <c r="BA4663" s="40">
        <v>0</v>
      </c>
      <c r="BB4663" s="40">
        <v>0</v>
      </c>
      <c r="BE4663" s="2">
        <v>42380.541666666664</v>
      </c>
      <c r="BF4663" s="2">
        <v>42380.541666666664</v>
      </c>
      <c r="BH4663">
        <v>0</v>
      </c>
      <c r="BI4663">
        <v>0</v>
      </c>
      <c r="BJ4663">
        <v>0</v>
      </c>
      <c r="BK4663">
        <v>0</v>
      </c>
      <c r="BL4663">
        <v>7</v>
      </c>
      <c r="BN4663" s="40">
        <v>7</v>
      </c>
      <c r="BO4663" s="40">
        <v>7</v>
      </c>
      <c r="BP4663" s="40">
        <v>0</v>
      </c>
      <c r="BQ4663">
        <v>0</v>
      </c>
      <c r="BR4663" s="8" t="s">
        <v>377</v>
      </c>
      <c r="BS4663" s="8" t="s">
        <v>572</v>
      </c>
      <c r="BT4663" s="8" t="s">
        <v>573</v>
      </c>
      <c r="BU4663" s="8" t="s">
        <v>377</v>
      </c>
    </row>
    <row r="4664" spans="1:73" hidden="1">
      <c r="A4664" t="s">
        <v>142</v>
      </c>
      <c r="B4664" s="2">
        <v>42380.583333333336</v>
      </c>
      <c r="C4664" s="1">
        <v>42380</v>
      </c>
      <c r="D4664">
        <v>7</v>
      </c>
      <c r="E4664">
        <v>0</v>
      </c>
      <c r="F4664" s="2">
        <v>42380.291666666664</v>
      </c>
      <c r="G4664" s="8" t="s">
        <v>375</v>
      </c>
      <c r="H4664" s="13" t="s">
        <v>376</v>
      </c>
      <c r="K4664" s="40">
        <v>1039</v>
      </c>
      <c r="L4664" s="40">
        <v>1039</v>
      </c>
      <c r="M4664" s="100">
        <v>0</v>
      </c>
      <c r="X4664" s="40">
        <v>1039</v>
      </c>
      <c r="Y4664" s="40">
        <v>1039</v>
      </c>
      <c r="Z4664" s="40">
        <v>0</v>
      </c>
      <c r="AA4664" s="40">
        <v>0</v>
      </c>
      <c r="AW4664" s="40">
        <v>1039</v>
      </c>
      <c r="AX4664" s="40">
        <v>1039</v>
      </c>
      <c r="AY4664" s="40">
        <v>1</v>
      </c>
      <c r="AZ4664" s="40">
        <v>-1039</v>
      </c>
      <c r="BA4664" s="40">
        <v>0</v>
      </c>
      <c r="BB4664" s="40">
        <v>0</v>
      </c>
      <c r="BE4664" s="2">
        <v>42380.583333333336</v>
      </c>
      <c r="BF4664" s="2">
        <v>42380.583333333336</v>
      </c>
      <c r="BH4664">
        <v>0</v>
      </c>
      <c r="BI4664">
        <v>0</v>
      </c>
      <c r="BJ4664">
        <v>0</v>
      </c>
      <c r="BK4664">
        <v>0</v>
      </c>
      <c r="BL4664">
        <v>7</v>
      </c>
      <c r="BN4664" s="40">
        <v>7</v>
      </c>
      <c r="BO4664" s="40">
        <v>7</v>
      </c>
      <c r="BP4664" s="40">
        <v>0</v>
      </c>
      <c r="BQ4664">
        <v>0</v>
      </c>
      <c r="BR4664" s="8" t="s">
        <v>377</v>
      </c>
      <c r="BS4664" s="8" t="s">
        <v>572</v>
      </c>
      <c r="BT4664" s="8" t="s">
        <v>573</v>
      </c>
      <c r="BU4664" s="8" t="s">
        <v>377</v>
      </c>
    </row>
    <row r="4665" spans="1:73" hidden="1">
      <c r="A4665" t="s">
        <v>142</v>
      </c>
      <c r="B4665" s="2">
        <v>42380.625</v>
      </c>
      <c r="C4665" s="1">
        <v>42380</v>
      </c>
      <c r="D4665">
        <v>8</v>
      </c>
      <c r="E4665">
        <v>0</v>
      </c>
      <c r="F4665" s="2">
        <v>42380.333333333336</v>
      </c>
      <c r="G4665" s="8" t="s">
        <v>375</v>
      </c>
      <c r="H4665" s="13" t="s">
        <v>376</v>
      </c>
      <c r="K4665" s="40">
        <v>1044</v>
      </c>
      <c r="L4665" s="40">
        <v>1044</v>
      </c>
      <c r="M4665" s="100">
        <v>0</v>
      </c>
      <c r="X4665" s="40">
        <v>1044</v>
      </c>
      <c r="Y4665" s="40">
        <v>1044</v>
      </c>
      <c r="Z4665" s="40">
        <v>0</v>
      </c>
      <c r="AA4665" s="40">
        <v>0</v>
      </c>
      <c r="AW4665" s="40">
        <v>1044</v>
      </c>
      <c r="AX4665" s="40">
        <v>1044</v>
      </c>
      <c r="AY4665" s="40">
        <v>1</v>
      </c>
      <c r="AZ4665" s="40">
        <v>-1044</v>
      </c>
      <c r="BA4665" s="40">
        <v>0</v>
      </c>
      <c r="BB4665" s="40">
        <v>0</v>
      </c>
      <c r="BE4665" s="2">
        <v>42380.625</v>
      </c>
      <c r="BF4665" s="2">
        <v>42380.625</v>
      </c>
      <c r="BH4665">
        <v>0</v>
      </c>
      <c r="BI4665">
        <v>0</v>
      </c>
      <c r="BJ4665">
        <v>0</v>
      </c>
      <c r="BK4665">
        <v>0</v>
      </c>
      <c r="BL4665">
        <v>7</v>
      </c>
      <c r="BN4665" s="40">
        <v>7</v>
      </c>
      <c r="BO4665" s="40">
        <v>7</v>
      </c>
      <c r="BP4665" s="40">
        <v>0</v>
      </c>
      <c r="BQ4665">
        <v>0</v>
      </c>
      <c r="BR4665" s="8" t="s">
        <v>377</v>
      </c>
      <c r="BS4665" s="8" t="s">
        <v>572</v>
      </c>
      <c r="BT4665" s="8" t="s">
        <v>573</v>
      </c>
      <c r="BU4665" s="8" t="s">
        <v>377</v>
      </c>
    </row>
    <row r="4666" spans="1:73" hidden="1">
      <c r="A4666" t="s">
        <v>142</v>
      </c>
      <c r="B4666" s="2">
        <v>42380.666666666664</v>
      </c>
      <c r="C4666" s="1">
        <v>42380</v>
      </c>
      <c r="D4666">
        <v>9</v>
      </c>
      <c r="E4666">
        <v>0</v>
      </c>
      <c r="F4666" s="2">
        <v>42380.375</v>
      </c>
      <c r="G4666" s="8" t="s">
        <v>375</v>
      </c>
      <c r="H4666" s="13" t="s">
        <v>376</v>
      </c>
      <c r="K4666" s="40">
        <v>986</v>
      </c>
      <c r="L4666" s="40">
        <v>986</v>
      </c>
      <c r="M4666" s="100">
        <v>0</v>
      </c>
      <c r="X4666" s="40">
        <v>986</v>
      </c>
      <c r="Y4666" s="40">
        <v>986</v>
      </c>
      <c r="Z4666" s="40">
        <v>0</v>
      </c>
      <c r="AA4666" s="40">
        <v>0</v>
      </c>
      <c r="AW4666" s="40">
        <v>986</v>
      </c>
      <c r="AX4666" s="40">
        <v>986</v>
      </c>
      <c r="AY4666" s="40">
        <v>1</v>
      </c>
      <c r="AZ4666" s="40">
        <v>-986</v>
      </c>
      <c r="BA4666" s="40">
        <v>0</v>
      </c>
      <c r="BB4666" s="40">
        <v>0</v>
      </c>
      <c r="BE4666" s="2">
        <v>42380.666666666664</v>
      </c>
      <c r="BF4666" s="2">
        <v>42380.666666666664</v>
      </c>
      <c r="BH4666">
        <v>0</v>
      </c>
      <c r="BI4666">
        <v>0</v>
      </c>
      <c r="BJ4666">
        <v>0</v>
      </c>
      <c r="BK4666">
        <v>0</v>
      </c>
      <c r="BL4666">
        <v>7</v>
      </c>
      <c r="BN4666" s="40">
        <v>7</v>
      </c>
      <c r="BO4666" s="40">
        <v>7</v>
      </c>
      <c r="BP4666" s="40">
        <v>0</v>
      </c>
      <c r="BQ4666">
        <v>0</v>
      </c>
      <c r="BR4666" s="8" t="s">
        <v>377</v>
      </c>
      <c r="BS4666" s="8" t="s">
        <v>572</v>
      </c>
      <c r="BT4666" s="8" t="s">
        <v>573</v>
      </c>
      <c r="BU4666" s="8" t="s">
        <v>377</v>
      </c>
    </row>
    <row r="4667" spans="1:73" hidden="1">
      <c r="A4667" t="s">
        <v>142</v>
      </c>
      <c r="B4667" s="2">
        <v>42380.708333333336</v>
      </c>
      <c r="C4667" s="1">
        <v>42380</v>
      </c>
      <c r="D4667">
        <v>10</v>
      </c>
      <c r="E4667">
        <v>0</v>
      </c>
      <c r="F4667" s="2">
        <v>42380.416666666664</v>
      </c>
      <c r="G4667" s="8" t="s">
        <v>375</v>
      </c>
      <c r="H4667" s="13" t="s">
        <v>376</v>
      </c>
      <c r="K4667" s="40">
        <v>778</v>
      </c>
      <c r="L4667" s="40">
        <v>778</v>
      </c>
      <c r="M4667" s="100">
        <v>0</v>
      </c>
      <c r="X4667" s="40">
        <v>778</v>
      </c>
      <c r="Y4667" s="40">
        <v>778</v>
      </c>
      <c r="Z4667" s="40">
        <v>0</v>
      </c>
      <c r="AA4667" s="40">
        <v>0</v>
      </c>
      <c r="AW4667" s="40">
        <v>778</v>
      </c>
      <c r="AX4667" s="40">
        <v>778</v>
      </c>
      <c r="AY4667" s="40">
        <v>1</v>
      </c>
      <c r="AZ4667" s="40">
        <v>-778</v>
      </c>
      <c r="BA4667" s="40">
        <v>0</v>
      </c>
      <c r="BB4667" s="40">
        <v>0</v>
      </c>
      <c r="BE4667" s="2">
        <v>42380.708333333336</v>
      </c>
      <c r="BF4667" s="2">
        <v>42380.708333333336</v>
      </c>
      <c r="BH4667">
        <v>0</v>
      </c>
      <c r="BI4667">
        <v>0</v>
      </c>
      <c r="BJ4667">
        <v>0</v>
      </c>
      <c r="BK4667">
        <v>0</v>
      </c>
      <c r="BL4667">
        <v>7</v>
      </c>
      <c r="BN4667" s="40">
        <v>7</v>
      </c>
      <c r="BO4667" s="40">
        <v>7</v>
      </c>
      <c r="BP4667" s="40">
        <v>0</v>
      </c>
      <c r="BQ4667">
        <v>0</v>
      </c>
      <c r="BR4667" s="8" t="s">
        <v>377</v>
      </c>
      <c r="BS4667" s="8" t="s">
        <v>572</v>
      </c>
      <c r="BT4667" s="8" t="s">
        <v>573</v>
      </c>
      <c r="BU4667" s="8" t="s">
        <v>377</v>
      </c>
    </row>
    <row r="4668" spans="1:73" hidden="1">
      <c r="A4668" t="s">
        <v>142</v>
      </c>
      <c r="B4668" s="2">
        <v>42380.75</v>
      </c>
      <c r="C4668" s="1">
        <v>42380</v>
      </c>
      <c r="D4668">
        <v>11</v>
      </c>
      <c r="E4668">
        <v>0</v>
      </c>
      <c r="F4668" s="2">
        <v>42380.458333333336</v>
      </c>
      <c r="G4668" s="8" t="s">
        <v>375</v>
      </c>
      <c r="H4668" s="13" t="s">
        <v>376</v>
      </c>
      <c r="K4668" s="40">
        <v>703</v>
      </c>
      <c r="L4668" s="40">
        <v>703</v>
      </c>
      <c r="M4668" s="100">
        <v>0</v>
      </c>
      <c r="X4668" s="40">
        <v>703</v>
      </c>
      <c r="Y4668" s="40">
        <v>703</v>
      </c>
      <c r="Z4668" s="40">
        <v>0</v>
      </c>
      <c r="AA4668" s="40">
        <v>0</v>
      </c>
      <c r="AW4668" s="40">
        <v>703</v>
      </c>
      <c r="AX4668" s="40">
        <v>703</v>
      </c>
      <c r="AY4668" s="40">
        <v>1</v>
      </c>
      <c r="AZ4668" s="40">
        <v>-703</v>
      </c>
      <c r="BA4668" s="40">
        <v>0</v>
      </c>
      <c r="BB4668" s="40">
        <v>0</v>
      </c>
      <c r="BE4668" s="2">
        <v>42380.75</v>
      </c>
      <c r="BF4668" s="2">
        <v>42380.75</v>
      </c>
      <c r="BH4668">
        <v>0</v>
      </c>
      <c r="BI4668">
        <v>0</v>
      </c>
      <c r="BJ4668">
        <v>0</v>
      </c>
      <c r="BK4668">
        <v>0</v>
      </c>
      <c r="BL4668">
        <v>7</v>
      </c>
      <c r="BN4668" s="40">
        <v>7</v>
      </c>
      <c r="BO4668" s="40">
        <v>7</v>
      </c>
      <c r="BP4668" s="40">
        <v>0</v>
      </c>
      <c r="BQ4668">
        <v>0</v>
      </c>
      <c r="BR4668" s="8" t="s">
        <v>377</v>
      </c>
      <c r="BS4668" s="8" t="s">
        <v>572</v>
      </c>
      <c r="BT4668" s="8" t="s">
        <v>573</v>
      </c>
      <c r="BU4668" s="8" t="s">
        <v>377</v>
      </c>
    </row>
    <row r="4669" spans="1:73" hidden="1">
      <c r="A4669" t="s">
        <v>142</v>
      </c>
      <c r="B4669" s="2">
        <v>42380.791666666664</v>
      </c>
      <c r="C4669" s="1">
        <v>42380</v>
      </c>
      <c r="D4669">
        <v>12</v>
      </c>
      <c r="E4669">
        <v>0</v>
      </c>
      <c r="F4669" s="2">
        <v>42380.5</v>
      </c>
      <c r="G4669" s="8" t="s">
        <v>375</v>
      </c>
      <c r="H4669" s="13" t="s">
        <v>376</v>
      </c>
      <c r="K4669" s="40">
        <v>500</v>
      </c>
      <c r="L4669" s="40">
        <v>500</v>
      </c>
      <c r="M4669" s="100">
        <v>0</v>
      </c>
      <c r="X4669" s="40">
        <v>500</v>
      </c>
      <c r="Y4669" s="40">
        <v>500</v>
      </c>
      <c r="Z4669" s="40">
        <v>0</v>
      </c>
      <c r="AA4669" s="40">
        <v>0</v>
      </c>
      <c r="AW4669" s="40">
        <v>500</v>
      </c>
      <c r="AX4669" s="40">
        <v>500</v>
      </c>
      <c r="AY4669" s="40">
        <v>1</v>
      </c>
      <c r="AZ4669" s="40">
        <v>-500</v>
      </c>
      <c r="BA4669" s="40">
        <v>0</v>
      </c>
      <c r="BB4669" s="40">
        <v>0</v>
      </c>
      <c r="BE4669" s="2">
        <v>42380.791666666664</v>
      </c>
      <c r="BF4669" s="2">
        <v>42380.791666666664</v>
      </c>
      <c r="BH4669">
        <v>0</v>
      </c>
      <c r="BI4669">
        <v>0</v>
      </c>
      <c r="BJ4669">
        <v>0</v>
      </c>
      <c r="BK4669">
        <v>0</v>
      </c>
      <c r="BL4669">
        <v>7</v>
      </c>
      <c r="BN4669" s="40">
        <v>7</v>
      </c>
      <c r="BO4669" s="40">
        <v>7</v>
      </c>
      <c r="BP4669" s="40">
        <v>0</v>
      </c>
      <c r="BQ4669">
        <v>0</v>
      </c>
      <c r="BR4669" s="8" t="s">
        <v>377</v>
      </c>
      <c r="BS4669" s="8" t="s">
        <v>572</v>
      </c>
      <c r="BT4669" s="8" t="s">
        <v>573</v>
      </c>
      <c r="BU4669" s="8" t="s">
        <v>377</v>
      </c>
    </row>
    <row r="4670" spans="1:73" hidden="1">
      <c r="A4670" t="s">
        <v>142</v>
      </c>
      <c r="B4670" s="2">
        <v>42380.833333333336</v>
      </c>
      <c r="C4670" s="1">
        <v>42380</v>
      </c>
      <c r="D4670">
        <v>13</v>
      </c>
      <c r="E4670">
        <v>0</v>
      </c>
      <c r="F4670" s="2">
        <v>42380.541666666664</v>
      </c>
      <c r="G4670" s="8" t="s">
        <v>375</v>
      </c>
      <c r="H4670" s="13" t="s">
        <v>376</v>
      </c>
      <c r="K4670" s="40">
        <v>477</v>
      </c>
      <c r="L4670" s="40">
        <v>477</v>
      </c>
      <c r="M4670" s="100">
        <v>0</v>
      </c>
      <c r="X4670" s="40">
        <v>477</v>
      </c>
      <c r="Y4670" s="40">
        <v>477</v>
      </c>
      <c r="Z4670" s="40">
        <v>0</v>
      </c>
      <c r="AA4670" s="40">
        <v>0</v>
      </c>
      <c r="AW4670" s="40">
        <v>477</v>
      </c>
      <c r="AX4670" s="40">
        <v>477</v>
      </c>
      <c r="AY4670" s="40">
        <v>1</v>
      </c>
      <c r="AZ4670" s="40">
        <v>-477</v>
      </c>
      <c r="BA4670" s="40">
        <v>0</v>
      </c>
      <c r="BB4670" s="40">
        <v>0</v>
      </c>
      <c r="BE4670" s="2">
        <v>42380.833333333336</v>
      </c>
      <c r="BF4670" s="2">
        <v>42380.833333333336</v>
      </c>
      <c r="BH4670">
        <v>0</v>
      </c>
      <c r="BI4670">
        <v>0</v>
      </c>
      <c r="BJ4670">
        <v>0</v>
      </c>
      <c r="BK4670">
        <v>0</v>
      </c>
      <c r="BL4670">
        <v>7</v>
      </c>
      <c r="BN4670" s="40">
        <v>7</v>
      </c>
      <c r="BO4670" s="40">
        <v>7</v>
      </c>
      <c r="BP4670" s="40">
        <v>0</v>
      </c>
      <c r="BQ4670">
        <v>0</v>
      </c>
      <c r="BR4670" s="8" t="s">
        <v>377</v>
      </c>
      <c r="BS4670" s="8" t="s">
        <v>572</v>
      </c>
      <c r="BT4670" s="8" t="s">
        <v>573</v>
      </c>
      <c r="BU4670" s="8" t="s">
        <v>377</v>
      </c>
    </row>
    <row r="4671" spans="1:73" hidden="1">
      <c r="A4671" t="s">
        <v>142</v>
      </c>
      <c r="B4671" s="2">
        <v>42380.875</v>
      </c>
      <c r="C4671" s="1">
        <v>42380</v>
      </c>
      <c r="D4671">
        <v>14</v>
      </c>
      <c r="E4671">
        <v>0</v>
      </c>
      <c r="F4671" s="2">
        <v>42380.583333333336</v>
      </c>
      <c r="G4671" s="8" t="s">
        <v>375</v>
      </c>
      <c r="H4671" s="13" t="s">
        <v>376</v>
      </c>
      <c r="K4671" s="40">
        <v>390</v>
      </c>
      <c r="L4671" s="40">
        <v>390</v>
      </c>
      <c r="M4671" s="100">
        <v>0</v>
      </c>
      <c r="X4671" s="40">
        <v>390</v>
      </c>
      <c r="Y4671" s="40">
        <v>390</v>
      </c>
      <c r="Z4671" s="40">
        <v>0</v>
      </c>
      <c r="AA4671" s="40">
        <v>0</v>
      </c>
      <c r="AW4671" s="40">
        <v>390</v>
      </c>
      <c r="AX4671" s="40">
        <v>390</v>
      </c>
      <c r="AY4671" s="40">
        <v>1</v>
      </c>
      <c r="AZ4671" s="40">
        <v>-390</v>
      </c>
      <c r="BA4671" s="40">
        <v>0</v>
      </c>
      <c r="BB4671" s="40">
        <v>0</v>
      </c>
      <c r="BE4671" s="2">
        <v>42380.875</v>
      </c>
      <c r="BF4671" s="2">
        <v>42380.875</v>
      </c>
      <c r="BH4671">
        <v>0</v>
      </c>
      <c r="BI4671">
        <v>0</v>
      </c>
      <c r="BJ4671">
        <v>0</v>
      </c>
      <c r="BK4671">
        <v>0</v>
      </c>
      <c r="BL4671">
        <v>7</v>
      </c>
      <c r="BN4671" s="40">
        <v>7</v>
      </c>
      <c r="BO4671" s="40">
        <v>7</v>
      </c>
      <c r="BP4671" s="40">
        <v>0</v>
      </c>
      <c r="BQ4671">
        <v>0</v>
      </c>
      <c r="BR4671" s="8" t="s">
        <v>377</v>
      </c>
      <c r="BS4671" s="8" t="s">
        <v>572</v>
      </c>
      <c r="BT4671" s="8" t="s">
        <v>573</v>
      </c>
      <c r="BU4671" s="8" t="s">
        <v>377</v>
      </c>
    </row>
    <row r="4672" spans="1:73" hidden="1">
      <c r="A4672" t="s">
        <v>142</v>
      </c>
      <c r="B4672" s="2">
        <v>42380.916666666664</v>
      </c>
      <c r="C4672" s="1">
        <v>42380</v>
      </c>
      <c r="D4672">
        <v>15</v>
      </c>
      <c r="E4672">
        <v>0</v>
      </c>
      <c r="F4672" s="2">
        <v>42380.625</v>
      </c>
      <c r="G4672" s="8" t="s">
        <v>375</v>
      </c>
      <c r="H4672" s="13" t="s">
        <v>376</v>
      </c>
      <c r="K4672" s="40">
        <v>376</v>
      </c>
      <c r="L4672" s="40">
        <v>376</v>
      </c>
      <c r="M4672" s="100">
        <v>0</v>
      </c>
      <c r="X4672" s="40">
        <v>376</v>
      </c>
      <c r="Y4672" s="40">
        <v>376</v>
      </c>
      <c r="Z4672" s="40">
        <v>0</v>
      </c>
      <c r="AA4672" s="40">
        <v>0</v>
      </c>
      <c r="AW4672" s="40">
        <v>376</v>
      </c>
      <c r="AX4672" s="40">
        <v>376</v>
      </c>
      <c r="AY4672" s="40">
        <v>1</v>
      </c>
      <c r="AZ4672" s="40">
        <v>-376</v>
      </c>
      <c r="BA4672" s="40">
        <v>0</v>
      </c>
      <c r="BB4672" s="40">
        <v>0</v>
      </c>
      <c r="BE4672" s="2">
        <v>42380.916666666664</v>
      </c>
      <c r="BF4672" s="2">
        <v>42380.916666666664</v>
      </c>
      <c r="BH4672">
        <v>0</v>
      </c>
      <c r="BI4672">
        <v>0</v>
      </c>
      <c r="BJ4672">
        <v>0</v>
      </c>
      <c r="BK4672">
        <v>0</v>
      </c>
      <c r="BL4672">
        <v>7</v>
      </c>
      <c r="BN4672" s="40">
        <v>7</v>
      </c>
      <c r="BO4672" s="40">
        <v>7</v>
      </c>
      <c r="BP4672" s="40">
        <v>0</v>
      </c>
      <c r="BQ4672">
        <v>0</v>
      </c>
      <c r="BR4672" s="8" t="s">
        <v>377</v>
      </c>
      <c r="BS4672" s="8" t="s">
        <v>572</v>
      </c>
      <c r="BT4672" s="8" t="s">
        <v>573</v>
      </c>
      <c r="BU4672" s="8" t="s">
        <v>377</v>
      </c>
    </row>
    <row r="4673" spans="1:73" hidden="1">
      <c r="A4673" t="s">
        <v>142</v>
      </c>
      <c r="B4673" s="2">
        <v>42380.958333333336</v>
      </c>
      <c r="C4673" s="1">
        <v>42380</v>
      </c>
      <c r="D4673">
        <v>16</v>
      </c>
      <c r="E4673">
        <v>0</v>
      </c>
      <c r="F4673" s="2">
        <v>42380.666666666664</v>
      </c>
      <c r="G4673" s="8" t="s">
        <v>375</v>
      </c>
      <c r="H4673" s="13" t="s">
        <v>376</v>
      </c>
      <c r="K4673" s="40">
        <v>380</v>
      </c>
      <c r="L4673" s="40">
        <v>380</v>
      </c>
      <c r="M4673" s="100">
        <v>0</v>
      </c>
      <c r="X4673" s="40">
        <v>380</v>
      </c>
      <c r="Y4673" s="40">
        <v>380</v>
      </c>
      <c r="Z4673" s="40">
        <v>0</v>
      </c>
      <c r="AA4673" s="40">
        <v>0</v>
      </c>
      <c r="AW4673" s="40">
        <v>380</v>
      </c>
      <c r="AX4673" s="40">
        <v>380</v>
      </c>
      <c r="AY4673" s="40">
        <v>1</v>
      </c>
      <c r="AZ4673" s="40">
        <v>-380</v>
      </c>
      <c r="BA4673" s="40">
        <v>0</v>
      </c>
      <c r="BB4673" s="40">
        <v>0</v>
      </c>
      <c r="BE4673" s="2">
        <v>42380.958333333336</v>
      </c>
      <c r="BF4673" s="2">
        <v>42380.958333333336</v>
      </c>
      <c r="BH4673">
        <v>0</v>
      </c>
      <c r="BI4673">
        <v>0</v>
      </c>
      <c r="BJ4673">
        <v>0</v>
      </c>
      <c r="BK4673">
        <v>0</v>
      </c>
      <c r="BL4673">
        <v>7</v>
      </c>
      <c r="BN4673" s="40">
        <v>7</v>
      </c>
      <c r="BO4673" s="40">
        <v>7</v>
      </c>
      <c r="BP4673" s="40">
        <v>0</v>
      </c>
      <c r="BQ4673">
        <v>0</v>
      </c>
      <c r="BR4673" s="8" t="s">
        <v>377</v>
      </c>
      <c r="BS4673" s="8" t="s">
        <v>572</v>
      </c>
      <c r="BT4673" s="8" t="s">
        <v>573</v>
      </c>
      <c r="BU4673" s="8" t="s">
        <v>377</v>
      </c>
    </row>
    <row r="4674" spans="1:73" hidden="1">
      <c r="A4674" t="s">
        <v>142</v>
      </c>
      <c r="B4674" s="2">
        <v>42381</v>
      </c>
      <c r="C4674" s="1">
        <v>42380</v>
      </c>
      <c r="D4674">
        <v>17</v>
      </c>
      <c r="E4674">
        <v>0</v>
      </c>
      <c r="F4674" s="2">
        <v>42380.708333333336</v>
      </c>
      <c r="G4674" s="8" t="s">
        <v>375</v>
      </c>
      <c r="H4674" s="13" t="s">
        <v>376</v>
      </c>
      <c r="K4674" s="40">
        <v>433</v>
      </c>
      <c r="L4674" s="40">
        <v>433</v>
      </c>
      <c r="M4674" s="100">
        <v>0</v>
      </c>
      <c r="X4674" s="40">
        <v>433</v>
      </c>
      <c r="Y4674" s="40">
        <v>433</v>
      </c>
      <c r="Z4674" s="40">
        <v>0</v>
      </c>
      <c r="AA4674" s="40">
        <v>0</v>
      </c>
      <c r="AW4674" s="40">
        <v>433</v>
      </c>
      <c r="AX4674" s="40">
        <v>433</v>
      </c>
      <c r="AY4674" s="40">
        <v>1</v>
      </c>
      <c r="AZ4674" s="40">
        <v>-433</v>
      </c>
      <c r="BA4674" s="40">
        <v>0</v>
      </c>
      <c r="BB4674" s="40">
        <v>0</v>
      </c>
      <c r="BE4674" s="2">
        <v>42381</v>
      </c>
      <c r="BF4674" s="2">
        <v>42381</v>
      </c>
      <c r="BH4674">
        <v>0</v>
      </c>
      <c r="BI4674">
        <v>0</v>
      </c>
      <c r="BJ4674">
        <v>0</v>
      </c>
      <c r="BK4674">
        <v>0</v>
      </c>
      <c r="BL4674">
        <v>7</v>
      </c>
      <c r="BN4674" s="40">
        <v>7</v>
      </c>
      <c r="BO4674" s="40">
        <v>7</v>
      </c>
      <c r="BP4674" s="40">
        <v>0</v>
      </c>
      <c r="BQ4674">
        <v>0</v>
      </c>
      <c r="BR4674" s="8" t="s">
        <v>377</v>
      </c>
      <c r="BS4674" s="8" t="s">
        <v>572</v>
      </c>
      <c r="BT4674" s="8" t="s">
        <v>573</v>
      </c>
      <c r="BU4674" s="8" t="s">
        <v>377</v>
      </c>
    </row>
    <row r="4675" spans="1:73" hidden="1">
      <c r="A4675" t="s">
        <v>142</v>
      </c>
      <c r="B4675" s="2">
        <v>42381.041666666664</v>
      </c>
      <c r="C4675" s="1">
        <v>42380</v>
      </c>
      <c r="D4675">
        <v>18</v>
      </c>
      <c r="E4675">
        <v>0</v>
      </c>
      <c r="F4675" s="2">
        <v>42380.75</v>
      </c>
      <c r="G4675" s="8" t="s">
        <v>375</v>
      </c>
      <c r="H4675" s="13" t="s">
        <v>376</v>
      </c>
      <c r="K4675" s="40">
        <v>608</v>
      </c>
      <c r="L4675" s="40">
        <v>608</v>
      </c>
      <c r="M4675" s="100">
        <v>0</v>
      </c>
      <c r="X4675" s="40">
        <v>608</v>
      </c>
      <c r="Y4675" s="40">
        <v>608</v>
      </c>
      <c r="Z4675" s="40">
        <v>0</v>
      </c>
      <c r="AA4675" s="40">
        <v>0</v>
      </c>
      <c r="AW4675" s="40">
        <v>608</v>
      </c>
      <c r="AX4675" s="40">
        <v>608</v>
      </c>
      <c r="AY4675" s="40">
        <v>1</v>
      </c>
      <c r="AZ4675" s="40">
        <v>-608</v>
      </c>
      <c r="BA4675" s="40">
        <v>0</v>
      </c>
      <c r="BB4675" s="40">
        <v>0</v>
      </c>
      <c r="BE4675" s="2">
        <v>42381.041666666664</v>
      </c>
      <c r="BF4675" s="2">
        <v>42381.041666666664</v>
      </c>
      <c r="BH4675">
        <v>0</v>
      </c>
      <c r="BI4675">
        <v>0</v>
      </c>
      <c r="BJ4675">
        <v>0</v>
      </c>
      <c r="BK4675">
        <v>0</v>
      </c>
      <c r="BL4675">
        <v>7</v>
      </c>
      <c r="BN4675" s="40">
        <v>7</v>
      </c>
      <c r="BO4675" s="40">
        <v>7</v>
      </c>
      <c r="BP4675" s="40">
        <v>0</v>
      </c>
      <c r="BQ4675">
        <v>0</v>
      </c>
      <c r="BR4675" s="8" t="s">
        <v>377</v>
      </c>
      <c r="BS4675" s="8" t="s">
        <v>572</v>
      </c>
      <c r="BT4675" s="8" t="s">
        <v>573</v>
      </c>
      <c r="BU4675" s="8" t="s">
        <v>377</v>
      </c>
    </row>
    <row r="4676" spans="1:73" hidden="1">
      <c r="A4676" t="s">
        <v>142</v>
      </c>
      <c r="B4676" s="2">
        <v>42381.083333333336</v>
      </c>
      <c r="C4676" s="1">
        <v>42380</v>
      </c>
      <c r="D4676">
        <v>19</v>
      </c>
      <c r="E4676">
        <v>0</v>
      </c>
      <c r="F4676" s="2">
        <v>42380.791666666664</v>
      </c>
      <c r="G4676" s="8" t="s">
        <v>375</v>
      </c>
      <c r="H4676" s="13" t="s">
        <v>376</v>
      </c>
      <c r="K4676" s="40">
        <v>633</v>
      </c>
      <c r="L4676" s="40">
        <v>633</v>
      </c>
      <c r="M4676" s="100">
        <v>0</v>
      </c>
      <c r="X4676" s="40">
        <v>633</v>
      </c>
      <c r="Y4676" s="40">
        <v>633</v>
      </c>
      <c r="Z4676" s="40">
        <v>0</v>
      </c>
      <c r="AA4676" s="40">
        <v>0</v>
      </c>
      <c r="AW4676" s="40">
        <v>633</v>
      </c>
      <c r="AX4676" s="40">
        <v>633</v>
      </c>
      <c r="AY4676" s="40">
        <v>1</v>
      </c>
      <c r="AZ4676" s="40">
        <v>-633</v>
      </c>
      <c r="BA4676" s="40">
        <v>0</v>
      </c>
      <c r="BB4676" s="40">
        <v>0</v>
      </c>
      <c r="BE4676" s="2">
        <v>42381.083333333336</v>
      </c>
      <c r="BF4676" s="2">
        <v>42381.083333333336</v>
      </c>
      <c r="BH4676">
        <v>0</v>
      </c>
      <c r="BI4676">
        <v>0</v>
      </c>
      <c r="BJ4676">
        <v>0</v>
      </c>
      <c r="BK4676">
        <v>0</v>
      </c>
      <c r="BL4676">
        <v>7</v>
      </c>
      <c r="BN4676" s="40">
        <v>7</v>
      </c>
      <c r="BO4676" s="40">
        <v>7</v>
      </c>
      <c r="BP4676" s="40">
        <v>0</v>
      </c>
      <c r="BQ4676">
        <v>0</v>
      </c>
      <c r="BR4676" s="8" t="s">
        <v>377</v>
      </c>
      <c r="BS4676" s="8" t="s">
        <v>572</v>
      </c>
      <c r="BT4676" s="8" t="s">
        <v>573</v>
      </c>
      <c r="BU4676" s="8" t="s">
        <v>377</v>
      </c>
    </row>
    <row r="4677" spans="1:73" hidden="1">
      <c r="A4677" t="s">
        <v>142</v>
      </c>
      <c r="B4677" s="2">
        <v>42381.125</v>
      </c>
      <c r="C4677" s="1">
        <v>42380</v>
      </c>
      <c r="D4677">
        <v>20</v>
      </c>
      <c r="E4677">
        <v>0</v>
      </c>
      <c r="F4677" s="2">
        <v>42380.833333333336</v>
      </c>
      <c r="G4677" s="8" t="s">
        <v>375</v>
      </c>
      <c r="H4677" s="13" t="s">
        <v>376</v>
      </c>
      <c r="K4677" s="40">
        <v>588</v>
      </c>
      <c r="L4677" s="40">
        <v>588</v>
      </c>
      <c r="M4677" s="100">
        <v>0</v>
      </c>
      <c r="X4677" s="40">
        <v>588</v>
      </c>
      <c r="Y4677" s="40">
        <v>588</v>
      </c>
      <c r="Z4677" s="40">
        <v>0</v>
      </c>
      <c r="AA4677" s="40">
        <v>0</v>
      </c>
      <c r="AW4677" s="40">
        <v>588</v>
      </c>
      <c r="AX4677" s="40">
        <v>588</v>
      </c>
      <c r="AY4677" s="40">
        <v>1</v>
      </c>
      <c r="AZ4677" s="40">
        <v>-588</v>
      </c>
      <c r="BA4677" s="40">
        <v>0</v>
      </c>
      <c r="BB4677" s="40">
        <v>0</v>
      </c>
      <c r="BE4677" s="2">
        <v>42381.125</v>
      </c>
      <c r="BF4677" s="2">
        <v>42381.125</v>
      </c>
      <c r="BH4677">
        <v>0</v>
      </c>
      <c r="BI4677">
        <v>0</v>
      </c>
      <c r="BJ4677">
        <v>0</v>
      </c>
      <c r="BK4677">
        <v>0</v>
      </c>
      <c r="BL4677">
        <v>7</v>
      </c>
      <c r="BN4677" s="40">
        <v>7</v>
      </c>
      <c r="BO4677" s="40">
        <v>7</v>
      </c>
      <c r="BP4677" s="40">
        <v>0</v>
      </c>
      <c r="BQ4677">
        <v>0</v>
      </c>
      <c r="BR4677" s="8" t="s">
        <v>377</v>
      </c>
      <c r="BS4677" s="8" t="s">
        <v>572</v>
      </c>
      <c r="BT4677" s="8" t="s">
        <v>573</v>
      </c>
      <c r="BU4677" s="8" t="s">
        <v>377</v>
      </c>
    </row>
    <row r="4678" spans="1:73" hidden="1">
      <c r="A4678" t="s">
        <v>142</v>
      </c>
      <c r="B4678" s="2">
        <v>42381.166666666664</v>
      </c>
      <c r="C4678" s="1">
        <v>42380</v>
      </c>
      <c r="D4678">
        <v>21</v>
      </c>
      <c r="E4678">
        <v>0</v>
      </c>
      <c r="F4678" s="2">
        <v>42380.875</v>
      </c>
      <c r="G4678" s="8" t="s">
        <v>375</v>
      </c>
      <c r="H4678" s="13" t="s">
        <v>376</v>
      </c>
      <c r="K4678" s="40">
        <v>641</v>
      </c>
      <c r="L4678" s="40">
        <v>641</v>
      </c>
      <c r="M4678" s="100">
        <v>0</v>
      </c>
      <c r="X4678" s="40">
        <v>641</v>
      </c>
      <c r="Y4678" s="40">
        <v>641</v>
      </c>
      <c r="Z4678" s="40">
        <v>0</v>
      </c>
      <c r="AA4678" s="40">
        <v>0</v>
      </c>
      <c r="AW4678" s="40">
        <v>641</v>
      </c>
      <c r="AX4678" s="40">
        <v>641</v>
      </c>
      <c r="AY4678" s="40">
        <v>1</v>
      </c>
      <c r="AZ4678" s="40">
        <v>-641</v>
      </c>
      <c r="BA4678" s="40">
        <v>0</v>
      </c>
      <c r="BB4678" s="40">
        <v>0</v>
      </c>
      <c r="BE4678" s="2">
        <v>42381.166666666664</v>
      </c>
      <c r="BF4678" s="2">
        <v>42381.166666666664</v>
      </c>
      <c r="BH4678">
        <v>0</v>
      </c>
      <c r="BI4678">
        <v>0</v>
      </c>
      <c r="BJ4678">
        <v>0</v>
      </c>
      <c r="BK4678">
        <v>0</v>
      </c>
      <c r="BL4678">
        <v>7</v>
      </c>
      <c r="BN4678" s="40">
        <v>7</v>
      </c>
      <c r="BO4678" s="40">
        <v>7</v>
      </c>
      <c r="BP4678" s="40">
        <v>0</v>
      </c>
      <c r="BQ4678">
        <v>0</v>
      </c>
      <c r="BR4678" s="8" t="s">
        <v>377</v>
      </c>
      <c r="BS4678" s="8" t="s">
        <v>572</v>
      </c>
      <c r="BT4678" s="8" t="s">
        <v>573</v>
      </c>
      <c r="BU4678" s="8" t="s">
        <v>377</v>
      </c>
    </row>
    <row r="4679" spans="1:73" hidden="1">
      <c r="A4679" t="s">
        <v>142</v>
      </c>
      <c r="B4679" s="2">
        <v>42381.208333333336</v>
      </c>
      <c r="C4679" s="1">
        <v>42380</v>
      </c>
      <c r="D4679">
        <v>22</v>
      </c>
      <c r="E4679">
        <v>0</v>
      </c>
      <c r="F4679" s="2">
        <v>42380.916666666664</v>
      </c>
      <c r="G4679" s="8" t="s">
        <v>375</v>
      </c>
      <c r="H4679" s="13" t="s">
        <v>376</v>
      </c>
      <c r="K4679" s="40">
        <v>615</v>
      </c>
      <c r="L4679" s="40">
        <v>615</v>
      </c>
      <c r="M4679" s="100">
        <v>0</v>
      </c>
      <c r="X4679" s="40">
        <v>615</v>
      </c>
      <c r="Y4679" s="40">
        <v>615</v>
      </c>
      <c r="Z4679" s="40">
        <v>0</v>
      </c>
      <c r="AA4679" s="40">
        <v>0</v>
      </c>
      <c r="AW4679" s="40">
        <v>615</v>
      </c>
      <c r="AX4679" s="40">
        <v>615</v>
      </c>
      <c r="AY4679" s="40">
        <v>1</v>
      </c>
      <c r="AZ4679" s="40">
        <v>-615</v>
      </c>
      <c r="BA4679" s="40">
        <v>0</v>
      </c>
      <c r="BB4679" s="40">
        <v>0</v>
      </c>
      <c r="BE4679" s="2">
        <v>42381.208333333336</v>
      </c>
      <c r="BF4679" s="2">
        <v>42381.208333333336</v>
      </c>
      <c r="BH4679">
        <v>0</v>
      </c>
      <c r="BI4679">
        <v>0</v>
      </c>
      <c r="BJ4679">
        <v>0</v>
      </c>
      <c r="BK4679">
        <v>0</v>
      </c>
      <c r="BL4679">
        <v>7</v>
      </c>
      <c r="BN4679" s="40">
        <v>7</v>
      </c>
      <c r="BO4679" s="40">
        <v>7</v>
      </c>
      <c r="BP4679" s="40">
        <v>0</v>
      </c>
      <c r="BQ4679">
        <v>0</v>
      </c>
      <c r="BR4679" s="8" t="s">
        <v>377</v>
      </c>
      <c r="BS4679" s="8" t="s">
        <v>572</v>
      </c>
      <c r="BT4679" s="8" t="s">
        <v>573</v>
      </c>
      <c r="BU4679" s="8" t="s">
        <v>377</v>
      </c>
    </row>
    <row r="4680" spans="1:73" hidden="1">
      <c r="A4680" t="s">
        <v>142</v>
      </c>
      <c r="B4680" s="2">
        <v>42381.25</v>
      </c>
      <c r="C4680" s="1">
        <v>42380</v>
      </c>
      <c r="D4680">
        <v>23</v>
      </c>
      <c r="E4680">
        <v>0</v>
      </c>
      <c r="F4680" s="2">
        <v>42380.958333333336</v>
      </c>
      <c r="G4680" s="8" t="s">
        <v>375</v>
      </c>
      <c r="H4680" s="13" t="s">
        <v>376</v>
      </c>
      <c r="K4680" s="40">
        <v>555</v>
      </c>
      <c r="L4680" s="40">
        <v>555</v>
      </c>
      <c r="M4680" s="100">
        <v>0</v>
      </c>
      <c r="X4680" s="40">
        <v>555</v>
      </c>
      <c r="Y4680" s="40">
        <v>555</v>
      </c>
      <c r="Z4680" s="40">
        <v>0</v>
      </c>
      <c r="AA4680" s="40">
        <v>0</v>
      </c>
      <c r="AW4680" s="40">
        <v>555</v>
      </c>
      <c r="AX4680" s="40">
        <v>555</v>
      </c>
      <c r="AY4680" s="40">
        <v>1</v>
      </c>
      <c r="AZ4680" s="40">
        <v>-555</v>
      </c>
      <c r="BA4680" s="40">
        <v>0</v>
      </c>
      <c r="BB4680" s="40">
        <v>0</v>
      </c>
      <c r="BE4680" s="2">
        <v>42381.25</v>
      </c>
      <c r="BF4680" s="2">
        <v>42381.25</v>
      </c>
      <c r="BH4680">
        <v>0</v>
      </c>
      <c r="BI4680">
        <v>0</v>
      </c>
      <c r="BJ4680">
        <v>0</v>
      </c>
      <c r="BK4680">
        <v>0</v>
      </c>
      <c r="BL4680">
        <v>7</v>
      </c>
      <c r="BN4680" s="40">
        <v>7</v>
      </c>
      <c r="BO4680" s="40">
        <v>7</v>
      </c>
      <c r="BP4680" s="40">
        <v>0</v>
      </c>
      <c r="BQ4680">
        <v>0</v>
      </c>
      <c r="BR4680" s="8" t="s">
        <v>377</v>
      </c>
      <c r="BS4680" s="8" t="s">
        <v>572</v>
      </c>
      <c r="BT4680" s="8" t="s">
        <v>573</v>
      </c>
      <c r="BU4680" s="8" t="s">
        <v>377</v>
      </c>
    </row>
    <row r="4681" spans="1:73" hidden="1">
      <c r="A4681" t="s">
        <v>142</v>
      </c>
      <c r="B4681" s="2">
        <v>42381.291666666664</v>
      </c>
      <c r="C4681" s="1">
        <v>42380</v>
      </c>
      <c r="D4681">
        <v>24</v>
      </c>
      <c r="E4681">
        <v>0</v>
      </c>
      <c r="F4681" s="2">
        <v>42381</v>
      </c>
      <c r="G4681" s="8" t="s">
        <v>375</v>
      </c>
      <c r="H4681" s="13" t="s">
        <v>376</v>
      </c>
      <c r="K4681" s="40">
        <v>462</v>
      </c>
      <c r="L4681" s="40">
        <v>462</v>
      </c>
      <c r="M4681" s="100">
        <v>0</v>
      </c>
      <c r="X4681" s="40">
        <v>462</v>
      </c>
      <c r="Y4681" s="40">
        <v>462</v>
      </c>
      <c r="Z4681" s="40">
        <v>0</v>
      </c>
      <c r="AA4681" s="40">
        <v>0</v>
      </c>
      <c r="AW4681" s="40">
        <v>462</v>
      </c>
      <c r="AX4681" s="40">
        <v>462</v>
      </c>
      <c r="AY4681" s="40">
        <v>1</v>
      </c>
      <c r="AZ4681" s="40">
        <v>-462</v>
      </c>
      <c r="BA4681" s="40">
        <v>0</v>
      </c>
      <c r="BB4681" s="40">
        <v>0</v>
      </c>
      <c r="BE4681" s="2">
        <v>42381.291666666664</v>
      </c>
      <c r="BF4681" s="2">
        <v>42381.291666666664</v>
      </c>
      <c r="BH4681">
        <v>0</v>
      </c>
      <c r="BI4681">
        <v>0</v>
      </c>
      <c r="BJ4681">
        <v>0</v>
      </c>
      <c r="BK4681">
        <v>0</v>
      </c>
      <c r="BL4681">
        <v>7</v>
      </c>
      <c r="BN4681" s="40">
        <v>7</v>
      </c>
      <c r="BO4681" s="40">
        <v>7</v>
      </c>
      <c r="BP4681" s="40">
        <v>0</v>
      </c>
      <c r="BQ4681">
        <v>0</v>
      </c>
      <c r="BR4681" s="8" t="s">
        <v>377</v>
      </c>
      <c r="BS4681" s="8" t="s">
        <v>572</v>
      </c>
      <c r="BT4681" s="8" t="s">
        <v>573</v>
      </c>
      <c r="BU4681" s="8" t="s">
        <v>377</v>
      </c>
    </row>
    <row r="4682" spans="1:73" hidden="1">
      <c r="A4682" t="s">
        <v>142</v>
      </c>
      <c r="B4682" s="2">
        <v>42381.333333333336</v>
      </c>
      <c r="C4682" s="1">
        <v>42381</v>
      </c>
      <c r="D4682">
        <v>1</v>
      </c>
      <c r="E4682">
        <v>0</v>
      </c>
      <c r="F4682" s="2">
        <v>42381.041666666664</v>
      </c>
      <c r="G4682" s="8" t="s">
        <v>375</v>
      </c>
      <c r="H4682" s="13" t="s">
        <v>376</v>
      </c>
      <c r="K4682" s="40">
        <v>451</v>
      </c>
      <c r="L4682" s="40">
        <v>451</v>
      </c>
      <c r="M4682" s="100">
        <v>0</v>
      </c>
      <c r="X4682" s="40">
        <v>451</v>
      </c>
      <c r="Y4682" s="40">
        <v>451</v>
      </c>
      <c r="Z4682" s="40">
        <v>0</v>
      </c>
      <c r="AA4682" s="40">
        <v>0</v>
      </c>
      <c r="AW4682" s="40">
        <v>451</v>
      </c>
      <c r="AX4682" s="40">
        <v>451</v>
      </c>
      <c r="AY4682" s="40">
        <v>1</v>
      </c>
      <c r="AZ4682" s="40">
        <v>-451</v>
      </c>
      <c r="BA4682" s="40">
        <v>0</v>
      </c>
      <c r="BB4682" s="40">
        <v>0</v>
      </c>
      <c r="BE4682" s="2">
        <v>42381.333333333336</v>
      </c>
      <c r="BF4682" s="2">
        <v>42381.333333333336</v>
      </c>
      <c r="BH4682">
        <v>0</v>
      </c>
      <c r="BI4682">
        <v>0</v>
      </c>
      <c r="BJ4682">
        <v>0</v>
      </c>
      <c r="BK4682">
        <v>0</v>
      </c>
      <c r="BL4682">
        <v>7</v>
      </c>
      <c r="BN4682" s="40">
        <v>7</v>
      </c>
      <c r="BO4682" s="40">
        <v>7</v>
      </c>
      <c r="BP4682" s="40">
        <v>0</v>
      </c>
      <c r="BQ4682">
        <v>0</v>
      </c>
      <c r="BR4682" s="8" t="s">
        <v>377</v>
      </c>
      <c r="BS4682" s="8" t="s">
        <v>573</v>
      </c>
      <c r="BT4682" s="8" t="s">
        <v>574</v>
      </c>
      <c r="BU4682" s="8" t="s">
        <v>377</v>
      </c>
    </row>
    <row r="4683" spans="1:73" hidden="1">
      <c r="A4683" t="s">
        <v>142</v>
      </c>
      <c r="B4683" s="2">
        <v>42381.375</v>
      </c>
      <c r="C4683" s="1">
        <v>42381</v>
      </c>
      <c r="D4683">
        <v>2</v>
      </c>
      <c r="E4683">
        <v>0</v>
      </c>
      <c r="F4683" s="2">
        <v>42381.083333333336</v>
      </c>
      <c r="G4683" s="8" t="s">
        <v>375</v>
      </c>
      <c r="H4683" s="13" t="s">
        <v>376</v>
      </c>
      <c r="K4683" s="40">
        <v>517</v>
      </c>
      <c r="L4683" s="40">
        <v>517</v>
      </c>
      <c r="M4683" s="100">
        <v>0</v>
      </c>
      <c r="X4683" s="40">
        <v>517</v>
      </c>
      <c r="Y4683" s="40">
        <v>517</v>
      </c>
      <c r="Z4683" s="40">
        <v>0</v>
      </c>
      <c r="AA4683" s="40">
        <v>0</v>
      </c>
      <c r="AW4683" s="40">
        <v>517</v>
      </c>
      <c r="AX4683" s="40">
        <v>517</v>
      </c>
      <c r="AY4683" s="40">
        <v>1</v>
      </c>
      <c r="AZ4683" s="40">
        <v>-517</v>
      </c>
      <c r="BA4683" s="40">
        <v>0</v>
      </c>
      <c r="BB4683" s="40">
        <v>0</v>
      </c>
      <c r="BE4683" s="2">
        <v>42381.375</v>
      </c>
      <c r="BF4683" s="2">
        <v>42381.375</v>
      </c>
      <c r="BH4683">
        <v>0</v>
      </c>
      <c r="BI4683">
        <v>0</v>
      </c>
      <c r="BJ4683">
        <v>0</v>
      </c>
      <c r="BK4683">
        <v>0</v>
      </c>
      <c r="BL4683">
        <v>7</v>
      </c>
      <c r="BN4683" s="40">
        <v>7</v>
      </c>
      <c r="BO4683" s="40">
        <v>7</v>
      </c>
      <c r="BP4683" s="40">
        <v>0</v>
      </c>
      <c r="BQ4683">
        <v>0</v>
      </c>
      <c r="BR4683" s="8" t="s">
        <v>377</v>
      </c>
      <c r="BS4683" s="8" t="s">
        <v>573</v>
      </c>
      <c r="BT4683" s="8" t="s">
        <v>574</v>
      </c>
      <c r="BU4683" s="8" t="s">
        <v>377</v>
      </c>
    </row>
    <row r="4684" spans="1:73" hidden="1">
      <c r="A4684" t="s">
        <v>142</v>
      </c>
      <c r="B4684" s="2">
        <v>42381.416666666664</v>
      </c>
      <c r="C4684" s="1">
        <v>42381</v>
      </c>
      <c r="D4684">
        <v>3</v>
      </c>
      <c r="E4684">
        <v>0</v>
      </c>
      <c r="F4684" s="2">
        <v>42381.125</v>
      </c>
      <c r="G4684" s="8" t="s">
        <v>375</v>
      </c>
      <c r="H4684" s="13" t="s">
        <v>376</v>
      </c>
      <c r="K4684" s="40">
        <v>513</v>
      </c>
      <c r="L4684" s="40">
        <v>513</v>
      </c>
      <c r="M4684" s="100">
        <v>0</v>
      </c>
      <c r="X4684" s="40">
        <v>513</v>
      </c>
      <c r="Y4684" s="40">
        <v>513</v>
      </c>
      <c r="Z4684" s="40">
        <v>0</v>
      </c>
      <c r="AA4684" s="40">
        <v>0</v>
      </c>
      <c r="AW4684" s="40">
        <v>513</v>
      </c>
      <c r="AX4684" s="40">
        <v>513</v>
      </c>
      <c r="AY4684" s="40">
        <v>1</v>
      </c>
      <c r="AZ4684" s="40">
        <v>-513</v>
      </c>
      <c r="BA4684" s="40">
        <v>0</v>
      </c>
      <c r="BB4684" s="40">
        <v>0</v>
      </c>
      <c r="BE4684" s="2">
        <v>42381.416666666664</v>
      </c>
      <c r="BF4684" s="2">
        <v>42381.416666666664</v>
      </c>
      <c r="BH4684">
        <v>0</v>
      </c>
      <c r="BI4684">
        <v>0</v>
      </c>
      <c r="BJ4684">
        <v>0</v>
      </c>
      <c r="BK4684">
        <v>0</v>
      </c>
      <c r="BL4684">
        <v>7</v>
      </c>
      <c r="BN4684" s="40">
        <v>7</v>
      </c>
      <c r="BO4684" s="40">
        <v>7</v>
      </c>
      <c r="BP4684" s="40">
        <v>0</v>
      </c>
      <c r="BQ4684">
        <v>0</v>
      </c>
      <c r="BR4684" s="8" t="s">
        <v>377</v>
      </c>
      <c r="BS4684" s="8" t="s">
        <v>573</v>
      </c>
      <c r="BT4684" s="8" t="s">
        <v>574</v>
      </c>
      <c r="BU4684" s="8" t="s">
        <v>377</v>
      </c>
    </row>
    <row r="4685" spans="1:73" hidden="1">
      <c r="A4685" t="s">
        <v>142</v>
      </c>
      <c r="B4685" s="2">
        <v>42381.458333333336</v>
      </c>
      <c r="C4685" s="1">
        <v>42381</v>
      </c>
      <c r="D4685">
        <v>4</v>
      </c>
      <c r="E4685">
        <v>0</v>
      </c>
      <c r="F4685" s="2">
        <v>42381.166666666664</v>
      </c>
      <c r="G4685" s="8" t="s">
        <v>375</v>
      </c>
      <c r="H4685" s="13" t="s">
        <v>376</v>
      </c>
      <c r="K4685" s="40">
        <v>516</v>
      </c>
      <c r="L4685" s="40">
        <v>516</v>
      </c>
      <c r="M4685" s="100">
        <v>0</v>
      </c>
      <c r="X4685" s="40">
        <v>516</v>
      </c>
      <c r="Y4685" s="40">
        <v>516</v>
      </c>
      <c r="Z4685" s="40">
        <v>0</v>
      </c>
      <c r="AA4685" s="40">
        <v>0</v>
      </c>
      <c r="AW4685" s="40">
        <v>516</v>
      </c>
      <c r="AX4685" s="40">
        <v>516</v>
      </c>
      <c r="AY4685" s="40">
        <v>1</v>
      </c>
      <c r="AZ4685" s="40">
        <v>-516</v>
      </c>
      <c r="BA4685" s="40">
        <v>0</v>
      </c>
      <c r="BB4685" s="40">
        <v>0</v>
      </c>
      <c r="BE4685" s="2">
        <v>42381.458333333336</v>
      </c>
      <c r="BF4685" s="2">
        <v>42381.458333333336</v>
      </c>
      <c r="BH4685">
        <v>0</v>
      </c>
      <c r="BI4685">
        <v>0</v>
      </c>
      <c r="BJ4685">
        <v>0</v>
      </c>
      <c r="BK4685">
        <v>0</v>
      </c>
      <c r="BL4685">
        <v>7</v>
      </c>
      <c r="BN4685" s="40">
        <v>7</v>
      </c>
      <c r="BO4685" s="40">
        <v>7</v>
      </c>
      <c r="BP4685" s="40">
        <v>0</v>
      </c>
      <c r="BQ4685">
        <v>0</v>
      </c>
      <c r="BR4685" s="8" t="s">
        <v>377</v>
      </c>
      <c r="BS4685" s="8" t="s">
        <v>573</v>
      </c>
      <c r="BT4685" s="8" t="s">
        <v>574</v>
      </c>
      <c r="BU4685" s="8" t="s">
        <v>377</v>
      </c>
    </row>
    <row r="4686" spans="1:73" hidden="1">
      <c r="A4686" t="s">
        <v>142</v>
      </c>
      <c r="B4686" s="2">
        <v>42381.5</v>
      </c>
      <c r="C4686" s="1">
        <v>42381</v>
      </c>
      <c r="D4686">
        <v>5</v>
      </c>
      <c r="E4686">
        <v>0</v>
      </c>
      <c r="F4686" s="2">
        <v>42381.208333333336</v>
      </c>
      <c r="G4686" s="8" t="s">
        <v>375</v>
      </c>
      <c r="H4686" s="13" t="s">
        <v>376</v>
      </c>
      <c r="K4686" s="40">
        <v>545</v>
      </c>
      <c r="L4686" s="40">
        <v>545</v>
      </c>
      <c r="M4686" s="100">
        <v>0</v>
      </c>
      <c r="X4686" s="40">
        <v>545</v>
      </c>
      <c r="Y4686" s="40">
        <v>545</v>
      </c>
      <c r="Z4686" s="40">
        <v>0</v>
      </c>
      <c r="AA4686" s="40">
        <v>0</v>
      </c>
      <c r="AW4686" s="40">
        <v>545</v>
      </c>
      <c r="AX4686" s="40">
        <v>545</v>
      </c>
      <c r="AY4686" s="40">
        <v>1</v>
      </c>
      <c r="AZ4686" s="40">
        <v>-545</v>
      </c>
      <c r="BA4686" s="40">
        <v>0</v>
      </c>
      <c r="BB4686" s="40">
        <v>0</v>
      </c>
      <c r="BE4686" s="2">
        <v>42381.5</v>
      </c>
      <c r="BF4686" s="2">
        <v>42381.5</v>
      </c>
      <c r="BH4686">
        <v>0</v>
      </c>
      <c r="BI4686">
        <v>0</v>
      </c>
      <c r="BJ4686">
        <v>0</v>
      </c>
      <c r="BK4686">
        <v>0</v>
      </c>
      <c r="BL4686">
        <v>7</v>
      </c>
      <c r="BN4686" s="40">
        <v>7</v>
      </c>
      <c r="BO4686" s="40">
        <v>7</v>
      </c>
      <c r="BP4686" s="40">
        <v>0</v>
      </c>
      <c r="BQ4686">
        <v>0</v>
      </c>
      <c r="BR4686" s="8" t="s">
        <v>377</v>
      </c>
      <c r="BS4686" s="8" t="s">
        <v>573</v>
      </c>
      <c r="BT4686" s="8" t="s">
        <v>574</v>
      </c>
      <c r="BU4686" s="8" t="s">
        <v>377</v>
      </c>
    </row>
    <row r="4687" spans="1:73" hidden="1">
      <c r="A4687" t="s">
        <v>142</v>
      </c>
      <c r="B4687" s="2">
        <v>42381.541666666664</v>
      </c>
      <c r="C4687" s="1">
        <v>42381</v>
      </c>
      <c r="D4687">
        <v>6</v>
      </c>
      <c r="E4687">
        <v>0</v>
      </c>
      <c r="F4687" s="2">
        <v>42381.25</v>
      </c>
      <c r="G4687" s="8" t="s">
        <v>375</v>
      </c>
      <c r="H4687" s="13" t="s">
        <v>376</v>
      </c>
      <c r="K4687" s="40">
        <v>677</v>
      </c>
      <c r="L4687" s="40">
        <v>677</v>
      </c>
      <c r="M4687" s="100">
        <v>0</v>
      </c>
      <c r="X4687" s="40">
        <v>677</v>
      </c>
      <c r="Y4687" s="40">
        <v>677</v>
      </c>
      <c r="Z4687" s="40">
        <v>0</v>
      </c>
      <c r="AA4687" s="40">
        <v>0</v>
      </c>
      <c r="AW4687" s="40">
        <v>677</v>
      </c>
      <c r="AX4687" s="40">
        <v>677</v>
      </c>
      <c r="AY4687" s="40">
        <v>1</v>
      </c>
      <c r="AZ4687" s="40">
        <v>-677</v>
      </c>
      <c r="BA4687" s="40">
        <v>0</v>
      </c>
      <c r="BB4687" s="40">
        <v>0</v>
      </c>
      <c r="BE4687" s="2">
        <v>42381.541666666664</v>
      </c>
      <c r="BF4687" s="2">
        <v>42381.541666666664</v>
      </c>
      <c r="BH4687">
        <v>0</v>
      </c>
      <c r="BI4687">
        <v>0</v>
      </c>
      <c r="BJ4687">
        <v>0</v>
      </c>
      <c r="BK4687">
        <v>0</v>
      </c>
      <c r="BL4687">
        <v>7</v>
      </c>
      <c r="BN4687" s="40">
        <v>7</v>
      </c>
      <c r="BO4687" s="40">
        <v>7</v>
      </c>
      <c r="BP4687" s="40">
        <v>0</v>
      </c>
      <c r="BQ4687">
        <v>0</v>
      </c>
      <c r="BR4687" s="8" t="s">
        <v>377</v>
      </c>
      <c r="BS4687" s="8" t="s">
        <v>573</v>
      </c>
      <c r="BT4687" s="8" t="s">
        <v>574</v>
      </c>
      <c r="BU4687" s="8" t="s">
        <v>377</v>
      </c>
    </row>
    <row r="4688" spans="1:73" hidden="1">
      <c r="A4688" t="s">
        <v>142</v>
      </c>
      <c r="B4688" s="2">
        <v>42381.583333333336</v>
      </c>
      <c r="C4688" s="1">
        <v>42381</v>
      </c>
      <c r="D4688">
        <v>7</v>
      </c>
      <c r="E4688">
        <v>0</v>
      </c>
      <c r="F4688" s="2">
        <v>42381.291666666664</v>
      </c>
      <c r="G4688" s="8" t="s">
        <v>375</v>
      </c>
      <c r="H4688" s="13" t="s">
        <v>376</v>
      </c>
      <c r="K4688" s="40">
        <v>701</v>
      </c>
      <c r="L4688" s="40">
        <v>701</v>
      </c>
      <c r="M4688" s="100">
        <v>0</v>
      </c>
      <c r="X4688" s="40">
        <v>701</v>
      </c>
      <c r="Y4688" s="40">
        <v>701</v>
      </c>
      <c r="Z4688" s="40">
        <v>0</v>
      </c>
      <c r="AA4688" s="40">
        <v>0</v>
      </c>
      <c r="AW4688" s="40">
        <v>701</v>
      </c>
      <c r="AX4688" s="40">
        <v>701</v>
      </c>
      <c r="AY4688" s="40">
        <v>1</v>
      </c>
      <c r="AZ4688" s="40">
        <v>-701</v>
      </c>
      <c r="BA4688" s="40">
        <v>0</v>
      </c>
      <c r="BB4688" s="40">
        <v>0</v>
      </c>
      <c r="BE4688" s="2">
        <v>42381.583333333336</v>
      </c>
      <c r="BF4688" s="2">
        <v>42381.583333333336</v>
      </c>
      <c r="BH4688">
        <v>0</v>
      </c>
      <c r="BI4688">
        <v>0</v>
      </c>
      <c r="BJ4688">
        <v>0</v>
      </c>
      <c r="BK4688">
        <v>0</v>
      </c>
      <c r="BL4688">
        <v>7</v>
      </c>
      <c r="BN4688" s="40">
        <v>7</v>
      </c>
      <c r="BO4688" s="40">
        <v>7</v>
      </c>
      <c r="BP4688" s="40">
        <v>0</v>
      </c>
      <c r="BQ4688">
        <v>0</v>
      </c>
      <c r="BR4688" s="8" t="s">
        <v>377</v>
      </c>
      <c r="BS4688" s="8" t="s">
        <v>573</v>
      </c>
      <c r="BT4688" s="8" t="s">
        <v>574</v>
      </c>
      <c r="BU4688" s="8" t="s">
        <v>377</v>
      </c>
    </row>
    <row r="4689" spans="1:73" hidden="1">
      <c r="A4689" t="s">
        <v>142</v>
      </c>
      <c r="B4689" s="2">
        <v>42381.625</v>
      </c>
      <c r="C4689" s="1">
        <v>42381</v>
      </c>
      <c r="D4689">
        <v>8</v>
      </c>
      <c r="E4689">
        <v>0</v>
      </c>
      <c r="F4689" s="2">
        <v>42381.333333333336</v>
      </c>
      <c r="G4689" s="8" t="s">
        <v>375</v>
      </c>
      <c r="H4689" s="13" t="s">
        <v>376</v>
      </c>
      <c r="K4689" s="40">
        <v>711</v>
      </c>
      <c r="L4689" s="40">
        <v>711</v>
      </c>
      <c r="M4689" s="100">
        <v>0</v>
      </c>
      <c r="X4689" s="40">
        <v>711</v>
      </c>
      <c r="Y4689" s="40">
        <v>711</v>
      </c>
      <c r="Z4689" s="40">
        <v>0</v>
      </c>
      <c r="AA4689" s="40">
        <v>0</v>
      </c>
      <c r="AW4689" s="40">
        <v>711</v>
      </c>
      <c r="AX4689" s="40">
        <v>711</v>
      </c>
      <c r="AY4689" s="40">
        <v>1</v>
      </c>
      <c r="AZ4689" s="40">
        <v>-711</v>
      </c>
      <c r="BA4689" s="40">
        <v>0</v>
      </c>
      <c r="BB4689" s="40">
        <v>0</v>
      </c>
      <c r="BE4689" s="2">
        <v>42381.625</v>
      </c>
      <c r="BF4689" s="2">
        <v>42381.625</v>
      </c>
      <c r="BH4689">
        <v>0</v>
      </c>
      <c r="BI4689">
        <v>0</v>
      </c>
      <c r="BJ4689">
        <v>0</v>
      </c>
      <c r="BK4689">
        <v>0</v>
      </c>
      <c r="BL4689">
        <v>7</v>
      </c>
      <c r="BN4689" s="40">
        <v>7</v>
      </c>
      <c r="BO4689" s="40">
        <v>7</v>
      </c>
      <c r="BP4689" s="40">
        <v>0</v>
      </c>
      <c r="BQ4689">
        <v>0</v>
      </c>
      <c r="BR4689" s="8" t="s">
        <v>377</v>
      </c>
      <c r="BS4689" s="8" t="s">
        <v>573</v>
      </c>
      <c r="BT4689" s="8" t="s">
        <v>574</v>
      </c>
      <c r="BU4689" s="8" t="s">
        <v>377</v>
      </c>
    </row>
    <row r="4690" spans="1:73" hidden="1">
      <c r="A4690" t="s">
        <v>142</v>
      </c>
      <c r="B4690" s="2">
        <v>42381.666666666664</v>
      </c>
      <c r="C4690" s="1">
        <v>42381</v>
      </c>
      <c r="D4690">
        <v>9</v>
      </c>
      <c r="E4690">
        <v>0</v>
      </c>
      <c r="F4690" s="2">
        <v>42381.375</v>
      </c>
      <c r="G4690" s="8" t="s">
        <v>375</v>
      </c>
      <c r="H4690" s="13" t="s">
        <v>376</v>
      </c>
      <c r="K4690" s="40">
        <v>647</v>
      </c>
      <c r="L4690" s="40">
        <v>647</v>
      </c>
      <c r="M4690" s="100">
        <v>0</v>
      </c>
      <c r="X4690" s="40">
        <v>647</v>
      </c>
      <c r="Y4690" s="40">
        <v>647</v>
      </c>
      <c r="Z4690" s="40">
        <v>0</v>
      </c>
      <c r="AA4690" s="40">
        <v>0</v>
      </c>
      <c r="AW4690" s="40">
        <v>647</v>
      </c>
      <c r="AX4690" s="40">
        <v>647</v>
      </c>
      <c r="AY4690" s="40">
        <v>1</v>
      </c>
      <c r="AZ4690" s="40">
        <v>-647</v>
      </c>
      <c r="BA4690" s="40">
        <v>0</v>
      </c>
      <c r="BB4690" s="40">
        <v>0</v>
      </c>
      <c r="BE4690" s="2">
        <v>42381.666666666664</v>
      </c>
      <c r="BF4690" s="2">
        <v>42381.666666666664</v>
      </c>
      <c r="BH4690">
        <v>0</v>
      </c>
      <c r="BI4690">
        <v>0</v>
      </c>
      <c r="BJ4690">
        <v>0</v>
      </c>
      <c r="BK4690">
        <v>0</v>
      </c>
      <c r="BL4690">
        <v>7</v>
      </c>
      <c r="BN4690" s="40">
        <v>7</v>
      </c>
      <c r="BO4690" s="40">
        <v>7</v>
      </c>
      <c r="BP4690" s="40">
        <v>0</v>
      </c>
      <c r="BQ4690">
        <v>0</v>
      </c>
      <c r="BR4690" s="8" t="s">
        <v>377</v>
      </c>
      <c r="BS4690" s="8" t="s">
        <v>573</v>
      </c>
      <c r="BT4690" s="8" t="s">
        <v>574</v>
      </c>
      <c r="BU4690" s="8" t="s">
        <v>377</v>
      </c>
    </row>
    <row r="4691" spans="1:73" hidden="1">
      <c r="A4691" t="s">
        <v>142</v>
      </c>
      <c r="B4691" s="2">
        <v>42381.708333333336</v>
      </c>
      <c r="C4691" s="1">
        <v>42381</v>
      </c>
      <c r="D4691">
        <v>10</v>
      </c>
      <c r="E4691">
        <v>0</v>
      </c>
      <c r="F4691" s="2">
        <v>42381.416666666664</v>
      </c>
      <c r="G4691" s="8" t="s">
        <v>375</v>
      </c>
      <c r="H4691" s="13" t="s">
        <v>376</v>
      </c>
      <c r="K4691" s="40">
        <v>612</v>
      </c>
      <c r="L4691" s="40">
        <v>612</v>
      </c>
      <c r="M4691" s="100">
        <v>0</v>
      </c>
      <c r="X4691" s="40">
        <v>612</v>
      </c>
      <c r="Y4691" s="40">
        <v>612</v>
      </c>
      <c r="Z4691" s="40">
        <v>0</v>
      </c>
      <c r="AA4691" s="40">
        <v>0</v>
      </c>
      <c r="AW4691" s="40">
        <v>612</v>
      </c>
      <c r="AX4691" s="40">
        <v>612</v>
      </c>
      <c r="AY4691" s="40">
        <v>1</v>
      </c>
      <c r="AZ4691" s="40">
        <v>-612</v>
      </c>
      <c r="BA4691" s="40">
        <v>0</v>
      </c>
      <c r="BB4691" s="40">
        <v>0</v>
      </c>
      <c r="BE4691" s="2">
        <v>42381.708333333336</v>
      </c>
      <c r="BF4691" s="2">
        <v>42381.708333333336</v>
      </c>
      <c r="BH4691">
        <v>0</v>
      </c>
      <c r="BI4691">
        <v>0</v>
      </c>
      <c r="BJ4691">
        <v>0</v>
      </c>
      <c r="BK4691">
        <v>0</v>
      </c>
      <c r="BL4691">
        <v>7</v>
      </c>
      <c r="BN4691" s="40">
        <v>7</v>
      </c>
      <c r="BO4691" s="40">
        <v>7</v>
      </c>
      <c r="BP4691" s="40">
        <v>0</v>
      </c>
      <c r="BQ4691">
        <v>0</v>
      </c>
      <c r="BR4691" s="8" t="s">
        <v>377</v>
      </c>
      <c r="BS4691" s="8" t="s">
        <v>573</v>
      </c>
      <c r="BT4691" s="8" t="s">
        <v>574</v>
      </c>
      <c r="BU4691" s="8" t="s">
        <v>377</v>
      </c>
    </row>
    <row r="4692" spans="1:73" hidden="1">
      <c r="A4692" t="s">
        <v>142</v>
      </c>
      <c r="B4692" s="2">
        <v>42381.75</v>
      </c>
      <c r="C4692" s="1">
        <v>42381</v>
      </c>
      <c r="D4692">
        <v>11</v>
      </c>
      <c r="E4692">
        <v>0</v>
      </c>
      <c r="F4692" s="2">
        <v>42381.458333333336</v>
      </c>
      <c r="G4692" s="8" t="s">
        <v>375</v>
      </c>
      <c r="H4692" s="13" t="s">
        <v>376</v>
      </c>
      <c r="K4692" s="40">
        <v>386</v>
      </c>
      <c r="L4692" s="40">
        <v>386</v>
      </c>
      <c r="M4692" s="100">
        <v>0</v>
      </c>
      <c r="X4692" s="40">
        <v>386</v>
      </c>
      <c r="Y4692" s="40">
        <v>386</v>
      </c>
      <c r="Z4692" s="40">
        <v>0</v>
      </c>
      <c r="AA4692" s="40">
        <v>0</v>
      </c>
      <c r="AW4692" s="40">
        <v>386</v>
      </c>
      <c r="AX4692" s="40">
        <v>386</v>
      </c>
      <c r="AY4692" s="40">
        <v>1</v>
      </c>
      <c r="AZ4692" s="40">
        <v>-386</v>
      </c>
      <c r="BA4692" s="40">
        <v>0</v>
      </c>
      <c r="BB4692" s="40">
        <v>0</v>
      </c>
      <c r="BE4692" s="2">
        <v>42381.75</v>
      </c>
      <c r="BF4692" s="2">
        <v>42381.75</v>
      </c>
      <c r="BH4692">
        <v>0</v>
      </c>
      <c r="BI4692">
        <v>0</v>
      </c>
      <c r="BJ4692">
        <v>0</v>
      </c>
      <c r="BK4692">
        <v>0</v>
      </c>
      <c r="BL4692">
        <v>7</v>
      </c>
      <c r="BN4692" s="40">
        <v>7</v>
      </c>
      <c r="BO4692" s="40">
        <v>7</v>
      </c>
      <c r="BP4692" s="40">
        <v>0</v>
      </c>
      <c r="BQ4692">
        <v>0</v>
      </c>
      <c r="BR4692" s="8" t="s">
        <v>377</v>
      </c>
      <c r="BS4692" s="8" t="s">
        <v>573</v>
      </c>
      <c r="BT4692" s="8" t="s">
        <v>574</v>
      </c>
      <c r="BU4692" s="8" t="s">
        <v>377</v>
      </c>
    </row>
    <row r="4693" spans="1:73" hidden="1">
      <c r="A4693" t="s">
        <v>142</v>
      </c>
      <c r="B4693" s="2">
        <v>42381.791666666664</v>
      </c>
      <c r="C4693" s="1">
        <v>42381</v>
      </c>
      <c r="D4693">
        <v>12</v>
      </c>
      <c r="E4693">
        <v>0</v>
      </c>
      <c r="F4693" s="2">
        <v>42381.5</v>
      </c>
      <c r="G4693" s="8" t="s">
        <v>375</v>
      </c>
      <c r="H4693" s="13" t="s">
        <v>376</v>
      </c>
      <c r="K4693" s="40">
        <v>384</v>
      </c>
      <c r="L4693" s="40">
        <v>384</v>
      </c>
      <c r="M4693" s="100">
        <v>0</v>
      </c>
      <c r="X4693" s="40">
        <v>384</v>
      </c>
      <c r="Y4693" s="40">
        <v>384</v>
      </c>
      <c r="Z4693" s="40">
        <v>0</v>
      </c>
      <c r="AA4693" s="40">
        <v>0</v>
      </c>
      <c r="AW4693" s="40">
        <v>384</v>
      </c>
      <c r="AX4693" s="40">
        <v>384</v>
      </c>
      <c r="AY4693" s="40">
        <v>1</v>
      </c>
      <c r="AZ4693" s="40">
        <v>-384</v>
      </c>
      <c r="BA4693" s="40">
        <v>0</v>
      </c>
      <c r="BB4693" s="40">
        <v>0</v>
      </c>
      <c r="BE4693" s="2">
        <v>42381.791666666664</v>
      </c>
      <c r="BF4693" s="2">
        <v>42381.791666666664</v>
      </c>
      <c r="BH4693">
        <v>0</v>
      </c>
      <c r="BI4693">
        <v>0</v>
      </c>
      <c r="BJ4693">
        <v>0</v>
      </c>
      <c r="BK4693">
        <v>0</v>
      </c>
      <c r="BL4693">
        <v>7</v>
      </c>
      <c r="BN4693" s="40">
        <v>7</v>
      </c>
      <c r="BO4693" s="40">
        <v>7</v>
      </c>
      <c r="BP4693" s="40">
        <v>0</v>
      </c>
      <c r="BQ4693">
        <v>0</v>
      </c>
      <c r="BR4693" s="8" t="s">
        <v>377</v>
      </c>
      <c r="BS4693" s="8" t="s">
        <v>573</v>
      </c>
      <c r="BT4693" s="8" t="s">
        <v>574</v>
      </c>
      <c r="BU4693" s="8" t="s">
        <v>377</v>
      </c>
    </row>
    <row r="4694" spans="1:73" hidden="1">
      <c r="A4694" t="s">
        <v>142</v>
      </c>
      <c r="B4694" s="2">
        <v>42381.833333333336</v>
      </c>
      <c r="C4694" s="1">
        <v>42381</v>
      </c>
      <c r="D4694">
        <v>13</v>
      </c>
      <c r="E4694">
        <v>0</v>
      </c>
      <c r="F4694" s="2">
        <v>42381.541666666664</v>
      </c>
      <c r="G4694" s="8" t="s">
        <v>375</v>
      </c>
      <c r="H4694" s="13" t="s">
        <v>376</v>
      </c>
      <c r="K4694" s="40">
        <v>332</v>
      </c>
      <c r="L4694" s="40">
        <v>332</v>
      </c>
      <c r="M4694" s="100">
        <v>0</v>
      </c>
      <c r="X4694" s="40">
        <v>332</v>
      </c>
      <c r="Y4694" s="40">
        <v>332</v>
      </c>
      <c r="Z4694" s="40">
        <v>0</v>
      </c>
      <c r="AA4694" s="40">
        <v>0</v>
      </c>
      <c r="AW4694" s="40">
        <v>332</v>
      </c>
      <c r="AX4694" s="40">
        <v>332</v>
      </c>
      <c r="AY4694" s="40">
        <v>1</v>
      </c>
      <c r="AZ4694" s="40">
        <v>-332</v>
      </c>
      <c r="BA4694" s="40">
        <v>0</v>
      </c>
      <c r="BB4694" s="40">
        <v>0</v>
      </c>
      <c r="BE4694" s="2">
        <v>42381.833333333336</v>
      </c>
      <c r="BF4694" s="2">
        <v>42381.833333333336</v>
      </c>
      <c r="BH4694">
        <v>0</v>
      </c>
      <c r="BI4694">
        <v>0</v>
      </c>
      <c r="BJ4694">
        <v>0</v>
      </c>
      <c r="BK4694">
        <v>0</v>
      </c>
      <c r="BL4694">
        <v>7</v>
      </c>
      <c r="BN4694" s="40">
        <v>7</v>
      </c>
      <c r="BO4694" s="40">
        <v>7</v>
      </c>
      <c r="BP4694" s="40">
        <v>0</v>
      </c>
      <c r="BQ4694">
        <v>0</v>
      </c>
      <c r="BR4694" s="8" t="s">
        <v>377</v>
      </c>
      <c r="BS4694" s="8" t="s">
        <v>573</v>
      </c>
      <c r="BT4694" s="8" t="s">
        <v>574</v>
      </c>
      <c r="BU4694" s="8" t="s">
        <v>377</v>
      </c>
    </row>
    <row r="4695" spans="1:73" hidden="1">
      <c r="A4695" t="s">
        <v>142</v>
      </c>
      <c r="B4695" s="2">
        <v>42381.875</v>
      </c>
      <c r="C4695" s="1">
        <v>42381</v>
      </c>
      <c r="D4695">
        <v>14</v>
      </c>
      <c r="E4695">
        <v>0</v>
      </c>
      <c r="F4695" s="2">
        <v>42381.583333333336</v>
      </c>
      <c r="G4695" s="8" t="s">
        <v>375</v>
      </c>
      <c r="H4695" s="13" t="s">
        <v>376</v>
      </c>
      <c r="K4695" s="40">
        <v>328</v>
      </c>
      <c r="L4695" s="40">
        <v>328</v>
      </c>
      <c r="M4695" s="100">
        <v>0</v>
      </c>
      <c r="X4695" s="40">
        <v>328</v>
      </c>
      <c r="Y4695" s="40">
        <v>328</v>
      </c>
      <c r="Z4695" s="40">
        <v>0</v>
      </c>
      <c r="AA4695" s="40">
        <v>0</v>
      </c>
      <c r="AW4695" s="40">
        <v>328</v>
      </c>
      <c r="AX4695" s="40">
        <v>328</v>
      </c>
      <c r="AY4695" s="40">
        <v>1</v>
      </c>
      <c r="AZ4695" s="40">
        <v>-328</v>
      </c>
      <c r="BA4695" s="40">
        <v>0</v>
      </c>
      <c r="BB4695" s="40">
        <v>0</v>
      </c>
      <c r="BE4695" s="2">
        <v>42381.875</v>
      </c>
      <c r="BF4695" s="2">
        <v>42381.875</v>
      </c>
      <c r="BH4695">
        <v>0</v>
      </c>
      <c r="BI4695">
        <v>0</v>
      </c>
      <c r="BJ4695">
        <v>0</v>
      </c>
      <c r="BK4695">
        <v>0</v>
      </c>
      <c r="BL4695">
        <v>7</v>
      </c>
      <c r="BN4695" s="40">
        <v>7</v>
      </c>
      <c r="BO4695" s="40">
        <v>7</v>
      </c>
      <c r="BP4695" s="40">
        <v>0</v>
      </c>
      <c r="BQ4695">
        <v>0</v>
      </c>
      <c r="BR4695" s="8" t="s">
        <v>377</v>
      </c>
      <c r="BS4695" s="8" t="s">
        <v>573</v>
      </c>
      <c r="BT4695" s="8" t="s">
        <v>574</v>
      </c>
      <c r="BU4695" s="8" t="s">
        <v>377</v>
      </c>
    </row>
    <row r="4696" spans="1:73" hidden="1">
      <c r="A4696" t="s">
        <v>142</v>
      </c>
      <c r="B4696" s="2">
        <v>42381.916666666664</v>
      </c>
      <c r="C4696" s="1">
        <v>42381</v>
      </c>
      <c r="D4696">
        <v>15</v>
      </c>
      <c r="E4696">
        <v>0</v>
      </c>
      <c r="F4696" s="2">
        <v>42381.625</v>
      </c>
      <c r="G4696" s="8" t="s">
        <v>375</v>
      </c>
      <c r="H4696" s="13" t="s">
        <v>376</v>
      </c>
      <c r="K4696" s="40">
        <v>323</v>
      </c>
      <c r="L4696" s="40">
        <v>323</v>
      </c>
      <c r="M4696" s="100">
        <v>0</v>
      </c>
      <c r="X4696" s="40">
        <v>323</v>
      </c>
      <c r="Y4696" s="40">
        <v>323</v>
      </c>
      <c r="Z4696" s="40">
        <v>0</v>
      </c>
      <c r="AA4696" s="40">
        <v>0</v>
      </c>
      <c r="AW4696" s="40">
        <v>323</v>
      </c>
      <c r="AX4696" s="40">
        <v>323</v>
      </c>
      <c r="AY4696" s="40">
        <v>1</v>
      </c>
      <c r="AZ4696" s="40">
        <v>-323</v>
      </c>
      <c r="BA4696" s="40">
        <v>0</v>
      </c>
      <c r="BB4696" s="40">
        <v>0</v>
      </c>
      <c r="BE4696" s="2">
        <v>42381.916666666664</v>
      </c>
      <c r="BF4696" s="2">
        <v>42381.916666666664</v>
      </c>
      <c r="BH4696">
        <v>0</v>
      </c>
      <c r="BI4696">
        <v>0</v>
      </c>
      <c r="BJ4696">
        <v>0</v>
      </c>
      <c r="BK4696">
        <v>0</v>
      </c>
      <c r="BL4696">
        <v>7</v>
      </c>
      <c r="BN4696" s="40">
        <v>7</v>
      </c>
      <c r="BO4696" s="40">
        <v>7</v>
      </c>
      <c r="BP4696" s="40">
        <v>0</v>
      </c>
      <c r="BQ4696">
        <v>0</v>
      </c>
      <c r="BR4696" s="8" t="s">
        <v>377</v>
      </c>
      <c r="BS4696" s="8" t="s">
        <v>573</v>
      </c>
      <c r="BT4696" s="8" t="s">
        <v>574</v>
      </c>
      <c r="BU4696" s="8" t="s">
        <v>377</v>
      </c>
    </row>
    <row r="4697" spans="1:73" hidden="1">
      <c r="A4697" t="s">
        <v>142</v>
      </c>
      <c r="B4697" s="2">
        <v>42381.958333333336</v>
      </c>
      <c r="C4697" s="1">
        <v>42381</v>
      </c>
      <c r="D4697">
        <v>16</v>
      </c>
      <c r="E4697">
        <v>0</v>
      </c>
      <c r="F4697" s="2">
        <v>42381.666666666664</v>
      </c>
      <c r="G4697" s="8" t="s">
        <v>375</v>
      </c>
      <c r="H4697" s="13" t="s">
        <v>376</v>
      </c>
      <c r="K4697" s="40">
        <v>320</v>
      </c>
      <c r="L4697" s="40">
        <v>320</v>
      </c>
      <c r="M4697" s="100">
        <v>0</v>
      </c>
      <c r="X4697" s="40">
        <v>320</v>
      </c>
      <c r="Y4697" s="40">
        <v>320</v>
      </c>
      <c r="Z4697" s="40">
        <v>0</v>
      </c>
      <c r="AA4697" s="40">
        <v>0</v>
      </c>
      <c r="AW4697" s="40">
        <v>320</v>
      </c>
      <c r="AX4697" s="40">
        <v>320</v>
      </c>
      <c r="AY4697" s="40">
        <v>1</v>
      </c>
      <c r="AZ4697" s="40">
        <v>-320</v>
      </c>
      <c r="BA4697" s="40">
        <v>0</v>
      </c>
      <c r="BB4697" s="40">
        <v>0</v>
      </c>
      <c r="BE4697" s="2">
        <v>42381.958333333336</v>
      </c>
      <c r="BF4697" s="2">
        <v>42381.958333333336</v>
      </c>
      <c r="BH4697">
        <v>0</v>
      </c>
      <c r="BI4697">
        <v>0</v>
      </c>
      <c r="BJ4697">
        <v>0</v>
      </c>
      <c r="BK4697">
        <v>0</v>
      </c>
      <c r="BL4697">
        <v>7</v>
      </c>
      <c r="BN4697" s="40">
        <v>7</v>
      </c>
      <c r="BO4697" s="40">
        <v>7</v>
      </c>
      <c r="BP4697" s="40">
        <v>0</v>
      </c>
      <c r="BQ4697">
        <v>0</v>
      </c>
      <c r="BR4697" s="8" t="s">
        <v>377</v>
      </c>
      <c r="BS4697" s="8" t="s">
        <v>573</v>
      </c>
      <c r="BT4697" s="8" t="s">
        <v>574</v>
      </c>
      <c r="BU4697" s="8" t="s">
        <v>377</v>
      </c>
    </row>
    <row r="4698" spans="1:73" hidden="1">
      <c r="A4698" t="s">
        <v>142</v>
      </c>
      <c r="B4698" s="2">
        <v>42382</v>
      </c>
      <c r="C4698" s="1">
        <v>42381</v>
      </c>
      <c r="D4698">
        <v>17</v>
      </c>
      <c r="E4698">
        <v>0</v>
      </c>
      <c r="F4698" s="2">
        <v>42381.708333333336</v>
      </c>
      <c r="G4698" s="8" t="s">
        <v>375</v>
      </c>
      <c r="H4698" s="13" t="s">
        <v>376</v>
      </c>
      <c r="K4698" s="40">
        <v>384</v>
      </c>
      <c r="L4698" s="40">
        <v>384</v>
      </c>
      <c r="M4698" s="100">
        <v>0</v>
      </c>
      <c r="X4698" s="40">
        <v>384</v>
      </c>
      <c r="Y4698" s="40">
        <v>384</v>
      </c>
      <c r="Z4698" s="40">
        <v>0</v>
      </c>
      <c r="AA4698" s="40">
        <v>0</v>
      </c>
      <c r="AW4698" s="40">
        <v>384</v>
      </c>
      <c r="AX4698" s="40">
        <v>384</v>
      </c>
      <c r="AY4698" s="40">
        <v>1</v>
      </c>
      <c r="AZ4698" s="40">
        <v>-384</v>
      </c>
      <c r="BA4698" s="40">
        <v>0</v>
      </c>
      <c r="BB4698" s="40">
        <v>0</v>
      </c>
      <c r="BE4698" s="2">
        <v>42382</v>
      </c>
      <c r="BF4698" s="2">
        <v>42382</v>
      </c>
      <c r="BH4698">
        <v>0</v>
      </c>
      <c r="BI4698">
        <v>0</v>
      </c>
      <c r="BJ4698">
        <v>0</v>
      </c>
      <c r="BK4698">
        <v>0</v>
      </c>
      <c r="BL4698">
        <v>7</v>
      </c>
      <c r="BN4698" s="40">
        <v>7</v>
      </c>
      <c r="BO4698" s="40">
        <v>7</v>
      </c>
      <c r="BP4698" s="40">
        <v>0</v>
      </c>
      <c r="BQ4698">
        <v>0</v>
      </c>
      <c r="BR4698" s="8" t="s">
        <v>377</v>
      </c>
      <c r="BS4698" s="8" t="s">
        <v>573</v>
      </c>
      <c r="BT4698" s="8" t="s">
        <v>574</v>
      </c>
      <c r="BU4698" s="8" t="s">
        <v>377</v>
      </c>
    </row>
    <row r="4699" spans="1:73" hidden="1">
      <c r="A4699" t="s">
        <v>142</v>
      </c>
      <c r="B4699" s="2">
        <v>42382.041666666664</v>
      </c>
      <c r="C4699" s="1">
        <v>42381</v>
      </c>
      <c r="D4699">
        <v>18</v>
      </c>
      <c r="E4699">
        <v>0</v>
      </c>
      <c r="F4699" s="2">
        <v>42381.75</v>
      </c>
      <c r="G4699" s="8" t="s">
        <v>375</v>
      </c>
      <c r="H4699" s="13" t="s">
        <v>376</v>
      </c>
      <c r="K4699" s="40">
        <v>717</v>
      </c>
      <c r="L4699" s="40">
        <v>717</v>
      </c>
      <c r="M4699" s="100">
        <v>0</v>
      </c>
      <c r="X4699" s="40">
        <v>717</v>
      </c>
      <c r="Y4699" s="40">
        <v>717</v>
      </c>
      <c r="Z4699" s="40">
        <v>0</v>
      </c>
      <c r="AA4699" s="40">
        <v>0</v>
      </c>
      <c r="AW4699" s="40">
        <v>717</v>
      </c>
      <c r="AX4699" s="40">
        <v>717</v>
      </c>
      <c r="AY4699" s="40">
        <v>1</v>
      </c>
      <c r="AZ4699" s="40">
        <v>-717</v>
      </c>
      <c r="BA4699" s="40">
        <v>0</v>
      </c>
      <c r="BB4699" s="40">
        <v>0</v>
      </c>
      <c r="BE4699" s="2">
        <v>42382.041666666664</v>
      </c>
      <c r="BF4699" s="2">
        <v>42382.041666666664</v>
      </c>
      <c r="BH4699">
        <v>0</v>
      </c>
      <c r="BI4699">
        <v>0</v>
      </c>
      <c r="BJ4699">
        <v>0</v>
      </c>
      <c r="BK4699">
        <v>0</v>
      </c>
      <c r="BL4699">
        <v>7</v>
      </c>
      <c r="BN4699" s="40">
        <v>7</v>
      </c>
      <c r="BO4699" s="40">
        <v>7</v>
      </c>
      <c r="BP4699" s="40">
        <v>0</v>
      </c>
      <c r="BQ4699">
        <v>0</v>
      </c>
      <c r="BR4699" s="8" t="s">
        <v>377</v>
      </c>
      <c r="BS4699" s="8" t="s">
        <v>573</v>
      </c>
      <c r="BT4699" s="8" t="s">
        <v>574</v>
      </c>
      <c r="BU4699" s="8" t="s">
        <v>377</v>
      </c>
    </row>
    <row r="4700" spans="1:73" hidden="1">
      <c r="A4700" t="s">
        <v>142</v>
      </c>
      <c r="B4700" s="2">
        <v>42382.083333333336</v>
      </c>
      <c r="C4700" s="1">
        <v>42381</v>
      </c>
      <c r="D4700">
        <v>19</v>
      </c>
      <c r="E4700">
        <v>0</v>
      </c>
      <c r="F4700" s="2">
        <v>42381.791666666664</v>
      </c>
      <c r="G4700" s="8" t="s">
        <v>375</v>
      </c>
      <c r="H4700" s="13" t="s">
        <v>376</v>
      </c>
      <c r="K4700" s="40">
        <v>806</v>
      </c>
      <c r="L4700" s="40">
        <v>806</v>
      </c>
      <c r="M4700" s="100">
        <v>0</v>
      </c>
      <c r="X4700" s="40">
        <v>806</v>
      </c>
      <c r="Y4700" s="40">
        <v>806</v>
      </c>
      <c r="Z4700" s="40">
        <v>0</v>
      </c>
      <c r="AA4700" s="40">
        <v>0</v>
      </c>
      <c r="AW4700" s="40">
        <v>806</v>
      </c>
      <c r="AX4700" s="40">
        <v>806</v>
      </c>
      <c r="AY4700" s="40">
        <v>1</v>
      </c>
      <c r="AZ4700" s="40">
        <v>-806</v>
      </c>
      <c r="BA4700" s="40">
        <v>0</v>
      </c>
      <c r="BB4700" s="40">
        <v>0</v>
      </c>
      <c r="BE4700" s="2">
        <v>42382.083333333336</v>
      </c>
      <c r="BF4700" s="2">
        <v>42382.083333333336</v>
      </c>
      <c r="BH4700">
        <v>0</v>
      </c>
      <c r="BI4700">
        <v>0</v>
      </c>
      <c r="BJ4700">
        <v>0</v>
      </c>
      <c r="BK4700">
        <v>0</v>
      </c>
      <c r="BL4700">
        <v>7</v>
      </c>
      <c r="BN4700" s="40">
        <v>7</v>
      </c>
      <c r="BO4700" s="40">
        <v>7</v>
      </c>
      <c r="BP4700" s="40">
        <v>0</v>
      </c>
      <c r="BQ4700">
        <v>0</v>
      </c>
      <c r="BR4700" s="8" t="s">
        <v>377</v>
      </c>
      <c r="BS4700" s="8" t="s">
        <v>573</v>
      </c>
      <c r="BT4700" s="8" t="s">
        <v>574</v>
      </c>
      <c r="BU4700" s="8" t="s">
        <v>377</v>
      </c>
    </row>
    <row r="4701" spans="1:73" hidden="1">
      <c r="A4701" t="s">
        <v>142</v>
      </c>
      <c r="B4701" s="2">
        <v>42382.125</v>
      </c>
      <c r="C4701" s="1">
        <v>42381</v>
      </c>
      <c r="D4701">
        <v>20</v>
      </c>
      <c r="E4701">
        <v>0</v>
      </c>
      <c r="F4701" s="2">
        <v>42381.833333333336</v>
      </c>
      <c r="G4701" s="8" t="s">
        <v>375</v>
      </c>
      <c r="H4701" s="13" t="s">
        <v>376</v>
      </c>
      <c r="K4701" s="40">
        <v>863</v>
      </c>
      <c r="L4701" s="40">
        <v>863</v>
      </c>
      <c r="M4701" s="100">
        <v>0</v>
      </c>
      <c r="X4701" s="40">
        <v>863</v>
      </c>
      <c r="Y4701" s="40">
        <v>863</v>
      </c>
      <c r="Z4701" s="40">
        <v>0</v>
      </c>
      <c r="AA4701" s="40">
        <v>0</v>
      </c>
      <c r="AW4701" s="40">
        <v>863</v>
      </c>
      <c r="AX4701" s="40">
        <v>863</v>
      </c>
      <c r="AY4701" s="40">
        <v>1</v>
      </c>
      <c r="AZ4701" s="40">
        <v>-863</v>
      </c>
      <c r="BA4701" s="40">
        <v>0</v>
      </c>
      <c r="BB4701" s="40">
        <v>0</v>
      </c>
      <c r="BE4701" s="2">
        <v>42382.125</v>
      </c>
      <c r="BF4701" s="2">
        <v>42382.125</v>
      </c>
      <c r="BH4701">
        <v>0</v>
      </c>
      <c r="BI4701">
        <v>0</v>
      </c>
      <c r="BJ4701">
        <v>0</v>
      </c>
      <c r="BK4701">
        <v>0</v>
      </c>
      <c r="BL4701">
        <v>7</v>
      </c>
      <c r="BN4701" s="40">
        <v>7</v>
      </c>
      <c r="BO4701" s="40">
        <v>7</v>
      </c>
      <c r="BP4701" s="40">
        <v>0</v>
      </c>
      <c r="BQ4701">
        <v>0</v>
      </c>
      <c r="BR4701" s="8" t="s">
        <v>377</v>
      </c>
      <c r="BS4701" s="8" t="s">
        <v>573</v>
      </c>
      <c r="BT4701" s="8" t="s">
        <v>574</v>
      </c>
      <c r="BU4701" s="8" t="s">
        <v>377</v>
      </c>
    </row>
    <row r="4702" spans="1:73" hidden="1">
      <c r="A4702" t="s">
        <v>142</v>
      </c>
      <c r="B4702" s="2">
        <v>42382.166666666664</v>
      </c>
      <c r="C4702" s="1">
        <v>42381</v>
      </c>
      <c r="D4702">
        <v>21</v>
      </c>
      <c r="E4702">
        <v>0</v>
      </c>
      <c r="F4702" s="2">
        <v>42381.875</v>
      </c>
      <c r="G4702" s="8" t="s">
        <v>375</v>
      </c>
      <c r="H4702" s="13" t="s">
        <v>376</v>
      </c>
      <c r="K4702" s="40">
        <v>889</v>
      </c>
      <c r="L4702" s="40">
        <v>889</v>
      </c>
      <c r="M4702" s="100">
        <v>0</v>
      </c>
      <c r="X4702" s="40">
        <v>889</v>
      </c>
      <c r="Y4702" s="40">
        <v>889</v>
      </c>
      <c r="Z4702" s="40">
        <v>0</v>
      </c>
      <c r="AA4702" s="40">
        <v>0</v>
      </c>
      <c r="AW4702" s="40">
        <v>889</v>
      </c>
      <c r="AX4702" s="40">
        <v>889</v>
      </c>
      <c r="AY4702" s="40">
        <v>1</v>
      </c>
      <c r="AZ4702" s="40">
        <v>-889</v>
      </c>
      <c r="BA4702" s="40">
        <v>0</v>
      </c>
      <c r="BB4702" s="40">
        <v>0</v>
      </c>
      <c r="BE4702" s="2">
        <v>42382.166666666664</v>
      </c>
      <c r="BF4702" s="2">
        <v>42382.166666666664</v>
      </c>
      <c r="BH4702">
        <v>0</v>
      </c>
      <c r="BI4702">
        <v>0</v>
      </c>
      <c r="BJ4702">
        <v>0</v>
      </c>
      <c r="BK4702">
        <v>0</v>
      </c>
      <c r="BL4702">
        <v>7</v>
      </c>
      <c r="BN4702" s="40">
        <v>7</v>
      </c>
      <c r="BO4702" s="40">
        <v>7</v>
      </c>
      <c r="BP4702" s="40">
        <v>0</v>
      </c>
      <c r="BQ4702">
        <v>0</v>
      </c>
      <c r="BR4702" s="8" t="s">
        <v>377</v>
      </c>
      <c r="BS4702" s="8" t="s">
        <v>573</v>
      </c>
      <c r="BT4702" s="8" t="s">
        <v>574</v>
      </c>
      <c r="BU4702" s="8" t="s">
        <v>377</v>
      </c>
    </row>
    <row r="4703" spans="1:73" hidden="1">
      <c r="A4703" t="s">
        <v>142</v>
      </c>
      <c r="B4703" s="2">
        <v>42382.208333333336</v>
      </c>
      <c r="C4703" s="1">
        <v>42381</v>
      </c>
      <c r="D4703">
        <v>22</v>
      </c>
      <c r="E4703">
        <v>0</v>
      </c>
      <c r="F4703" s="2">
        <v>42381.916666666664</v>
      </c>
      <c r="G4703" s="8" t="s">
        <v>375</v>
      </c>
      <c r="H4703" s="13" t="s">
        <v>376</v>
      </c>
      <c r="K4703" s="40">
        <v>881</v>
      </c>
      <c r="L4703" s="40">
        <v>881</v>
      </c>
      <c r="M4703" s="100">
        <v>0</v>
      </c>
      <c r="X4703" s="40">
        <v>881</v>
      </c>
      <c r="Y4703" s="40">
        <v>881</v>
      </c>
      <c r="Z4703" s="40">
        <v>0</v>
      </c>
      <c r="AA4703" s="40">
        <v>0</v>
      </c>
      <c r="AW4703" s="40">
        <v>881</v>
      </c>
      <c r="AX4703" s="40">
        <v>881</v>
      </c>
      <c r="AY4703" s="40">
        <v>1</v>
      </c>
      <c r="AZ4703" s="40">
        <v>-881</v>
      </c>
      <c r="BA4703" s="40">
        <v>0</v>
      </c>
      <c r="BB4703" s="40">
        <v>0</v>
      </c>
      <c r="BE4703" s="2">
        <v>42382.208333333336</v>
      </c>
      <c r="BF4703" s="2">
        <v>42382.208333333336</v>
      </c>
      <c r="BH4703">
        <v>0</v>
      </c>
      <c r="BI4703">
        <v>0</v>
      </c>
      <c r="BJ4703">
        <v>0</v>
      </c>
      <c r="BK4703">
        <v>0</v>
      </c>
      <c r="BL4703">
        <v>7</v>
      </c>
      <c r="BN4703" s="40">
        <v>7</v>
      </c>
      <c r="BO4703" s="40">
        <v>7</v>
      </c>
      <c r="BP4703" s="40">
        <v>0</v>
      </c>
      <c r="BQ4703">
        <v>0</v>
      </c>
      <c r="BR4703" s="8" t="s">
        <v>377</v>
      </c>
      <c r="BS4703" s="8" t="s">
        <v>573</v>
      </c>
      <c r="BT4703" s="8" t="s">
        <v>574</v>
      </c>
      <c r="BU4703" s="8" t="s">
        <v>377</v>
      </c>
    </row>
    <row r="4704" spans="1:73" hidden="1">
      <c r="A4704" t="s">
        <v>142</v>
      </c>
      <c r="B4704" s="2">
        <v>42382.25</v>
      </c>
      <c r="C4704" s="1">
        <v>42381</v>
      </c>
      <c r="D4704">
        <v>23</v>
      </c>
      <c r="E4704">
        <v>0</v>
      </c>
      <c r="F4704" s="2">
        <v>42381.958333333336</v>
      </c>
      <c r="G4704" s="8" t="s">
        <v>375</v>
      </c>
      <c r="H4704" s="13" t="s">
        <v>376</v>
      </c>
      <c r="K4704" s="40">
        <v>829</v>
      </c>
      <c r="L4704" s="40">
        <v>829</v>
      </c>
      <c r="M4704" s="100">
        <v>0</v>
      </c>
      <c r="X4704" s="40">
        <v>829</v>
      </c>
      <c r="Y4704" s="40">
        <v>829</v>
      </c>
      <c r="Z4704" s="40">
        <v>0</v>
      </c>
      <c r="AA4704" s="40">
        <v>0</v>
      </c>
      <c r="AW4704" s="40">
        <v>829</v>
      </c>
      <c r="AX4704" s="40">
        <v>829</v>
      </c>
      <c r="AY4704" s="40">
        <v>1</v>
      </c>
      <c r="AZ4704" s="40">
        <v>-829</v>
      </c>
      <c r="BA4704" s="40">
        <v>0</v>
      </c>
      <c r="BB4704" s="40">
        <v>0</v>
      </c>
      <c r="BE4704" s="2">
        <v>42382.25</v>
      </c>
      <c r="BF4704" s="2">
        <v>42382.25</v>
      </c>
      <c r="BH4704">
        <v>0</v>
      </c>
      <c r="BI4704">
        <v>0</v>
      </c>
      <c r="BJ4704">
        <v>0</v>
      </c>
      <c r="BK4704">
        <v>0</v>
      </c>
      <c r="BL4704">
        <v>7</v>
      </c>
      <c r="BN4704" s="40">
        <v>7</v>
      </c>
      <c r="BO4704" s="40">
        <v>7</v>
      </c>
      <c r="BP4704" s="40">
        <v>0</v>
      </c>
      <c r="BQ4704">
        <v>0</v>
      </c>
      <c r="BR4704" s="8" t="s">
        <v>377</v>
      </c>
      <c r="BS4704" s="8" t="s">
        <v>573</v>
      </c>
      <c r="BT4704" s="8" t="s">
        <v>574</v>
      </c>
      <c r="BU4704" s="8" t="s">
        <v>377</v>
      </c>
    </row>
    <row r="4705" spans="1:73" hidden="1">
      <c r="A4705" t="s">
        <v>142</v>
      </c>
      <c r="B4705" s="2">
        <v>42382.291666666664</v>
      </c>
      <c r="C4705" s="1">
        <v>42381</v>
      </c>
      <c r="D4705">
        <v>24</v>
      </c>
      <c r="E4705">
        <v>0</v>
      </c>
      <c r="F4705" s="2">
        <v>42382</v>
      </c>
      <c r="G4705" s="8" t="s">
        <v>375</v>
      </c>
      <c r="H4705" s="13" t="s">
        <v>376</v>
      </c>
      <c r="K4705" s="40">
        <v>745</v>
      </c>
      <c r="L4705" s="40">
        <v>745</v>
      </c>
      <c r="M4705" s="100">
        <v>0</v>
      </c>
      <c r="X4705" s="40">
        <v>745</v>
      </c>
      <c r="Y4705" s="40">
        <v>745</v>
      </c>
      <c r="Z4705" s="40">
        <v>0</v>
      </c>
      <c r="AA4705" s="40">
        <v>0</v>
      </c>
      <c r="AW4705" s="40">
        <v>745</v>
      </c>
      <c r="AX4705" s="40">
        <v>745</v>
      </c>
      <c r="AY4705" s="40">
        <v>1</v>
      </c>
      <c r="AZ4705" s="40">
        <v>-745</v>
      </c>
      <c r="BA4705" s="40">
        <v>0</v>
      </c>
      <c r="BB4705" s="40">
        <v>0</v>
      </c>
      <c r="BE4705" s="2">
        <v>42382.291666666664</v>
      </c>
      <c r="BF4705" s="2">
        <v>42382.291666666664</v>
      </c>
      <c r="BH4705">
        <v>0</v>
      </c>
      <c r="BI4705">
        <v>0</v>
      </c>
      <c r="BJ4705">
        <v>0</v>
      </c>
      <c r="BK4705">
        <v>0</v>
      </c>
      <c r="BL4705">
        <v>7</v>
      </c>
      <c r="BN4705" s="40">
        <v>7</v>
      </c>
      <c r="BO4705" s="40">
        <v>7</v>
      </c>
      <c r="BP4705" s="40">
        <v>0</v>
      </c>
      <c r="BQ4705">
        <v>0</v>
      </c>
      <c r="BR4705" s="8" t="s">
        <v>377</v>
      </c>
      <c r="BS4705" s="8" t="s">
        <v>573</v>
      </c>
      <c r="BT4705" s="8" t="s">
        <v>574</v>
      </c>
      <c r="BU4705" s="8" t="s">
        <v>377</v>
      </c>
    </row>
    <row r="4706" spans="1:73" hidden="1">
      <c r="A4706" t="s">
        <v>142</v>
      </c>
      <c r="B4706" s="2">
        <v>42382.333333333336</v>
      </c>
      <c r="C4706" s="1">
        <v>42382</v>
      </c>
      <c r="D4706">
        <v>1</v>
      </c>
      <c r="E4706">
        <v>0</v>
      </c>
      <c r="F4706" s="2">
        <v>42382.041666666664</v>
      </c>
      <c r="G4706" s="8" t="s">
        <v>375</v>
      </c>
      <c r="H4706" s="13" t="s">
        <v>376</v>
      </c>
      <c r="K4706" s="40">
        <v>792</v>
      </c>
      <c r="L4706" s="40">
        <v>792</v>
      </c>
      <c r="M4706" s="100">
        <v>0</v>
      </c>
      <c r="X4706" s="40">
        <v>792</v>
      </c>
      <c r="Y4706" s="40">
        <v>792</v>
      </c>
      <c r="Z4706" s="40">
        <v>0</v>
      </c>
      <c r="AA4706" s="40">
        <v>0</v>
      </c>
      <c r="AW4706" s="40">
        <v>792</v>
      </c>
      <c r="AX4706" s="40">
        <v>792</v>
      </c>
      <c r="AY4706" s="40">
        <v>1</v>
      </c>
      <c r="AZ4706" s="40">
        <v>-792</v>
      </c>
      <c r="BA4706" s="40">
        <v>0</v>
      </c>
      <c r="BB4706" s="40">
        <v>0</v>
      </c>
      <c r="BE4706" s="2">
        <v>42382.333333333336</v>
      </c>
      <c r="BF4706" s="2">
        <v>42382.333333333336</v>
      </c>
      <c r="BH4706">
        <v>0</v>
      </c>
      <c r="BI4706">
        <v>0</v>
      </c>
      <c r="BJ4706">
        <v>0</v>
      </c>
      <c r="BK4706">
        <v>0</v>
      </c>
      <c r="BL4706">
        <v>7</v>
      </c>
      <c r="BN4706" s="40">
        <v>7</v>
      </c>
      <c r="BO4706" s="40">
        <v>7</v>
      </c>
      <c r="BP4706" s="40">
        <v>0</v>
      </c>
      <c r="BQ4706">
        <v>0</v>
      </c>
      <c r="BR4706" s="8" t="s">
        <v>377</v>
      </c>
      <c r="BS4706" s="8" t="s">
        <v>574</v>
      </c>
      <c r="BT4706" s="8" t="s">
        <v>575</v>
      </c>
      <c r="BU4706" s="8" t="s">
        <v>377</v>
      </c>
    </row>
    <row r="4707" spans="1:73" hidden="1">
      <c r="A4707" t="s">
        <v>142</v>
      </c>
      <c r="B4707" s="2">
        <v>42382.375</v>
      </c>
      <c r="C4707" s="1">
        <v>42382</v>
      </c>
      <c r="D4707">
        <v>2</v>
      </c>
      <c r="E4707">
        <v>0</v>
      </c>
      <c r="F4707" s="2">
        <v>42382.083333333336</v>
      </c>
      <c r="G4707" s="8" t="s">
        <v>375</v>
      </c>
      <c r="H4707" s="13" t="s">
        <v>376</v>
      </c>
      <c r="K4707" s="40">
        <v>688</v>
      </c>
      <c r="L4707" s="40">
        <v>688</v>
      </c>
      <c r="M4707" s="100">
        <v>0</v>
      </c>
      <c r="X4707" s="40">
        <v>688</v>
      </c>
      <c r="Y4707" s="40">
        <v>688</v>
      </c>
      <c r="Z4707" s="40">
        <v>0</v>
      </c>
      <c r="AA4707" s="40">
        <v>0</v>
      </c>
      <c r="AW4707" s="40">
        <v>688</v>
      </c>
      <c r="AX4707" s="40">
        <v>688</v>
      </c>
      <c r="AY4707" s="40">
        <v>1</v>
      </c>
      <c r="AZ4707" s="40">
        <v>-688</v>
      </c>
      <c r="BA4707" s="40">
        <v>0</v>
      </c>
      <c r="BB4707" s="40">
        <v>0</v>
      </c>
      <c r="BE4707" s="2">
        <v>42382.375</v>
      </c>
      <c r="BF4707" s="2">
        <v>42382.375</v>
      </c>
      <c r="BH4707">
        <v>0</v>
      </c>
      <c r="BI4707">
        <v>0</v>
      </c>
      <c r="BJ4707">
        <v>0</v>
      </c>
      <c r="BK4707">
        <v>0</v>
      </c>
      <c r="BL4707">
        <v>7</v>
      </c>
      <c r="BN4707" s="40">
        <v>7</v>
      </c>
      <c r="BO4707" s="40">
        <v>7</v>
      </c>
      <c r="BP4707" s="40">
        <v>0</v>
      </c>
      <c r="BQ4707">
        <v>0</v>
      </c>
      <c r="BR4707" s="8" t="s">
        <v>377</v>
      </c>
      <c r="BS4707" s="8" t="s">
        <v>574</v>
      </c>
      <c r="BT4707" s="8" t="s">
        <v>575</v>
      </c>
      <c r="BU4707" s="8" t="s">
        <v>377</v>
      </c>
    </row>
    <row r="4708" spans="1:73" hidden="1">
      <c r="A4708" t="s">
        <v>142</v>
      </c>
      <c r="B4708" s="2">
        <v>42382.416666666664</v>
      </c>
      <c r="C4708" s="1">
        <v>42382</v>
      </c>
      <c r="D4708">
        <v>3</v>
      </c>
      <c r="E4708">
        <v>0</v>
      </c>
      <c r="F4708" s="2">
        <v>42382.125</v>
      </c>
      <c r="G4708" s="8" t="s">
        <v>375</v>
      </c>
      <c r="H4708" s="13" t="s">
        <v>376</v>
      </c>
      <c r="K4708" s="40">
        <v>657</v>
      </c>
      <c r="L4708" s="40">
        <v>657</v>
      </c>
      <c r="M4708" s="100">
        <v>0</v>
      </c>
      <c r="X4708" s="40">
        <v>657</v>
      </c>
      <c r="Y4708" s="40">
        <v>657</v>
      </c>
      <c r="Z4708" s="40">
        <v>0</v>
      </c>
      <c r="AA4708" s="40">
        <v>0</v>
      </c>
      <c r="AW4708" s="40">
        <v>657</v>
      </c>
      <c r="AX4708" s="40">
        <v>657</v>
      </c>
      <c r="AY4708" s="40">
        <v>1</v>
      </c>
      <c r="AZ4708" s="40">
        <v>-657</v>
      </c>
      <c r="BA4708" s="40">
        <v>0</v>
      </c>
      <c r="BB4708" s="40">
        <v>0</v>
      </c>
      <c r="BE4708" s="2">
        <v>42382.416666666664</v>
      </c>
      <c r="BF4708" s="2">
        <v>42382.416666666664</v>
      </c>
      <c r="BH4708">
        <v>0</v>
      </c>
      <c r="BI4708">
        <v>0</v>
      </c>
      <c r="BJ4708">
        <v>0</v>
      </c>
      <c r="BK4708">
        <v>0</v>
      </c>
      <c r="BL4708">
        <v>7</v>
      </c>
      <c r="BN4708" s="40">
        <v>7</v>
      </c>
      <c r="BO4708" s="40">
        <v>7</v>
      </c>
      <c r="BP4708" s="40">
        <v>0</v>
      </c>
      <c r="BQ4708">
        <v>0</v>
      </c>
      <c r="BR4708" s="8" t="s">
        <v>377</v>
      </c>
      <c r="BS4708" s="8" t="s">
        <v>574</v>
      </c>
      <c r="BT4708" s="8" t="s">
        <v>575</v>
      </c>
      <c r="BU4708" s="8" t="s">
        <v>377</v>
      </c>
    </row>
    <row r="4709" spans="1:73" hidden="1">
      <c r="A4709" t="s">
        <v>142</v>
      </c>
      <c r="B4709" s="2">
        <v>42382.458333333336</v>
      </c>
      <c r="C4709" s="1">
        <v>42382</v>
      </c>
      <c r="D4709">
        <v>4</v>
      </c>
      <c r="E4709">
        <v>0</v>
      </c>
      <c r="F4709" s="2">
        <v>42382.166666666664</v>
      </c>
      <c r="G4709" s="8" t="s">
        <v>375</v>
      </c>
      <c r="H4709" s="13" t="s">
        <v>376</v>
      </c>
      <c r="K4709" s="40">
        <v>699</v>
      </c>
      <c r="L4709" s="40">
        <v>699</v>
      </c>
      <c r="M4709" s="100">
        <v>0</v>
      </c>
      <c r="X4709" s="40">
        <v>699</v>
      </c>
      <c r="Y4709" s="40">
        <v>699</v>
      </c>
      <c r="Z4709" s="40">
        <v>0</v>
      </c>
      <c r="AA4709" s="40">
        <v>0</v>
      </c>
      <c r="AW4709" s="40">
        <v>699</v>
      </c>
      <c r="AX4709" s="40">
        <v>699</v>
      </c>
      <c r="AY4709" s="40">
        <v>1</v>
      </c>
      <c r="AZ4709" s="40">
        <v>-699</v>
      </c>
      <c r="BA4709" s="40">
        <v>0</v>
      </c>
      <c r="BB4709" s="40">
        <v>0</v>
      </c>
      <c r="BE4709" s="2">
        <v>42382.458333333336</v>
      </c>
      <c r="BF4709" s="2">
        <v>42382.458333333336</v>
      </c>
      <c r="BH4709">
        <v>0</v>
      </c>
      <c r="BI4709">
        <v>0</v>
      </c>
      <c r="BJ4709">
        <v>0</v>
      </c>
      <c r="BK4709">
        <v>0</v>
      </c>
      <c r="BL4709">
        <v>7</v>
      </c>
      <c r="BN4709" s="40">
        <v>7</v>
      </c>
      <c r="BO4709" s="40">
        <v>7</v>
      </c>
      <c r="BP4709" s="40">
        <v>0</v>
      </c>
      <c r="BQ4709">
        <v>0</v>
      </c>
      <c r="BR4709" s="8" t="s">
        <v>377</v>
      </c>
      <c r="BS4709" s="8" t="s">
        <v>574</v>
      </c>
      <c r="BT4709" s="8" t="s">
        <v>575</v>
      </c>
      <c r="BU4709" s="8" t="s">
        <v>377</v>
      </c>
    </row>
    <row r="4710" spans="1:73" hidden="1">
      <c r="A4710" t="s">
        <v>142</v>
      </c>
      <c r="B4710" s="2">
        <v>42382.5</v>
      </c>
      <c r="C4710" s="1">
        <v>42382</v>
      </c>
      <c r="D4710">
        <v>5</v>
      </c>
      <c r="E4710">
        <v>0</v>
      </c>
      <c r="F4710" s="2">
        <v>42382.208333333336</v>
      </c>
      <c r="G4710" s="8" t="s">
        <v>375</v>
      </c>
      <c r="H4710" s="13" t="s">
        <v>376</v>
      </c>
      <c r="K4710" s="40">
        <v>781</v>
      </c>
      <c r="L4710" s="40">
        <v>781</v>
      </c>
      <c r="M4710" s="100">
        <v>0</v>
      </c>
      <c r="X4710" s="40">
        <v>781</v>
      </c>
      <c r="Y4710" s="40">
        <v>781</v>
      </c>
      <c r="Z4710" s="40">
        <v>0</v>
      </c>
      <c r="AA4710" s="40">
        <v>0</v>
      </c>
      <c r="AW4710" s="40">
        <v>781</v>
      </c>
      <c r="AX4710" s="40">
        <v>781</v>
      </c>
      <c r="AY4710" s="40">
        <v>1</v>
      </c>
      <c r="AZ4710" s="40">
        <v>-781</v>
      </c>
      <c r="BA4710" s="40">
        <v>0</v>
      </c>
      <c r="BB4710" s="40">
        <v>0</v>
      </c>
      <c r="BE4710" s="2">
        <v>42382.5</v>
      </c>
      <c r="BF4710" s="2">
        <v>42382.5</v>
      </c>
      <c r="BH4710">
        <v>0</v>
      </c>
      <c r="BI4710">
        <v>0</v>
      </c>
      <c r="BJ4710">
        <v>0</v>
      </c>
      <c r="BK4710">
        <v>0</v>
      </c>
      <c r="BL4710">
        <v>7</v>
      </c>
      <c r="BN4710" s="40">
        <v>7</v>
      </c>
      <c r="BO4710" s="40">
        <v>7</v>
      </c>
      <c r="BP4710" s="40">
        <v>0</v>
      </c>
      <c r="BQ4710">
        <v>0</v>
      </c>
      <c r="BR4710" s="8" t="s">
        <v>377</v>
      </c>
      <c r="BS4710" s="8" t="s">
        <v>574</v>
      </c>
      <c r="BT4710" s="8" t="s">
        <v>575</v>
      </c>
      <c r="BU4710" s="8" t="s">
        <v>377</v>
      </c>
    </row>
    <row r="4711" spans="1:73" hidden="1">
      <c r="A4711" t="s">
        <v>142</v>
      </c>
      <c r="B4711" s="2">
        <v>42382.541666666664</v>
      </c>
      <c r="C4711" s="1">
        <v>42382</v>
      </c>
      <c r="D4711">
        <v>6</v>
      </c>
      <c r="E4711">
        <v>0</v>
      </c>
      <c r="F4711" s="2">
        <v>42382.25</v>
      </c>
      <c r="G4711" s="8" t="s">
        <v>375</v>
      </c>
      <c r="H4711" s="13" t="s">
        <v>376</v>
      </c>
      <c r="K4711" s="40">
        <v>883</v>
      </c>
      <c r="L4711" s="40">
        <v>883</v>
      </c>
      <c r="M4711" s="100">
        <v>0</v>
      </c>
      <c r="X4711" s="40">
        <v>883</v>
      </c>
      <c r="Y4711" s="40">
        <v>883</v>
      </c>
      <c r="Z4711" s="40">
        <v>0</v>
      </c>
      <c r="AA4711" s="40">
        <v>0</v>
      </c>
      <c r="AW4711" s="40">
        <v>883</v>
      </c>
      <c r="AX4711" s="40">
        <v>883</v>
      </c>
      <c r="AY4711" s="40">
        <v>1</v>
      </c>
      <c r="AZ4711" s="40">
        <v>-883</v>
      </c>
      <c r="BA4711" s="40">
        <v>0</v>
      </c>
      <c r="BB4711" s="40">
        <v>0</v>
      </c>
      <c r="BE4711" s="2">
        <v>42382.541666666664</v>
      </c>
      <c r="BF4711" s="2">
        <v>42382.541666666664</v>
      </c>
      <c r="BH4711">
        <v>0</v>
      </c>
      <c r="BI4711">
        <v>0</v>
      </c>
      <c r="BJ4711">
        <v>0</v>
      </c>
      <c r="BK4711">
        <v>0</v>
      </c>
      <c r="BL4711">
        <v>7</v>
      </c>
      <c r="BN4711" s="40">
        <v>7</v>
      </c>
      <c r="BO4711" s="40">
        <v>7</v>
      </c>
      <c r="BP4711" s="40">
        <v>0</v>
      </c>
      <c r="BQ4711">
        <v>0</v>
      </c>
      <c r="BR4711" s="8" t="s">
        <v>377</v>
      </c>
      <c r="BS4711" s="8" t="s">
        <v>574</v>
      </c>
      <c r="BT4711" s="8" t="s">
        <v>575</v>
      </c>
      <c r="BU4711" s="8" t="s">
        <v>377</v>
      </c>
    </row>
    <row r="4712" spans="1:73" hidden="1">
      <c r="A4712" t="s">
        <v>142</v>
      </c>
      <c r="B4712" s="2">
        <v>42382.583333333336</v>
      </c>
      <c r="C4712" s="1">
        <v>42382</v>
      </c>
      <c r="D4712">
        <v>7</v>
      </c>
      <c r="E4712">
        <v>0</v>
      </c>
      <c r="F4712" s="2">
        <v>42382.291666666664</v>
      </c>
      <c r="G4712" s="8" t="s">
        <v>375</v>
      </c>
      <c r="H4712" s="13" t="s">
        <v>376</v>
      </c>
      <c r="K4712" s="40">
        <v>905</v>
      </c>
      <c r="L4712" s="40">
        <v>905</v>
      </c>
      <c r="M4712" s="100">
        <v>0</v>
      </c>
      <c r="X4712" s="40">
        <v>905</v>
      </c>
      <c r="Y4712" s="40">
        <v>905</v>
      </c>
      <c r="Z4712" s="40">
        <v>0</v>
      </c>
      <c r="AA4712" s="40">
        <v>0</v>
      </c>
      <c r="AW4712" s="40">
        <v>905</v>
      </c>
      <c r="AX4712" s="40">
        <v>905</v>
      </c>
      <c r="AY4712" s="40">
        <v>1</v>
      </c>
      <c r="AZ4712" s="40">
        <v>-905</v>
      </c>
      <c r="BA4712" s="40">
        <v>0</v>
      </c>
      <c r="BB4712" s="40">
        <v>0</v>
      </c>
      <c r="BE4712" s="2">
        <v>42382.583333333336</v>
      </c>
      <c r="BF4712" s="2">
        <v>42382.583333333336</v>
      </c>
      <c r="BH4712">
        <v>0</v>
      </c>
      <c r="BI4712">
        <v>0</v>
      </c>
      <c r="BJ4712">
        <v>0</v>
      </c>
      <c r="BK4712">
        <v>0</v>
      </c>
      <c r="BL4712">
        <v>7</v>
      </c>
      <c r="BN4712" s="40">
        <v>7</v>
      </c>
      <c r="BO4712" s="40">
        <v>7</v>
      </c>
      <c r="BP4712" s="40">
        <v>0</v>
      </c>
      <c r="BQ4712">
        <v>0</v>
      </c>
      <c r="BR4712" s="8" t="s">
        <v>377</v>
      </c>
      <c r="BS4712" s="8" t="s">
        <v>574</v>
      </c>
      <c r="BT4712" s="8" t="s">
        <v>575</v>
      </c>
      <c r="BU4712" s="8" t="s">
        <v>377</v>
      </c>
    </row>
    <row r="4713" spans="1:73" hidden="1">
      <c r="A4713" t="s">
        <v>142</v>
      </c>
      <c r="B4713" s="2">
        <v>42382.625</v>
      </c>
      <c r="C4713" s="1">
        <v>42382</v>
      </c>
      <c r="D4713">
        <v>8</v>
      </c>
      <c r="E4713">
        <v>0</v>
      </c>
      <c r="F4713" s="2">
        <v>42382.333333333336</v>
      </c>
      <c r="G4713" s="8" t="s">
        <v>375</v>
      </c>
      <c r="H4713" s="13" t="s">
        <v>376</v>
      </c>
      <c r="K4713" s="40">
        <v>1005</v>
      </c>
      <c r="L4713" s="40">
        <v>1005</v>
      </c>
      <c r="M4713" s="100">
        <v>0</v>
      </c>
      <c r="X4713" s="40">
        <v>1005</v>
      </c>
      <c r="Y4713" s="40">
        <v>1005</v>
      </c>
      <c r="Z4713" s="40">
        <v>0</v>
      </c>
      <c r="AA4713" s="40">
        <v>0</v>
      </c>
      <c r="AW4713" s="40">
        <v>1005</v>
      </c>
      <c r="AX4713" s="40">
        <v>1005</v>
      </c>
      <c r="AY4713" s="40">
        <v>1</v>
      </c>
      <c r="AZ4713" s="40">
        <v>-1005</v>
      </c>
      <c r="BA4713" s="40">
        <v>0</v>
      </c>
      <c r="BB4713" s="40">
        <v>0</v>
      </c>
      <c r="BE4713" s="2">
        <v>42382.625</v>
      </c>
      <c r="BF4713" s="2">
        <v>42382.625</v>
      </c>
      <c r="BH4713">
        <v>0</v>
      </c>
      <c r="BI4713">
        <v>0</v>
      </c>
      <c r="BJ4713">
        <v>0</v>
      </c>
      <c r="BK4713">
        <v>0</v>
      </c>
      <c r="BL4713">
        <v>7</v>
      </c>
      <c r="BN4713" s="40">
        <v>7</v>
      </c>
      <c r="BO4713" s="40">
        <v>7</v>
      </c>
      <c r="BP4713" s="40">
        <v>0</v>
      </c>
      <c r="BQ4713">
        <v>0</v>
      </c>
      <c r="BR4713" s="8" t="s">
        <v>377</v>
      </c>
      <c r="BS4713" s="8" t="s">
        <v>574</v>
      </c>
      <c r="BT4713" s="8" t="s">
        <v>575</v>
      </c>
      <c r="BU4713" s="8" t="s">
        <v>377</v>
      </c>
    </row>
    <row r="4714" spans="1:73" hidden="1">
      <c r="A4714" t="s">
        <v>142</v>
      </c>
      <c r="B4714" s="2">
        <v>42382.666666666664</v>
      </c>
      <c r="C4714" s="1">
        <v>42382</v>
      </c>
      <c r="D4714">
        <v>9</v>
      </c>
      <c r="E4714">
        <v>0</v>
      </c>
      <c r="F4714" s="2">
        <v>42382.375</v>
      </c>
      <c r="G4714" s="8" t="s">
        <v>375</v>
      </c>
      <c r="H4714" s="13" t="s">
        <v>376</v>
      </c>
      <c r="K4714" s="40">
        <v>926</v>
      </c>
      <c r="L4714" s="40">
        <v>926</v>
      </c>
      <c r="M4714" s="100">
        <v>0</v>
      </c>
      <c r="X4714" s="40">
        <v>926</v>
      </c>
      <c r="Y4714" s="40">
        <v>926</v>
      </c>
      <c r="Z4714" s="40">
        <v>0</v>
      </c>
      <c r="AA4714" s="40">
        <v>0</v>
      </c>
      <c r="AW4714" s="40">
        <v>926</v>
      </c>
      <c r="AX4714" s="40">
        <v>926</v>
      </c>
      <c r="AY4714" s="40">
        <v>1</v>
      </c>
      <c r="AZ4714" s="40">
        <v>-926</v>
      </c>
      <c r="BA4714" s="40">
        <v>0</v>
      </c>
      <c r="BB4714" s="40">
        <v>0</v>
      </c>
      <c r="BE4714" s="2">
        <v>42382.666666666664</v>
      </c>
      <c r="BF4714" s="2">
        <v>42382.666666666664</v>
      </c>
      <c r="BH4714">
        <v>0</v>
      </c>
      <c r="BI4714">
        <v>0</v>
      </c>
      <c r="BJ4714">
        <v>0</v>
      </c>
      <c r="BK4714">
        <v>0</v>
      </c>
      <c r="BL4714">
        <v>7</v>
      </c>
      <c r="BN4714" s="40">
        <v>7</v>
      </c>
      <c r="BO4714" s="40">
        <v>7</v>
      </c>
      <c r="BP4714" s="40">
        <v>0</v>
      </c>
      <c r="BQ4714">
        <v>0</v>
      </c>
      <c r="BR4714" s="8" t="s">
        <v>377</v>
      </c>
      <c r="BS4714" s="8" t="s">
        <v>574</v>
      </c>
      <c r="BT4714" s="8" t="s">
        <v>575</v>
      </c>
      <c r="BU4714" s="8" t="s">
        <v>377</v>
      </c>
    </row>
    <row r="4715" spans="1:73" hidden="1">
      <c r="A4715" t="s">
        <v>142</v>
      </c>
      <c r="B4715" s="2">
        <v>42382.708333333336</v>
      </c>
      <c r="C4715" s="1">
        <v>42382</v>
      </c>
      <c r="D4715">
        <v>10</v>
      </c>
      <c r="E4715">
        <v>0</v>
      </c>
      <c r="F4715" s="2">
        <v>42382.416666666664</v>
      </c>
      <c r="G4715" s="8" t="s">
        <v>375</v>
      </c>
      <c r="H4715" s="13" t="s">
        <v>376</v>
      </c>
      <c r="K4715" s="40">
        <v>738</v>
      </c>
      <c r="L4715" s="40">
        <v>738</v>
      </c>
      <c r="M4715" s="100">
        <v>0</v>
      </c>
      <c r="X4715" s="40">
        <v>738</v>
      </c>
      <c r="Y4715" s="40">
        <v>738</v>
      </c>
      <c r="Z4715" s="40">
        <v>0</v>
      </c>
      <c r="AA4715" s="40">
        <v>0</v>
      </c>
      <c r="AW4715" s="40">
        <v>738</v>
      </c>
      <c r="AX4715" s="40">
        <v>738</v>
      </c>
      <c r="AY4715" s="40">
        <v>1</v>
      </c>
      <c r="AZ4715" s="40">
        <v>-738</v>
      </c>
      <c r="BA4715" s="40">
        <v>0</v>
      </c>
      <c r="BB4715" s="40">
        <v>0</v>
      </c>
      <c r="BE4715" s="2">
        <v>42382.708333333336</v>
      </c>
      <c r="BF4715" s="2">
        <v>42382.708333333336</v>
      </c>
      <c r="BH4715">
        <v>0</v>
      </c>
      <c r="BI4715">
        <v>0</v>
      </c>
      <c r="BJ4715">
        <v>0</v>
      </c>
      <c r="BK4715">
        <v>0</v>
      </c>
      <c r="BL4715">
        <v>7</v>
      </c>
      <c r="BN4715" s="40">
        <v>7</v>
      </c>
      <c r="BO4715" s="40">
        <v>7</v>
      </c>
      <c r="BP4715" s="40">
        <v>0</v>
      </c>
      <c r="BQ4715">
        <v>0</v>
      </c>
      <c r="BR4715" s="8" t="s">
        <v>377</v>
      </c>
      <c r="BS4715" s="8" t="s">
        <v>574</v>
      </c>
      <c r="BT4715" s="8" t="s">
        <v>575</v>
      </c>
      <c r="BU4715" s="8" t="s">
        <v>377</v>
      </c>
    </row>
    <row r="4716" spans="1:73" hidden="1">
      <c r="A4716" t="s">
        <v>142</v>
      </c>
      <c r="B4716" s="2">
        <v>42382.75</v>
      </c>
      <c r="C4716" s="1">
        <v>42382</v>
      </c>
      <c r="D4716">
        <v>11</v>
      </c>
      <c r="E4716">
        <v>0</v>
      </c>
      <c r="F4716" s="2">
        <v>42382.458333333336</v>
      </c>
      <c r="G4716" s="8" t="s">
        <v>375</v>
      </c>
      <c r="H4716" s="13" t="s">
        <v>376</v>
      </c>
      <c r="K4716" s="40">
        <v>576</v>
      </c>
      <c r="L4716" s="40">
        <v>576</v>
      </c>
      <c r="M4716" s="100">
        <v>0</v>
      </c>
      <c r="X4716" s="40">
        <v>576</v>
      </c>
      <c r="Y4716" s="40">
        <v>576</v>
      </c>
      <c r="Z4716" s="40">
        <v>0</v>
      </c>
      <c r="AA4716" s="40">
        <v>0</v>
      </c>
      <c r="AW4716" s="40">
        <v>576</v>
      </c>
      <c r="AX4716" s="40">
        <v>576</v>
      </c>
      <c r="AY4716" s="40">
        <v>1</v>
      </c>
      <c r="AZ4716" s="40">
        <v>-576</v>
      </c>
      <c r="BA4716" s="40">
        <v>0</v>
      </c>
      <c r="BB4716" s="40">
        <v>0</v>
      </c>
      <c r="BE4716" s="2">
        <v>42382.75</v>
      </c>
      <c r="BF4716" s="2">
        <v>42382.75</v>
      </c>
      <c r="BH4716">
        <v>0</v>
      </c>
      <c r="BI4716">
        <v>0</v>
      </c>
      <c r="BJ4716">
        <v>0</v>
      </c>
      <c r="BK4716">
        <v>0</v>
      </c>
      <c r="BL4716">
        <v>7</v>
      </c>
      <c r="BN4716" s="40">
        <v>7</v>
      </c>
      <c r="BO4716" s="40">
        <v>7</v>
      </c>
      <c r="BP4716" s="40">
        <v>0</v>
      </c>
      <c r="BQ4716">
        <v>0</v>
      </c>
      <c r="BR4716" s="8" t="s">
        <v>377</v>
      </c>
      <c r="BS4716" s="8" t="s">
        <v>574</v>
      </c>
      <c r="BT4716" s="8" t="s">
        <v>575</v>
      </c>
      <c r="BU4716" s="8" t="s">
        <v>377</v>
      </c>
    </row>
    <row r="4717" spans="1:73" hidden="1">
      <c r="A4717" t="s">
        <v>142</v>
      </c>
      <c r="B4717" s="2">
        <v>42382.791666666664</v>
      </c>
      <c r="C4717" s="1">
        <v>42382</v>
      </c>
      <c r="D4717">
        <v>12</v>
      </c>
      <c r="E4717">
        <v>0</v>
      </c>
      <c r="F4717" s="2">
        <v>42382.5</v>
      </c>
      <c r="G4717" s="8" t="s">
        <v>375</v>
      </c>
      <c r="H4717" s="13" t="s">
        <v>376</v>
      </c>
      <c r="K4717" s="40">
        <v>328</v>
      </c>
      <c r="L4717" s="40">
        <v>328</v>
      </c>
      <c r="M4717" s="100">
        <v>0</v>
      </c>
      <c r="X4717" s="40">
        <v>328</v>
      </c>
      <c r="Y4717" s="40">
        <v>328</v>
      </c>
      <c r="Z4717" s="40">
        <v>0</v>
      </c>
      <c r="AA4717" s="40">
        <v>0</v>
      </c>
      <c r="AW4717" s="40">
        <v>328</v>
      </c>
      <c r="AX4717" s="40">
        <v>328</v>
      </c>
      <c r="AY4717" s="40">
        <v>1</v>
      </c>
      <c r="AZ4717" s="40">
        <v>-328</v>
      </c>
      <c r="BA4717" s="40">
        <v>0</v>
      </c>
      <c r="BB4717" s="40">
        <v>0</v>
      </c>
      <c r="BE4717" s="2">
        <v>42382.791666666664</v>
      </c>
      <c r="BF4717" s="2">
        <v>42382.791666666664</v>
      </c>
      <c r="BH4717">
        <v>0</v>
      </c>
      <c r="BI4717">
        <v>0</v>
      </c>
      <c r="BJ4717">
        <v>0</v>
      </c>
      <c r="BK4717">
        <v>0</v>
      </c>
      <c r="BL4717">
        <v>7</v>
      </c>
      <c r="BN4717" s="40">
        <v>7</v>
      </c>
      <c r="BO4717" s="40">
        <v>7</v>
      </c>
      <c r="BP4717" s="40">
        <v>0</v>
      </c>
      <c r="BQ4717">
        <v>0</v>
      </c>
      <c r="BR4717" s="8" t="s">
        <v>377</v>
      </c>
      <c r="BS4717" s="8" t="s">
        <v>574</v>
      </c>
      <c r="BT4717" s="8" t="s">
        <v>575</v>
      </c>
      <c r="BU4717" s="8" t="s">
        <v>377</v>
      </c>
    </row>
    <row r="4718" spans="1:73" hidden="1">
      <c r="A4718" t="s">
        <v>142</v>
      </c>
      <c r="B4718" s="2">
        <v>42382.833333333336</v>
      </c>
      <c r="C4718" s="1">
        <v>42382</v>
      </c>
      <c r="D4718">
        <v>13</v>
      </c>
      <c r="E4718">
        <v>0</v>
      </c>
      <c r="F4718" s="2">
        <v>42382.541666666664</v>
      </c>
      <c r="G4718" s="8" t="s">
        <v>375</v>
      </c>
      <c r="H4718" s="13" t="s">
        <v>376</v>
      </c>
      <c r="K4718" s="40">
        <v>323</v>
      </c>
      <c r="L4718" s="40">
        <v>323</v>
      </c>
      <c r="M4718" s="100">
        <v>0</v>
      </c>
      <c r="X4718" s="40">
        <v>323</v>
      </c>
      <c r="Y4718" s="40">
        <v>323</v>
      </c>
      <c r="Z4718" s="40">
        <v>0</v>
      </c>
      <c r="AA4718" s="40">
        <v>0</v>
      </c>
      <c r="AW4718" s="40">
        <v>323</v>
      </c>
      <c r="AX4718" s="40">
        <v>323</v>
      </c>
      <c r="AY4718" s="40">
        <v>1</v>
      </c>
      <c r="AZ4718" s="40">
        <v>-323</v>
      </c>
      <c r="BA4718" s="40">
        <v>0</v>
      </c>
      <c r="BB4718" s="40">
        <v>0</v>
      </c>
      <c r="BE4718" s="2">
        <v>42382.833333333336</v>
      </c>
      <c r="BF4718" s="2">
        <v>42382.833333333336</v>
      </c>
      <c r="BH4718">
        <v>0</v>
      </c>
      <c r="BI4718">
        <v>0</v>
      </c>
      <c r="BJ4718">
        <v>0</v>
      </c>
      <c r="BK4718">
        <v>0</v>
      </c>
      <c r="BL4718">
        <v>7</v>
      </c>
      <c r="BN4718" s="40">
        <v>7</v>
      </c>
      <c r="BO4718" s="40">
        <v>7</v>
      </c>
      <c r="BP4718" s="40">
        <v>0</v>
      </c>
      <c r="BQ4718">
        <v>0</v>
      </c>
      <c r="BR4718" s="8" t="s">
        <v>377</v>
      </c>
      <c r="BS4718" s="8" t="s">
        <v>574</v>
      </c>
      <c r="BT4718" s="8" t="s">
        <v>575</v>
      </c>
      <c r="BU4718" s="8" t="s">
        <v>377</v>
      </c>
    </row>
    <row r="4719" spans="1:73" hidden="1">
      <c r="A4719" t="s">
        <v>142</v>
      </c>
      <c r="B4719" s="2">
        <v>42382.875</v>
      </c>
      <c r="C4719" s="1">
        <v>42382</v>
      </c>
      <c r="D4719">
        <v>14</v>
      </c>
      <c r="E4719">
        <v>0</v>
      </c>
      <c r="F4719" s="2">
        <v>42382.583333333336</v>
      </c>
      <c r="G4719" s="8" t="s">
        <v>375</v>
      </c>
      <c r="H4719" s="13" t="s">
        <v>376</v>
      </c>
      <c r="K4719" s="40">
        <v>323</v>
      </c>
      <c r="L4719" s="40">
        <v>323</v>
      </c>
      <c r="M4719" s="100">
        <v>0</v>
      </c>
      <c r="X4719" s="40">
        <v>323</v>
      </c>
      <c r="Y4719" s="40">
        <v>323</v>
      </c>
      <c r="Z4719" s="40">
        <v>0</v>
      </c>
      <c r="AA4719" s="40">
        <v>0</v>
      </c>
      <c r="AW4719" s="40">
        <v>323</v>
      </c>
      <c r="AX4719" s="40">
        <v>323</v>
      </c>
      <c r="AY4719" s="40">
        <v>1</v>
      </c>
      <c r="AZ4719" s="40">
        <v>-322</v>
      </c>
      <c r="BA4719" s="40">
        <v>1</v>
      </c>
      <c r="BB4719" s="40">
        <v>0</v>
      </c>
      <c r="BE4719" s="2">
        <v>42382.875</v>
      </c>
      <c r="BF4719" s="2">
        <v>42382.875</v>
      </c>
      <c r="BH4719">
        <v>0</v>
      </c>
      <c r="BI4719">
        <v>0</v>
      </c>
      <c r="BJ4719">
        <v>0</v>
      </c>
      <c r="BK4719">
        <v>0</v>
      </c>
      <c r="BL4719">
        <v>7</v>
      </c>
      <c r="BN4719" s="40">
        <v>7</v>
      </c>
      <c r="BO4719" s="40">
        <v>7</v>
      </c>
      <c r="BP4719" s="40">
        <v>0</v>
      </c>
      <c r="BQ4719">
        <v>0</v>
      </c>
      <c r="BR4719" s="8" t="s">
        <v>377</v>
      </c>
      <c r="BS4719" s="8" t="s">
        <v>574</v>
      </c>
      <c r="BT4719" s="8" t="s">
        <v>575</v>
      </c>
      <c r="BU4719" s="8" t="s">
        <v>377</v>
      </c>
    </row>
    <row r="4720" spans="1:73" hidden="1">
      <c r="A4720" t="s">
        <v>142</v>
      </c>
      <c r="B4720" s="2">
        <v>42382.916666666664</v>
      </c>
      <c r="C4720" s="1">
        <v>42382</v>
      </c>
      <c r="D4720">
        <v>15</v>
      </c>
      <c r="E4720">
        <v>0</v>
      </c>
      <c r="F4720" s="2">
        <v>42382.625</v>
      </c>
      <c r="G4720" s="8" t="s">
        <v>375</v>
      </c>
      <c r="H4720" s="13" t="s">
        <v>376</v>
      </c>
      <c r="K4720" s="40">
        <v>324</v>
      </c>
      <c r="L4720" s="40">
        <v>324</v>
      </c>
      <c r="M4720" s="100">
        <v>0</v>
      </c>
      <c r="X4720" s="40">
        <v>324</v>
      </c>
      <c r="Y4720" s="40">
        <v>324</v>
      </c>
      <c r="Z4720" s="40">
        <v>0</v>
      </c>
      <c r="AA4720" s="40">
        <v>0</v>
      </c>
      <c r="AW4720" s="40">
        <v>324</v>
      </c>
      <c r="AX4720" s="40">
        <v>324</v>
      </c>
      <c r="AY4720" s="40">
        <v>1</v>
      </c>
      <c r="AZ4720" s="40">
        <v>-324</v>
      </c>
      <c r="BA4720" s="40">
        <v>0</v>
      </c>
      <c r="BB4720" s="40">
        <v>0</v>
      </c>
      <c r="BE4720" s="2">
        <v>42382.916666666664</v>
      </c>
      <c r="BF4720" s="2">
        <v>42382.916666666664</v>
      </c>
      <c r="BH4720">
        <v>0</v>
      </c>
      <c r="BI4720">
        <v>0</v>
      </c>
      <c r="BJ4720">
        <v>0</v>
      </c>
      <c r="BK4720">
        <v>0</v>
      </c>
      <c r="BL4720">
        <v>7</v>
      </c>
      <c r="BN4720" s="40">
        <v>7</v>
      </c>
      <c r="BO4720" s="40">
        <v>7</v>
      </c>
      <c r="BP4720" s="40">
        <v>0</v>
      </c>
      <c r="BQ4720">
        <v>0</v>
      </c>
      <c r="BR4720" s="8" t="s">
        <v>377</v>
      </c>
      <c r="BS4720" s="8" t="s">
        <v>574</v>
      </c>
      <c r="BT4720" s="8" t="s">
        <v>575</v>
      </c>
      <c r="BU4720" s="8" t="s">
        <v>377</v>
      </c>
    </row>
    <row r="4721" spans="1:73" hidden="1">
      <c r="A4721" t="s">
        <v>142</v>
      </c>
      <c r="B4721" s="2">
        <v>42382.958333333336</v>
      </c>
      <c r="C4721" s="1">
        <v>42382</v>
      </c>
      <c r="D4721">
        <v>16</v>
      </c>
      <c r="E4721">
        <v>0</v>
      </c>
      <c r="F4721" s="2">
        <v>42382.666666666664</v>
      </c>
      <c r="G4721" s="8" t="s">
        <v>375</v>
      </c>
      <c r="H4721" s="13" t="s">
        <v>376</v>
      </c>
      <c r="K4721" s="40">
        <v>318</v>
      </c>
      <c r="L4721" s="40">
        <v>318</v>
      </c>
      <c r="M4721" s="100">
        <v>0</v>
      </c>
      <c r="X4721" s="40">
        <v>318</v>
      </c>
      <c r="Y4721" s="40">
        <v>318</v>
      </c>
      <c r="Z4721" s="40">
        <v>0</v>
      </c>
      <c r="AA4721" s="40">
        <v>0</v>
      </c>
      <c r="AW4721" s="40">
        <v>318</v>
      </c>
      <c r="AX4721" s="40">
        <v>318</v>
      </c>
      <c r="AY4721" s="40">
        <v>1</v>
      </c>
      <c r="AZ4721" s="40">
        <v>-318</v>
      </c>
      <c r="BA4721" s="40">
        <v>0</v>
      </c>
      <c r="BB4721" s="40">
        <v>0</v>
      </c>
      <c r="BE4721" s="2">
        <v>42382.958333333336</v>
      </c>
      <c r="BF4721" s="2">
        <v>42382.958333333336</v>
      </c>
      <c r="BH4721">
        <v>0</v>
      </c>
      <c r="BI4721">
        <v>0</v>
      </c>
      <c r="BJ4721">
        <v>0</v>
      </c>
      <c r="BK4721">
        <v>0</v>
      </c>
      <c r="BL4721">
        <v>7</v>
      </c>
      <c r="BN4721" s="40">
        <v>7</v>
      </c>
      <c r="BO4721" s="40">
        <v>7</v>
      </c>
      <c r="BP4721" s="40">
        <v>0</v>
      </c>
      <c r="BQ4721">
        <v>0</v>
      </c>
      <c r="BR4721" s="8" t="s">
        <v>377</v>
      </c>
      <c r="BS4721" s="8" t="s">
        <v>574</v>
      </c>
      <c r="BT4721" s="8" t="s">
        <v>575</v>
      </c>
      <c r="BU4721" s="8" t="s">
        <v>377</v>
      </c>
    </row>
    <row r="4722" spans="1:73" hidden="1">
      <c r="A4722" t="s">
        <v>142</v>
      </c>
      <c r="B4722" s="2">
        <v>42383</v>
      </c>
      <c r="C4722" s="1">
        <v>42382</v>
      </c>
      <c r="D4722">
        <v>17</v>
      </c>
      <c r="E4722">
        <v>0</v>
      </c>
      <c r="F4722" s="2">
        <v>42382.708333333336</v>
      </c>
      <c r="G4722" s="8" t="s">
        <v>375</v>
      </c>
      <c r="H4722" s="13" t="s">
        <v>376</v>
      </c>
      <c r="K4722" s="40">
        <v>359</v>
      </c>
      <c r="L4722" s="40">
        <v>359</v>
      </c>
      <c r="M4722" s="100">
        <v>0</v>
      </c>
      <c r="X4722" s="40">
        <v>359</v>
      </c>
      <c r="Y4722" s="40">
        <v>359</v>
      </c>
      <c r="Z4722" s="40">
        <v>0</v>
      </c>
      <c r="AA4722" s="40">
        <v>0</v>
      </c>
      <c r="AW4722" s="40">
        <v>359</v>
      </c>
      <c r="AX4722" s="40">
        <v>359</v>
      </c>
      <c r="AY4722" s="40">
        <v>1</v>
      </c>
      <c r="AZ4722" s="40">
        <v>-359</v>
      </c>
      <c r="BA4722" s="40">
        <v>0</v>
      </c>
      <c r="BB4722" s="40">
        <v>0</v>
      </c>
      <c r="BE4722" s="2">
        <v>42383</v>
      </c>
      <c r="BF4722" s="2">
        <v>42383</v>
      </c>
      <c r="BH4722">
        <v>0</v>
      </c>
      <c r="BI4722">
        <v>0</v>
      </c>
      <c r="BJ4722">
        <v>0</v>
      </c>
      <c r="BK4722">
        <v>0</v>
      </c>
      <c r="BL4722">
        <v>7</v>
      </c>
      <c r="BN4722" s="40">
        <v>7</v>
      </c>
      <c r="BO4722" s="40">
        <v>7</v>
      </c>
      <c r="BP4722" s="40">
        <v>0</v>
      </c>
      <c r="BQ4722">
        <v>0</v>
      </c>
      <c r="BR4722" s="8" t="s">
        <v>377</v>
      </c>
      <c r="BS4722" s="8" t="s">
        <v>574</v>
      </c>
      <c r="BT4722" s="8" t="s">
        <v>575</v>
      </c>
      <c r="BU4722" s="8" t="s">
        <v>377</v>
      </c>
    </row>
    <row r="4723" spans="1:73" hidden="1">
      <c r="A4723" t="s">
        <v>142</v>
      </c>
      <c r="B4723" s="2">
        <v>42383.041666666664</v>
      </c>
      <c r="C4723" s="1">
        <v>42382</v>
      </c>
      <c r="D4723">
        <v>18</v>
      </c>
      <c r="E4723">
        <v>0</v>
      </c>
      <c r="F4723" s="2">
        <v>42382.75</v>
      </c>
      <c r="G4723" s="8" t="s">
        <v>375</v>
      </c>
      <c r="H4723" s="13" t="s">
        <v>376</v>
      </c>
      <c r="K4723" s="40">
        <v>825</v>
      </c>
      <c r="L4723" s="40">
        <v>825</v>
      </c>
      <c r="M4723" s="100">
        <v>0</v>
      </c>
      <c r="X4723" s="40">
        <v>825</v>
      </c>
      <c r="Y4723" s="40">
        <v>825</v>
      </c>
      <c r="Z4723" s="40">
        <v>0</v>
      </c>
      <c r="AA4723" s="40">
        <v>0</v>
      </c>
      <c r="AW4723" s="40">
        <v>825</v>
      </c>
      <c r="AX4723" s="40">
        <v>825</v>
      </c>
      <c r="AY4723" s="40">
        <v>1</v>
      </c>
      <c r="AZ4723" s="40">
        <v>-825</v>
      </c>
      <c r="BA4723" s="40">
        <v>0</v>
      </c>
      <c r="BB4723" s="40">
        <v>0</v>
      </c>
      <c r="BE4723" s="2">
        <v>42383.041666666664</v>
      </c>
      <c r="BF4723" s="2">
        <v>42383.041666666664</v>
      </c>
      <c r="BH4723">
        <v>0</v>
      </c>
      <c r="BI4723">
        <v>0</v>
      </c>
      <c r="BJ4723">
        <v>0</v>
      </c>
      <c r="BK4723">
        <v>0</v>
      </c>
      <c r="BL4723">
        <v>7</v>
      </c>
      <c r="BN4723" s="40">
        <v>7</v>
      </c>
      <c r="BO4723" s="40">
        <v>7</v>
      </c>
      <c r="BP4723" s="40">
        <v>0</v>
      </c>
      <c r="BQ4723">
        <v>0</v>
      </c>
      <c r="BR4723" s="8" t="s">
        <v>377</v>
      </c>
      <c r="BS4723" s="8" t="s">
        <v>574</v>
      </c>
      <c r="BT4723" s="8" t="s">
        <v>575</v>
      </c>
      <c r="BU4723" s="8" t="s">
        <v>377</v>
      </c>
    </row>
    <row r="4724" spans="1:73" hidden="1">
      <c r="A4724" t="s">
        <v>142</v>
      </c>
      <c r="B4724" s="2">
        <v>42383.083333333336</v>
      </c>
      <c r="C4724" s="1">
        <v>42382</v>
      </c>
      <c r="D4724">
        <v>19</v>
      </c>
      <c r="E4724">
        <v>0</v>
      </c>
      <c r="F4724" s="2">
        <v>42382.791666666664</v>
      </c>
      <c r="G4724" s="8" t="s">
        <v>375</v>
      </c>
      <c r="H4724" s="13" t="s">
        <v>376</v>
      </c>
      <c r="K4724" s="40">
        <v>996</v>
      </c>
      <c r="L4724" s="40">
        <v>996</v>
      </c>
      <c r="M4724" s="100">
        <v>0</v>
      </c>
      <c r="X4724" s="40">
        <v>996</v>
      </c>
      <c r="Y4724" s="40">
        <v>996</v>
      </c>
      <c r="Z4724" s="40">
        <v>0</v>
      </c>
      <c r="AA4724" s="40">
        <v>0</v>
      </c>
      <c r="AW4724" s="40">
        <v>996</v>
      </c>
      <c r="AX4724" s="40">
        <v>996</v>
      </c>
      <c r="AY4724" s="40">
        <v>1</v>
      </c>
      <c r="AZ4724" s="40">
        <v>-996</v>
      </c>
      <c r="BA4724" s="40">
        <v>0</v>
      </c>
      <c r="BB4724" s="40">
        <v>0</v>
      </c>
      <c r="BE4724" s="2">
        <v>42383.083333333336</v>
      </c>
      <c r="BF4724" s="2">
        <v>42383.083333333336</v>
      </c>
      <c r="BH4724">
        <v>0</v>
      </c>
      <c r="BI4724">
        <v>0</v>
      </c>
      <c r="BJ4724">
        <v>0</v>
      </c>
      <c r="BK4724">
        <v>0</v>
      </c>
      <c r="BL4724">
        <v>7</v>
      </c>
      <c r="BN4724" s="40">
        <v>7</v>
      </c>
      <c r="BO4724" s="40">
        <v>7</v>
      </c>
      <c r="BP4724" s="40">
        <v>0</v>
      </c>
      <c r="BQ4724">
        <v>0</v>
      </c>
      <c r="BR4724" s="8" t="s">
        <v>377</v>
      </c>
      <c r="BS4724" s="8" t="s">
        <v>574</v>
      </c>
      <c r="BT4724" s="8" t="s">
        <v>575</v>
      </c>
      <c r="BU4724" s="8" t="s">
        <v>377</v>
      </c>
    </row>
    <row r="4725" spans="1:73" hidden="1">
      <c r="A4725" t="s">
        <v>142</v>
      </c>
      <c r="B4725" s="2">
        <v>42383.125</v>
      </c>
      <c r="C4725" s="1">
        <v>42382</v>
      </c>
      <c r="D4725">
        <v>20</v>
      </c>
      <c r="E4725">
        <v>0</v>
      </c>
      <c r="F4725" s="2">
        <v>42382.833333333336</v>
      </c>
      <c r="G4725" s="8" t="s">
        <v>375</v>
      </c>
      <c r="H4725" s="13" t="s">
        <v>376</v>
      </c>
      <c r="K4725" s="40">
        <v>946</v>
      </c>
      <c r="L4725" s="40">
        <v>946</v>
      </c>
      <c r="M4725" s="100">
        <v>0</v>
      </c>
      <c r="X4725" s="40">
        <v>946</v>
      </c>
      <c r="Y4725" s="40">
        <v>946</v>
      </c>
      <c r="Z4725" s="40">
        <v>0</v>
      </c>
      <c r="AA4725" s="40">
        <v>0</v>
      </c>
      <c r="AW4725" s="40">
        <v>946</v>
      </c>
      <c r="AX4725" s="40">
        <v>946</v>
      </c>
      <c r="AY4725" s="40">
        <v>1</v>
      </c>
      <c r="AZ4725" s="40">
        <v>-946</v>
      </c>
      <c r="BA4725" s="40">
        <v>0</v>
      </c>
      <c r="BB4725" s="40">
        <v>0</v>
      </c>
      <c r="BE4725" s="2">
        <v>42383.125</v>
      </c>
      <c r="BF4725" s="2">
        <v>42383.125</v>
      </c>
      <c r="BH4725">
        <v>0</v>
      </c>
      <c r="BI4725">
        <v>0</v>
      </c>
      <c r="BJ4725">
        <v>0</v>
      </c>
      <c r="BK4725">
        <v>0</v>
      </c>
      <c r="BL4725">
        <v>7</v>
      </c>
      <c r="BN4725" s="40">
        <v>7</v>
      </c>
      <c r="BO4725" s="40">
        <v>7</v>
      </c>
      <c r="BP4725" s="40">
        <v>0</v>
      </c>
      <c r="BQ4725">
        <v>0</v>
      </c>
      <c r="BR4725" s="8" t="s">
        <v>377</v>
      </c>
      <c r="BS4725" s="8" t="s">
        <v>574</v>
      </c>
      <c r="BT4725" s="8" t="s">
        <v>575</v>
      </c>
      <c r="BU4725" s="8" t="s">
        <v>377</v>
      </c>
    </row>
    <row r="4726" spans="1:73" hidden="1">
      <c r="A4726" t="s">
        <v>142</v>
      </c>
      <c r="B4726" s="2">
        <v>42383.166666666664</v>
      </c>
      <c r="C4726" s="1">
        <v>42382</v>
      </c>
      <c r="D4726">
        <v>21</v>
      </c>
      <c r="E4726">
        <v>0</v>
      </c>
      <c r="F4726" s="2">
        <v>42382.875</v>
      </c>
      <c r="G4726" s="8" t="s">
        <v>375</v>
      </c>
      <c r="H4726" s="13" t="s">
        <v>376</v>
      </c>
      <c r="K4726" s="40">
        <v>981</v>
      </c>
      <c r="L4726" s="40">
        <v>981</v>
      </c>
      <c r="M4726" s="100">
        <v>0</v>
      </c>
      <c r="X4726" s="40">
        <v>981</v>
      </c>
      <c r="Y4726" s="40">
        <v>981</v>
      </c>
      <c r="Z4726" s="40">
        <v>0</v>
      </c>
      <c r="AA4726" s="40">
        <v>0</v>
      </c>
      <c r="AW4726" s="40">
        <v>981</v>
      </c>
      <c r="AX4726" s="40">
        <v>981</v>
      </c>
      <c r="AY4726" s="40">
        <v>1</v>
      </c>
      <c r="AZ4726" s="40">
        <v>-981</v>
      </c>
      <c r="BA4726" s="40">
        <v>0</v>
      </c>
      <c r="BB4726" s="40">
        <v>0</v>
      </c>
      <c r="BE4726" s="2">
        <v>42383.166666666664</v>
      </c>
      <c r="BF4726" s="2">
        <v>42383.166666666664</v>
      </c>
      <c r="BH4726">
        <v>0</v>
      </c>
      <c r="BI4726">
        <v>0</v>
      </c>
      <c r="BJ4726">
        <v>0</v>
      </c>
      <c r="BK4726">
        <v>0</v>
      </c>
      <c r="BL4726">
        <v>7</v>
      </c>
      <c r="BN4726" s="40">
        <v>7</v>
      </c>
      <c r="BO4726" s="40">
        <v>7</v>
      </c>
      <c r="BP4726" s="40">
        <v>0</v>
      </c>
      <c r="BQ4726">
        <v>0</v>
      </c>
      <c r="BR4726" s="8" t="s">
        <v>377</v>
      </c>
      <c r="BS4726" s="8" t="s">
        <v>574</v>
      </c>
      <c r="BT4726" s="8" t="s">
        <v>575</v>
      </c>
      <c r="BU4726" s="8" t="s">
        <v>377</v>
      </c>
    </row>
    <row r="4727" spans="1:73" hidden="1">
      <c r="A4727" t="s">
        <v>142</v>
      </c>
      <c r="B4727" s="2">
        <v>42383.208333333336</v>
      </c>
      <c r="C4727" s="1">
        <v>42382</v>
      </c>
      <c r="D4727">
        <v>22</v>
      </c>
      <c r="E4727">
        <v>0</v>
      </c>
      <c r="F4727" s="2">
        <v>42382.916666666664</v>
      </c>
      <c r="G4727" s="8" t="s">
        <v>375</v>
      </c>
      <c r="H4727" s="13" t="s">
        <v>376</v>
      </c>
      <c r="K4727" s="40">
        <v>992</v>
      </c>
      <c r="L4727" s="40">
        <v>992</v>
      </c>
      <c r="M4727" s="100">
        <v>0</v>
      </c>
      <c r="X4727" s="40">
        <v>992</v>
      </c>
      <c r="Y4727" s="40">
        <v>992</v>
      </c>
      <c r="Z4727" s="40">
        <v>0</v>
      </c>
      <c r="AA4727" s="40">
        <v>0</v>
      </c>
      <c r="AW4727" s="40">
        <v>992</v>
      </c>
      <c r="AX4727" s="40">
        <v>992</v>
      </c>
      <c r="AY4727" s="40">
        <v>1</v>
      </c>
      <c r="AZ4727" s="40">
        <v>-992</v>
      </c>
      <c r="BA4727" s="40">
        <v>0</v>
      </c>
      <c r="BB4727" s="40">
        <v>0</v>
      </c>
      <c r="BE4727" s="2">
        <v>42383.208333333336</v>
      </c>
      <c r="BF4727" s="2">
        <v>42383.208333333336</v>
      </c>
      <c r="BH4727">
        <v>0</v>
      </c>
      <c r="BI4727">
        <v>0</v>
      </c>
      <c r="BJ4727">
        <v>0</v>
      </c>
      <c r="BK4727">
        <v>0</v>
      </c>
      <c r="BL4727">
        <v>7</v>
      </c>
      <c r="BN4727" s="40">
        <v>7</v>
      </c>
      <c r="BO4727" s="40">
        <v>7</v>
      </c>
      <c r="BP4727" s="40">
        <v>0</v>
      </c>
      <c r="BQ4727">
        <v>0</v>
      </c>
      <c r="BR4727" s="8" t="s">
        <v>377</v>
      </c>
      <c r="BS4727" s="8" t="s">
        <v>574</v>
      </c>
      <c r="BT4727" s="8" t="s">
        <v>575</v>
      </c>
      <c r="BU4727" s="8" t="s">
        <v>377</v>
      </c>
    </row>
    <row r="4728" spans="1:73" hidden="1">
      <c r="A4728" t="s">
        <v>142</v>
      </c>
      <c r="B4728" s="2">
        <v>42383.25</v>
      </c>
      <c r="C4728" s="1">
        <v>42382</v>
      </c>
      <c r="D4728">
        <v>23</v>
      </c>
      <c r="E4728">
        <v>0</v>
      </c>
      <c r="F4728" s="2">
        <v>42382.958333333336</v>
      </c>
      <c r="G4728" s="8" t="s">
        <v>375</v>
      </c>
      <c r="H4728" s="13" t="s">
        <v>376</v>
      </c>
      <c r="K4728" s="40">
        <v>977</v>
      </c>
      <c r="L4728" s="40">
        <v>977</v>
      </c>
      <c r="M4728" s="100">
        <v>0</v>
      </c>
      <c r="X4728" s="40">
        <v>977</v>
      </c>
      <c r="Y4728" s="40">
        <v>977</v>
      </c>
      <c r="Z4728" s="40">
        <v>0</v>
      </c>
      <c r="AA4728" s="40">
        <v>0</v>
      </c>
      <c r="AW4728" s="40">
        <v>977</v>
      </c>
      <c r="AX4728" s="40">
        <v>977</v>
      </c>
      <c r="AY4728" s="40">
        <v>1</v>
      </c>
      <c r="AZ4728" s="40">
        <v>-977</v>
      </c>
      <c r="BA4728" s="40">
        <v>0</v>
      </c>
      <c r="BB4728" s="40">
        <v>0</v>
      </c>
      <c r="BE4728" s="2">
        <v>42383.25</v>
      </c>
      <c r="BF4728" s="2">
        <v>42383.25</v>
      </c>
      <c r="BH4728">
        <v>0</v>
      </c>
      <c r="BI4728">
        <v>0</v>
      </c>
      <c r="BJ4728">
        <v>0</v>
      </c>
      <c r="BK4728">
        <v>0</v>
      </c>
      <c r="BL4728">
        <v>7</v>
      </c>
      <c r="BN4728" s="40">
        <v>7</v>
      </c>
      <c r="BO4728" s="40">
        <v>7</v>
      </c>
      <c r="BP4728" s="40">
        <v>0</v>
      </c>
      <c r="BQ4728">
        <v>0</v>
      </c>
      <c r="BR4728" s="8" t="s">
        <v>377</v>
      </c>
      <c r="BS4728" s="8" t="s">
        <v>574</v>
      </c>
      <c r="BT4728" s="8" t="s">
        <v>575</v>
      </c>
      <c r="BU4728" s="8" t="s">
        <v>377</v>
      </c>
    </row>
    <row r="4729" spans="1:73" hidden="1">
      <c r="A4729" t="s">
        <v>142</v>
      </c>
      <c r="B4729" s="2">
        <v>42383.291666666664</v>
      </c>
      <c r="C4729" s="1">
        <v>42382</v>
      </c>
      <c r="D4729">
        <v>24</v>
      </c>
      <c r="E4729">
        <v>0</v>
      </c>
      <c r="F4729" s="2">
        <v>42383</v>
      </c>
      <c r="G4729" s="8" t="s">
        <v>375</v>
      </c>
      <c r="H4729" s="13" t="s">
        <v>376</v>
      </c>
      <c r="K4729" s="40">
        <v>829</v>
      </c>
      <c r="L4729" s="40">
        <v>829</v>
      </c>
      <c r="M4729" s="100">
        <v>0</v>
      </c>
      <c r="X4729" s="40">
        <v>829</v>
      </c>
      <c r="Y4729" s="40">
        <v>829</v>
      </c>
      <c r="Z4729" s="40">
        <v>0</v>
      </c>
      <c r="AA4729" s="40">
        <v>0</v>
      </c>
      <c r="AW4729" s="40">
        <v>829</v>
      </c>
      <c r="AX4729" s="40">
        <v>829</v>
      </c>
      <c r="AY4729" s="40">
        <v>1</v>
      </c>
      <c r="AZ4729" s="40">
        <v>-829</v>
      </c>
      <c r="BA4729" s="40">
        <v>0</v>
      </c>
      <c r="BB4729" s="40">
        <v>0</v>
      </c>
      <c r="BE4729" s="2">
        <v>42383.291666666664</v>
      </c>
      <c r="BF4729" s="2">
        <v>42383.291666666664</v>
      </c>
      <c r="BH4729">
        <v>0</v>
      </c>
      <c r="BI4729">
        <v>0</v>
      </c>
      <c r="BJ4729">
        <v>0</v>
      </c>
      <c r="BK4729">
        <v>0</v>
      </c>
      <c r="BL4729">
        <v>7</v>
      </c>
      <c r="BN4729" s="40">
        <v>7</v>
      </c>
      <c r="BO4729" s="40">
        <v>7</v>
      </c>
      <c r="BP4729" s="40">
        <v>0</v>
      </c>
      <c r="BQ4729">
        <v>0</v>
      </c>
      <c r="BR4729" s="8" t="s">
        <v>377</v>
      </c>
      <c r="BS4729" s="8" t="s">
        <v>574</v>
      </c>
      <c r="BT4729" s="8" t="s">
        <v>575</v>
      </c>
      <c r="BU4729" s="8" t="s">
        <v>377</v>
      </c>
    </row>
    <row r="4730" spans="1:73" hidden="1">
      <c r="A4730" t="s">
        <v>142</v>
      </c>
      <c r="B4730" s="2">
        <v>42383.333333333336</v>
      </c>
      <c r="C4730" s="1">
        <v>42383</v>
      </c>
      <c r="D4730">
        <v>1</v>
      </c>
      <c r="E4730">
        <v>0</v>
      </c>
      <c r="F4730" s="2">
        <v>42383.041666666664</v>
      </c>
      <c r="G4730" s="8" t="s">
        <v>375</v>
      </c>
      <c r="H4730" s="13" t="s">
        <v>376</v>
      </c>
      <c r="K4730" s="40">
        <v>784</v>
      </c>
      <c r="L4730" s="40">
        <v>784</v>
      </c>
      <c r="M4730" s="100">
        <v>0</v>
      </c>
      <c r="X4730" s="40">
        <v>784</v>
      </c>
      <c r="Y4730" s="40">
        <v>784</v>
      </c>
      <c r="Z4730" s="40">
        <v>0</v>
      </c>
      <c r="AA4730" s="40">
        <v>0</v>
      </c>
      <c r="AW4730" s="40">
        <v>784</v>
      </c>
      <c r="AX4730" s="40">
        <v>784</v>
      </c>
      <c r="AY4730" s="40">
        <v>1</v>
      </c>
      <c r="AZ4730" s="40">
        <v>-784</v>
      </c>
      <c r="BA4730" s="40">
        <v>0</v>
      </c>
      <c r="BB4730" s="40">
        <v>0</v>
      </c>
      <c r="BE4730" s="2">
        <v>42383.333333333336</v>
      </c>
      <c r="BF4730" s="2">
        <v>42383.333333333336</v>
      </c>
      <c r="BH4730">
        <v>0</v>
      </c>
      <c r="BI4730">
        <v>0</v>
      </c>
      <c r="BJ4730">
        <v>0</v>
      </c>
      <c r="BK4730">
        <v>0</v>
      </c>
      <c r="BL4730">
        <v>7</v>
      </c>
      <c r="BN4730" s="40">
        <v>7</v>
      </c>
      <c r="BO4730" s="40">
        <v>7</v>
      </c>
      <c r="BP4730" s="40">
        <v>0</v>
      </c>
      <c r="BQ4730">
        <v>0</v>
      </c>
      <c r="BR4730" s="8" t="s">
        <v>377</v>
      </c>
      <c r="BS4730" s="8" t="s">
        <v>575</v>
      </c>
      <c r="BT4730" s="8" t="s">
        <v>576</v>
      </c>
      <c r="BU4730" s="8" t="s">
        <v>377</v>
      </c>
    </row>
    <row r="4731" spans="1:73" hidden="1">
      <c r="A4731" t="s">
        <v>142</v>
      </c>
      <c r="B4731" s="2">
        <v>42383.375</v>
      </c>
      <c r="C4731" s="1">
        <v>42383</v>
      </c>
      <c r="D4731">
        <v>2</v>
      </c>
      <c r="E4731">
        <v>0</v>
      </c>
      <c r="F4731" s="2">
        <v>42383.083333333336</v>
      </c>
      <c r="G4731" s="8" t="s">
        <v>375</v>
      </c>
      <c r="H4731" s="13" t="s">
        <v>376</v>
      </c>
      <c r="K4731" s="40">
        <v>784</v>
      </c>
      <c r="L4731" s="40">
        <v>784</v>
      </c>
      <c r="M4731" s="100">
        <v>0</v>
      </c>
      <c r="X4731" s="40">
        <v>784</v>
      </c>
      <c r="Y4731" s="40">
        <v>784</v>
      </c>
      <c r="Z4731" s="40">
        <v>0</v>
      </c>
      <c r="AA4731" s="40">
        <v>0</v>
      </c>
      <c r="AW4731" s="40">
        <v>784</v>
      </c>
      <c r="AX4731" s="40">
        <v>784</v>
      </c>
      <c r="AY4731" s="40">
        <v>1</v>
      </c>
      <c r="AZ4731" s="40">
        <v>-784</v>
      </c>
      <c r="BA4731" s="40">
        <v>0</v>
      </c>
      <c r="BB4731" s="40">
        <v>0</v>
      </c>
      <c r="BE4731" s="2">
        <v>42383.375</v>
      </c>
      <c r="BF4731" s="2">
        <v>42383.375</v>
      </c>
      <c r="BH4731">
        <v>0</v>
      </c>
      <c r="BI4731">
        <v>0</v>
      </c>
      <c r="BJ4731">
        <v>0</v>
      </c>
      <c r="BK4731">
        <v>0</v>
      </c>
      <c r="BL4731">
        <v>7</v>
      </c>
      <c r="BN4731" s="40">
        <v>7</v>
      </c>
      <c r="BO4731" s="40">
        <v>7</v>
      </c>
      <c r="BP4731" s="40">
        <v>0</v>
      </c>
      <c r="BQ4731">
        <v>0</v>
      </c>
      <c r="BR4731" s="8" t="s">
        <v>377</v>
      </c>
      <c r="BS4731" s="8" t="s">
        <v>575</v>
      </c>
      <c r="BT4731" s="8" t="s">
        <v>576</v>
      </c>
      <c r="BU4731" s="8" t="s">
        <v>377</v>
      </c>
    </row>
    <row r="4732" spans="1:73" hidden="1">
      <c r="A4732" t="s">
        <v>142</v>
      </c>
      <c r="B4732" s="2">
        <v>42383.416666666664</v>
      </c>
      <c r="C4732" s="1">
        <v>42383</v>
      </c>
      <c r="D4732">
        <v>3</v>
      </c>
      <c r="E4732">
        <v>0</v>
      </c>
      <c r="F4732" s="2">
        <v>42383.125</v>
      </c>
      <c r="G4732" s="8" t="s">
        <v>375</v>
      </c>
      <c r="H4732" s="13" t="s">
        <v>376</v>
      </c>
      <c r="K4732" s="40">
        <v>806</v>
      </c>
      <c r="L4732" s="40">
        <v>806</v>
      </c>
      <c r="M4732" s="100">
        <v>0</v>
      </c>
      <c r="X4732" s="40">
        <v>806</v>
      </c>
      <c r="Y4732" s="40">
        <v>806</v>
      </c>
      <c r="Z4732" s="40">
        <v>0</v>
      </c>
      <c r="AA4732" s="40">
        <v>0</v>
      </c>
      <c r="AW4732" s="40">
        <v>806</v>
      </c>
      <c r="AX4732" s="40">
        <v>806</v>
      </c>
      <c r="AY4732" s="40">
        <v>1</v>
      </c>
      <c r="AZ4732" s="40">
        <v>-806</v>
      </c>
      <c r="BA4732" s="40">
        <v>0</v>
      </c>
      <c r="BB4732" s="40">
        <v>0</v>
      </c>
      <c r="BE4732" s="2">
        <v>42383.416666666664</v>
      </c>
      <c r="BF4732" s="2">
        <v>42383.416666666664</v>
      </c>
      <c r="BH4732">
        <v>0</v>
      </c>
      <c r="BI4732">
        <v>0</v>
      </c>
      <c r="BJ4732">
        <v>0</v>
      </c>
      <c r="BK4732">
        <v>0</v>
      </c>
      <c r="BL4732">
        <v>7</v>
      </c>
      <c r="BN4732" s="40">
        <v>7</v>
      </c>
      <c r="BO4732" s="40">
        <v>7</v>
      </c>
      <c r="BP4732" s="40">
        <v>0</v>
      </c>
      <c r="BQ4732">
        <v>0</v>
      </c>
      <c r="BR4732" s="8" t="s">
        <v>377</v>
      </c>
      <c r="BS4732" s="8" t="s">
        <v>575</v>
      </c>
      <c r="BT4732" s="8" t="s">
        <v>576</v>
      </c>
      <c r="BU4732" s="8" t="s">
        <v>377</v>
      </c>
    </row>
    <row r="4733" spans="1:73" hidden="1">
      <c r="A4733" t="s">
        <v>142</v>
      </c>
      <c r="B4733" s="2">
        <v>42383.458333333336</v>
      </c>
      <c r="C4733" s="1">
        <v>42383</v>
      </c>
      <c r="D4733">
        <v>4</v>
      </c>
      <c r="E4733">
        <v>0</v>
      </c>
      <c r="F4733" s="2">
        <v>42383.166666666664</v>
      </c>
      <c r="G4733" s="8" t="s">
        <v>375</v>
      </c>
      <c r="H4733" s="13" t="s">
        <v>376</v>
      </c>
      <c r="K4733" s="40">
        <v>848</v>
      </c>
      <c r="L4733" s="40">
        <v>848</v>
      </c>
      <c r="M4733" s="100">
        <v>0</v>
      </c>
      <c r="X4733" s="40">
        <v>848</v>
      </c>
      <c r="Y4733" s="40">
        <v>848</v>
      </c>
      <c r="Z4733" s="40">
        <v>0</v>
      </c>
      <c r="AA4733" s="40">
        <v>0</v>
      </c>
      <c r="AW4733" s="40">
        <v>848</v>
      </c>
      <c r="AX4733" s="40">
        <v>848</v>
      </c>
      <c r="AY4733" s="40">
        <v>1</v>
      </c>
      <c r="AZ4733" s="40">
        <v>-848</v>
      </c>
      <c r="BA4733" s="40">
        <v>0</v>
      </c>
      <c r="BB4733" s="40">
        <v>0</v>
      </c>
      <c r="BE4733" s="2">
        <v>42383.458333333336</v>
      </c>
      <c r="BF4733" s="2">
        <v>42383.458333333336</v>
      </c>
      <c r="BH4733">
        <v>0</v>
      </c>
      <c r="BI4733">
        <v>0</v>
      </c>
      <c r="BJ4733">
        <v>0</v>
      </c>
      <c r="BK4733">
        <v>0</v>
      </c>
      <c r="BL4733">
        <v>7</v>
      </c>
      <c r="BN4733" s="40">
        <v>7</v>
      </c>
      <c r="BO4733" s="40">
        <v>7</v>
      </c>
      <c r="BP4733" s="40">
        <v>0</v>
      </c>
      <c r="BQ4733">
        <v>0</v>
      </c>
      <c r="BR4733" s="8" t="s">
        <v>377</v>
      </c>
      <c r="BS4733" s="8" t="s">
        <v>575</v>
      </c>
      <c r="BT4733" s="8" t="s">
        <v>576</v>
      </c>
      <c r="BU4733" s="8" t="s">
        <v>377</v>
      </c>
    </row>
    <row r="4734" spans="1:73" hidden="1">
      <c r="A4734" t="s">
        <v>142</v>
      </c>
      <c r="B4734" s="2">
        <v>42383.5</v>
      </c>
      <c r="C4734" s="1">
        <v>42383</v>
      </c>
      <c r="D4734">
        <v>5</v>
      </c>
      <c r="E4734">
        <v>0</v>
      </c>
      <c r="F4734" s="2">
        <v>42383.208333333336</v>
      </c>
      <c r="G4734" s="8" t="s">
        <v>375</v>
      </c>
      <c r="H4734" s="13" t="s">
        <v>376</v>
      </c>
      <c r="K4734" s="40">
        <v>865</v>
      </c>
      <c r="L4734" s="40">
        <v>865</v>
      </c>
      <c r="M4734" s="100">
        <v>0</v>
      </c>
      <c r="X4734" s="40">
        <v>865</v>
      </c>
      <c r="Y4734" s="40">
        <v>865</v>
      </c>
      <c r="Z4734" s="40">
        <v>0</v>
      </c>
      <c r="AA4734" s="40">
        <v>0</v>
      </c>
      <c r="AW4734" s="40">
        <v>865</v>
      </c>
      <c r="AX4734" s="40">
        <v>865</v>
      </c>
      <c r="AY4734" s="40">
        <v>1</v>
      </c>
      <c r="AZ4734" s="40">
        <v>-865</v>
      </c>
      <c r="BA4734" s="40">
        <v>0</v>
      </c>
      <c r="BB4734" s="40">
        <v>0</v>
      </c>
      <c r="BE4734" s="2">
        <v>42383.5</v>
      </c>
      <c r="BF4734" s="2">
        <v>42383.5</v>
      </c>
      <c r="BH4734">
        <v>0</v>
      </c>
      <c r="BI4734">
        <v>0</v>
      </c>
      <c r="BJ4734">
        <v>0</v>
      </c>
      <c r="BK4734">
        <v>0</v>
      </c>
      <c r="BL4734">
        <v>7</v>
      </c>
      <c r="BN4734" s="40">
        <v>7</v>
      </c>
      <c r="BO4734" s="40">
        <v>7</v>
      </c>
      <c r="BP4734" s="40">
        <v>0</v>
      </c>
      <c r="BQ4734">
        <v>0</v>
      </c>
      <c r="BR4734" s="8" t="s">
        <v>377</v>
      </c>
      <c r="BS4734" s="8" t="s">
        <v>575</v>
      </c>
      <c r="BT4734" s="8" t="s">
        <v>576</v>
      </c>
      <c r="BU4734" s="8" t="s">
        <v>377</v>
      </c>
    </row>
    <row r="4735" spans="1:73" hidden="1">
      <c r="A4735" t="s">
        <v>142</v>
      </c>
      <c r="B4735" s="2">
        <v>42383.541666666664</v>
      </c>
      <c r="C4735" s="1">
        <v>42383</v>
      </c>
      <c r="D4735">
        <v>6</v>
      </c>
      <c r="E4735">
        <v>0</v>
      </c>
      <c r="F4735" s="2">
        <v>42383.25</v>
      </c>
      <c r="G4735" s="8" t="s">
        <v>375</v>
      </c>
      <c r="H4735" s="13" t="s">
        <v>376</v>
      </c>
      <c r="K4735" s="40">
        <v>883</v>
      </c>
      <c r="L4735" s="40">
        <v>883</v>
      </c>
      <c r="M4735" s="100">
        <v>0</v>
      </c>
      <c r="X4735" s="40">
        <v>883</v>
      </c>
      <c r="Y4735" s="40">
        <v>883</v>
      </c>
      <c r="Z4735" s="40">
        <v>0</v>
      </c>
      <c r="AA4735" s="40">
        <v>0</v>
      </c>
      <c r="AW4735" s="40">
        <v>883</v>
      </c>
      <c r="AX4735" s="40">
        <v>883</v>
      </c>
      <c r="AY4735" s="40">
        <v>1</v>
      </c>
      <c r="AZ4735" s="40">
        <v>-883</v>
      </c>
      <c r="BA4735" s="40">
        <v>0</v>
      </c>
      <c r="BB4735" s="40">
        <v>0</v>
      </c>
      <c r="BE4735" s="2">
        <v>42383.541666666664</v>
      </c>
      <c r="BF4735" s="2">
        <v>42383.541666666664</v>
      </c>
      <c r="BH4735">
        <v>0</v>
      </c>
      <c r="BI4735">
        <v>0</v>
      </c>
      <c r="BJ4735">
        <v>0</v>
      </c>
      <c r="BK4735">
        <v>0</v>
      </c>
      <c r="BL4735">
        <v>7</v>
      </c>
      <c r="BN4735" s="40">
        <v>7</v>
      </c>
      <c r="BO4735" s="40">
        <v>7</v>
      </c>
      <c r="BP4735" s="40">
        <v>0</v>
      </c>
      <c r="BQ4735">
        <v>0</v>
      </c>
      <c r="BR4735" s="8" t="s">
        <v>377</v>
      </c>
      <c r="BS4735" s="8" t="s">
        <v>575</v>
      </c>
      <c r="BT4735" s="8" t="s">
        <v>576</v>
      </c>
      <c r="BU4735" s="8" t="s">
        <v>377</v>
      </c>
    </row>
    <row r="4736" spans="1:73" hidden="1">
      <c r="A4736" t="s">
        <v>142</v>
      </c>
      <c r="B4736" s="2">
        <v>42383.583333333336</v>
      </c>
      <c r="C4736" s="1">
        <v>42383</v>
      </c>
      <c r="D4736">
        <v>7</v>
      </c>
      <c r="E4736">
        <v>0</v>
      </c>
      <c r="F4736" s="2">
        <v>42383.291666666664</v>
      </c>
      <c r="G4736" s="8" t="s">
        <v>375</v>
      </c>
      <c r="H4736" s="13" t="s">
        <v>376</v>
      </c>
      <c r="K4736" s="40">
        <v>973</v>
      </c>
      <c r="L4736" s="40">
        <v>973</v>
      </c>
      <c r="M4736" s="100">
        <v>0</v>
      </c>
      <c r="X4736" s="40">
        <v>973</v>
      </c>
      <c r="Y4736" s="40">
        <v>973</v>
      </c>
      <c r="Z4736" s="40">
        <v>0</v>
      </c>
      <c r="AA4736" s="40">
        <v>0</v>
      </c>
      <c r="AW4736" s="40">
        <v>973</v>
      </c>
      <c r="AX4736" s="40">
        <v>973</v>
      </c>
      <c r="AY4736" s="40">
        <v>1</v>
      </c>
      <c r="AZ4736" s="40">
        <v>-973</v>
      </c>
      <c r="BA4736" s="40">
        <v>0</v>
      </c>
      <c r="BB4736" s="40">
        <v>0</v>
      </c>
      <c r="BE4736" s="2">
        <v>42383.583333333336</v>
      </c>
      <c r="BF4736" s="2">
        <v>42383.583333333336</v>
      </c>
      <c r="BH4736">
        <v>0</v>
      </c>
      <c r="BI4736">
        <v>0</v>
      </c>
      <c r="BJ4736">
        <v>0</v>
      </c>
      <c r="BK4736">
        <v>0</v>
      </c>
      <c r="BL4736">
        <v>7</v>
      </c>
      <c r="BN4736" s="40">
        <v>7</v>
      </c>
      <c r="BO4736" s="40">
        <v>7</v>
      </c>
      <c r="BP4736" s="40">
        <v>0</v>
      </c>
      <c r="BQ4736">
        <v>0</v>
      </c>
      <c r="BR4736" s="8" t="s">
        <v>377</v>
      </c>
      <c r="BS4736" s="8" t="s">
        <v>575</v>
      </c>
      <c r="BT4736" s="8" t="s">
        <v>576</v>
      </c>
      <c r="BU4736" s="8" t="s">
        <v>377</v>
      </c>
    </row>
    <row r="4737" spans="1:73" hidden="1">
      <c r="A4737" t="s">
        <v>142</v>
      </c>
      <c r="B4737" s="2">
        <v>42383.625</v>
      </c>
      <c r="C4737" s="1">
        <v>42383</v>
      </c>
      <c r="D4737">
        <v>8</v>
      </c>
      <c r="E4737">
        <v>0</v>
      </c>
      <c r="F4737" s="2">
        <v>42383.333333333336</v>
      </c>
      <c r="G4737" s="8" t="s">
        <v>375</v>
      </c>
      <c r="H4737" s="13" t="s">
        <v>376</v>
      </c>
      <c r="K4737" s="40">
        <v>1042</v>
      </c>
      <c r="L4737" s="40">
        <v>1042</v>
      </c>
      <c r="M4737" s="100">
        <v>0</v>
      </c>
      <c r="X4737" s="40">
        <v>1042</v>
      </c>
      <c r="Y4737" s="40">
        <v>1042</v>
      </c>
      <c r="Z4737" s="40">
        <v>0</v>
      </c>
      <c r="AA4737" s="40">
        <v>0</v>
      </c>
      <c r="AW4737" s="40">
        <v>1042</v>
      </c>
      <c r="AX4737" s="40">
        <v>1042</v>
      </c>
      <c r="AY4737" s="40">
        <v>1</v>
      </c>
      <c r="AZ4737" s="40">
        <v>-1042</v>
      </c>
      <c r="BA4737" s="40">
        <v>0</v>
      </c>
      <c r="BB4737" s="40">
        <v>0</v>
      </c>
      <c r="BE4737" s="2">
        <v>42383.625</v>
      </c>
      <c r="BF4737" s="2">
        <v>42383.625</v>
      </c>
      <c r="BH4737">
        <v>0</v>
      </c>
      <c r="BI4737">
        <v>0</v>
      </c>
      <c r="BJ4737">
        <v>0</v>
      </c>
      <c r="BK4737">
        <v>0</v>
      </c>
      <c r="BL4737">
        <v>7</v>
      </c>
      <c r="BN4737" s="40">
        <v>7</v>
      </c>
      <c r="BO4737" s="40">
        <v>7</v>
      </c>
      <c r="BP4737" s="40">
        <v>0</v>
      </c>
      <c r="BQ4737">
        <v>0</v>
      </c>
      <c r="BR4737" s="8" t="s">
        <v>377</v>
      </c>
      <c r="BS4737" s="8" t="s">
        <v>575</v>
      </c>
      <c r="BT4737" s="8" t="s">
        <v>576</v>
      </c>
      <c r="BU4737" s="8" t="s">
        <v>377</v>
      </c>
    </row>
    <row r="4738" spans="1:73" hidden="1">
      <c r="A4738" t="s">
        <v>142</v>
      </c>
      <c r="B4738" s="2">
        <v>42383.666666666664</v>
      </c>
      <c r="C4738" s="1">
        <v>42383</v>
      </c>
      <c r="D4738">
        <v>9</v>
      </c>
      <c r="E4738">
        <v>0</v>
      </c>
      <c r="F4738" s="2">
        <v>42383.375</v>
      </c>
      <c r="G4738" s="8" t="s">
        <v>375</v>
      </c>
      <c r="H4738" s="13" t="s">
        <v>376</v>
      </c>
      <c r="K4738" s="40">
        <v>906</v>
      </c>
      <c r="L4738" s="40">
        <v>906</v>
      </c>
      <c r="M4738" s="100">
        <v>0</v>
      </c>
      <c r="X4738" s="40">
        <v>906</v>
      </c>
      <c r="Y4738" s="40">
        <v>906</v>
      </c>
      <c r="Z4738" s="40">
        <v>0</v>
      </c>
      <c r="AA4738" s="40">
        <v>0</v>
      </c>
      <c r="AW4738" s="40">
        <v>906</v>
      </c>
      <c r="AX4738" s="40">
        <v>906</v>
      </c>
      <c r="AY4738" s="40">
        <v>1</v>
      </c>
      <c r="AZ4738" s="40">
        <v>-906</v>
      </c>
      <c r="BA4738" s="40">
        <v>0</v>
      </c>
      <c r="BB4738" s="40">
        <v>0</v>
      </c>
      <c r="BE4738" s="2">
        <v>42383.666666666664</v>
      </c>
      <c r="BF4738" s="2">
        <v>42383.666666666664</v>
      </c>
      <c r="BH4738">
        <v>0</v>
      </c>
      <c r="BI4738">
        <v>0</v>
      </c>
      <c r="BJ4738">
        <v>0</v>
      </c>
      <c r="BK4738">
        <v>0</v>
      </c>
      <c r="BL4738">
        <v>7</v>
      </c>
      <c r="BN4738" s="40">
        <v>7</v>
      </c>
      <c r="BO4738" s="40">
        <v>7</v>
      </c>
      <c r="BP4738" s="40">
        <v>0</v>
      </c>
      <c r="BQ4738">
        <v>0</v>
      </c>
      <c r="BR4738" s="8" t="s">
        <v>377</v>
      </c>
      <c r="BS4738" s="8" t="s">
        <v>575</v>
      </c>
      <c r="BT4738" s="8" t="s">
        <v>576</v>
      </c>
      <c r="BU4738" s="8" t="s">
        <v>377</v>
      </c>
    </row>
    <row r="4739" spans="1:73" hidden="1">
      <c r="A4739" t="s">
        <v>142</v>
      </c>
      <c r="B4739" s="2">
        <v>42383.708333333336</v>
      </c>
      <c r="C4739" s="1">
        <v>42383</v>
      </c>
      <c r="D4739">
        <v>10</v>
      </c>
      <c r="E4739">
        <v>0</v>
      </c>
      <c r="F4739" s="2">
        <v>42383.416666666664</v>
      </c>
      <c r="G4739" s="8" t="s">
        <v>375</v>
      </c>
      <c r="H4739" s="13" t="s">
        <v>376</v>
      </c>
      <c r="K4739" s="40">
        <v>729</v>
      </c>
      <c r="L4739" s="40">
        <v>729</v>
      </c>
      <c r="M4739" s="100">
        <v>0</v>
      </c>
      <c r="X4739" s="40">
        <v>729</v>
      </c>
      <c r="Y4739" s="40">
        <v>729</v>
      </c>
      <c r="Z4739" s="40">
        <v>0</v>
      </c>
      <c r="AA4739" s="40">
        <v>0</v>
      </c>
      <c r="AW4739" s="40">
        <v>729</v>
      </c>
      <c r="AX4739" s="40">
        <v>729</v>
      </c>
      <c r="AY4739" s="40">
        <v>1</v>
      </c>
      <c r="AZ4739" s="40">
        <v>-729</v>
      </c>
      <c r="BA4739" s="40">
        <v>0</v>
      </c>
      <c r="BB4739" s="40">
        <v>0</v>
      </c>
      <c r="BE4739" s="2">
        <v>42383.708333333336</v>
      </c>
      <c r="BF4739" s="2">
        <v>42383.708333333336</v>
      </c>
      <c r="BH4739">
        <v>0</v>
      </c>
      <c r="BI4739">
        <v>0</v>
      </c>
      <c r="BJ4739">
        <v>0</v>
      </c>
      <c r="BK4739">
        <v>0</v>
      </c>
      <c r="BL4739">
        <v>7</v>
      </c>
      <c r="BN4739" s="40">
        <v>7</v>
      </c>
      <c r="BO4739" s="40">
        <v>7</v>
      </c>
      <c r="BP4739" s="40">
        <v>0</v>
      </c>
      <c r="BQ4739">
        <v>0</v>
      </c>
      <c r="BR4739" s="8" t="s">
        <v>377</v>
      </c>
      <c r="BS4739" s="8" t="s">
        <v>575</v>
      </c>
      <c r="BT4739" s="8" t="s">
        <v>576</v>
      </c>
      <c r="BU4739" s="8" t="s">
        <v>377</v>
      </c>
    </row>
    <row r="4740" spans="1:73" hidden="1">
      <c r="A4740" t="s">
        <v>142</v>
      </c>
      <c r="B4740" s="2">
        <v>42383.75</v>
      </c>
      <c r="C4740" s="1">
        <v>42383</v>
      </c>
      <c r="D4740">
        <v>11</v>
      </c>
      <c r="E4740">
        <v>0</v>
      </c>
      <c r="F4740" s="2">
        <v>42383.458333333336</v>
      </c>
      <c r="G4740" s="8" t="s">
        <v>375</v>
      </c>
      <c r="H4740" s="13" t="s">
        <v>376</v>
      </c>
      <c r="K4740" s="40">
        <v>544</v>
      </c>
      <c r="L4740" s="40">
        <v>544</v>
      </c>
      <c r="M4740" s="100">
        <v>0</v>
      </c>
      <c r="X4740" s="40">
        <v>544</v>
      </c>
      <c r="Y4740" s="40">
        <v>544</v>
      </c>
      <c r="Z4740" s="40">
        <v>0</v>
      </c>
      <c r="AA4740" s="40">
        <v>0</v>
      </c>
      <c r="AW4740" s="40">
        <v>544</v>
      </c>
      <c r="AX4740" s="40">
        <v>544</v>
      </c>
      <c r="AY4740" s="40">
        <v>1</v>
      </c>
      <c r="AZ4740" s="40">
        <v>-544</v>
      </c>
      <c r="BA4740" s="40">
        <v>0</v>
      </c>
      <c r="BB4740" s="40">
        <v>0</v>
      </c>
      <c r="BE4740" s="2">
        <v>42383.75</v>
      </c>
      <c r="BF4740" s="2">
        <v>42383.75</v>
      </c>
      <c r="BH4740">
        <v>0</v>
      </c>
      <c r="BI4740">
        <v>0</v>
      </c>
      <c r="BJ4740">
        <v>0</v>
      </c>
      <c r="BK4740">
        <v>0</v>
      </c>
      <c r="BL4740">
        <v>7</v>
      </c>
      <c r="BN4740" s="40">
        <v>7</v>
      </c>
      <c r="BO4740" s="40">
        <v>7</v>
      </c>
      <c r="BP4740" s="40">
        <v>0</v>
      </c>
      <c r="BQ4740">
        <v>0</v>
      </c>
      <c r="BR4740" s="8" t="s">
        <v>377</v>
      </c>
      <c r="BS4740" s="8" t="s">
        <v>575</v>
      </c>
      <c r="BT4740" s="8" t="s">
        <v>576</v>
      </c>
      <c r="BU4740" s="8" t="s">
        <v>377</v>
      </c>
    </row>
    <row r="4741" spans="1:73" hidden="1">
      <c r="A4741" t="s">
        <v>142</v>
      </c>
      <c r="B4741" s="2">
        <v>42383.791666666664</v>
      </c>
      <c r="C4741" s="1">
        <v>42383</v>
      </c>
      <c r="D4741">
        <v>12</v>
      </c>
      <c r="E4741">
        <v>0</v>
      </c>
      <c r="F4741" s="2">
        <v>42383.5</v>
      </c>
      <c r="G4741" s="8" t="s">
        <v>375</v>
      </c>
      <c r="H4741" s="13" t="s">
        <v>376</v>
      </c>
      <c r="K4741" s="40">
        <v>495</v>
      </c>
      <c r="L4741" s="40">
        <v>495</v>
      </c>
      <c r="M4741" s="100">
        <v>0</v>
      </c>
      <c r="X4741" s="40">
        <v>495</v>
      </c>
      <c r="Y4741" s="40">
        <v>495</v>
      </c>
      <c r="Z4741" s="40">
        <v>0</v>
      </c>
      <c r="AA4741" s="40">
        <v>0</v>
      </c>
      <c r="AW4741" s="40">
        <v>495</v>
      </c>
      <c r="AX4741" s="40">
        <v>495</v>
      </c>
      <c r="AY4741" s="40">
        <v>1</v>
      </c>
      <c r="AZ4741" s="40">
        <v>-495</v>
      </c>
      <c r="BA4741" s="40">
        <v>0</v>
      </c>
      <c r="BB4741" s="40">
        <v>0</v>
      </c>
      <c r="BE4741" s="2">
        <v>42383.791666666664</v>
      </c>
      <c r="BF4741" s="2">
        <v>42383.791666666664</v>
      </c>
      <c r="BH4741">
        <v>0</v>
      </c>
      <c r="BI4741">
        <v>0</v>
      </c>
      <c r="BJ4741">
        <v>0</v>
      </c>
      <c r="BK4741">
        <v>0</v>
      </c>
      <c r="BL4741">
        <v>7</v>
      </c>
      <c r="BN4741" s="40">
        <v>7</v>
      </c>
      <c r="BO4741" s="40">
        <v>7</v>
      </c>
      <c r="BP4741" s="40">
        <v>0</v>
      </c>
      <c r="BQ4741">
        <v>0</v>
      </c>
      <c r="BR4741" s="8" t="s">
        <v>377</v>
      </c>
      <c r="BS4741" s="8" t="s">
        <v>575</v>
      </c>
      <c r="BT4741" s="8" t="s">
        <v>576</v>
      </c>
      <c r="BU4741" s="8" t="s">
        <v>377</v>
      </c>
    </row>
    <row r="4742" spans="1:73" hidden="1">
      <c r="A4742" t="s">
        <v>142</v>
      </c>
      <c r="B4742" s="2">
        <v>42383.833333333336</v>
      </c>
      <c r="C4742" s="1">
        <v>42383</v>
      </c>
      <c r="D4742">
        <v>13</v>
      </c>
      <c r="E4742">
        <v>0</v>
      </c>
      <c r="F4742" s="2">
        <v>42383.541666666664</v>
      </c>
      <c r="G4742" s="8" t="s">
        <v>375</v>
      </c>
      <c r="H4742" s="13" t="s">
        <v>376</v>
      </c>
      <c r="K4742" s="40">
        <v>496</v>
      </c>
      <c r="L4742" s="40">
        <v>496</v>
      </c>
      <c r="M4742" s="100">
        <v>0</v>
      </c>
      <c r="X4742" s="40">
        <v>496</v>
      </c>
      <c r="Y4742" s="40">
        <v>496</v>
      </c>
      <c r="Z4742" s="40">
        <v>0</v>
      </c>
      <c r="AA4742" s="40">
        <v>0</v>
      </c>
      <c r="AW4742" s="40">
        <v>496</v>
      </c>
      <c r="AX4742" s="40">
        <v>496</v>
      </c>
      <c r="AY4742" s="40">
        <v>1</v>
      </c>
      <c r="AZ4742" s="40">
        <v>-496</v>
      </c>
      <c r="BA4742" s="40">
        <v>0</v>
      </c>
      <c r="BB4742" s="40">
        <v>0</v>
      </c>
      <c r="BE4742" s="2">
        <v>42383.833333333336</v>
      </c>
      <c r="BF4742" s="2">
        <v>42383.833333333336</v>
      </c>
      <c r="BH4742">
        <v>0</v>
      </c>
      <c r="BI4742">
        <v>0</v>
      </c>
      <c r="BJ4742">
        <v>0</v>
      </c>
      <c r="BK4742">
        <v>0</v>
      </c>
      <c r="BL4742">
        <v>7</v>
      </c>
      <c r="BN4742" s="40">
        <v>7</v>
      </c>
      <c r="BO4742" s="40">
        <v>7</v>
      </c>
      <c r="BP4742" s="40">
        <v>0</v>
      </c>
      <c r="BQ4742">
        <v>0</v>
      </c>
      <c r="BR4742" s="8" t="s">
        <v>377</v>
      </c>
      <c r="BS4742" s="8" t="s">
        <v>575</v>
      </c>
      <c r="BT4742" s="8" t="s">
        <v>576</v>
      </c>
      <c r="BU4742" s="8" t="s">
        <v>377</v>
      </c>
    </row>
    <row r="4743" spans="1:73" hidden="1">
      <c r="A4743" t="s">
        <v>142</v>
      </c>
      <c r="B4743" s="2">
        <v>42383.875</v>
      </c>
      <c r="C4743" s="1">
        <v>42383</v>
      </c>
      <c r="D4743">
        <v>14</v>
      </c>
      <c r="E4743">
        <v>0</v>
      </c>
      <c r="F4743" s="2">
        <v>42383.583333333336</v>
      </c>
      <c r="G4743" s="8" t="s">
        <v>375</v>
      </c>
      <c r="H4743" s="13" t="s">
        <v>376</v>
      </c>
      <c r="K4743" s="40">
        <v>438</v>
      </c>
      <c r="L4743" s="40">
        <v>438</v>
      </c>
      <c r="M4743" s="100">
        <v>0</v>
      </c>
      <c r="X4743" s="40">
        <v>438</v>
      </c>
      <c r="Y4743" s="40">
        <v>438</v>
      </c>
      <c r="Z4743" s="40">
        <v>0</v>
      </c>
      <c r="AA4743" s="40">
        <v>0</v>
      </c>
      <c r="AW4743" s="40">
        <v>438</v>
      </c>
      <c r="AX4743" s="40">
        <v>438</v>
      </c>
      <c r="AY4743" s="40">
        <v>1</v>
      </c>
      <c r="AZ4743" s="40">
        <v>-438</v>
      </c>
      <c r="BA4743" s="40">
        <v>0</v>
      </c>
      <c r="BB4743" s="40">
        <v>0</v>
      </c>
      <c r="BE4743" s="2">
        <v>42383.875</v>
      </c>
      <c r="BF4743" s="2">
        <v>42383.875</v>
      </c>
      <c r="BH4743">
        <v>0</v>
      </c>
      <c r="BI4743">
        <v>0</v>
      </c>
      <c r="BJ4743">
        <v>0</v>
      </c>
      <c r="BK4743">
        <v>0</v>
      </c>
      <c r="BL4743">
        <v>7</v>
      </c>
      <c r="BN4743" s="40">
        <v>7</v>
      </c>
      <c r="BO4743" s="40">
        <v>7</v>
      </c>
      <c r="BP4743" s="40">
        <v>0</v>
      </c>
      <c r="BQ4743">
        <v>0</v>
      </c>
      <c r="BR4743" s="8" t="s">
        <v>377</v>
      </c>
      <c r="BS4743" s="8" t="s">
        <v>575</v>
      </c>
      <c r="BT4743" s="8" t="s">
        <v>576</v>
      </c>
      <c r="BU4743" s="8" t="s">
        <v>377</v>
      </c>
    </row>
    <row r="4744" spans="1:73" hidden="1">
      <c r="A4744" t="s">
        <v>142</v>
      </c>
      <c r="B4744" s="2">
        <v>42383.916666666664</v>
      </c>
      <c r="C4744" s="1">
        <v>42383</v>
      </c>
      <c r="D4744">
        <v>15</v>
      </c>
      <c r="E4744">
        <v>0</v>
      </c>
      <c r="F4744" s="2">
        <v>42383.625</v>
      </c>
      <c r="G4744" s="8" t="s">
        <v>375</v>
      </c>
      <c r="H4744" s="13" t="s">
        <v>376</v>
      </c>
      <c r="K4744" s="40">
        <v>343</v>
      </c>
      <c r="L4744" s="40">
        <v>343</v>
      </c>
      <c r="M4744" s="100">
        <v>0</v>
      </c>
      <c r="X4744" s="40">
        <v>343</v>
      </c>
      <c r="Y4744" s="40">
        <v>343</v>
      </c>
      <c r="Z4744" s="40">
        <v>0</v>
      </c>
      <c r="AA4744" s="40">
        <v>0</v>
      </c>
      <c r="AW4744" s="40">
        <v>343</v>
      </c>
      <c r="AX4744" s="40">
        <v>343</v>
      </c>
      <c r="AY4744" s="40">
        <v>1</v>
      </c>
      <c r="AZ4744" s="40">
        <v>-343</v>
      </c>
      <c r="BA4744" s="40">
        <v>0</v>
      </c>
      <c r="BB4744" s="40">
        <v>0</v>
      </c>
      <c r="BE4744" s="2">
        <v>42383.916666666664</v>
      </c>
      <c r="BF4744" s="2">
        <v>42383.916666666664</v>
      </c>
      <c r="BH4744">
        <v>0</v>
      </c>
      <c r="BI4744">
        <v>0</v>
      </c>
      <c r="BJ4744">
        <v>0</v>
      </c>
      <c r="BK4744">
        <v>0</v>
      </c>
      <c r="BL4744">
        <v>7</v>
      </c>
      <c r="BN4744" s="40">
        <v>7</v>
      </c>
      <c r="BO4744" s="40">
        <v>7</v>
      </c>
      <c r="BP4744" s="40">
        <v>0</v>
      </c>
      <c r="BQ4744">
        <v>0</v>
      </c>
      <c r="BR4744" s="8" t="s">
        <v>377</v>
      </c>
      <c r="BS4744" s="8" t="s">
        <v>575</v>
      </c>
      <c r="BT4744" s="8" t="s">
        <v>576</v>
      </c>
      <c r="BU4744" s="8" t="s">
        <v>377</v>
      </c>
    </row>
    <row r="4745" spans="1:73" hidden="1">
      <c r="A4745" t="s">
        <v>142</v>
      </c>
      <c r="B4745" s="2">
        <v>42383.958333333336</v>
      </c>
      <c r="C4745" s="1">
        <v>42383</v>
      </c>
      <c r="D4745">
        <v>16</v>
      </c>
      <c r="E4745">
        <v>0</v>
      </c>
      <c r="F4745" s="2">
        <v>42383.666666666664</v>
      </c>
      <c r="G4745" s="8" t="s">
        <v>375</v>
      </c>
      <c r="H4745" s="13" t="s">
        <v>376</v>
      </c>
      <c r="K4745" s="40">
        <v>339</v>
      </c>
      <c r="L4745" s="40">
        <v>339</v>
      </c>
      <c r="M4745" s="100">
        <v>0</v>
      </c>
      <c r="X4745" s="40">
        <v>339</v>
      </c>
      <c r="Y4745" s="40">
        <v>339</v>
      </c>
      <c r="Z4745" s="40">
        <v>0</v>
      </c>
      <c r="AA4745" s="40">
        <v>0</v>
      </c>
      <c r="AW4745" s="40">
        <v>339</v>
      </c>
      <c r="AX4745" s="40">
        <v>339</v>
      </c>
      <c r="AY4745" s="40">
        <v>1</v>
      </c>
      <c r="AZ4745" s="40">
        <v>-339</v>
      </c>
      <c r="BA4745" s="40">
        <v>0</v>
      </c>
      <c r="BB4745" s="40">
        <v>0</v>
      </c>
      <c r="BE4745" s="2">
        <v>42383.958333333336</v>
      </c>
      <c r="BF4745" s="2">
        <v>42383.958333333336</v>
      </c>
      <c r="BH4745">
        <v>0</v>
      </c>
      <c r="BI4745">
        <v>0</v>
      </c>
      <c r="BJ4745">
        <v>0</v>
      </c>
      <c r="BK4745">
        <v>0</v>
      </c>
      <c r="BL4745">
        <v>7</v>
      </c>
      <c r="BN4745" s="40">
        <v>7</v>
      </c>
      <c r="BO4745" s="40">
        <v>7</v>
      </c>
      <c r="BP4745" s="40">
        <v>0</v>
      </c>
      <c r="BQ4745">
        <v>0</v>
      </c>
      <c r="BR4745" s="8" t="s">
        <v>377</v>
      </c>
      <c r="BS4745" s="8" t="s">
        <v>575</v>
      </c>
      <c r="BT4745" s="8" t="s">
        <v>576</v>
      </c>
      <c r="BU4745" s="8" t="s">
        <v>377</v>
      </c>
    </row>
    <row r="4746" spans="1:73" hidden="1">
      <c r="A4746" t="s">
        <v>142</v>
      </c>
      <c r="B4746" s="2">
        <v>42384</v>
      </c>
      <c r="C4746" s="1">
        <v>42383</v>
      </c>
      <c r="D4746">
        <v>17</v>
      </c>
      <c r="E4746">
        <v>0</v>
      </c>
      <c r="F4746" s="2">
        <v>42383.708333333336</v>
      </c>
      <c r="G4746" s="8" t="s">
        <v>375</v>
      </c>
      <c r="H4746" s="13" t="s">
        <v>376</v>
      </c>
      <c r="K4746" s="40">
        <v>430</v>
      </c>
      <c r="L4746" s="40">
        <v>430</v>
      </c>
      <c r="M4746" s="100">
        <v>0</v>
      </c>
      <c r="X4746" s="40">
        <v>430</v>
      </c>
      <c r="Y4746" s="40">
        <v>430</v>
      </c>
      <c r="Z4746" s="40">
        <v>0</v>
      </c>
      <c r="AA4746" s="40">
        <v>0</v>
      </c>
      <c r="AW4746" s="40">
        <v>430</v>
      </c>
      <c r="AX4746" s="40">
        <v>430</v>
      </c>
      <c r="AY4746" s="40">
        <v>1</v>
      </c>
      <c r="AZ4746" s="40">
        <v>-430</v>
      </c>
      <c r="BA4746" s="40">
        <v>0</v>
      </c>
      <c r="BB4746" s="40">
        <v>0</v>
      </c>
      <c r="BE4746" s="2">
        <v>42384</v>
      </c>
      <c r="BF4746" s="2">
        <v>42384</v>
      </c>
      <c r="BH4746">
        <v>0</v>
      </c>
      <c r="BI4746">
        <v>0</v>
      </c>
      <c r="BJ4746">
        <v>0</v>
      </c>
      <c r="BK4746">
        <v>0</v>
      </c>
      <c r="BL4746">
        <v>7</v>
      </c>
      <c r="BN4746" s="40">
        <v>7</v>
      </c>
      <c r="BO4746" s="40">
        <v>7</v>
      </c>
      <c r="BP4746" s="40">
        <v>0</v>
      </c>
      <c r="BQ4746">
        <v>0</v>
      </c>
      <c r="BR4746" s="8" t="s">
        <v>377</v>
      </c>
      <c r="BS4746" s="8" t="s">
        <v>575</v>
      </c>
      <c r="BT4746" s="8" t="s">
        <v>576</v>
      </c>
      <c r="BU4746" s="8" t="s">
        <v>377</v>
      </c>
    </row>
    <row r="4747" spans="1:73" hidden="1">
      <c r="A4747" t="s">
        <v>142</v>
      </c>
      <c r="B4747" s="2">
        <v>42384.041666666664</v>
      </c>
      <c r="C4747" s="1">
        <v>42383</v>
      </c>
      <c r="D4747">
        <v>18</v>
      </c>
      <c r="E4747">
        <v>0</v>
      </c>
      <c r="F4747" s="2">
        <v>42383.75</v>
      </c>
      <c r="G4747" s="8" t="s">
        <v>375</v>
      </c>
      <c r="H4747" s="13" t="s">
        <v>376</v>
      </c>
      <c r="K4747" s="40">
        <v>751</v>
      </c>
      <c r="L4747" s="40">
        <v>751</v>
      </c>
      <c r="M4747" s="100">
        <v>0</v>
      </c>
      <c r="X4747" s="40">
        <v>751</v>
      </c>
      <c r="Y4747" s="40">
        <v>751</v>
      </c>
      <c r="Z4747" s="40">
        <v>0</v>
      </c>
      <c r="AA4747" s="40">
        <v>0</v>
      </c>
      <c r="AW4747" s="40">
        <v>751</v>
      </c>
      <c r="AX4747" s="40">
        <v>751</v>
      </c>
      <c r="AY4747" s="40">
        <v>1</v>
      </c>
      <c r="AZ4747" s="40">
        <v>-751</v>
      </c>
      <c r="BA4747" s="40">
        <v>0</v>
      </c>
      <c r="BB4747" s="40">
        <v>0</v>
      </c>
      <c r="BE4747" s="2">
        <v>42384.041666666664</v>
      </c>
      <c r="BF4747" s="2">
        <v>42384.041666666664</v>
      </c>
      <c r="BH4747">
        <v>0</v>
      </c>
      <c r="BI4747">
        <v>0</v>
      </c>
      <c r="BJ4747">
        <v>0</v>
      </c>
      <c r="BK4747">
        <v>0</v>
      </c>
      <c r="BL4747">
        <v>7</v>
      </c>
      <c r="BN4747" s="40">
        <v>7</v>
      </c>
      <c r="BO4747" s="40">
        <v>7</v>
      </c>
      <c r="BP4747" s="40">
        <v>0</v>
      </c>
      <c r="BQ4747">
        <v>0</v>
      </c>
      <c r="BR4747" s="8" t="s">
        <v>377</v>
      </c>
      <c r="BS4747" s="8" t="s">
        <v>575</v>
      </c>
      <c r="BT4747" s="8" t="s">
        <v>576</v>
      </c>
      <c r="BU4747" s="8" t="s">
        <v>377</v>
      </c>
    </row>
    <row r="4748" spans="1:73" hidden="1">
      <c r="A4748" t="s">
        <v>142</v>
      </c>
      <c r="B4748" s="2">
        <v>42384.083333333336</v>
      </c>
      <c r="C4748" s="1">
        <v>42383</v>
      </c>
      <c r="D4748">
        <v>19</v>
      </c>
      <c r="E4748">
        <v>0</v>
      </c>
      <c r="F4748" s="2">
        <v>42383.791666666664</v>
      </c>
      <c r="G4748" s="8" t="s">
        <v>375</v>
      </c>
      <c r="H4748" s="13" t="s">
        <v>376</v>
      </c>
      <c r="K4748" s="40">
        <v>988</v>
      </c>
      <c r="L4748" s="40">
        <v>988</v>
      </c>
      <c r="M4748" s="100">
        <v>0</v>
      </c>
      <c r="X4748" s="40">
        <v>988</v>
      </c>
      <c r="Y4748" s="40">
        <v>988</v>
      </c>
      <c r="Z4748" s="40">
        <v>0</v>
      </c>
      <c r="AA4748" s="40">
        <v>0</v>
      </c>
      <c r="AW4748" s="40">
        <v>988</v>
      </c>
      <c r="AX4748" s="40">
        <v>988</v>
      </c>
      <c r="AY4748" s="40">
        <v>1</v>
      </c>
      <c r="AZ4748" s="40">
        <v>-988</v>
      </c>
      <c r="BA4748" s="40">
        <v>0</v>
      </c>
      <c r="BB4748" s="40">
        <v>0</v>
      </c>
      <c r="BE4748" s="2">
        <v>42384.083333333336</v>
      </c>
      <c r="BF4748" s="2">
        <v>42384.083333333336</v>
      </c>
      <c r="BH4748">
        <v>0</v>
      </c>
      <c r="BI4748">
        <v>0</v>
      </c>
      <c r="BJ4748">
        <v>0</v>
      </c>
      <c r="BK4748">
        <v>0</v>
      </c>
      <c r="BL4748">
        <v>7</v>
      </c>
      <c r="BN4748" s="40">
        <v>7</v>
      </c>
      <c r="BO4748" s="40">
        <v>7</v>
      </c>
      <c r="BP4748" s="40">
        <v>0</v>
      </c>
      <c r="BQ4748">
        <v>0</v>
      </c>
      <c r="BR4748" s="8" t="s">
        <v>377</v>
      </c>
      <c r="BS4748" s="8" t="s">
        <v>575</v>
      </c>
      <c r="BT4748" s="8" t="s">
        <v>576</v>
      </c>
      <c r="BU4748" s="8" t="s">
        <v>377</v>
      </c>
    </row>
    <row r="4749" spans="1:73" hidden="1">
      <c r="A4749" t="s">
        <v>142</v>
      </c>
      <c r="B4749" s="2">
        <v>42384.125</v>
      </c>
      <c r="C4749" s="1">
        <v>42383</v>
      </c>
      <c r="D4749">
        <v>20</v>
      </c>
      <c r="E4749">
        <v>0</v>
      </c>
      <c r="F4749" s="2">
        <v>42383.833333333336</v>
      </c>
      <c r="G4749" s="8" t="s">
        <v>375</v>
      </c>
      <c r="H4749" s="13" t="s">
        <v>376</v>
      </c>
      <c r="K4749" s="40">
        <v>988</v>
      </c>
      <c r="L4749" s="40">
        <v>988</v>
      </c>
      <c r="M4749" s="100">
        <v>0</v>
      </c>
      <c r="X4749" s="40">
        <v>988</v>
      </c>
      <c r="Y4749" s="40">
        <v>988</v>
      </c>
      <c r="Z4749" s="40">
        <v>0</v>
      </c>
      <c r="AA4749" s="40">
        <v>0</v>
      </c>
      <c r="AW4749" s="40">
        <v>988</v>
      </c>
      <c r="AX4749" s="40">
        <v>988</v>
      </c>
      <c r="AY4749" s="40">
        <v>1</v>
      </c>
      <c r="AZ4749" s="40">
        <v>-988</v>
      </c>
      <c r="BA4749" s="40">
        <v>0</v>
      </c>
      <c r="BB4749" s="40">
        <v>0</v>
      </c>
      <c r="BE4749" s="2">
        <v>42384.125</v>
      </c>
      <c r="BF4749" s="2">
        <v>42384.125</v>
      </c>
      <c r="BH4749">
        <v>0</v>
      </c>
      <c r="BI4749">
        <v>0</v>
      </c>
      <c r="BJ4749">
        <v>0</v>
      </c>
      <c r="BK4749">
        <v>0</v>
      </c>
      <c r="BL4749">
        <v>7</v>
      </c>
      <c r="BN4749" s="40">
        <v>7</v>
      </c>
      <c r="BO4749" s="40">
        <v>7</v>
      </c>
      <c r="BP4749" s="40">
        <v>0</v>
      </c>
      <c r="BQ4749">
        <v>0</v>
      </c>
      <c r="BR4749" s="8" t="s">
        <v>377</v>
      </c>
      <c r="BS4749" s="8" t="s">
        <v>575</v>
      </c>
      <c r="BT4749" s="8" t="s">
        <v>576</v>
      </c>
      <c r="BU4749" s="8" t="s">
        <v>377</v>
      </c>
    </row>
    <row r="4750" spans="1:73" hidden="1">
      <c r="A4750" t="s">
        <v>142</v>
      </c>
      <c r="B4750" s="2">
        <v>42384.166666666664</v>
      </c>
      <c r="C4750" s="1">
        <v>42383</v>
      </c>
      <c r="D4750">
        <v>21</v>
      </c>
      <c r="E4750">
        <v>0</v>
      </c>
      <c r="F4750" s="2">
        <v>42383.875</v>
      </c>
      <c r="G4750" s="8" t="s">
        <v>375</v>
      </c>
      <c r="H4750" s="13" t="s">
        <v>376</v>
      </c>
      <c r="K4750" s="40">
        <v>988</v>
      </c>
      <c r="L4750" s="40">
        <v>988</v>
      </c>
      <c r="M4750" s="100">
        <v>0</v>
      </c>
      <c r="X4750" s="40">
        <v>988</v>
      </c>
      <c r="Y4750" s="40">
        <v>988</v>
      </c>
      <c r="Z4750" s="40">
        <v>0</v>
      </c>
      <c r="AA4750" s="40">
        <v>0</v>
      </c>
      <c r="AW4750" s="40">
        <v>988</v>
      </c>
      <c r="AX4750" s="40">
        <v>988</v>
      </c>
      <c r="AY4750" s="40">
        <v>1</v>
      </c>
      <c r="AZ4750" s="40">
        <v>-988</v>
      </c>
      <c r="BA4750" s="40">
        <v>0</v>
      </c>
      <c r="BB4750" s="40">
        <v>0</v>
      </c>
      <c r="BE4750" s="2">
        <v>42384.166666666664</v>
      </c>
      <c r="BF4750" s="2">
        <v>42384.166666666664</v>
      </c>
      <c r="BH4750">
        <v>0</v>
      </c>
      <c r="BI4750">
        <v>0</v>
      </c>
      <c r="BJ4750">
        <v>0</v>
      </c>
      <c r="BK4750">
        <v>0</v>
      </c>
      <c r="BL4750">
        <v>7</v>
      </c>
      <c r="BN4750" s="40">
        <v>7</v>
      </c>
      <c r="BO4750" s="40">
        <v>7</v>
      </c>
      <c r="BP4750" s="40">
        <v>0</v>
      </c>
      <c r="BQ4750">
        <v>0</v>
      </c>
      <c r="BR4750" s="8" t="s">
        <v>377</v>
      </c>
      <c r="BS4750" s="8" t="s">
        <v>575</v>
      </c>
      <c r="BT4750" s="8" t="s">
        <v>576</v>
      </c>
      <c r="BU4750" s="8" t="s">
        <v>377</v>
      </c>
    </row>
    <row r="4751" spans="1:73" hidden="1">
      <c r="A4751" t="s">
        <v>142</v>
      </c>
      <c r="B4751" s="2">
        <v>42384.208333333336</v>
      </c>
      <c r="C4751" s="1">
        <v>42383</v>
      </c>
      <c r="D4751">
        <v>22</v>
      </c>
      <c r="E4751">
        <v>0</v>
      </c>
      <c r="F4751" s="2">
        <v>42383.916666666664</v>
      </c>
      <c r="G4751" s="8" t="s">
        <v>375</v>
      </c>
      <c r="H4751" s="13" t="s">
        <v>376</v>
      </c>
      <c r="K4751" s="40">
        <v>965</v>
      </c>
      <c r="L4751" s="40">
        <v>965</v>
      </c>
      <c r="M4751" s="100">
        <v>0</v>
      </c>
      <c r="X4751" s="40">
        <v>965</v>
      </c>
      <c r="Y4751" s="40">
        <v>965</v>
      </c>
      <c r="Z4751" s="40">
        <v>0</v>
      </c>
      <c r="AA4751" s="40">
        <v>0</v>
      </c>
      <c r="AW4751" s="40">
        <v>965</v>
      </c>
      <c r="AX4751" s="40">
        <v>965</v>
      </c>
      <c r="AY4751" s="40">
        <v>1</v>
      </c>
      <c r="AZ4751" s="40">
        <v>-965</v>
      </c>
      <c r="BA4751" s="40">
        <v>0</v>
      </c>
      <c r="BB4751" s="40">
        <v>0</v>
      </c>
      <c r="BE4751" s="2">
        <v>42384.208333333336</v>
      </c>
      <c r="BF4751" s="2">
        <v>42384.208333333336</v>
      </c>
      <c r="BH4751">
        <v>0</v>
      </c>
      <c r="BI4751">
        <v>0</v>
      </c>
      <c r="BJ4751">
        <v>0</v>
      </c>
      <c r="BK4751">
        <v>0</v>
      </c>
      <c r="BL4751">
        <v>7</v>
      </c>
      <c r="BN4751" s="40">
        <v>7</v>
      </c>
      <c r="BO4751" s="40">
        <v>7</v>
      </c>
      <c r="BP4751" s="40">
        <v>0</v>
      </c>
      <c r="BQ4751">
        <v>0</v>
      </c>
      <c r="BR4751" s="8" t="s">
        <v>377</v>
      </c>
      <c r="BS4751" s="8" t="s">
        <v>575</v>
      </c>
      <c r="BT4751" s="8" t="s">
        <v>576</v>
      </c>
      <c r="BU4751" s="8" t="s">
        <v>377</v>
      </c>
    </row>
    <row r="4752" spans="1:73" hidden="1">
      <c r="A4752" t="s">
        <v>142</v>
      </c>
      <c r="B4752" s="2">
        <v>42384.25</v>
      </c>
      <c r="C4752" s="1">
        <v>42383</v>
      </c>
      <c r="D4752">
        <v>23</v>
      </c>
      <c r="E4752">
        <v>0</v>
      </c>
      <c r="F4752" s="2">
        <v>42383.958333333336</v>
      </c>
      <c r="G4752" s="8" t="s">
        <v>375</v>
      </c>
      <c r="H4752" s="13" t="s">
        <v>376</v>
      </c>
      <c r="K4752" s="40">
        <v>993</v>
      </c>
      <c r="L4752" s="40">
        <v>993</v>
      </c>
      <c r="M4752" s="100">
        <v>0</v>
      </c>
      <c r="X4752" s="40">
        <v>993</v>
      </c>
      <c r="Y4752" s="40">
        <v>993</v>
      </c>
      <c r="Z4752" s="40">
        <v>0</v>
      </c>
      <c r="AA4752" s="40">
        <v>0</v>
      </c>
      <c r="AW4752" s="40">
        <v>993</v>
      </c>
      <c r="AX4752" s="40">
        <v>993</v>
      </c>
      <c r="AY4752" s="40">
        <v>1</v>
      </c>
      <c r="AZ4752" s="40">
        <v>-993</v>
      </c>
      <c r="BA4752" s="40">
        <v>0</v>
      </c>
      <c r="BB4752" s="40">
        <v>0</v>
      </c>
      <c r="BE4752" s="2">
        <v>42384.25</v>
      </c>
      <c r="BF4752" s="2">
        <v>42384.25</v>
      </c>
      <c r="BH4752">
        <v>0</v>
      </c>
      <c r="BI4752">
        <v>0</v>
      </c>
      <c r="BJ4752">
        <v>0</v>
      </c>
      <c r="BK4752">
        <v>0</v>
      </c>
      <c r="BL4752">
        <v>7</v>
      </c>
      <c r="BN4752" s="40">
        <v>7</v>
      </c>
      <c r="BO4752" s="40">
        <v>7</v>
      </c>
      <c r="BP4752" s="40">
        <v>0</v>
      </c>
      <c r="BQ4752">
        <v>0</v>
      </c>
      <c r="BR4752" s="8" t="s">
        <v>377</v>
      </c>
      <c r="BS4752" s="8" t="s">
        <v>575</v>
      </c>
      <c r="BT4752" s="8" t="s">
        <v>576</v>
      </c>
      <c r="BU4752" s="8" t="s">
        <v>377</v>
      </c>
    </row>
    <row r="4753" spans="1:73" hidden="1">
      <c r="A4753" t="s">
        <v>142</v>
      </c>
      <c r="B4753" s="2">
        <v>42384.291666666664</v>
      </c>
      <c r="C4753" s="1">
        <v>42383</v>
      </c>
      <c r="D4753">
        <v>24</v>
      </c>
      <c r="E4753">
        <v>0</v>
      </c>
      <c r="F4753" s="2">
        <v>42384</v>
      </c>
      <c r="G4753" s="8" t="s">
        <v>375</v>
      </c>
      <c r="H4753" s="13" t="s">
        <v>376</v>
      </c>
      <c r="K4753" s="40">
        <v>813</v>
      </c>
      <c r="L4753" s="40">
        <v>813</v>
      </c>
      <c r="M4753" s="100">
        <v>0</v>
      </c>
      <c r="X4753" s="40">
        <v>813</v>
      </c>
      <c r="Y4753" s="40">
        <v>813</v>
      </c>
      <c r="Z4753" s="40">
        <v>0</v>
      </c>
      <c r="AA4753" s="40">
        <v>0</v>
      </c>
      <c r="AW4753" s="40">
        <v>813</v>
      </c>
      <c r="AX4753" s="40">
        <v>813</v>
      </c>
      <c r="AY4753" s="40">
        <v>1</v>
      </c>
      <c r="AZ4753" s="40">
        <v>-813</v>
      </c>
      <c r="BA4753" s="40">
        <v>0</v>
      </c>
      <c r="BB4753" s="40">
        <v>0</v>
      </c>
      <c r="BE4753" s="2">
        <v>42384.291666666664</v>
      </c>
      <c r="BF4753" s="2">
        <v>42384.291666666664</v>
      </c>
      <c r="BH4753">
        <v>0</v>
      </c>
      <c r="BI4753">
        <v>0</v>
      </c>
      <c r="BJ4753">
        <v>0</v>
      </c>
      <c r="BK4753">
        <v>0</v>
      </c>
      <c r="BL4753">
        <v>7</v>
      </c>
      <c r="BN4753" s="40">
        <v>7</v>
      </c>
      <c r="BO4753" s="40">
        <v>7</v>
      </c>
      <c r="BP4753" s="40">
        <v>0</v>
      </c>
      <c r="BQ4753">
        <v>0</v>
      </c>
      <c r="BR4753" s="8" t="s">
        <v>377</v>
      </c>
      <c r="BS4753" s="8" t="s">
        <v>575</v>
      </c>
      <c r="BT4753" s="8" t="s">
        <v>576</v>
      </c>
      <c r="BU4753" s="8" t="s">
        <v>377</v>
      </c>
    </row>
    <row r="4754" spans="1:73" hidden="1">
      <c r="A4754" t="s">
        <v>142</v>
      </c>
      <c r="B4754" s="2">
        <v>42384.333333333336</v>
      </c>
      <c r="C4754" s="1">
        <v>42384</v>
      </c>
      <c r="D4754">
        <v>1</v>
      </c>
      <c r="E4754">
        <v>0</v>
      </c>
      <c r="F4754" s="2">
        <v>42384.041666666664</v>
      </c>
      <c r="G4754" s="8" t="s">
        <v>375</v>
      </c>
      <c r="H4754" s="13" t="s">
        <v>376</v>
      </c>
      <c r="K4754" s="40">
        <v>851</v>
      </c>
      <c r="L4754" s="40">
        <v>851</v>
      </c>
      <c r="M4754" s="100">
        <v>0</v>
      </c>
      <c r="X4754" s="40">
        <v>851</v>
      </c>
      <c r="Y4754" s="40">
        <v>851</v>
      </c>
      <c r="Z4754" s="40">
        <v>0</v>
      </c>
      <c r="AA4754" s="40">
        <v>0</v>
      </c>
      <c r="AW4754" s="40">
        <v>851</v>
      </c>
      <c r="AX4754" s="40">
        <v>851</v>
      </c>
      <c r="AY4754" s="40">
        <v>1</v>
      </c>
      <c r="AZ4754" s="40">
        <v>-851</v>
      </c>
      <c r="BA4754" s="40">
        <v>0</v>
      </c>
      <c r="BB4754" s="40">
        <v>0</v>
      </c>
      <c r="BE4754" s="2">
        <v>42384.333333333336</v>
      </c>
      <c r="BF4754" s="2">
        <v>42384.333333333336</v>
      </c>
      <c r="BH4754">
        <v>0</v>
      </c>
      <c r="BI4754">
        <v>0</v>
      </c>
      <c r="BJ4754">
        <v>0</v>
      </c>
      <c r="BK4754">
        <v>0</v>
      </c>
      <c r="BL4754">
        <v>7</v>
      </c>
      <c r="BN4754" s="40">
        <v>7</v>
      </c>
      <c r="BO4754" s="40">
        <v>7</v>
      </c>
      <c r="BP4754" s="40">
        <v>0</v>
      </c>
      <c r="BQ4754">
        <v>0</v>
      </c>
      <c r="BR4754" s="8" t="s">
        <v>377</v>
      </c>
      <c r="BS4754" s="8" t="s">
        <v>576</v>
      </c>
      <c r="BT4754" s="8" t="s">
        <v>577</v>
      </c>
      <c r="BU4754" s="8" t="s">
        <v>377</v>
      </c>
    </row>
    <row r="4755" spans="1:73" hidden="1">
      <c r="A4755" t="s">
        <v>142</v>
      </c>
      <c r="B4755" s="2">
        <v>42384.375</v>
      </c>
      <c r="C4755" s="1">
        <v>42384</v>
      </c>
      <c r="D4755">
        <v>2</v>
      </c>
      <c r="E4755">
        <v>0</v>
      </c>
      <c r="F4755" s="2">
        <v>42384.083333333336</v>
      </c>
      <c r="G4755" s="8" t="s">
        <v>375</v>
      </c>
      <c r="H4755" s="13" t="s">
        <v>376</v>
      </c>
      <c r="K4755" s="40">
        <v>774</v>
      </c>
      <c r="L4755" s="40">
        <v>774</v>
      </c>
      <c r="M4755" s="100">
        <v>0</v>
      </c>
      <c r="X4755" s="40">
        <v>774</v>
      </c>
      <c r="Y4755" s="40">
        <v>774</v>
      </c>
      <c r="Z4755" s="40">
        <v>0</v>
      </c>
      <c r="AA4755" s="40">
        <v>0</v>
      </c>
      <c r="AW4755" s="40">
        <v>774</v>
      </c>
      <c r="AX4755" s="40">
        <v>774</v>
      </c>
      <c r="AY4755" s="40">
        <v>1</v>
      </c>
      <c r="AZ4755" s="40">
        <v>-774</v>
      </c>
      <c r="BA4755" s="40">
        <v>0</v>
      </c>
      <c r="BB4755" s="40">
        <v>0</v>
      </c>
      <c r="BE4755" s="2">
        <v>42384.375</v>
      </c>
      <c r="BF4755" s="2">
        <v>42384.375</v>
      </c>
      <c r="BH4755">
        <v>0</v>
      </c>
      <c r="BI4755">
        <v>0</v>
      </c>
      <c r="BJ4755">
        <v>0</v>
      </c>
      <c r="BK4755">
        <v>0</v>
      </c>
      <c r="BL4755">
        <v>7</v>
      </c>
      <c r="BN4755" s="40">
        <v>7</v>
      </c>
      <c r="BO4755" s="40">
        <v>7</v>
      </c>
      <c r="BP4755" s="40">
        <v>0</v>
      </c>
      <c r="BQ4755">
        <v>0</v>
      </c>
      <c r="BR4755" s="8" t="s">
        <v>377</v>
      </c>
      <c r="BS4755" s="8" t="s">
        <v>576</v>
      </c>
      <c r="BT4755" s="8" t="s">
        <v>577</v>
      </c>
      <c r="BU4755" s="8" t="s">
        <v>377</v>
      </c>
    </row>
    <row r="4756" spans="1:73" hidden="1">
      <c r="A4756" t="s">
        <v>142</v>
      </c>
      <c r="B4756" s="2">
        <v>42384.416666666664</v>
      </c>
      <c r="C4756" s="1">
        <v>42384</v>
      </c>
      <c r="D4756">
        <v>3</v>
      </c>
      <c r="E4756">
        <v>0</v>
      </c>
      <c r="F4756" s="2">
        <v>42384.125</v>
      </c>
      <c r="G4756" s="8" t="s">
        <v>375</v>
      </c>
      <c r="H4756" s="13" t="s">
        <v>376</v>
      </c>
      <c r="K4756" s="40">
        <v>751</v>
      </c>
      <c r="L4756" s="40">
        <v>751</v>
      </c>
      <c r="M4756" s="100">
        <v>0</v>
      </c>
      <c r="X4756" s="40">
        <v>751</v>
      </c>
      <c r="Y4756" s="40">
        <v>751</v>
      </c>
      <c r="Z4756" s="40">
        <v>0</v>
      </c>
      <c r="AA4756" s="40">
        <v>0</v>
      </c>
      <c r="AW4756" s="40">
        <v>751</v>
      </c>
      <c r="AX4756" s="40">
        <v>751</v>
      </c>
      <c r="AY4756" s="40">
        <v>1</v>
      </c>
      <c r="AZ4756" s="40">
        <v>-751</v>
      </c>
      <c r="BA4756" s="40">
        <v>0</v>
      </c>
      <c r="BB4756" s="40">
        <v>0</v>
      </c>
      <c r="BE4756" s="2">
        <v>42384.416666666664</v>
      </c>
      <c r="BF4756" s="2">
        <v>42384.416666666664</v>
      </c>
      <c r="BH4756">
        <v>0</v>
      </c>
      <c r="BI4756">
        <v>0</v>
      </c>
      <c r="BJ4756">
        <v>0</v>
      </c>
      <c r="BK4756">
        <v>0</v>
      </c>
      <c r="BL4756">
        <v>7</v>
      </c>
      <c r="BN4756" s="40">
        <v>7</v>
      </c>
      <c r="BO4756" s="40">
        <v>7</v>
      </c>
      <c r="BP4756" s="40">
        <v>0</v>
      </c>
      <c r="BQ4756">
        <v>0</v>
      </c>
      <c r="BR4756" s="8" t="s">
        <v>377</v>
      </c>
      <c r="BS4756" s="8" t="s">
        <v>576</v>
      </c>
      <c r="BT4756" s="8" t="s">
        <v>577</v>
      </c>
      <c r="BU4756" s="8" t="s">
        <v>377</v>
      </c>
    </row>
    <row r="4757" spans="1:73" hidden="1">
      <c r="A4757" t="s">
        <v>142</v>
      </c>
      <c r="B4757" s="2">
        <v>42384.458333333336</v>
      </c>
      <c r="C4757" s="1">
        <v>42384</v>
      </c>
      <c r="D4757">
        <v>4</v>
      </c>
      <c r="E4757">
        <v>0</v>
      </c>
      <c r="F4757" s="2">
        <v>42384.166666666664</v>
      </c>
      <c r="G4757" s="8" t="s">
        <v>375</v>
      </c>
      <c r="H4757" s="13" t="s">
        <v>376</v>
      </c>
      <c r="K4757" s="40">
        <v>740</v>
      </c>
      <c r="L4757" s="40">
        <v>740</v>
      </c>
      <c r="M4757" s="100">
        <v>0</v>
      </c>
      <c r="X4757" s="40">
        <v>740</v>
      </c>
      <c r="Y4757" s="40">
        <v>740</v>
      </c>
      <c r="Z4757" s="40">
        <v>0</v>
      </c>
      <c r="AA4757" s="40">
        <v>0</v>
      </c>
      <c r="AW4757" s="40">
        <v>740</v>
      </c>
      <c r="AX4757" s="40">
        <v>740</v>
      </c>
      <c r="AY4757" s="40">
        <v>1</v>
      </c>
      <c r="AZ4757" s="40">
        <v>-740</v>
      </c>
      <c r="BA4757" s="40">
        <v>0</v>
      </c>
      <c r="BB4757" s="40">
        <v>0</v>
      </c>
      <c r="BE4757" s="2">
        <v>42384.458333333336</v>
      </c>
      <c r="BF4757" s="2">
        <v>42384.458333333336</v>
      </c>
      <c r="BH4757">
        <v>0</v>
      </c>
      <c r="BI4757">
        <v>0</v>
      </c>
      <c r="BJ4757">
        <v>0</v>
      </c>
      <c r="BK4757">
        <v>0</v>
      </c>
      <c r="BL4757">
        <v>7</v>
      </c>
      <c r="BN4757" s="40">
        <v>7</v>
      </c>
      <c r="BO4757" s="40">
        <v>7</v>
      </c>
      <c r="BP4757" s="40">
        <v>0</v>
      </c>
      <c r="BQ4757">
        <v>0</v>
      </c>
      <c r="BR4757" s="8" t="s">
        <v>377</v>
      </c>
      <c r="BS4757" s="8" t="s">
        <v>576</v>
      </c>
      <c r="BT4757" s="8" t="s">
        <v>577</v>
      </c>
      <c r="BU4757" s="8" t="s">
        <v>377</v>
      </c>
    </row>
    <row r="4758" spans="1:73" hidden="1">
      <c r="A4758" t="s">
        <v>142</v>
      </c>
      <c r="B4758" s="2">
        <v>42384.5</v>
      </c>
      <c r="C4758" s="1">
        <v>42384</v>
      </c>
      <c r="D4758">
        <v>5</v>
      </c>
      <c r="E4758">
        <v>0</v>
      </c>
      <c r="F4758" s="2">
        <v>42384.208333333336</v>
      </c>
      <c r="G4758" s="8" t="s">
        <v>375</v>
      </c>
      <c r="H4758" s="13" t="s">
        <v>376</v>
      </c>
      <c r="K4758" s="40">
        <v>789</v>
      </c>
      <c r="L4758" s="40">
        <v>789</v>
      </c>
      <c r="M4758" s="100">
        <v>0</v>
      </c>
      <c r="X4758" s="40">
        <v>789</v>
      </c>
      <c r="Y4758" s="40">
        <v>789</v>
      </c>
      <c r="Z4758" s="40">
        <v>0</v>
      </c>
      <c r="AA4758" s="40">
        <v>0</v>
      </c>
      <c r="AW4758" s="40">
        <v>789</v>
      </c>
      <c r="AX4758" s="40">
        <v>789</v>
      </c>
      <c r="AY4758" s="40">
        <v>1</v>
      </c>
      <c r="AZ4758" s="40">
        <v>-789</v>
      </c>
      <c r="BA4758" s="40">
        <v>0</v>
      </c>
      <c r="BB4758" s="40">
        <v>0</v>
      </c>
      <c r="BE4758" s="2">
        <v>42384.5</v>
      </c>
      <c r="BF4758" s="2">
        <v>42384.5</v>
      </c>
      <c r="BH4758">
        <v>0</v>
      </c>
      <c r="BI4758">
        <v>0</v>
      </c>
      <c r="BJ4758">
        <v>0</v>
      </c>
      <c r="BK4758">
        <v>0</v>
      </c>
      <c r="BL4758">
        <v>7</v>
      </c>
      <c r="BN4758" s="40">
        <v>7</v>
      </c>
      <c r="BO4758" s="40">
        <v>7</v>
      </c>
      <c r="BP4758" s="40">
        <v>0</v>
      </c>
      <c r="BQ4758">
        <v>0</v>
      </c>
      <c r="BR4758" s="8" t="s">
        <v>377</v>
      </c>
      <c r="BS4758" s="8" t="s">
        <v>576</v>
      </c>
      <c r="BT4758" s="8" t="s">
        <v>577</v>
      </c>
      <c r="BU4758" s="8" t="s">
        <v>377</v>
      </c>
    </row>
    <row r="4759" spans="1:73" hidden="1">
      <c r="A4759" t="s">
        <v>142</v>
      </c>
      <c r="B4759" s="2">
        <v>42384.541666666664</v>
      </c>
      <c r="C4759" s="1">
        <v>42384</v>
      </c>
      <c r="D4759">
        <v>6</v>
      </c>
      <c r="E4759">
        <v>0</v>
      </c>
      <c r="F4759" s="2">
        <v>42384.25</v>
      </c>
      <c r="G4759" s="8" t="s">
        <v>375</v>
      </c>
      <c r="H4759" s="13" t="s">
        <v>376</v>
      </c>
      <c r="K4759" s="40">
        <v>841</v>
      </c>
      <c r="L4759" s="40">
        <v>841</v>
      </c>
      <c r="M4759" s="100">
        <v>0</v>
      </c>
      <c r="X4759" s="40">
        <v>841</v>
      </c>
      <c r="Y4759" s="40">
        <v>841</v>
      </c>
      <c r="Z4759" s="40">
        <v>0</v>
      </c>
      <c r="AA4759" s="40">
        <v>0</v>
      </c>
      <c r="AW4759" s="40">
        <v>841</v>
      </c>
      <c r="AX4759" s="40">
        <v>841</v>
      </c>
      <c r="AY4759" s="40">
        <v>1</v>
      </c>
      <c r="AZ4759" s="40">
        <v>-841</v>
      </c>
      <c r="BA4759" s="40">
        <v>0</v>
      </c>
      <c r="BB4759" s="40">
        <v>0</v>
      </c>
      <c r="BE4759" s="2">
        <v>42384.541666666664</v>
      </c>
      <c r="BF4759" s="2">
        <v>42384.541666666664</v>
      </c>
      <c r="BH4759">
        <v>0</v>
      </c>
      <c r="BI4759">
        <v>0</v>
      </c>
      <c r="BJ4759">
        <v>0</v>
      </c>
      <c r="BK4759">
        <v>0</v>
      </c>
      <c r="BL4759">
        <v>7</v>
      </c>
      <c r="BN4759" s="40">
        <v>7</v>
      </c>
      <c r="BO4759" s="40">
        <v>7</v>
      </c>
      <c r="BP4759" s="40">
        <v>0</v>
      </c>
      <c r="BQ4759">
        <v>0</v>
      </c>
      <c r="BR4759" s="8" t="s">
        <v>377</v>
      </c>
      <c r="BS4759" s="8" t="s">
        <v>576</v>
      </c>
      <c r="BT4759" s="8" t="s">
        <v>577</v>
      </c>
      <c r="BU4759" s="8" t="s">
        <v>377</v>
      </c>
    </row>
    <row r="4760" spans="1:73" hidden="1">
      <c r="A4760" t="s">
        <v>142</v>
      </c>
      <c r="B4760" s="2">
        <v>42384.583333333336</v>
      </c>
      <c r="C4760" s="1">
        <v>42384</v>
      </c>
      <c r="D4760">
        <v>7</v>
      </c>
      <c r="E4760">
        <v>0</v>
      </c>
      <c r="F4760" s="2">
        <v>42384.291666666664</v>
      </c>
      <c r="G4760" s="8" t="s">
        <v>375</v>
      </c>
      <c r="H4760" s="13" t="s">
        <v>376</v>
      </c>
      <c r="K4760" s="40">
        <v>883</v>
      </c>
      <c r="L4760" s="40">
        <v>883</v>
      </c>
      <c r="M4760" s="100">
        <v>0</v>
      </c>
      <c r="X4760" s="40">
        <v>883</v>
      </c>
      <c r="Y4760" s="40">
        <v>883</v>
      </c>
      <c r="Z4760" s="40">
        <v>0</v>
      </c>
      <c r="AA4760" s="40">
        <v>0</v>
      </c>
      <c r="AW4760" s="40">
        <v>883</v>
      </c>
      <c r="AX4760" s="40">
        <v>883</v>
      </c>
      <c r="AY4760" s="40">
        <v>1</v>
      </c>
      <c r="AZ4760" s="40">
        <v>-883</v>
      </c>
      <c r="BA4760" s="40">
        <v>0</v>
      </c>
      <c r="BB4760" s="40">
        <v>0</v>
      </c>
      <c r="BE4760" s="2">
        <v>42384.583333333336</v>
      </c>
      <c r="BF4760" s="2">
        <v>42384.583333333336</v>
      </c>
      <c r="BH4760">
        <v>0</v>
      </c>
      <c r="BI4760">
        <v>0</v>
      </c>
      <c r="BJ4760">
        <v>0</v>
      </c>
      <c r="BK4760">
        <v>0</v>
      </c>
      <c r="BL4760">
        <v>7</v>
      </c>
      <c r="BN4760" s="40">
        <v>7</v>
      </c>
      <c r="BO4760" s="40">
        <v>7</v>
      </c>
      <c r="BP4760" s="40">
        <v>0</v>
      </c>
      <c r="BQ4760">
        <v>0</v>
      </c>
      <c r="BR4760" s="8" t="s">
        <v>377</v>
      </c>
      <c r="BS4760" s="8" t="s">
        <v>576</v>
      </c>
      <c r="BT4760" s="8" t="s">
        <v>577</v>
      </c>
      <c r="BU4760" s="8" t="s">
        <v>377</v>
      </c>
    </row>
    <row r="4761" spans="1:73" hidden="1">
      <c r="A4761" t="s">
        <v>142</v>
      </c>
      <c r="B4761" s="2">
        <v>42384.625</v>
      </c>
      <c r="C4761" s="1">
        <v>42384</v>
      </c>
      <c r="D4761">
        <v>8</v>
      </c>
      <c r="E4761">
        <v>0</v>
      </c>
      <c r="F4761" s="2">
        <v>42384.333333333336</v>
      </c>
      <c r="G4761" s="8" t="s">
        <v>375</v>
      </c>
      <c r="H4761" s="13" t="s">
        <v>376</v>
      </c>
      <c r="K4761" s="40">
        <v>1003</v>
      </c>
      <c r="L4761" s="40">
        <v>1003</v>
      </c>
      <c r="M4761" s="100">
        <v>0</v>
      </c>
      <c r="X4761" s="40">
        <v>1003</v>
      </c>
      <c r="Y4761" s="40">
        <v>1003</v>
      </c>
      <c r="Z4761" s="40">
        <v>0</v>
      </c>
      <c r="AA4761" s="40">
        <v>0</v>
      </c>
      <c r="AW4761" s="40">
        <v>1003</v>
      </c>
      <c r="AX4761" s="40">
        <v>1003</v>
      </c>
      <c r="AY4761" s="40">
        <v>1</v>
      </c>
      <c r="AZ4761" s="40">
        <v>-1003</v>
      </c>
      <c r="BA4761" s="40">
        <v>0</v>
      </c>
      <c r="BB4761" s="40">
        <v>0</v>
      </c>
      <c r="BE4761" s="2">
        <v>42384.625</v>
      </c>
      <c r="BF4761" s="2">
        <v>42384.625</v>
      </c>
      <c r="BH4761">
        <v>0</v>
      </c>
      <c r="BI4761">
        <v>0</v>
      </c>
      <c r="BJ4761">
        <v>0</v>
      </c>
      <c r="BK4761">
        <v>0</v>
      </c>
      <c r="BL4761">
        <v>7</v>
      </c>
      <c r="BN4761" s="40">
        <v>7</v>
      </c>
      <c r="BO4761" s="40">
        <v>7</v>
      </c>
      <c r="BP4761" s="40">
        <v>0</v>
      </c>
      <c r="BQ4761">
        <v>0</v>
      </c>
      <c r="BR4761" s="8" t="s">
        <v>377</v>
      </c>
      <c r="BS4761" s="8" t="s">
        <v>576</v>
      </c>
      <c r="BT4761" s="8" t="s">
        <v>577</v>
      </c>
      <c r="BU4761" s="8" t="s">
        <v>377</v>
      </c>
    </row>
    <row r="4762" spans="1:73" hidden="1">
      <c r="A4762" t="s">
        <v>142</v>
      </c>
      <c r="B4762" s="2">
        <v>42384.666666666664</v>
      </c>
      <c r="C4762" s="1">
        <v>42384</v>
      </c>
      <c r="D4762">
        <v>9</v>
      </c>
      <c r="E4762">
        <v>0</v>
      </c>
      <c r="F4762" s="2">
        <v>42384.375</v>
      </c>
      <c r="G4762" s="8" t="s">
        <v>375</v>
      </c>
      <c r="H4762" s="13" t="s">
        <v>376</v>
      </c>
      <c r="K4762" s="40">
        <v>928</v>
      </c>
      <c r="L4762" s="40">
        <v>928</v>
      </c>
      <c r="M4762" s="100">
        <v>0</v>
      </c>
      <c r="X4762" s="40">
        <v>928</v>
      </c>
      <c r="Y4762" s="40">
        <v>928</v>
      </c>
      <c r="Z4762" s="40">
        <v>0</v>
      </c>
      <c r="AA4762" s="40">
        <v>0</v>
      </c>
      <c r="AW4762" s="40">
        <v>928</v>
      </c>
      <c r="AX4762" s="40">
        <v>928</v>
      </c>
      <c r="AY4762" s="40">
        <v>1</v>
      </c>
      <c r="AZ4762" s="40">
        <v>-928</v>
      </c>
      <c r="BA4762" s="40">
        <v>0</v>
      </c>
      <c r="BB4762" s="40">
        <v>0</v>
      </c>
      <c r="BE4762" s="2">
        <v>42384.666666666664</v>
      </c>
      <c r="BF4762" s="2">
        <v>42384.666666666664</v>
      </c>
      <c r="BH4762">
        <v>0</v>
      </c>
      <c r="BI4762">
        <v>0</v>
      </c>
      <c r="BJ4762">
        <v>0</v>
      </c>
      <c r="BK4762">
        <v>0</v>
      </c>
      <c r="BL4762">
        <v>7</v>
      </c>
      <c r="BN4762" s="40">
        <v>7</v>
      </c>
      <c r="BO4762" s="40">
        <v>7</v>
      </c>
      <c r="BP4762" s="40">
        <v>0</v>
      </c>
      <c r="BQ4762">
        <v>0</v>
      </c>
      <c r="BR4762" s="8" t="s">
        <v>377</v>
      </c>
      <c r="BS4762" s="8" t="s">
        <v>576</v>
      </c>
      <c r="BT4762" s="8" t="s">
        <v>577</v>
      </c>
      <c r="BU4762" s="8" t="s">
        <v>377</v>
      </c>
    </row>
    <row r="4763" spans="1:73" hidden="1">
      <c r="A4763" t="s">
        <v>142</v>
      </c>
      <c r="B4763" s="2">
        <v>42384.708333333336</v>
      </c>
      <c r="C4763" s="1">
        <v>42384</v>
      </c>
      <c r="D4763">
        <v>10</v>
      </c>
      <c r="E4763">
        <v>0</v>
      </c>
      <c r="F4763" s="2">
        <v>42384.416666666664</v>
      </c>
      <c r="G4763" s="8" t="s">
        <v>375</v>
      </c>
      <c r="H4763" s="13" t="s">
        <v>376</v>
      </c>
      <c r="K4763" s="40">
        <v>899</v>
      </c>
      <c r="L4763" s="40">
        <v>899</v>
      </c>
      <c r="M4763" s="100">
        <v>0</v>
      </c>
      <c r="X4763" s="40">
        <v>899</v>
      </c>
      <c r="Y4763" s="40">
        <v>899</v>
      </c>
      <c r="Z4763" s="40">
        <v>0</v>
      </c>
      <c r="AA4763" s="40">
        <v>0</v>
      </c>
      <c r="AW4763" s="40">
        <v>899</v>
      </c>
      <c r="AX4763" s="40">
        <v>899</v>
      </c>
      <c r="AY4763" s="40">
        <v>1</v>
      </c>
      <c r="AZ4763" s="40">
        <v>-899</v>
      </c>
      <c r="BA4763" s="40">
        <v>0</v>
      </c>
      <c r="BB4763" s="40">
        <v>0</v>
      </c>
      <c r="BE4763" s="2">
        <v>42384.708333333336</v>
      </c>
      <c r="BF4763" s="2">
        <v>42384.708333333336</v>
      </c>
      <c r="BH4763">
        <v>0</v>
      </c>
      <c r="BI4763">
        <v>0</v>
      </c>
      <c r="BJ4763">
        <v>0</v>
      </c>
      <c r="BK4763">
        <v>0</v>
      </c>
      <c r="BL4763">
        <v>7</v>
      </c>
      <c r="BN4763" s="40">
        <v>7</v>
      </c>
      <c r="BO4763" s="40">
        <v>7</v>
      </c>
      <c r="BP4763" s="40">
        <v>0</v>
      </c>
      <c r="BQ4763">
        <v>0</v>
      </c>
      <c r="BR4763" s="8" t="s">
        <v>377</v>
      </c>
      <c r="BS4763" s="8" t="s">
        <v>576</v>
      </c>
      <c r="BT4763" s="8" t="s">
        <v>577</v>
      </c>
      <c r="BU4763" s="8" t="s">
        <v>377</v>
      </c>
    </row>
    <row r="4764" spans="1:73" hidden="1">
      <c r="A4764" t="s">
        <v>142</v>
      </c>
      <c r="B4764" s="2">
        <v>42384.75</v>
      </c>
      <c r="C4764" s="1">
        <v>42384</v>
      </c>
      <c r="D4764">
        <v>11</v>
      </c>
      <c r="E4764">
        <v>0</v>
      </c>
      <c r="F4764" s="2">
        <v>42384.458333333336</v>
      </c>
      <c r="G4764" s="8" t="s">
        <v>375</v>
      </c>
      <c r="H4764" s="13" t="s">
        <v>376</v>
      </c>
      <c r="K4764" s="40">
        <v>826</v>
      </c>
      <c r="L4764" s="40">
        <v>826</v>
      </c>
      <c r="M4764" s="100">
        <v>0</v>
      </c>
      <c r="X4764" s="40">
        <v>826</v>
      </c>
      <c r="Y4764" s="40">
        <v>826</v>
      </c>
      <c r="Z4764" s="40">
        <v>0</v>
      </c>
      <c r="AA4764" s="40">
        <v>0</v>
      </c>
      <c r="AW4764" s="40">
        <v>826</v>
      </c>
      <c r="AX4764" s="40">
        <v>826</v>
      </c>
      <c r="AY4764" s="40">
        <v>1</v>
      </c>
      <c r="AZ4764" s="40">
        <v>-826</v>
      </c>
      <c r="BA4764" s="40">
        <v>0</v>
      </c>
      <c r="BB4764" s="40">
        <v>0</v>
      </c>
      <c r="BE4764" s="2">
        <v>42384.75</v>
      </c>
      <c r="BF4764" s="2">
        <v>42384.75</v>
      </c>
      <c r="BH4764">
        <v>0</v>
      </c>
      <c r="BI4764">
        <v>0</v>
      </c>
      <c r="BJ4764">
        <v>0</v>
      </c>
      <c r="BK4764">
        <v>0</v>
      </c>
      <c r="BL4764">
        <v>7</v>
      </c>
      <c r="BN4764" s="40">
        <v>7</v>
      </c>
      <c r="BO4764" s="40">
        <v>7</v>
      </c>
      <c r="BP4764" s="40">
        <v>0</v>
      </c>
      <c r="BQ4764">
        <v>0</v>
      </c>
      <c r="BR4764" s="8" t="s">
        <v>377</v>
      </c>
      <c r="BS4764" s="8" t="s">
        <v>576</v>
      </c>
      <c r="BT4764" s="8" t="s">
        <v>577</v>
      </c>
      <c r="BU4764" s="8" t="s">
        <v>377</v>
      </c>
    </row>
    <row r="4765" spans="1:73" hidden="1">
      <c r="A4765" t="s">
        <v>142</v>
      </c>
      <c r="B4765" s="2">
        <v>42384.791666666664</v>
      </c>
      <c r="C4765" s="1">
        <v>42384</v>
      </c>
      <c r="D4765">
        <v>12</v>
      </c>
      <c r="E4765">
        <v>0</v>
      </c>
      <c r="F4765" s="2">
        <v>42384.5</v>
      </c>
      <c r="G4765" s="8" t="s">
        <v>375</v>
      </c>
      <c r="H4765" s="13" t="s">
        <v>376</v>
      </c>
      <c r="K4765" s="40">
        <v>745</v>
      </c>
      <c r="L4765" s="40">
        <v>745</v>
      </c>
      <c r="M4765" s="100">
        <v>0</v>
      </c>
      <c r="X4765" s="40">
        <v>745</v>
      </c>
      <c r="Y4765" s="40">
        <v>745</v>
      </c>
      <c r="Z4765" s="40">
        <v>0</v>
      </c>
      <c r="AA4765" s="40">
        <v>0</v>
      </c>
      <c r="AW4765" s="40">
        <v>745</v>
      </c>
      <c r="AX4765" s="40">
        <v>745</v>
      </c>
      <c r="AY4765" s="40">
        <v>1</v>
      </c>
      <c r="AZ4765" s="40">
        <v>-745</v>
      </c>
      <c r="BA4765" s="40">
        <v>0</v>
      </c>
      <c r="BB4765" s="40">
        <v>0</v>
      </c>
      <c r="BE4765" s="2">
        <v>42384.791666666664</v>
      </c>
      <c r="BF4765" s="2">
        <v>42384.791666666664</v>
      </c>
      <c r="BH4765">
        <v>0</v>
      </c>
      <c r="BI4765">
        <v>0</v>
      </c>
      <c r="BJ4765">
        <v>0</v>
      </c>
      <c r="BK4765">
        <v>0</v>
      </c>
      <c r="BL4765">
        <v>7</v>
      </c>
      <c r="BN4765" s="40">
        <v>7</v>
      </c>
      <c r="BO4765" s="40">
        <v>7</v>
      </c>
      <c r="BP4765" s="40">
        <v>0</v>
      </c>
      <c r="BQ4765">
        <v>0</v>
      </c>
      <c r="BR4765" s="8" t="s">
        <v>377</v>
      </c>
      <c r="BS4765" s="8" t="s">
        <v>576</v>
      </c>
      <c r="BT4765" s="8" t="s">
        <v>577</v>
      </c>
      <c r="BU4765" s="8" t="s">
        <v>377</v>
      </c>
    </row>
    <row r="4766" spans="1:73" hidden="1">
      <c r="A4766" t="s">
        <v>142</v>
      </c>
      <c r="B4766" s="2">
        <v>42384.833333333336</v>
      </c>
      <c r="C4766" s="1">
        <v>42384</v>
      </c>
      <c r="D4766">
        <v>13</v>
      </c>
      <c r="E4766">
        <v>0</v>
      </c>
      <c r="F4766" s="2">
        <v>42384.541666666664</v>
      </c>
      <c r="G4766" s="8" t="s">
        <v>375</v>
      </c>
      <c r="H4766" s="13" t="s">
        <v>376</v>
      </c>
      <c r="K4766" s="40">
        <v>592</v>
      </c>
      <c r="L4766" s="40">
        <v>592</v>
      </c>
      <c r="M4766" s="100">
        <v>0</v>
      </c>
      <c r="X4766" s="40">
        <v>592</v>
      </c>
      <c r="Y4766" s="40">
        <v>592</v>
      </c>
      <c r="Z4766" s="40">
        <v>0</v>
      </c>
      <c r="AA4766" s="40">
        <v>0</v>
      </c>
      <c r="AW4766" s="40">
        <v>592</v>
      </c>
      <c r="AX4766" s="40">
        <v>592</v>
      </c>
      <c r="AY4766" s="40">
        <v>1</v>
      </c>
      <c r="AZ4766" s="40">
        <v>-592</v>
      </c>
      <c r="BA4766" s="40">
        <v>0</v>
      </c>
      <c r="BB4766" s="40">
        <v>0</v>
      </c>
      <c r="BE4766" s="2">
        <v>42384.833333333336</v>
      </c>
      <c r="BF4766" s="2">
        <v>42384.833333333336</v>
      </c>
      <c r="BH4766">
        <v>0</v>
      </c>
      <c r="BI4766">
        <v>0</v>
      </c>
      <c r="BJ4766">
        <v>0</v>
      </c>
      <c r="BK4766">
        <v>0</v>
      </c>
      <c r="BL4766">
        <v>7</v>
      </c>
      <c r="BN4766" s="40">
        <v>7</v>
      </c>
      <c r="BO4766" s="40">
        <v>7</v>
      </c>
      <c r="BP4766" s="40">
        <v>0</v>
      </c>
      <c r="BQ4766">
        <v>0</v>
      </c>
      <c r="BR4766" s="8" t="s">
        <v>377</v>
      </c>
      <c r="BS4766" s="8" t="s">
        <v>576</v>
      </c>
      <c r="BT4766" s="8" t="s">
        <v>577</v>
      </c>
      <c r="BU4766" s="8" t="s">
        <v>377</v>
      </c>
    </row>
    <row r="4767" spans="1:73" hidden="1">
      <c r="A4767" t="s">
        <v>142</v>
      </c>
      <c r="B4767" s="2">
        <v>42384.875</v>
      </c>
      <c r="C4767" s="1">
        <v>42384</v>
      </c>
      <c r="D4767">
        <v>14</v>
      </c>
      <c r="E4767">
        <v>0</v>
      </c>
      <c r="F4767" s="2">
        <v>42384.583333333336</v>
      </c>
      <c r="G4767" s="8" t="s">
        <v>375</v>
      </c>
      <c r="H4767" s="13" t="s">
        <v>376</v>
      </c>
      <c r="K4767" s="40">
        <v>602</v>
      </c>
      <c r="L4767" s="40">
        <v>602</v>
      </c>
      <c r="M4767" s="100">
        <v>0</v>
      </c>
      <c r="X4767" s="40">
        <v>602</v>
      </c>
      <c r="Y4767" s="40">
        <v>602</v>
      </c>
      <c r="Z4767" s="40">
        <v>0</v>
      </c>
      <c r="AA4767" s="40">
        <v>0</v>
      </c>
      <c r="AW4767" s="40">
        <v>602</v>
      </c>
      <c r="AX4767" s="40">
        <v>602</v>
      </c>
      <c r="AY4767" s="40">
        <v>1</v>
      </c>
      <c r="AZ4767" s="40">
        <v>-602</v>
      </c>
      <c r="BA4767" s="40">
        <v>0</v>
      </c>
      <c r="BB4767" s="40">
        <v>0</v>
      </c>
      <c r="BE4767" s="2">
        <v>42384.875</v>
      </c>
      <c r="BF4767" s="2">
        <v>42384.875</v>
      </c>
      <c r="BH4767">
        <v>0</v>
      </c>
      <c r="BI4767">
        <v>0</v>
      </c>
      <c r="BJ4767">
        <v>0</v>
      </c>
      <c r="BK4767">
        <v>0</v>
      </c>
      <c r="BL4767">
        <v>7</v>
      </c>
      <c r="BN4767" s="40">
        <v>7</v>
      </c>
      <c r="BO4767" s="40">
        <v>7</v>
      </c>
      <c r="BP4767" s="40">
        <v>0</v>
      </c>
      <c r="BQ4767">
        <v>0</v>
      </c>
      <c r="BR4767" s="8" t="s">
        <v>377</v>
      </c>
      <c r="BS4767" s="8" t="s">
        <v>576</v>
      </c>
      <c r="BT4767" s="8" t="s">
        <v>577</v>
      </c>
      <c r="BU4767" s="8" t="s">
        <v>377</v>
      </c>
    </row>
    <row r="4768" spans="1:73" hidden="1">
      <c r="A4768" t="s">
        <v>142</v>
      </c>
      <c r="B4768" s="2">
        <v>42384.916666666664</v>
      </c>
      <c r="C4768" s="1">
        <v>42384</v>
      </c>
      <c r="D4768">
        <v>15</v>
      </c>
      <c r="E4768">
        <v>0</v>
      </c>
      <c r="F4768" s="2">
        <v>42384.625</v>
      </c>
      <c r="G4768" s="8" t="s">
        <v>375</v>
      </c>
      <c r="H4768" s="13" t="s">
        <v>376</v>
      </c>
      <c r="K4768" s="40">
        <v>564</v>
      </c>
      <c r="L4768" s="40">
        <v>564</v>
      </c>
      <c r="M4768" s="100">
        <v>0</v>
      </c>
      <c r="X4768" s="40">
        <v>564</v>
      </c>
      <c r="Y4768" s="40">
        <v>564</v>
      </c>
      <c r="Z4768" s="40">
        <v>0</v>
      </c>
      <c r="AA4768" s="40">
        <v>0</v>
      </c>
      <c r="AW4768" s="40">
        <v>564</v>
      </c>
      <c r="AX4768" s="40">
        <v>564</v>
      </c>
      <c r="AY4768" s="40">
        <v>1</v>
      </c>
      <c r="AZ4768" s="40">
        <v>-564</v>
      </c>
      <c r="BA4768" s="40">
        <v>0</v>
      </c>
      <c r="BB4768" s="40">
        <v>0</v>
      </c>
      <c r="BE4768" s="2">
        <v>42384.916666666664</v>
      </c>
      <c r="BF4768" s="2">
        <v>42384.916666666664</v>
      </c>
      <c r="BH4768">
        <v>0</v>
      </c>
      <c r="BI4768">
        <v>0</v>
      </c>
      <c r="BJ4768">
        <v>0</v>
      </c>
      <c r="BK4768">
        <v>0</v>
      </c>
      <c r="BL4768">
        <v>7</v>
      </c>
      <c r="BN4768" s="40">
        <v>7</v>
      </c>
      <c r="BO4768" s="40">
        <v>7</v>
      </c>
      <c r="BP4768" s="40">
        <v>0</v>
      </c>
      <c r="BQ4768">
        <v>0</v>
      </c>
      <c r="BR4768" s="8" t="s">
        <v>377</v>
      </c>
      <c r="BS4768" s="8" t="s">
        <v>576</v>
      </c>
      <c r="BT4768" s="8" t="s">
        <v>577</v>
      </c>
      <c r="BU4768" s="8" t="s">
        <v>377</v>
      </c>
    </row>
    <row r="4769" spans="1:73" hidden="1">
      <c r="A4769" t="s">
        <v>142</v>
      </c>
      <c r="B4769" s="2">
        <v>42384.958333333336</v>
      </c>
      <c r="C4769" s="1">
        <v>42384</v>
      </c>
      <c r="D4769">
        <v>16</v>
      </c>
      <c r="E4769">
        <v>0</v>
      </c>
      <c r="F4769" s="2">
        <v>42384.666666666664</v>
      </c>
      <c r="G4769" s="8" t="s">
        <v>375</v>
      </c>
      <c r="H4769" s="13" t="s">
        <v>376</v>
      </c>
      <c r="K4769" s="40">
        <v>562</v>
      </c>
      <c r="L4769" s="40">
        <v>562</v>
      </c>
      <c r="M4769" s="100">
        <v>0</v>
      </c>
      <c r="X4769" s="40">
        <v>562</v>
      </c>
      <c r="Y4769" s="40">
        <v>562</v>
      </c>
      <c r="Z4769" s="40">
        <v>0</v>
      </c>
      <c r="AA4769" s="40">
        <v>0</v>
      </c>
      <c r="AW4769" s="40">
        <v>562</v>
      </c>
      <c r="AX4769" s="40">
        <v>562</v>
      </c>
      <c r="AY4769" s="40">
        <v>1</v>
      </c>
      <c r="AZ4769" s="40">
        <v>-562</v>
      </c>
      <c r="BA4769" s="40">
        <v>0</v>
      </c>
      <c r="BB4769" s="40">
        <v>0</v>
      </c>
      <c r="BE4769" s="2">
        <v>42384.958333333336</v>
      </c>
      <c r="BF4769" s="2">
        <v>42384.958333333336</v>
      </c>
      <c r="BH4769">
        <v>0</v>
      </c>
      <c r="BI4769">
        <v>0</v>
      </c>
      <c r="BJ4769">
        <v>0</v>
      </c>
      <c r="BK4769">
        <v>0</v>
      </c>
      <c r="BL4769">
        <v>7</v>
      </c>
      <c r="BN4769" s="40">
        <v>7</v>
      </c>
      <c r="BO4769" s="40">
        <v>7</v>
      </c>
      <c r="BP4769" s="40">
        <v>0</v>
      </c>
      <c r="BQ4769">
        <v>0</v>
      </c>
      <c r="BR4769" s="8" t="s">
        <v>377</v>
      </c>
      <c r="BS4769" s="8" t="s">
        <v>576</v>
      </c>
      <c r="BT4769" s="8" t="s">
        <v>577</v>
      </c>
      <c r="BU4769" s="8" t="s">
        <v>377</v>
      </c>
    </row>
    <row r="4770" spans="1:73" hidden="1">
      <c r="A4770" t="s">
        <v>142</v>
      </c>
      <c r="B4770" s="2">
        <v>42385</v>
      </c>
      <c r="C4770" s="1">
        <v>42384</v>
      </c>
      <c r="D4770">
        <v>17</v>
      </c>
      <c r="E4770">
        <v>0</v>
      </c>
      <c r="F4770" s="2">
        <v>42384.708333333336</v>
      </c>
      <c r="G4770" s="8" t="s">
        <v>375</v>
      </c>
      <c r="H4770" s="13" t="s">
        <v>376</v>
      </c>
      <c r="K4770" s="40">
        <v>610</v>
      </c>
      <c r="L4770" s="40">
        <v>610</v>
      </c>
      <c r="M4770" s="100">
        <v>0</v>
      </c>
      <c r="X4770" s="40">
        <v>610</v>
      </c>
      <c r="Y4770" s="40">
        <v>610</v>
      </c>
      <c r="Z4770" s="40">
        <v>0</v>
      </c>
      <c r="AA4770" s="40">
        <v>0</v>
      </c>
      <c r="AW4770" s="40">
        <v>610</v>
      </c>
      <c r="AX4770" s="40">
        <v>610</v>
      </c>
      <c r="AY4770" s="40">
        <v>1</v>
      </c>
      <c r="AZ4770" s="40">
        <v>-610</v>
      </c>
      <c r="BA4770" s="40">
        <v>0</v>
      </c>
      <c r="BB4770" s="40">
        <v>0</v>
      </c>
      <c r="BE4770" s="2">
        <v>42385</v>
      </c>
      <c r="BF4770" s="2">
        <v>42385</v>
      </c>
      <c r="BH4770">
        <v>0</v>
      </c>
      <c r="BI4770">
        <v>0</v>
      </c>
      <c r="BJ4770">
        <v>0</v>
      </c>
      <c r="BK4770">
        <v>0</v>
      </c>
      <c r="BL4770">
        <v>7</v>
      </c>
      <c r="BN4770" s="40">
        <v>7</v>
      </c>
      <c r="BO4770" s="40">
        <v>7</v>
      </c>
      <c r="BP4770" s="40">
        <v>0</v>
      </c>
      <c r="BQ4770">
        <v>0</v>
      </c>
      <c r="BR4770" s="8" t="s">
        <v>377</v>
      </c>
      <c r="BS4770" s="8" t="s">
        <v>576</v>
      </c>
      <c r="BT4770" s="8" t="s">
        <v>577</v>
      </c>
      <c r="BU4770" s="8" t="s">
        <v>377</v>
      </c>
    </row>
    <row r="4771" spans="1:73" hidden="1">
      <c r="A4771" t="s">
        <v>142</v>
      </c>
      <c r="B4771" s="2">
        <v>42385.041666666664</v>
      </c>
      <c r="C4771" s="1">
        <v>42384</v>
      </c>
      <c r="D4771">
        <v>18</v>
      </c>
      <c r="E4771">
        <v>0</v>
      </c>
      <c r="F4771" s="2">
        <v>42384.75</v>
      </c>
      <c r="G4771" s="8" t="s">
        <v>375</v>
      </c>
      <c r="H4771" s="13" t="s">
        <v>376</v>
      </c>
      <c r="K4771" s="40">
        <v>856</v>
      </c>
      <c r="L4771" s="40">
        <v>856</v>
      </c>
      <c r="M4771" s="100">
        <v>0</v>
      </c>
      <c r="X4771" s="40">
        <v>856</v>
      </c>
      <c r="Y4771" s="40">
        <v>856</v>
      </c>
      <c r="Z4771" s="40">
        <v>0</v>
      </c>
      <c r="AA4771" s="40">
        <v>0</v>
      </c>
      <c r="AW4771" s="40">
        <v>856</v>
      </c>
      <c r="AX4771" s="40">
        <v>856</v>
      </c>
      <c r="AY4771" s="40">
        <v>1</v>
      </c>
      <c r="AZ4771" s="40">
        <v>-856</v>
      </c>
      <c r="BA4771" s="40">
        <v>0</v>
      </c>
      <c r="BB4771" s="40">
        <v>0</v>
      </c>
      <c r="BE4771" s="2">
        <v>42385.041666666664</v>
      </c>
      <c r="BF4771" s="2">
        <v>42385.041666666664</v>
      </c>
      <c r="BH4771">
        <v>0</v>
      </c>
      <c r="BI4771">
        <v>0</v>
      </c>
      <c r="BJ4771">
        <v>0</v>
      </c>
      <c r="BK4771">
        <v>0</v>
      </c>
      <c r="BL4771">
        <v>7</v>
      </c>
      <c r="BN4771" s="40">
        <v>7</v>
      </c>
      <c r="BO4771" s="40">
        <v>7</v>
      </c>
      <c r="BP4771" s="40">
        <v>0</v>
      </c>
      <c r="BQ4771">
        <v>0</v>
      </c>
      <c r="BR4771" s="8" t="s">
        <v>377</v>
      </c>
      <c r="BS4771" s="8" t="s">
        <v>576</v>
      </c>
      <c r="BT4771" s="8" t="s">
        <v>577</v>
      </c>
      <c r="BU4771" s="8" t="s">
        <v>377</v>
      </c>
    </row>
    <row r="4772" spans="1:73" hidden="1">
      <c r="A4772" t="s">
        <v>142</v>
      </c>
      <c r="B4772" s="2">
        <v>42385.083333333336</v>
      </c>
      <c r="C4772" s="1">
        <v>42384</v>
      </c>
      <c r="D4772">
        <v>19</v>
      </c>
      <c r="E4772">
        <v>0</v>
      </c>
      <c r="F4772" s="2">
        <v>42384.791666666664</v>
      </c>
      <c r="G4772" s="8" t="s">
        <v>375</v>
      </c>
      <c r="H4772" s="13" t="s">
        <v>376</v>
      </c>
      <c r="K4772" s="40">
        <v>891</v>
      </c>
      <c r="L4772" s="40">
        <v>891</v>
      </c>
      <c r="M4772" s="100">
        <v>0</v>
      </c>
      <c r="X4772" s="40">
        <v>891</v>
      </c>
      <c r="Y4772" s="40">
        <v>891</v>
      </c>
      <c r="Z4772" s="40">
        <v>0</v>
      </c>
      <c r="AA4772" s="40">
        <v>0</v>
      </c>
      <c r="AW4772" s="40">
        <v>891</v>
      </c>
      <c r="AX4772" s="40">
        <v>891</v>
      </c>
      <c r="AY4772" s="40">
        <v>1</v>
      </c>
      <c r="AZ4772" s="40">
        <v>-891</v>
      </c>
      <c r="BA4772" s="40">
        <v>0</v>
      </c>
      <c r="BB4772" s="40">
        <v>0</v>
      </c>
      <c r="BE4772" s="2">
        <v>42385.083333333336</v>
      </c>
      <c r="BF4772" s="2">
        <v>42385.083333333336</v>
      </c>
      <c r="BH4772">
        <v>0</v>
      </c>
      <c r="BI4772">
        <v>0</v>
      </c>
      <c r="BJ4772">
        <v>0</v>
      </c>
      <c r="BK4772">
        <v>0</v>
      </c>
      <c r="BL4772">
        <v>7</v>
      </c>
      <c r="BN4772" s="40">
        <v>7</v>
      </c>
      <c r="BO4772" s="40">
        <v>7</v>
      </c>
      <c r="BP4772" s="40">
        <v>0</v>
      </c>
      <c r="BQ4772">
        <v>0</v>
      </c>
      <c r="BR4772" s="8" t="s">
        <v>377</v>
      </c>
      <c r="BS4772" s="8" t="s">
        <v>576</v>
      </c>
      <c r="BT4772" s="8" t="s">
        <v>577</v>
      </c>
      <c r="BU4772" s="8" t="s">
        <v>377</v>
      </c>
    </row>
    <row r="4773" spans="1:73" hidden="1">
      <c r="A4773" t="s">
        <v>142</v>
      </c>
      <c r="B4773" s="2">
        <v>42385.125</v>
      </c>
      <c r="C4773" s="1">
        <v>42384</v>
      </c>
      <c r="D4773">
        <v>20</v>
      </c>
      <c r="E4773">
        <v>0</v>
      </c>
      <c r="F4773" s="2">
        <v>42384.833333333336</v>
      </c>
      <c r="G4773" s="8" t="s">
        <v>375</v>
      </c>
      <c r="H4773" s="13" t="s">
        <v>376</v>
      </c>
      <c r="K4773" s="40">
        <v>884</v>
      </c>
      <c r="L4773" s="40">
        <v>884</v>
      </c>
      <c r="M4773" s="100">
        <v>0</v>
      </c>
      <c r="X4773" s="40">
        <v>884</v>
      </c>
      <c r="Y4773" s="40">
        <v>884</v>
      </c>
      <c r="Z4773" s="40">
        <v>0</v>
      </c>
      <c r="AA4773" s="40">
        <v>0</v>
      </c>
      <c r="AW4773" s="40">
        <v>884</v>
      </c>
      <c r="AX4773" s="40">
        <v>884</v>
      </c>
      <c r="AY4773" s="40">
        <v>1</v>
      </c>
      <c r="AZ4773" s="40">
        <v>-884</v>
      </c>
      <c r="BA4773" s="40">
        <v>0</v>
      </c>
      <c r="BB4773" s="40">
        <v>0</v>
      </c>
      <c r="BE4773" s="2">
        <v>42385.125</v>
      </c>
      <c r="BF4773" s="2">
        <v>42385.125</v>
      </c>
      <c r="BH4773">
        <v>0</v>
      </c>
      <c r="BI4773">
        <v>0</v>
      </c>
      <c r="BJ4773">
        <v>0</v>
      </c>
      <c r="BK4773">
        <v>0</v>
      </c>
      <c r="BL4773">
        <v>7</v>
      </c>
      <c r="BN4773" s="40">
        <v>7</v>
      </c>
      <c r="BO4773" s="40">
        <v>7</v>
      </c>
      <c r="BP4773" s="40">
        <v>0</v>
      </c>
      <c r="BQ4773">
        <v>0</v>
      </c>
      <c r="BR4773" s="8" t="s">
        <v>377</v>
      </c>
      <c r="BS4773" s="8" t="s">
        <v>576</v>
      </c>
      <c r="BT4773" s="8" t="s">
        <v>577</v>
      </c>
      <c r="BU4773" s="8" t="s">
        <v>377</v>
      </c>
    </row>
    <row r="4774" spans="1:73" hidden="1">
      <c r="A4774" t="s">
        <v>142</v>
      </c>
      <c r="B4774" s="2">
        <v>42385.166666666664</v>
      </c>
      <c r="C4774" s="1">
        <v>42384</v>
      </c>
      <c r="D4774">
        <v>21</v>
      </c>
      <c r="E4774">
        <v>0</v>
      </c>
      <c r="F4774" s="2">
        <v>42384.875</v>
      </c>
      <c r="G4774" s="8" t="s">
        <v>375</v>
      </c>
      <c r="H4774" s="13" t="s">
        <v>376</v>
      </c>
      <c r="K4774" s="40">
        <v>997</v>
      </c>
      <c r="L4774" s="40">
        <v>997</v>
      </c>
      <c r="M4774" s="100">
        <v>0</v>
      </c>
      <c r="X4774" s="40">
        <v>997</v>
      </c>
      <c r="Y4774" s="40">
        <v>997</v>
      </c>
      <c r="Z4774" s="40">
        <v>0</v>
      </c>
      <c r="AA4774" s="40">
        <v>0</v>
      </c>
      <c r="AW4774" s="40">
        <v>997</v>
      </c>
      <c r="AX4774" s="40">
        <v>997</v>
      </c>
      <c r="AY4774" s="40">
        <v>1</v>
      </c>
      <c r="AZ4774" s="40">
        <v>-997</v>
      </c>
      <c r="BA4774" s="40">
        <v>0</v>
      </c>
      <c r="BB4774" s="40">
        <v>0</v>
      </c>
      <c r="BE4774" s="2">
        <v>42385.166666666664</v>
      </c>
      <c r="BF4774" s="2">
        <v>42385.166666666664</v>
      </c>
      <c r="BH4774">
        <v>0</v>
      </c>
      <c r="BI4774">
        <v>0</v>
      </c>
      <c r="BJ4774">
        <v>0</v>
      </c>
      <c r="BK4774">
        <v>0</v>
      </c>
      <c r="BL4774">
        <v>7</v>
      </c>
      <c r="BN4774" s="40">
        <v>7</v>
      </c>
      <c r="BO4774" s="40">
        <v>7</v>
      </c>
      <c r="BP4774" s="40">
        <v>0</v>
      </c>
      <c r="BQ4774">
        <v>0</v>
      </c>
      <c r="BR4774" s="8" t="s">
        <v>377</v>
      </c>
      <c r="BS4774" s="8" t="s">
        <v>576</v>
      </c>
      <c r="BT4774" s="8" t="s">
        <v>577</v>
      </c>
      <c r="BU4774" s="8" t="s">
        <v>377</v>
      </c>
    </row>
    <row r="4775" spans="1:73" hidden="1">
      <c r="A4775" t="s">
        <v>142</v>
      </c>
      <c r="B4775" s="2">
        <v>42385.208333333336</v>
      </c>
      <c r="C4775" s="1">
        <v>42384</v>
      </c>
      <c r="D4775">
        <v>22</v>
      </c>
      <c r="E4775">
        <v>0</v>
      </c>
      <c r="F4775" s="2">
        <v>42384.916666666664</v>
      </c>
      <c r="G4775" s="8" t="s">
        <v>375</v>
      </c>
      <c r="H4775" s="13" t="s">
        <v>376</v>
      </c>
      <c r="K4775" s="40">
        <v>995</v>
      </c>
      <c r="L4775" s="40">
        <v>995</v>
      </c>
      <c r="M4775" s="100">
        <v>0</v>
      </c>
      <c r="X4775" s="40">
        <v>995</v>
      </c>
      <c r="Y4775" s="40">
        <v>995</v>
      </c>
      <c r="Z4775" s="40">
        <v>0</v>
      </c>
      <c r="AA4775" s="40">
        <v>0</v>
      </c>
      <c r="AW4775" s="40">
        <v>995</v>
      </c>
      <c r="AX4775" s="40">
        <v>995</v>
      </c>
      <c r="AY4775" s="40">
        <v>1</v>
      </c>
      <c r="AZ4775" s="40">
        <v>-995</v>
      </c>
      <c r="BA4775" s="40">
        <v>0</v>
      </c>
      <c r="BB4775" s="40">
        <v>0</v>
      </c>
      <c r="BE4775" s="2">
        <v>42385.208333333336</v>
      </c>
      <c r="BF4775" s="2">
        <v>42385.208333333336</v>
      </c>
      <c r="BH4775">
        <v>0</v>
      </c>
      <c r="BI4775">
        <v>0</v>
      </c>
      <c r="BJ4775">
        <v>0</v>
      </c>
      <c r="BK4775">
        <v>0</v>
      </c>
      <c r="BL4775">
        <v>7</v>
      </c>
      <c r="BN4775" s="40">
        <v>7</v>
      </c>
      <c r="BO4775" s="40">
        <v>7</v>
      </c>
      <c r="BP4775" s="40">
        <v>0</v>
      </c>
      <c r="BQ4775">
        <v>0</v>
      </c>
      <c r="BR4775" s="8" t="s">
        <v>377</v>
      </c>
      <c r="BS4775" s="8" t="s">
        <v>576</v>
      </c>
      <c r="BT4775" s="8" t="s">
        <v>577</v>
      </c>
      <c r="BU4775" s="8" t="s">
        <v>377</v>
      </c>
    </row>
    <row r="4776" spans="1:73" hidden="1">
      <c r="A4776" t="s">
        <v>142</v>
      </c>
      <c r="B4776" s="2">
        <v>42385.25</v>
      </c>
      <c r="C4776" s="1">
        <v>42384</v>
      </c>
      <c r="D4776">
        <v>23</v>
      </c>
      <c r="E4776">
        <v>0</v>
      </c>
      <c r="F4776" s="2">
        <v>42384.958333333336</v>
      </c>
      <c r="G4776" s="8" t="s">
        <v>375</v>
      </c>
      <c r="H4776" s="13" t="s">
        <v>376</v>
      </c>
      <c r="K4776" s="40">
        <v>990</v>
      </c>
      <c r="L4776" s="40">
        <v>990</v>
      </c>
      <c r="M4776" s="100">
        <v>0</v>
      </c>
      <c r="X4776" s="40">
        <v>990</v>
      </c>
      <c r="Y4776" s="40">
        <v>990</v>
      </c>
      <c r="Z4776" s="40">
        <v>0</v>
      </c>
      <c r="AA4776" s="40">
        <v>0</v>
      </c>
      <c r="AW4776" s="40">
        <v>990</v>
      </c>
      <c r="AX4776" s="40">
        <v>990</v>
      </c>
      <c r="AY4776" s="40">
        <v>1</v>
      </c>
      <c r="AZ4776" s="40">
        <v>-990</v>
      </c>
      <c r="BA4776" s="40">
        <v>0</v>
      </c>
      <c r="BB4776" s="40">
        <v>0</v>
      </c>
      <c r="BE4776" s="2">
        <v>42385.25</v>
      </c>
      <c r="BF4776" s="2">
        <v>42385.25</v>
      </c>
      <c r="BH4776">
        <v>0</v>
      </c>
      <c r="BI4776">
        <v>0</v>
      </c>
      <c r="BJ4776">
        <v>0</v>
      </c>
      <c r="BK4776">
        <v>0</v>
      </c>
      <c r="BL4776">
        <v>7</v>
      </c>
      <c r="BN4776" s="40">
        <v>7</v>
      </c>
      <c r="BO4776" s="40">
        <v>7</v>
      </c>
      <c r="BP4776" s="40">
        <v>0</v>
      </c>
      <c r="BQ4776">
        <v>0</v>
      </c>
      <c r="BR4776" s="8" t="s">
        <v>377</v>
      </c>
      <c r="BS4776" s="8" t="s">
        <v>576</v>
      </c>
      <c r="BT4776" s="8" t="s">
        <v>577</v>
      </c>
      <c r="BU4776" s="8" t="s">
        <v>377</v>
      </c>
    </row>
    <row r="4777" spans="1:73" hidden="1">
      <c r="A4777" t="s">
        <v>142</v>
      </c>
      <c r="B4777" s="2">
        <v>42385.291666666664</v>
      </c>
      <c r="C4777" s="1">
        <v>42384</v>
      </c>
      <c r="D4777">
        <v>24</v>
      </c>
      <c r="E4777">
        <v>0</v>
      </c>
      <c r="F4777" s="2">
        <v>42385</v>
      </c>
      <c r="G4777" s="8" t="s">
        <v>375</v>
      </c>
      <c r="H4777" s="13" t="s">
        <v>376</v>
      </c>
      <c r="K4777" s="40">
        <v>972</v>
      </c>
      <c r="L4777" s="40">
        <v>972</v>
      </c>
      <c r="M4777" s="100">
        <v>0</v>
      </c>
      <c r="X4777" s="40">
        <v>972</v>
      </c>
      <c r="Y4777" s="40">
        <v>972</v>
      </c>
      <c r="Z4777" s="40">
        <v>0</v>
      </c>
      <c r="AA4777" s="40">
        <v>0</v>
      </c>
      <c r="AW4777" s="40">
        <v>972</v>
      </c>
      <c r="AX4777" s="40">
        <v>972</v>
      </c>
      <c r="AY4777" s="40">
        <v>1</v>
      </c>
      <c r="AZ4777" s="40">
        <v>-972</v>
      </c>
      <c r="BA4777" s="40">
        <v>0</v>
      </c>
      <c r="BB4777" s="40">
        <v>0</v>
      </c>
      <c r="BE4777" s="2">
        <v>42385.291666666664</v>
      </c>
      <c r="BF4777" s="2">
        <v>42385.291666666664</v>
      </c>
      <c r="BH4777">
        <v>0</v>
      </c>
      <c r="BI4777">
        <v>0</v>
      </c>
      <c r="BJ4777">
        <v>0</v>
      </c>
      <c r="BK4777">
        <v>0</v>
      </c>
      <c r="BL4777">
        <v>7</v>
      </c>
      <c r="BN4777" s="40">
        <v>7</v>
      </c>
      <c r="BO4777" s="40">
        <v>7</v>
      </c>
      <c r="BP4777" s="40">
        <v>0</v>
      </c>
      <c r="BQ4777">
        <v>0</v>
      </c>
      <c r="BR4777" s="8" t="s">
        <v>377</v>
      </c>
      <c r="BS4777" s="8" t="s">
        <v>576</v>
      </c>
      <c r="BT4777" s="8" t="s">
        <v>577</v>
      </c>
      <c r="BU4777" s="8" t="s">
        <v>377</v>
      </c>
    </row>
    <row r="4778" spans="1:73" hidden="1">
      <c r="A4778" t="s">
        <v>142</v>
      </c>
      <c r="B4778" s="2">
        <v>42385.333333333336</v>
      </c>
      <c r="C4778" s="1">
        <v>42385</v>
      </c>
      <c r="D4778">
        <v>1</v>
      </c>
      <c r="E4778">
        <v>0</v>
      </c>
      <c r="F4778" s="2">
        <v>42385.041666666664</v>
      </c>
      <c r="G4778" s="8" t="s">
        <v>375</v>
      </c>
      <c r="H4778" s="13" t="s">
        <v>376</v>
      </c>
      <c r="K4778" s="40">
        <v>949</v>
      </c>
      <c r="L4778" s="40">
        <v>949</v>
      </c>
      <c r="M4778" s="100">
        <v>0</v>
      </c>
      <c r="X4778" s="40">
        <v>949</v>
      </c>
      <c r="Y4778" s="40">
        <v>949</v>
      </c>
      <c r="Z4778" s="40">
        <v>0</v>
      </c>
      <c r="AA4778" s="40">
        <v>0</v>
      </c>
      <c r="AW4778" s="40">
        <v>949</v>
      </c>
      <c r="AX4778" s="40">
        <v>949</v>
      </c>
      <c r="AY4778" s="40">
        <v>1</v>
      </c>
      <c r="AZ4778" s="40">
        <v>-949</v>
      </c>
      <c r="BA4778" s="40">
        <v>0</v>
      </c>
      <c r="BB4778" s="40">
        <v>0</v>
      </c>
      <c r="BE4778" s="2">
        <v>42385.333333333336</v>
      </c>
      <c r="BF4778" s="2">
        <v>42385.333333333336</v>
      </c>
      <c r="BH4778">
        <v>0</v>
      </c>
      <c r="BI4778">
        <v>0</v>
      </c>
      <c r="BJ4778">
        <v>0</v>
      </c>
      <c r="BK4778">
        <v>0</v>
      </c>
      <c r="BL4778">
        <v>7</v>
      </c>
      <c r="BN4778" s="40">
        <v>7</v>
      </c>
      <c r="BO4778" s="40">
        <v>7</v>
      </c>
      <c r="BP4778" s="40">
        <v>0</v>
      </c>
      <c r="BQ4778">
        <v>0</v>
      </c>
      <c r="BR4778" s="8" t="s">
        <v>377</v>
      </c>
      <c r="BS4778" s="8" t="s">
        <v>577</v>
      </c>
      <c r="BT4778" s="8" t="s">
        <v>578</v>
      </c>
      <c r="BU4778" s="8" t="s">
        <v>377</v>
      </c>
    </row>
    <row r="4779" spans="1:73" hidden="1">
      <c r="A4779" t="s">
        <v>142</v>
      </c>
      <c r="B4779" s="2">
        <v>42385.375</v>
      </c>
      <c r="C4779" s="1">
        <v>42385</v>
      </c>
      <c r="D4779">
        <v>2</v>
      </c>
      <c r="E4779">
        <v>0</v>
      </c>
      <c r="F4779" s="2">
        <v>42385.083333333336</v>
      </c>
      <c r="G4779" s="8" t="s">
        <v>375</v>
      </c>
      <c r="H4779" s="13" t="s">
        <v>376</v>
      </c>
      <c r="K4779" s="40">
        <v>854</v>
      </c>
      <c r="L4779" s="40">
        <v>854</v>
      </c>
      <c r="M4779" s="100">
        <v>0</v>
      </c>
      <c r="X4779" s="40">
        <v>854</v>
      </c>
      <c r="Y4779" s="40">
        <v>854</v>
      </c>
      <c r="Z4779" s="40">
        <v>0</v>
      </c>
      <c r="AA4779" s="40">
        <v>0</v>
      </c>
      <c r="AW4779" s="40">
        <v>854</v>
      </c>
      <c r="AX4779" s="40">
        <v>854</v>
      </c>
      <c r="AY4779" s="40">
        <v>1</v>
      </c>
      <c r="AZ4779" s="40">
        <v>-854</v>
      </c>
      <c r="BA4779" s="40">
        <v>0</v>
      </c>
      <c r="BB4779" s="40">
        <v>0</v>
      </c>
      <c r="BE4779" s="2">
        <v>42385.375</v>
      </c>
      <c r="BF4779" s="2">
        <v>42385.375</v>
      </c>
      <c r="BH4779">
        <v>0</v>
      </c>
      <c r="BI4779">
        <v>0</v>
      </c>
      <c r="BJ4779">
        <v>0</v>
      </c>
      <c r="BK4779">
        <v>0</v>
      </c>
      <c r="BL4779">
        <v>7</v>
      </c>
      <c r="BN4779" s="40">
        <v>7</v>
      </c>
      <c r="BO4779" s="40">
        <v>7</v>
      </c>
      <c r="BP4779" s="40">
        <v>0</v>
      </c>
      <c r="BQ4779">
        <v>0</v>
      </c>
      <c r="BR4779" s="8" t="s">
        <v>377</v>
      </c>
      <c r="BS4779" s="8" t="s">
        <v>577</v>
      </c>
      <c r="BT4779" s="8" t="s">
        <v>578</v>
      </c>
      <c r="BU4779" s="8" t="s">
        <v>377</v>
      </c>
    </row>
    <row r="4780" spans="1:73" hidden="1">
      <c r="A4780" t="s">
        <v>142</v>
      </c>
      <c r="B4780" s="2">
        <v>42385.416666666664</v>
      </c>
      <c r="C4780" s="1">
        <v>42385</v>
      </c>
      <c r="D4780">
        <v>3</v>
      </c>
      <c r="E4780">
        <v>0</v>
      </c>
      <c r="F4780" s="2">
        <v>42385.125</v>
      </c>
      <c r="G4780" s="8" t="s">
        <v>375</v>
      </c>
      <c r="H4780" s="13" t="s">
        <v>376</v>
      </c>
      <c r="K4780" s="40">
        <v>856</v>
      </c>
      <c r="L4780" s="40">
        <v>856</v>
      </c>
      <c r="M4780" s="100">
        <v>0</v>
      </c>
      <c r="X4780" s="40">
        <v>856</v>
      </c>
      <c r="Y4780" s="40">
        <v>856</v>
      </c>
      <c r="Z4780" s="40">
        <v>0</v>
      </c>
      <c r="AA4780" s="40">
        <v>0</v>
      </c>
      <c r="AW4780" s="40">
        <v>856</v>
      </c>
      <c r="AX4780" s="40">
        <v>856</v>
      </c>
      <c r="AY4780" s="40">
        <v>1</v>
      </c>
      <c r="AZ4780" s="40">
        <v>-856</v>
      </c>
      <c r="BA4780" s="40">
        <v>0</v>
      </c>
      <c r="BB4780" s="40">
        <v>0</v>
      </c>
      <c r="BE4780" s="2">
        <v>42385.416666666664</v>
      </c>
      <c r="BF4780" s="2">
        <v>42385.416666666664</v>
      </c>
      <c r="BH4780">
        <v>0</v>
      </c>
      <c r="BI4780">
        <v>0</v>
      </c>
      <c r="BJ4780">
        <v>0</v>
      </c>
      <c r="BK4780">
        <v>0</v>
      </c>
      <c r="BL4780">
        <v>7</v>
      </c>
      <c r="BN4780" s="40">
        <v>7</v>
      </c>
      <c r="BO4780" s="40">
        <v>7</v>
      </c>
      <c r="BP4780" s="40">
        <v>0</v>
      </c>
      <c r="BQ4780">
        <v>0</v>
      </c>
      <c r="BR4780" s="8" t="s">
        <v>377</v>
      </c>
      <c r="BS4780" s="8" t="s">
        <v>577</v>
      </c>
      <c r="BT4780" s="8" t="s">
        <v>578</v>
      </c>
      <c r="BU4780" s="8" t="s">
        <v>377</v>
      </c>
    </row>
    <row r="4781" spans="1:73" hidden="1">
      <c r="A4781" t="s">
        <v>142</v>
      </c>
      <c r="B4781" s="2">
        <v>42385.458333333336</v>
      </c>
      <c r="C4781" s="1">
        <v>42385</v>
      </c>
      <c r="D4781">
        <v>4</v>
      </c>
      <c r="E4781">
        <v>0</v>
      </c>
      <c r="F4781" s="2">
        <v>42385.166666666664</v>
      </c>
      <c r="G4781" s="8" t="s">
        <v>375</v>
      </c>
      <c r="H4781" s="13" t="s">
        <v>376</v>
      </c>
      <c r="K4781" s="40">
        <v>856</v>
      </c>
      <c r="L4781" s="40">
        <v>856</v>
      </c>
      <c r="M4781" s="100">
        <v>0</v>
      </c>
      <c r="X4781" s="40">
        <v>856</v>
      </c>
      <c r="Y4781" s="40">
        <v>856</v>
      </c>
      <c r="Z4781" s="40">
        <v>0</v>
      </c>
      <c r="AA4781" s="40">
        <v>0</v>
      </c>
      <c r="AW4781" s="40">
        <v>856</v>
      </c>
      <c r="AX4781" s="40">
        <v>856</v>
      </c>
      <c r="AY4781" s="40">
        <v>1</v>
      </c>
      <c r="AZ4781" s="40">
        <v>-856</v>
      </c>
      <c r="BA4781" s="40">
        <v>0</v>
      </c>
      <c r="BB4781" s="40">
        <v>0</v>
      </c>
      <c r="BE4781" s="2">
        <v>42385.458333333336</v>
      </c>
      <c r="BF4781" s="2">
        <v>42385.458333333336</v>
      </c>
      <c r="BH4781">
        <v>0</v>
      </c>
      <c r="BI4781">
        <v>0</v>
      </c>
      <c r="BJ4781">
        <v>0</v>
      </c>
      <c r="BK4781">
        <v>0</v>
      </c>
      <c r="BL4781">
        <v>7</v>
      </c>
      <c r="BN4781" s="40">
        <v>7</v>
      </c>
      <c r="BO4781" s="40">
        <v>7</v>
      </c>
      <c r="BP4781" s="40">
        <v>0</v>
      </c>
      <c r="BQ4781">
        <v>0</v>
      </c>
      <c r="BR4781" s="8" t="s">
        <v>377</v>
      </c>
      <c r="BS4781" s="8" t="s">
        <v>577</v>
      </c>
      <c r="BT4781" s="8" t="s">
        <v>578</v>
      </c>
      <c r="BU4781" s="8" t="s">
        <v>377</v>
      </c>
    </row>
    <row r="4782" spans="1:73" hidden="1">
      <c r="A4782" t="s">
        <v>142</v>
      </c>
      <c r="B4782" s="2">
        <v>42385.5</v>
      </c>
      <c r="C4782" s="1">
        <v>42385</v>
      </c>
      <c r="D4782">
        <v>5</v>
      </c>
      <c r="E4782">
        <v>0</v>
      </c>
      <c r="F4782" s="2">
        <v>42385.208333333336</v>
      </c>
      <c r="G4782" s="8" t="s">
        <v>375</v>
      </c>
      <c r="H4782" s="13" t="s">
        <v>376</v>
      </c>
      <c r="K4782" s="40">
        <v>816</v>
      </c>
      <c r="L4782" s="40">
        <v>816</v>
      </c>
      <c r="M4782" s="100">
        <v>0</v>
      </c>
      <c r="X4782" s="40">
        <v>816</v>
      </c>
      <c r="Y4782" s="40">
        <v>816</v>
      </c>
      <c r="Z4782" s="40">
        <v>0</v>
      </c>
      <c r="AA4782" s="40">
        <v>0</v>
      </c>
      <c r="AW4782" s="40">
        <v>816</v>
      </c>
      <c r="AX4782" s="40">
        <v>816</v>
      </c>
      <c r="AY4782" s="40">
        <v>1</v>
      </c>
      <c r="AZ4782" s="40">
        <v>-816</v>
      </c>
      <c r="BA4782" s="40">
        <v>0</v>
      </c>
      <c r="BB4782" s="40">
        <v>0</v>
      </c>
      <c r="BE4782" s="2">
        <v>42385.5</v>
      </c>
      <c r="BF4782" s="2">
        <v>42385.5</v>
      </c>
      <c r="BH4782">
        <v>0</v>
      </c>
      <c r="BI4782">
        <v>0</v>
      </c>
      <c r="BJ4782">
        <v>0</v>
      </c>
      <c r="BK4782">
        <v>0</v>
      </c>
      <c r="BL4782">
        <v>7</v>
      </c>
      <c r="BN4782" s="40">
        <v>7</v>
      </c>
      <c r="BO4782" s="40">
        <v>7</v>
      </c>
      <c r="BP4782" s="40">
        <v>0</v>
      </c>
      <c r="BQ4782">
        <v>0</v>
      </c>
      <c r="BR4782" s="8" t="s">
        <v>377</v>
      </c>
      <c r="BS4782" s="8" t="s">
        <v>577</v>
      </c>
      <c r="BT4782" s="8" t="s">
        <v>578</v>
      </c>
      <c r="BU4782" s="8" t="s">
        <v>377</v>
      </c>
    </row>
    <row r="4783" spans="1:73" hidden="1">
      <c r="A4783" t="s">
        <v>142</v>
      </c>
      <c r="B4783" s="2">
        <v>42385.541666666664</v>
      </c>
      <c r="C4783" s="1">
        <v>42385</v>
      </c>
      <c r="D4783">
        <v>6</v>
      </c>
      <c r="E4783">
        <v>0</v>
      </c>
      <c r="F4783" s="2">
        <v>42385.25</v>
      </c>
      <c r="G4783" s="8" t="s">
        <v>375</v>
      </c>
      <c r="H4783" s="13" t="s">
        <v>376</v>
      </c>
      <c r="K4783" s="40">
        <v>860</v>
      </c>
      <c r="L4783" s="40">
        <v>860</v>
      </c>
      <c r="M4783" s="100">
        <v>0</v>
      </c>
      <c r="X4783" s="40">
        <v>860</v>
      </c>
      <c r="Y4783" s="40">
        <v>860</v>
      </c>
      <c r="Z4783" s="40">
        <v>0</v>
      </c>
      <c r="AA4783" s="40">
        <v>0</v>
      </c>
      <c r="AW4783" s="40">
        <v>860</v>
      </c>
      <c r="AX4783" s="40">
        <v>860</v>
      </c>
      <c r="AY4783" s="40">
        <v>1</v>
      </c>
      <c r="AZ4783" s="40">
        <v>-860</v>
      </c>
      <c r="BA4783" s="40">
        <v>0</v>
      </c>
      <c r="BB4783" s="40">
        <v>0</v>
      </c>
      <c r="BE4783" s="2">
        <v>42385.541666666664</v>
      </c>
      <c r="BF4783" s="2">
        <v>42385.541666666664</v>
      </c>
      <c r="BH4783">
        <v>0</v>
      </c>
      <c r="BI4783">
        <v>0</v>
      </c>
      <c r="BJ4783">
        <v>0</v>
      </c>
      <c r="BK4783">
        <v>0</v>
      </c>
      <c r="BL4783">
        <v>7</v>
      </c>
      <c r="BN4783" s="40">
        <v>7</v>
      </c>
      <c r="BO4783" s="40">
        <v>7</v>
      </c>
      <c r="BP4783" s="40">
        <v>0</v>
      </c>
      <c r="BQ4783">
        <v>0</v>
      </c>
      <c r="BR4783" s="8" t="s">
        <v>377</v>
      </c>
      <c r="BS4783" s="8" t="s">
        <v>577</v>
      </c>
      <c r="BT4783" s="8" t="s">
        <v>578</v>
      </c>
      <c r="BU4783" s="8" t="s">
        <v>377</v>
      </c>
    </row>
    <row r="4784" spans="1:73" hidden="1">
      <c r="A4784" t="s">
        <v>142</v>
      </c>
      <c r="B4784" s="2">
        <v>42385.583333333336</v>
      </c>
      <c r="C4784" s="1">
        <v>42385</v>
      </c>
      <c r="D4784">
        <v>7</v>
      </c>
      <c r="E4784">
        <v>0</v>
      </c>
      <c r="F4784" s="2">
        <v>42385.291666666664</v>
      </c>
      <c r="G4784" s="8" t="s">
        <v>375</v>
      </c>
      <c r="H4784" s="13" t="s">
        <v>376</v>
      </c>
      <c r="K4784" s="40">
        <v>911</v>
      </c>
      <c r="L4784" s="40">
        <v>911</v>
      </c>
      <c r="M4784" s="100">
        <v>0</v>
      </c>
      <c r="X4784" s="40">
        <v>911</v>
      </c>
      <c r="Y4784" s="40">
        <v>911</v>
      </c>
      <c r="Z4784" s="40">
        <v>0</v>
      </c>
      <c r="AA4784" s="40">
        <v>0</v>
      </c>
      <c r="AW4784" s="40">
        <v>911</v>
      </c>
      <c r="AX4784" s="40">
        <v>911</v>
      </c>
      <c r="AY4784" s="40">
        <v>1</v>
      </c>
      <c r="AZ4784" s="40">
        <v>-911</v>
      </c>
      <c r="BA4784" s="40">
        <v>0</v>
      </c>
      <c r="BB4784" s="40">
        <v>0</v>
      </c>
      <c r="BE4784" s="2">
        <v>42385.583333333336</v>
      </c>
      <c r="BF4784" s="2">
        <v>42385.583333333336</v>
      </c>
      <c r="BH4784">
        <v>0</v>
      </c>
      <c r="BI4784">
        <v>0</v>
      </c>
      <c r="BJ4784">
        <v>0</v>
      </c>
      <c r="BK4784">
        <v>0</v>
      </c>
      <c r="BL4784">
        <v>7</v>
      </c>
      <c r="BN4784" s="40">
        <v>7</v>
      </c>
      <c r="BO4784" s="40">
        <v>7</v>
      </c>
      <c r="BP4784" s="40">
        <v>0</v>
      </c>
      <c r="BQ4784">
        <v>0</v>
      </c>
      <c r="BR4784" s="8" t="s">
        <v>377</v>
      </c>
      <c r="BS4784" s="8" t="s">
        <v>577</v>
      </c>
      <c r="BT4784" s="8" t="s">
        <v>578</v>
      </c>
      <c r="BU4784" s="8" t="s">
        <v>377</v>
      </c>
    </row>
    <row r="4785" spans="1:73" hidden="1">
      <c r="A4785" t="s">
        <v>142</v>
      </c>
      <c r="B4785" s="2">
        <v>42385.625</v>
      </c>
      <c r="C4785" s="1">
        <v>42385</v>
      </c>
      <c r="D4785">
        <v>8</v>
      </c>
      <c r="E4785">
        <v>0</v>
      </c>
      <c r="F4785" s="2">
        <v>42385.333333333336</v>
      </c>
      <c r="G4785" s="8" t="s">
        <v>375</v>
      </c>
      <c r="H4785" s="13" t="s">
        <v>376</v>
      </c>
      <c r="K4785" s="40">
        <v>968</v>
      </c>
      <c r="L4785" s="40">
        <v>968</v>
      </c>
      <c r="M4785" s="100">
        <v>0</v>
      </c>
      <c r="X4785" s="40">
        <v>968</v>
      </c>
      <c r="Y4785" s="40">
        <v>968</v>
      </c>
      <c r="Z4785" s="40">
        <v>0</v>
      </c>
      <c r="AA4785" s="40">
        <v>0</v>
      </c>
      <c r="AW4785" s="40">
        <v>968</v>
      </c>
      <c r="AX4785" s="40">
        <v>968</v>
      </c>
      <c r="AY4785" s="40">
        <v>1</v>
      </c>
      <c r="AZ4785" s="40">
        <v>-968</v>
      </c>
      <c r="BA4785" s="40">
        <v>0</v>
      </c>
      <c r="BB4785" s="40">
        <v>0</v>
      </c>
      <c r="BE4785" s="2">
        <v>42385.625</v>
      </c>
      <c r="BF4785" s="2">
        <v>42385.625</v>
      </c>
      <c r="BH4785">
        <v>0</v>
      </c>
      <c r="BI4785">
        <v>0</v>
      </c>
      <c r="BJ4785">
        <v>0</v>
      </c>
      <c r="BK4785">
        <v>0</v>
      </c>
      <c r="BL4785">
        <v>7</v>
      </c>
      <c r="BN4785" s="40">
        <v>7</v>
      </c>
      <c r="BO4785" s="40">
        <v>7</v>
      </c>
      <c r="BP4785" s="40">
        <v>0</v>
      </c>
      <c r="BQ4785">
        <v>0</v>
      </c>
      <c r="BR4785" s="8" t="s">
        <v>377</v>
      </c>
      <c r="BS4785" s="8" t="s">
        <v>577</v>
      </c>
      <c r="BT4785" s="8" t="s">
        <v>578</v>
      </c>
      <c r="BU4785" s="8" t="s">
        <v>377</v>
      </c>
    </row>
    <row r="4786" spans="1:73" hidden="1">
      <c r="A4786" t="s">
        <v>142</v>
      </c>
      <c r="B4786" s="2">
        <v>42385.666666666664</v>
      </c>
      <c r="C4786" s="1">
        <v>42385</v>
      </c>
      <c r="D4786">
        <v>9</v>
      </c>
      <c r="E4786">
        <v>0</v>
      </c>
      <c r="F4786" s="2">
        <v>42385.375</v>
      </c>
      <c r="G4786" s="8" t="s">
        <v>375</v>
      </c>
      <c r="H4786" s="13" t="s">
        <v>376</v>
      </c>
      <c r="K4786" s="40">
        <v>968</v>
      </c>
      <c r="L4786" s="40">
        <v>968</v>
      </c>
      <c r="M4786" s="100">
        <v>0</v>
      </c>
      <c r="X4786" s="40">
        <v>968</v>
      </c>
      <c r="Y4786" s="40">
        <v>968</v>
      </c>
      <c r="Z4786" s="40">
        <v>0</v>
      </c>
      <c r="AA4786" s="40">
        <v>0</v>
      </c>
      <c r="AW4786" s="40">
        <v>968</v>
      </c>
      <c r="AX4786" s="40">
        <v>968</v>
      </c>
      <c r="AY4786" s="40">
        <v>1</v>
      </c>
      <c r="AZ4786" s="40">
        <v>-968</v>
      </c>
      <c r="BA4786" s="40">
        <v>0</v>
      </c>
      <c r="BB4786" s="40">
        <v>0</v>
      </c>
      <c r="BE4786" s="2">
        <v>42385.666666666664</v>
      </c>
      <c r="BF4786" s="2">
        <v>42385.666666666664</v>
      </c>
      <c r="BH4786">
        <v>0</v>
      </c>
      <c r="BI4786">
        <v>0</v>
      </c>
      <c r="BJ4786">
        <v>0</v>
      </c>
      <c r="BK4786">
        <v>0</v>
      </c>
      <c r="BL4786">
        <v>7</v>
      </c>
      <c r="BN4786" s="40">
        <v>7</v>
      </c>
      <c r="BO4786" s="40">
        <v>7</v>
      </c>
      <c r="BP4786" s="40">
        <v>0</v>
      </c>
      <c r="BQ4786">
        <v>0</v>
      </c>
      <c r="BR4786" s="8" t="s">
        <v>377</v>
      </c>
      <c r="BS4786" s="8" t="s">
        <v>577</v>
      </c>
      <c r="BT4786" s="8" t="s">
        <v>578</v>
      </c>
      <c r="BU4786" s="8" t="s">
        <v>377</v>
      </c>
    </row>
    <row r="4787" spans="1:73" hidden="1">
      <c r="A4787" t="s">
        <v>142</v>
      </c>
      <c r="B4787" s="2">
        <v>42385.708333333336</v>
      </c>
      <c r="C4787" s="1">
        <v>42385</v>
      </c>
      <c r="D4787">
        <v>10</v>
      </c>
      <c r="E4787">
        <v>0</v>
      </c>
      <c r="F4787" s="2">
        <v>42385.416666666664</v>
      </c>
      <c r="G4787" s="8" t="s">
        <v>375</v>
      </c>
      <c r="H4787" s="13" t="s">
        <v>376</v>
      </c>
      <c r="K4787" s="40">
        <v>829</v>
      </c>
      <c r="L4787" s="40">
        <v>829</v>
      </c>
      <c r="M4787" s="100">
        <v>0</v>
      </c>
      <c r="X4787" s="40">
        <v>829</v>
      </c>
      <c r="Y4787" s="40">
        <v>829</v>
      </c>
      <c r="Z4787" s="40">
        <v>0</v>
      </c>
      <c r="AA4787" s="40">
        <v>0</v>
      </c>
      <c r="AW4787" s="40">
        <v>829</v>
      </c>
      <c r="AX4787" s="40">
        <v>829</v>
      </c>
      <c r="AY4787" s="40">
        <v>1</v>
      </c>
      <c r="AZ4787" s="40">
        <v>-829</v>
      </c>
      <c r="BA4787" s="40">
        <v>0</v>
      </c>
      <c r="BB4787" s="40">
        <v>0</v>
      </c>
      <c r="BE4787" s="2">
        <v>42385.708333333336</v>
      </c>
      <c r="BF4787" s="2">
        <v>42385.708333333336</v>
      </c>
      <c r="BH4787">
        <v>0</v>
      </c>
      <c r="BI4787">
        <v>0</v>
      </c>
      <c r="BJ4787">
        <v>0</v>
      </c>
      <c r="BK4787">
        <v>0</v>
      </c>
      <c r="BL4787">
        <v>7</v>
      </c>
      <c r="BN4787" s="40">
        <v>7</v>
      </c>
      <c r="BO4787" s="40">
        <v>7</v>
      </c>
      <c r="BP4787" s="40">
        <v>0</v>
      </c>
      <c r="BQ4787">
        <v>0</v>
      </c>
      <c r="BR4787" s="8" t="s">
        <v>377</v>
      </c>
      <c r="BS4787" s="8" t="s">
        <v>577</v>
      </c>
      <c r="BT4787" s="8" t="s">
        <v>578</v>
      </c>
      <c r="BU4787" s="8" t="s">
        <v>377</v>
      </c>
    </row>
    <row r="4788" spans="1:73" hidden="1">
      <c r="A4788" t="s">
        <v>142</v>
      </c>
      <c r="B4788" s="2">
        <v>42385.75</v>
      </c>
      <c r="C4788" s="1">
        <v>42385</v>
      </c>
      <c r="D4788">
        <v>11</v>
      </c>
      <c r="E4788">
        <v>0</v>
      </c>
      <c r="F4788" s="2">
        <v>42385.458333333336</v>
      </c>
      <c r="G4788" s="8" t="s">
        <v>375</v>
      </c>
      <c r="H4788" s="13" t="s">
        <v>376</v>
      </c>
      <c r="K4788" s="40">
        <v>718</v>
      </c>
      <c r="L4788" s="40">
        <v>718</v>
      </c>
      <c r="M4788" s="100">
        <v>0</v>
      </c>
      <c r="X4788" s="40">
        <v>718</v>
      </c>
      <c r="Y4788" s="40">
        <v>718</v>
      </c>
      <c r="Z4788" s="40">
        <v>0</v>
      </c>
      <c r="AA4788" s="40">
        <v>0</v>
      </c>
      <c r="AW4788" s="40">
        <v>718</v>
      </c>
      <c r="AX4788" s="40">
        <v>718</v>
      </c>
      <c r="AY4788" s="40">
        <v>1</v>
      </c>
      <c r="AZ4788" s="40">
        <v>-718</v>
      </c>
      <c r="BA4788" s="40">
        <v>0</v>
      </c>
      <c r="BB4788" s="40">
        <v>0</v>
      </c>
      <c r="BE4788" s="2">
        <v>42385.75</v>
      </c>
      <c r="BF4788" s="2">
        <v>42385.75</v>
      </c>
      <c r="BH4788">
        <v>0</v>
      </c>
      <c r="BI4788">
        <v>0</v>
      </c>
      <c r="BJ4788">
        <v>0</v>
      </c>
      <c r="BK4788">
        <v>0</v>
      </c>
      <c r="BL4788">
        <v>7</v>
      </c>
      <c r="BN4788" s="40">
        <v>7</v>
      </c>
      <c r="BO4788" s="40">
        <v>7</v>
      </c>
      <c r="BP4788" s="40">
        <v>0</v>
      </c>
      <c r="BQ4788">
        <v>0</v>
      </c>
      <c r="BR4788" s="8" t="s">
        <v>377</v>
      </c>
      <c r="BS4788" s="8" t="s">
        <v>577</v>
      </c>
      <c r="BT4788" s="8" t="s">
        <v>578</v>
      </c>
      <c r="BU4788" s="8" t="s">
        <v>377</v>
      </c>
    </row>
    <row r="4789" spans="1:73" hidden="1">
      <c r="A4789" t="s">
        <v>142</v>
      </c>
      <c r="B4789" s="2">
        <v>42385.791666666664</v>
      </c>
      <c r="C4789" s="1">
        <v>42385</v>
      </c>
      <c r="D4789">
        <v>12</v>
      </c>
      <c r="E4789">
        <v>0</v>
      </c>
      <c r="F4789" s="2">
        <v>42385.5</v>
      </c>
      <c r="G4789" s="8" t="s">
        <v>375</v>
      </c>
      <c r="H4789" s="13" t="s">
        <v>376</v>
      </c>
      <c r="K4789" s="40">
        <v>697</v>
      </c>
      <c r="L4789" s="40">
        <v>697</v>
      </c>
      <c r="M4789" s="100">
        <v>0</v>
      </c>
      <c r="X4789" s="40">
        <v>697</v>
      </c>
      <c r="Y4789" s="40">
        <v>697</v>
      </c>
      <c r="Z4789" s="40">
        <v>0</v>
      </c>
      <c r="AA4789" s="40">
        <v>0</v>
      </c>
      <c r="AW4789" s="40">
        <v>697</v>
      </c>
      <c r="AX4789" s="40">
        <v>697</v>
      </c>
      <c r="AY4789" s="40">
        <v>1</v>
      </c>
      <c r="AZ4789" s="40">
        <v>-697</v>
      </c>
      <c r="BA4789" s="40">
        <v>0</v>
      </c>
      <c r="BB4789" s="40">
        <v>0</v>
      </c>
      <c r="BE4789" s="2">
        <v>42385.791666666664</v>
      </c>
      <c r="BF4789" s="2">
        <v>42385.791666666664</v>
      </c>
      <c r="BH4789">
        <v>0</v>
      </c>
      <c r="BI4789">
        <v>0</v>
      </c>
      <c r="BJ4789">
        <v>0</v>
      </c>
      <c r="BK4789">
        <v>0</v>
      </c>
      <c r="BL4789">
        <v>7</v>
      </c>
      <c r="BN4789" s="40">
        <v>7</v>
      </c>
      <c r="BO4789" s="40">
        <v>7</v>
      </c>
      <c r="BP4789" s="40">
        <v>0</v>
      </c>
      <c r="BQ4789">
        <v>0</v>
      </c>
      <c r="BR4789" s="8" t="s">
        <v>377</v>
      </c>
      <c r="BS4789" s="8" t="s">
        <v>577</v>
      </c>
      <c r="BT4789" s="8" t="s">
        <v>578</v>
      </c>
      <c r="BU4789" s="8" t="s">
        <v>377</v>
      </c>
    </row>
    <row r="4790" spans="1:73" hidden="1">
      <c r="A4790" t="s">
        <v>142</v>
      </c>
      <c r="B4790" s="2">
        <v>42385.833333333336</v>
      </c>
      <c r="C4790" s="1">
        <v>42385</v>
      </c>
      <c r="D4790">
        <v>13</v>
      </c>
      <c r="E4790">
        <v>0</v>
      </c>
      <c r="F4790" s="2">
        <v>42385.541666666664</v>
      </c>
      <c r="G4790" s="8" t="s">
        <v>375</v>
      </c>
      <c r="H4790" s="13" t="s">
        <v>376</v>
      </c>
      <c r="K4790" s="40">
        <v>713</v>
      </c>
      <c r="L4790" s="40">
        <v>713</v>
      </c>
      <c r="M4790" s="100">
        <v>0</v>
      </c>
      <c r="X4790" s="40">
        <v>713</v>
      </c>
      <c r="Y4790" s="40">
        <v>713</v>
      </c>
      <c r="Z4790" s="40">
        <v>0</v>
      </c>
      <c r="AA4790" s="40">
        <v>0</v>
      </c>
      <c r="AW4790" s="40">
        <v>713</v>
      </c>
      <c r="AX4790" s="40">
        <v>713</v>
      </c>
      <c r="AY4790" s="40">
        <v>1</v>
      </c>
      <c r="AZ4790" s="40">
        <v>-713</v>
      </c>
      <c r="BA4790" s="40">
        <v>0</v>
      </c>
      <c r="BB4790" s="40">
        <v>0</v>
      </c>
      <c r="BE4790" s="2">
        <v>42385.833333333336</v>
      </c>
      <c r="BF4790" s="2">
        <v>42385.833333333336</v>
      </c>
      <c r="BH4790">
        <v>0</v>
      </c>
      <c r="BI4790">
        <v>0</v>
      </c>
      <c r="BJ4790">
        <v>0</v>
      </c>
      <c r="BK4790">
        <v>0</v>
      </c>
      <c r="BL4790">
        <v>7</v>
      </c>
      <c r="BN4790" s="40">
        <v>7</v>
      </c>
      <c r="BO4790" s="40">
        <v>7</v>
      </c>
      <c r="BP4790" s="40">
        <v>0</v>
      </c>
      <c r="BQ4790">
        <v>0</v>
      </c>
      <c r="BR4790" s="8" t="s">
        <v>377</v>
      </c>
      <c r="BS4790" s="8" t="s">
        <v>577</v>
      </c>
      <c r="BT4790" s="8" t="s">
        <v>578</v>
      </c>
      <c r="BU4790" s="8" t="s">
        <v>377</v>
      </c>
    </row>
    <row r="4791" spans="1:73" hidden="1">
      <c r="A4791" t="s">
        <v>142</v>
      </c>
      <c r="B4791" s="2">
        <v>42385.875</v>
      </c>
      <c r="C4791" s="1">
        <v>42385</v>
      </c>
      <c r="D4791">
        <v>14</v>
      </c>
      <c r="E4791">
        <v>0</v>
      </c>
      <c r="F4791" s="2">
        <v>42385.583333333336</v>
      </c>
      <c r="G4791" s="8" t="s">
        <v>375</v>
      </c>
      <c r="H4791" s="13" t="s">
        <v>376</v>
      </c>
      <c r="K4791" s="40">
        <v>737</v>
      </c>
      <c r="L4791" s="40">
        <v>737</v>
      </c>
      <c r="M4791" s="100">
        <v>0</v>
      </c>
      <c r="X4791" s="40">
        <v>737</v>
      </c>
      <c r="Y4791" s="40">
        <v>737</v>
      </c>
      <c r="Z4791" s="40">
        <v>0</v>
      </c>
      <c r="AA4791" s="40">
        <v>0</v>
      </c>
      <c r="AW4791" s="40">
        <v>737</v>
      </c>
      <c r="AX4791" s="40">
        <v>737</v>
      </c>
      <c r="AY4791" s="40">
        <v>1</v>
      </c>
      <c r="AZ4791" s="40">
        <v>-737</v>
      </c>
      <c r="BA4791" s="40">
        <v>0</v>
      </c>
      <c r="BB4791" s="40">
        <v>0</v>
      </c>
      <c r="BE4791" s="2">
        <v>42385.875</v>
      </c>
      <c r="BF4791" s="2">
        <v>42385.875</v>
      </c>
      <c r="BH4791">
        <v>0</v>
      </c>
      <c r="BI4791">
        <v>0</v>
      </c>
      <c r="BJ4791">
        <v>0</v>
      </c>
      <c r="BK4791">
        <v>0</v>
      </c>
      <c r="BL4791">
        <v>7</v>
      </c>
      <c r="BN4791" s="40">
        <v>7</v>
      </c>
      <c r="BO4791" s="40">
        <v>7</v>
      </c>
      <c r="BP4791" s="40">
        <v>0</v>
      </c>
      <c r="BQ4791">
        <v>0</v>
      </c>
      <c r="BR4791" s="8" t="s">
        <v>377</v>
      </c>
      <c r="BS4791" s="8" t="s">
        <v>577</v>
      </c>
      <c r="BT4791" s="8" t="s">
        <v>578</v>
      </c>
      <c r="BU4791" s="8" t="s">
        <v>377</v>
      </c>
    </row>
    <row r="4792" spans="1:73" hidden="1">
      <c r="A4792" t="s">
        <v>142</v>
      </c>
      <c r="B4792" s="2">
        <v>42385.916666666664</v>
      </c>
      <c r="C4792" s="1">
        <v>42385</v>
      </c>
      <c r="D4792">
        <v>15</v>
      </c>
      <c r="E4792">
        <v>0</v>
      </c>
      <c r="F4792" s="2">
        <v>42385.625</v>
      </c>
      <c r="G4792" s="8" t="s">
        <v>375</v>
      </c>
      <c r="H4792" s="13" t="s">
        <v>376</v>
      </c>
      <c r="K4792" s="40">
        <v>779</v>
      </c>
      <c r="L4792" s="40">
        <v>779</v>
      </c>
      <c r="M4792" s="100">
        <v>0</v>
      </c>
      <c r="X4792" s="40">
        <v>779</v>
      </c>
      <c r="Y4792" s="40">
        <v>779</v>
      </c>
      <c r="Z4792" s="40">
        <v>0</v>
      </c>
      <c r="AA4792" s="40">
        <v>0</v>
      </c>
      <c r="AW4792" s="40">
        <v>779</v>
      </c>
      <c r="AX4792" s="40">
        <v>779</v>
      </c>
      <c r="AY4792" s="40">
        <v>1</v>
      </c>
      <c r="AZ4792" s="40">
        <v>-779</v>
      </c>
      <c r="BA4792" s="40">
        <v>0</v>
      </c>
      <c r="BB4792" s="40">
        <v>0</v>
      </c>
      <c r="BE4792" s="2">
        <v>42385.916666666664</v>
      </c>
      <c r="BF4792" s="2">
        <v>42385.916666666664</v>
      </c>
      <c r="BH4792">
        <v>0</v>
      </c>
      <c r="BI4792">
        <v>0</v>
      </c>
      <c r="BJ4792">
        <v>0</v>
      </c>
      <c r="BK4792">
        <v>0</v>
      </c>
      <c r="BL4792">
        <v>7</v>
      </c>
      <c r="BN4792" s="40">
        <v>7</v>
      </c>
      <c r="BO4792" s="40">
        <v>7</v>
      </c>
      <c r="BP4792" s="40">
        <v>0</v>
      </c>
      <c r="BQ4792">
        <v>0</v>
      </c>
      <c r="BR4792" s="8" t="s">
        <v>377</v>
      </c>
      <c r="BS4792" s="8" t="s">
        <v>577</v>
      </c>
      <c r="BT4792" s="8" t="s">
        <v>578</v>
      </c>
      <c r="BU4792" s="8" t="s">
        <v>377</v>
      </c>
    </row>
    <row r="4793" spans="1:73" hidden="1">
      <c r="A4793" t="s">
        <v>142</v>
      </c>
      <c r="B4793" s="2">
        <v>42385.958333333336</v>
      </c>
      <c r="C4793" s="1">
        <v>42385</v>
      </c>
      <c r="D4793">
        <v>16</v>
      </c>
      <c r="E4793">
        <v>0</v>
      </c>
      <c r="F4793" s="2">
        <v>42385.666666666664</v>
      </c>
      <c r="G4793" s="8" t="s">
        <v>375</v>
      </c>
      <c r="H4793" s="13" t="s">
        <v>376</v>
      </c>
      <c r="K4793" s="40">
        <v>773</v>
      </c>
      <c r="L4793" s="40">
        <v>773</v>
      </c>
      <c r="M4793" s="100">
        <v>0</v>
      </c>
      <c r="X4793" s="40">
        <v>773</v>
      </c>
      <c r="Y4793" s="40">
        <v>773</v>
      </c>
      <c r="Z4793" s="40">
        <v>0</v>
      </c>
      <c r="AA4793" s="40">
        <v>0</v>
      </c>
      <c r="AW4793" s="40">
        <v>773</v>
      </c>
      <c r="AX4793" s="40">
        <v>773</v>
      </c>
      <c r="AY4793" s="40">
        <v>1</v>
      </c>
      <c r="AZ4793" s="40">
        <v>-773</v>
      </c>
      <c r="BA4793" s="40">
        <v>0</v>
      </c>
      <c r="BB4793" s="40">
        <v>0</v>
      </c>
      <c r="BE4793" s="2">
        <v>42385.958333333336</v>
      </c>
      <c r="BF4793" s="2">
        <v>42385.958333333336</v>
      </c>
      <c r="BH4793">
        <v>0</v>
      </c>
      <c r="BI4793">
        <v>0</v>
      </c>
      <c r="BJ4793">
        <v>0</v>
      </c>
      <c r="BK4793">
        <v>0</v>
      </c>
      <c r="BL4793">
        <v>7</v>
      </c>
      <c r="BN4793" s="40">
        <v>7</v>
      </c>
      <c r="BO4793" s="40">
        <v>7</v>
      </c>
      <c r="BP4793" s="40">
        <v>0</v>
      </c>
      <c r="BQ4793">
        <v>0</v>
      </c>
      <c r="BR4793" s="8" t="s">
        <v>377</v>
      </c>
      <c r="BS4793" s="8" t="s">
        <v>577</v>
      </c>
      <c r="BT4793" s="8" t="s">
        <v>578</v>
      </c>
      <c r="BU4793" s="8" t="s">
        <v>377</v>
      </c>
    </row>
    <row r="4794" spans="1:73" hidden="1">
      <c r="A4794" t="s">
        <v>142</v>
      </c>
      <c r="B4794" s="2">
        <v>42386</v>
      </c>
      <c r="C4794" s="1">
        <v>42385</v>
      </c>
      <c r="D4794">
        <v>17</v>
      </c>
      <c r="E4794">
        <v>0</v>
      </c>
      <c r="F4794" s="2">
        <v>42385.708333333336</v>
      </c>
      <c r="G4794" s="8" t="s">
        <v>375</v>
      </c>
      <c r="H4794" s="13" t="s">
        <v>376</v>
      </c>
      <c r="K4794" s="40">
        <v>934</v>
      </c>
      <c r="L4794" s="40">
        <v>934</v>
      </c>
      <c r="M4794" s="100">
        <v>0</v>
      </c>
      <c r="X4794" s="40">
        <v>934</v>
      </c>
      <c r="Y4794" s="40">
        <v>934</v>
      </c>
      <c r="Z4794" s="40">
        <v>0</v>
      </c>
      <c r="AA4794" s="40">
        <v>0</v>
      </c>
      <c r="AW4794" s="40">
        <v>934</v>
      </c>
      <c r="AX4794" s="40">
        <v>934</v>
      </c>
      <c r="AY4794" s="40">
        <v>1</v>
      </c>
      <c r="AZ4794" s="40">
        <v>-934</v>
      </c>
      <c r="BA4794" s="40">
        <v>0</v>
      </c>
      <c r="BB4794" s="40">
        <v>0</v>
      </c>
      <c r="BE4794" s="2">
        <v>42386</v>
      </c>
      <c r="BF4794" s="2">
        <v>42386</v>
      </c>
      <c r="BH4794">
        <v>0</v>
      </c>
      <c r="BI4794">
        <v>0</v>
      </c>
      <c r="BJ4794">
        <v>0</v>
      </c>
      <c r="BK4794">
        <v>0</v>
      </c>
      <c r="BL4794">
        <v>7</v>
      </c>
      <c r="BN4794" s="40">
        <v>7</v>
      </c>
      <c r="BO4794" s="40">
        <v>7</v>
      </c>
      <c r="BP4794" s="40">
        <v>0</v>
      </c>
      <c r="BQ4794">
        <v>0</v>
      </c>
      <c r="BR4794" s="8" t="s">
        <v>377</v>
      </c>
      <c r="BS4794" s="8" t="s">
        <v>577</v>
      </c>
      <c r="BT4794" s="8" t="s">
        <v>578</v>
      </c>
      <c r="BU4794" s="8" t="s">
        <v>377</v>
      </c>
    </row>
    <row r="4795" spans="1:73" hidden="1">
      <c r="A4795" t="s">
        <v>142</v>
      </c>
      <c r="B4795" s="2">
        <v>42386.041666666664</v>
      </c>
      <c r="C4795" s="1">
        <v>42385</v>
      </c>
      <c r="D4795">
        <v>18</v>
      </c>
      <c r="E4795">
        <v>0</v>
      </c>
      <c r="F4795" s="2">
        <v>42385.75</v>
      </c>
      <c r="G4795" s="8" t="s">
        <v>375</v>
      </c>
      <c r="H4795" s="13" t="s">
        <v>376</v>
      </c>
      <c r="K4795" s="40">
        <v>992</v>
      </c>
      <c r="L4795" s="40">
        <v>992</v>
      </c>
      <c r="M4795" s="100">
        <v>0</v>
      </c>
      <c r="X4795" s="40">
        <v>992</v>
      </c>
      <c r="Y4795" s="40">
        <v>992</v>
      </c>
      <c r="Z4795" s="40">
        <v>0</v>
      </c>
      <c r="AA4795" s="40">
        <v>0</v>
      </c>
      <c r="AW4795" s="40">
        <v>992</v>
      </c>
      <c r="AX4795" s="40">
        <v>992</v>
      </c>
      <c r="AY4795" s="40">
        <v>1</v>
      </c>
      <c r="AZ4795" s="40">
        <v>-992</v>
      </c>
      <c r="BA4795" s="40">
        <v>0</v>
      </c>
      <c r="BB4795" s="40">
        <v>0</v>
      </c>
      <c r="BE4795" s="2">
        <v>42386.041666666664</v>
      </c>
      <c r="BF4795" s="2">
        <v>42386.041666666664</v>
      </c>
      <c r="BH4795">
        <v>0</v>
      </c>
      <c r="BI4795">
        <v>0</v>
      </c>
      <c r="BJ4795">
        <v>0</v>
      </c>
      <c r="BK4795">
        <v>0</v>
      </c>
      <c r="BL4795">
        <v>7</v>
      </c>
      <c r="BN4795" s="40">
        <v>7</v>
      </c>
      <c r="BO4795" s="40">
        <v>7</v>
      </c>
      <c r="BP4795" s="40">
        <v>0</v>
      </c>
      <c r="BQ4795">
        <v>0</v>
      </c>
      <c r="BR4795" s="8" t="s">
        <v>377</v>
      </c>
      <c r="BS4795" s="8" t="s">
        <v>577</v>
      </c>
      <c r="BT4795" s="8" t="s">
        <v>578</v>
      </c>
      <c r="BU4795" s="8" t="s">
        <v>377</v>
      </c>
    </row>
    <row r="4796" spans="1:73" hidden="1">
      <c r="A4796" t="s">
        <v>142</v>
      </c>
      <c r="B4796" s="2">
        <v>42386.083333333336</v>
      </c>
      <c r="C4796" s="1">
        <v>42385</v>
      </c>
      <c r="D4796">
        <v>19</v>
      </c>
      <c r="E4796">
        <v>0</v>
      </c>
      <c r="F4796" s="2">
        <v>42385.791666666664</v>
      </c>
      <c r="G4796" s="8" t="s">
        <v>375</v>
      </c>
      <c r="H4796" s="13" t="s">
        <v>376</v>
      </c>
      <c r="K4796" s="40">
        <v>987</v>
      </c>
      <c r="L4796" s="40">
        <v>987</v>
      </c>
      <c r="M4796" s="100">
        <v>0</v>
      </c>
      <c r="X4796" s="40">
        <v>987</v>
      </c>
      <c r="Y4796" s="40">
        <v>987</v>
      </c>
      <c r="Z4796" s="40">
        <v>0</v>
      </c>
      <c r="AA4796" s="40">
        <v>0</v>
      </c>
      <c r="AW4796" s="40">
        <v>987</v>
      </c>
      <c r="AX4796" s="40">
        <v>987</v>
      </c>
      <c r="AY4796" s="40">
        <v>1</v>
      </c>
      <c r="AZ4796" s="40">
        <v>-987</v>
      </c>
      <c r="BA4796" s="40">
        <v>0</v>
      </c>
      <c r="BB4796" s="40">
        <v>0</v>
      </c>
      <c r="BE4796" s="2">
        <v>42386.083333333336</v>
      </c>
      <c r="BF4796" s="2">
        <v>42386.083333333336</v>
      </c>
      <c r="BH4796">
        <v>0</v>
      </c>
      <c r="BI4796">
        <v>0</v>
      </c>
      <c r="BJ4796">
        <v>0</v>
      </c>
      <c r="BK4796">
        <v>0</v>
      </c>
      <c r="BL4796">
        <v>7</v>
      </c>
      <c r="BN4796" s="40">
        <v>7</v>
      </c>
      <c r="BO4796" s="40">
        <v>7</v>
      </c>
      <c r="BP4796" s="40">
        <v>0</v>
      </c>
      <c r="BQ4796">
        <v>0</v>
      </c>
      <c r="BR4796" s="8" t="s">
        <v>377</v>
      </c>
      <c r="BS4796" s="8" t="s">
        <v>577</v>
      </c>
      <c r="BT4796" s="8" t="s">
        <v>578</v>
      </c>
      <c r="BU4796" s="8" t="s">
        <v>377</v>
      </c>
    </row>
    <row r="4797" spans="1:73" hidden="1">
      <c r="A4797" t="s">
        <v>142</v>
      </c>
      <c r="B4797" s="2">
        <v>42386.125</v>
      </c>
      <c r="C4797" s="1">
        <v>42385</v>
      </c>
      <c r="D4797">
        <v>20</v>
      </c>
      <c r="E4797">
        <v>0</v>
      </c>
      <c r="F4797" s="2">
        <v>42385.833333333336</v>
      </c>
      <c r="G4797" s="8" t="s">
        <v>375</v>
      </c>
      <c r="H4797" s="13" t="s">
        <v>376</v>
      </c>
      <c r="K4797" s="40">
        <v>979</v>
      </c>
      <c r="L4797" s="40">
        <v>979</v>
      </c>
      <c r="M4797" s="100">
        <v>0</v>
      </c>
      <c r="X4797" s="40">
        <v>979</v>
      </c>
      <c r="Y4797" s="40">
        <v>979</v>
      </c>
      <c r="Z4797" s="40">
        <v>0</v>
      </c>
      <c r="AA4797" s="40">
        <v>0</v>
      </c>
      <c r="AW4797" s="40">
        <v>979</v>
      </c>
      <c r="AX4797" s="40">
        <v>979</v>
      </c>
      <c r="AY4797" s="40">
        <v>1</v>
      </c>
      <c r="AZ4797" s="40">
        <v>-979</v>
      </c>
      <c r="BA4797" s="40">
        <v>0</v>
      </c>
      <c r="BB4797" s="40">
        <v>0</v>
      </c>
      <c r="BE4797" s="2">
        <v>42386.125</v>
      </c>
      <c r="BF4797" s="2">
        <v>42386.125</v>
      </c>
      <c r="BH4797">
        <v>0</v>
      </c>
      <c r="BI4797">
        <v>0</v>
      </c>
      <c r="BJ4797">
        <v>0</v>
      </c>
      <c r="BK4797">
        <v>0</v>
      </c>
      <c r="BL4797">
        <v>7</v>
      </c>
      <c r="BN4797" s="40">
        <v>7</v>
      </c>
      <c r="BO4797" s="40">
        <v>7</v>
      </c>
      <c r="BP4797" s="40">
        <v>0</v>
      </c>
      <c r="BQ4797">
        <v>0</v>
      </c>
      <c r="BR4797" s="8" t="s">
        <v>377</v>
      </c>
      <c r="BS4797" s="8" t="s">
        <v>577</v>
      </c>
      <c r="BT4797" s="8" t="s">
        <v>578</v>
      </c>
      <c r="BU4797" s="8" t="s">
        <v>377</v>
      </c>
    </row>
    <row r="4798" spans="1:73" hidden="1">
      <c r="A4798" t="s">
        <v>142</v>
      </c>
      <c r="B4798" s="2">
        <v>42386.166666666664</v>
      </c>
      <c r="C4798" s="1">
        <v>42385</v>
      </c>
      <c r="D4798">
        <v>21</v>
      </c>
      <c r="E4798">
        <v>0</v>
      </c>
      <c r="F4798" s="2">
        <v>42385.875</v>
      </c>
      <c r="G4798" s="8" t="s">
        <v>375</v>
      </c>
      <c r="H4798" s="13" t="s">
        <v>376</v>
      </c>
      <c r="K4798" s="40">
        <v>994</v>
      </c>
      <c r="L4798" s="40">
        <v>994</v>
      </c>
      <c r="M4798" s="100">
        <v>0</v>
      </c>
      <c r="X4798" s="40">
        <v>994</v>
      </c>
      <c r="Y4798" s="40">
        <v>994</v>
      </c>
      <c r="Z4798" s="40">
        <v>0</v>
      </c>
      <c r="AA4798" s="40">
        <v>0</v>
      </c>
      <c r="AW4798" s="40">
        <v>994</v>
      </c>
      <c r="AX4798" s="40">
        <v>994</v>
      </c>
      <c r="AY4798" s="40">
        <v>1</v>
      </c>
      <c r="AZ4798" s="40">
        <v>-994</v>
      </c>
      <c r="BA4798" s="40">
        <v>0</v>
      </c>
      <c r="BB4798" s="40">
        <v>0</v>
      </c>
      <c r="BE4798" s="2">
        <v>42386.166666666664</v>
      </c>
      <c r="BF4798" s="2">
        <v>42386.166666666664</v>
      </c>
      <c r="BH4798">
        <v>0</v>
      </c>
      <c r="BI4798">
        <v>0</v>
      </c>
      <c r="BJ4798">
        <v>0</v>
      </c>
      <c r="BK4798">
        <v>0</v>
      </c>
      <c r="BL4798">
        <v>7</v>
      </c>
      <c r="BN4798" s="40">
        <v>7</v>
      </c>
      <c r="BO4798" s="40">
        <v>7</v>
      </c>
      <c r="BP4798" s="40">
        <v>0</v>
      </c>
      <c r="BQ4798">
        <v>0</v>
      </c>
      <c r="BR4798" s="8" t="s">
        <v>377</v>
      </c>
      <c r="BS4798" s="8" t="s">
        <v>577</v>
      </c>
      <c r="BT4798" s="8" t="s">
        <v>578</v>
      </c>
      <c r="BU4798" s="8" t="s">
        <v>377</v>
      </c>
    </row>
    <row r="4799" spans="1:73" hidden="1">
      <c r="A4799" t="s">
        <v>142</v>
      </c>
      <c r="B4799" s="2">
        <v>42386.208333333336</v>
      </c>
      <c r="C4799" s="1">
        <v>42385</v>
      </c>
      <c r="D4799">
        <v>22</v>
      </c>
      <c r="E4799">
        <v>0</v>
      </c>
      <c r="F4799" s="2">
        <v>42385.916666666664</v>
      </c>
      <c r="G4799" s="8" t="s">
        <v>375</v>
      </c>
      <c r="H4799" s="13" t="s">
        <v>376</v>
      </c>
      <c r="K4799" s="40">
        <v>945</v>
      </c>
      <c r="L4799" s="40">
        <v>945</v>
      </c>
      <c r="M4799" s="100">
        <v>0</v>
      </c>
      <c r="X4799" s="40">
        <v>945</v>
      </c>
      <c r="Y4799" s="40">
        <v>945</v>
      </c>
      <c r="Z4799" s="40">
        <v>0</v>
      </c>
      <c r="AA4799" s="40">
        <v>0</v>
      </c>
      <c r="AW4799" s="40">
        <v>945</v>
      </c>
      <c r="AX4799" s="40">
        <v>945</v>
      </c>
      <c r="AY4799" s="40">
        <v>1</v>
      </c>
      <c r="AZ4799" s="40">
        <v>-945</v>
      </c>
      <c r="BA4799" s="40">
        <v>0</v>
      </c>
      <c r="BB4799" s="40">
        <v>0</v>
      </c>
      <c r="BE4799" s="2">
        <v>42386.208333333336</v>
      </c>
      <c r="BF4799" s="2">
        <v>42386.208333333336</v>
      </c>
      <c r="BH4799">
        <v>0</v>
      </c>
      <c r="BI4799">
        <v>0</v>
      </c>
      <c r="BJ4799">
        <v>0</v>
      </c>
      <c r="BK4799">
        <v>0</v>
      </c>
      <c r="BL4799">
        <v>7</v>
      </c>
      <c r="BN4799" s="40">
        <v>7</v>
      </c>
      <c r="BO4799" s="40">
        <v>7</v>
      </c>
      <c r="BP4799" s="40">
        <v>0</v>
      </c>
      <c r="BQ4799">
        <v>0</v>
      </c>
      <c r="BR4799" s="8" t="s">
        <v>377</v>
      </c>
      <c r="BS4799" s="8" t="s">
        <v>577</v>
      </c>
      <c r="BT4799" s="8" t="s">
        <v>578</v>
      </c>
      <c r="BU4799" s="8" t="s">
        <v>377</v>
      </c>
    </row>
    <row r="4800" spans="1:73" hidden="1">
      <c r="A4800" t="s">
        <v>142</v>
      </c>
      <c r="B4800" s="2">
        <v>42386.25</v>
      </c>
      <c r="C4800" s="1">
        <v>42385</v>
      </c>
      <c r="D4800">
        <v>23</v>
      </c>
      <c r="E4800">
        <v>0</v>
      </c>
      <c r="F4800" s="2">
        <v>42385.958333333336</v>
      </c>
      <c r="G4800" s="8" t="s">
        <v>375</v>
      </c>
      <c r="H4800" s="13" t="s">
        <v>376</v>
      </c>
      <c r="K4800" s="40">
        <v>898</v>
      </c>
      <c r="L4800" s="40">
        <v>898</v>
      </c>
      <c r="M4800" s="100">
        <v>0</v>
      </c>
      <c r="X4800" s="40">
        <v>898</v>
      </c>
      <c r="Y4800" s="40">
        <v>898</v>
      </c>
      <c r="Z4800" s="40">
        <v>0</v>
      </c>
      <c r="AA4800" s="40">
        <v>0</v>
      </c>
      <c r="AW4800" s="40">
        <v>898</v>
      </c>
      <c r="AX4800" s="40">
        <v>898</v>
      </c>
      <c r="AY4800" s="40">
        <v>1</v>
      </c>
      <c r="AZ4800" s="40">
        <v>-898</v>
      </c>
      <c r="BA4800" s="40">
        <v>0</v>
      </c>
      <c r="BB4800" s="40">
        <v>0</v>
      </c>
      <c r="BE4800" s="2">
        <v>42386.25</v>
      </c>
      <c r="BF4800" s="2">
        <v>42386.25</v>
      </c>
      <c r="BH4800">
        <v>0</v>
      </c>
      <c r="BI4800">
        <v>0</v>
      </c>
      <c r="BJ4800">
        <v>0</v>
      </c>
      <c r="BK4800">
        <v>0</v>
      </c>
      <c r="BL4800">
        <v>7</v>
      </c>
      <c r="BN4800" s="40">
        <v>7</v>
      </c>
      <c r="BO4800" s="40">
        <v>7</v>
      </c>
      <c r="BP4800" s="40">
        <v>0</v>
      </c>
      <c r="BQ4800">
        <v>0</v>
      </c>
      <c r="BR4800" s="8" t="s">
        <v>377</v>
      </c>
      <c r="BS4800" s="8" t="s">
        <v>577</v>
      </c>
      <c r="BT4800" s="8" t="s">
        <v>578</v>
      </c>
      <c r="BU4800" s="8" t="s">
        <v>377</v>
      </c>
    </row>
    <row r="4801" spans="1:73" hidden="1">
      <c r="A4801" t="s">
        <v>142</v>
      </c>
      <c r="B4801" s="2">
        <v>42386.291666666664</v>
      </c>
      <c r="C4801" s="1">
        <v>42385</v>
      </c>
      <c r="D4801">
        <v>24</v>
      </c>
      <c r="E4801">
        <v>0</v>
      </c>
      <c r="F4801" s="2">
        <v>42386</v>
      </c>
      <c r="G4801" s="8" t="s">
        <v>375</v>
      </c>
      <c r="H4801" s="13" t="s">
        <v>376</v>
      </c>
      <c r="K4801" s="40">
        <v>883</v>
      </c>
      <c r="L4801" s="40">
        <v>883</v>
      </c>
      <c r="M4801" s="100">
        <v>0</v>
      </c>
      <c r="X4801" s="40">
        <v>883</v>
      </c>
      <c r="Y4801" s="40">
        <v>883</v>
      </c>
      <c r="Z4801" s="40">
        <v>0</v>
      </c>
      <c r="AA4801" s="40">
        <v>0</v>
      </c>
      <c r="AW4801" s="40">
        <v>883</v>
      </c>
      <c r="AX4801" s="40">
        <v>883</v>
      </c>
      <c r="AY4801" s="40">
        <v>1</v>
      </c>
      <c r="AZ4801" s="40">
        <v>-883</v>
      </c>
      <c r="BA4801" s="40">
        <v>0</v>
      </c>
      <c r="BB4801" s="40">
        <v>0</v>
      </c>
      <c r="BE4801" s="2">
        <v>42386.291666666664</v>
      </c>
      <c r="BF4801" s="2">
        <v>42386.291666666664</v>
      </c>
      <c r="BH4801">
        <v>0</v>
      </c>
      <c r="BI4801">
        <v>0</v>
      </c>
      <c r="BJ4801">
        <v>0</v>
      </c>
      <c r="BK4801">
        <v>0</v>
      </c>
      <c r="BL4801">
        <v>7</v>
      </c>
      <c r="BN4801" s="40">
        <v>7</v>
      </c>
      <c r="BO4801" s="40">
        <v>7</v>
      </c>
      <c r="BP4801" s="40">
        <v>0</v>
      </c>
      <c r="BQ4801">
        <v>0</v>
      </c>
      <c r="BR4801" s="8" t="s">
        <v>377</v>
      </c>
      <c r="BS4801" s="8" t="s">
        <v>577</v>
      </c>
      <c r="BT4801" s="8" t="s">
        <v>578</v>
      </c>
      <c r="BU4801" s="8" t="s">
        <v>377</v>
      </c>
    </row>
    <row r="4802" spans="1:73" hidden="1">
      <c r="A4802" t="s">
        <v>142</v>
      </c>
      <c r="B4802" s="2">
        <v>42386.333333333336</v>
      </c>
      <c r="C4802" s="1">
        <v>42386</v>
      </c>
      <c r="D4802">
        <v>1</v>
      </c>
      <c r="E4802">
        <v>0</v>
      </c>
      <c r="F4802" s="2">
        <v>42386.041666666664</v>
      </c>
      <c r="G4802" s="8" t="s">
        <v>375</v>
      </c>
      <c r="H4802" s="13" t="s">
        <v>376</v>
      </c>
      <c r="K4802" s="40">
        <v>817</v>
      </c>
      <c r="L4802" s="40">
        <v>817</v>
      </c>
      <c r="M4802" s="100">
        <v>0</v>
      </c>
      <c r="X4802" s="40">
        <v>817</v>
      </c>
      <c r="Y4802" s="40">
        <v>817</v>
      </c>
      <c r="Z4802" s="40">
        <v>0</v>
      </c>
      <c r="AA4802" s="40">
        <v>0</v>
      </c>
      <c r="AW4802" s="40">
        <v>817</v>
      </c>
      <c r="AX4802" s="40">
        <v>817</v>
      </c>
      <c r="AY4802" s="40">
        <v>1</v>
      </c>
      <c r="AZ4802" s="40">
        <v>-817</v>
      </c>
      <c r="BA4802" s="40">
        <v>0</v>
      </c>
      <c r="BB4802" s="40">
        <v>0</v>
      </c>
      <c r="BE4802" s="2">
        <v>42386.333333333336</v>
      </c>
      <c r="BF4802" s="2">
        <v>42386.333333333336</v>
      </c>
      <c r="BH4802">
        <v>0</v>
      </c>
      <c r="BI4802">
        <v>0</v>
      </c>
      <c r="BJ4802">
        <v>0</v>
      </c>
      <c r="BK4802">
        <v>0</v>
      </c>
      <c r="BL4802">
        <v>7</v>
      </c>
      <c r="BN4802" s="40">
        <v>7</v>
      </c>
      <c r="BO4802" s="40">
        <v>7</v>
      </c>
      <c r="BP4802" s="40">
        <v>0</v>
      </c>
      <c r="BQ4802">
        <v>0</v>
      </c>
      <c r="BR4802" s="8" t="s">
        <v>377</v>
      </c>
      <c r="BS4802" s="8" t="s">
        <v>578</v>
      </c>
      <c r="BT4802" s="8" t="s">
        <v>579</v>
      </c>
      <c r="BU4802" s="8" t="s">
        <v>377</v>
      </c>
    </row>
    <row r="4803" spans="1:73" hidden="1">
      <c r="A4803" t="s">
        <v>142</v>
      </c>
      <c r="B4803" s="2">
        <v>42386.375</v>
      </c>
      <c r="C4803" s="1">
        <v>42386</v>
      </c>
      <c r="D4803">
        <v>2</v>
      </c>
      <c r="E4803">
        <v>0</v>
      </c>
      <c r="F4803" s="2">
        <v>42386.083333333336</v>
      </c>
      <c r="G4803" s="8" t="s">
        <v>375</v>
      </c>
      <c r="H4803" s="13" t="s">
        <v>376</v>
      </c>
      <c r="K4803" s="40">
        <v>858</v>
      </c>
      <c r="L4803" s="40">
        <v>858</v>
      </c>
      <c r="M4803" s="100">
        <v>0</v>
      </c>
      <c r="X4803" s="40">
        <v>858</v>
      </c>
      <c r="Y4803" s="40">
        <v>858</v>
      </c>
      <c r="Z4803" s="40">
        <v>0</v>
      </c>
      <c r="AA4803" s="40">
        <v>0</v>
      </c>
      <c r="AW4803" s="40">
        <v>858</v>
      </c>
      <c r="AX4803" s="40">
        <v>858</v>
      </c>
      <c r="AY4803" s="40">
        <v>1</v>
      </c>
      <c r="AZ4803" s="40">
        <v>-858</v>
      </c>
      <c r="BA4803" s="40">
        <v>0</v>
      </c>
      <c r="BB4803" s="40">
        <v>0</v>
      </c>
      <c r="BE4803" s="2">
        <v>42386.375</v>
      </c>
      <c r="BF4803" s="2">
        <v>42386.375</v>
      </c>
      <c r="BH4803">
        <v>0</v>
      </c>
      <c r="BI4803">
        <v>0</v>
      </c>
      <c r="BJ4803">
        <v>0</v>
      </c>
      <c r="BK4803">
        <v>0</v>
      </c>
      <c r="BL4803">
        <v>7</v>
      </c>
      <c r="BN4803" s="40">
        <v>7</v>
      </c>
      <c r="BO4803" s="40">
        <v>7</v>
      </c>
      <c r="BP4803" s="40">
        <v>0</v>
      </c>
      <c r="BQ4803">
        <v>0</v>
      </c>
      <c r="BR4803" s="8" t="s">
        <v>377</v>
      </c>
      <c r="BS4803" s="8" t="s">
        <v>578</v>
      </c>
      <c r="BT4803" s="8" t="s">
        <v>579</v>
      </c>
      <c r="BU4803" s="8" t="s">
        <v>377</v>
      </c>
    </row>
    <row r="4804" spans="1:73" hidden="1">
      <c r="A4804" t="s">
        <v>142</v>
      </c>
      <c r="B4804" s="2">
        <v>42386.416666666664</v>
      </c>
      <c r="C4804" s="1">
        <v>42386</v>
      </c>
      <c r="D4804">
        <v>3</v>
      </c>
      <c r="E4804">
        <v>0</v>
      </c>
      <c r="F4804" s="2">
        <v>42386.125</v>
      </c>
      <c r="G4804" s="8" t="s">
        <v>375</v>
      </c>
      <c r="H4804" s="13" t="s">
        <v>376</v>
      </c>
      <c r="K4804" s="40">
        <v>860</v>
      </c>
      <c r="L4804" s="40">
        <v>860</v>
      </c>
      <c r="M4804" s="100">
        <v>0</v>
      </c>
      <c r="X4804" s="40">
        <v>860</v>
      </c>
      <c r="Y4804" s="40">
        <v>860</v>
      </c>
      <c r="Z4804" s="40">
        <v>0</v>
      </c>
      <c r="AA4804" s="40">
        <v>0</v>
      </c>
      <c r="AW4804" s="40">
        <v>860</v>
      </c>
      <c r="AX4804" s="40">
        <v>860</v>
      </c>
      <c r="AY4804" s="40">
        <v>1</v>
      </c>
      <c r="AZ4804" s="40">
        <v>-860</v>
      </c>
      <c r="BA4804" s="40">
        <v>0</v>
      </c>
      <c r="BB4804" s="40">
        <v>0</v>
      </c>
      <c r="BE4804" s="2">
        <v>42386.416666666664</v>
      </c>
      <c r="BF4804" s="2">
        <v>42386.416666666664</v>
      </c>
      <c r="BH4804">
        <v>0</v>
      </c>
      <c r="BI4804">
        <v>0</v>
      </c>
      <c r="BJ4804">
        <v>0</v>
      </c>
      <c r="BK4804">
        <v>0</v>
      </c>
      <c r="BL4804">
        <v>7</v>
      </c>
      <c r="BN4804" s="40">
        <v>7</v>
      </c>
      <c r="BO4804" s="40">
        <v>7</v>
      </c>
      <c r="BP4804" s="40">
        <v>0</v>
      </c>
      <c r="BQ4804">
        <v>0</v>
      </c>
      <c r="BR4804" s="8" t="s">
        <v>377</v>
      </c>
      <c r="BS4804" s="8" t="s">
        <v>578</v>
      </c>
      <c r="BT4804" s="8" t="s">
        <v>579</v>
      </c>
      <c r="BU4804" s="8" t="s">
        <v>377</v>
      </c>
    </row>
    <row r="4805" spans="1:73" hidden="1">
      <c r="A4805" t="s">
        <v>142</v>
      </c>
      <c r="B4805" s="2">
        <v>42386.458333333336</v>
      </c>
      <c r="C4805" s="1">
        <v>42386</v>
      </c>
      <c r="D4805">
        <v>4</v>
      </c>
      <c r="E4805">
        <v>0</v>
      </c>
      <c r="F4805" s="2">
        <v>42386.166666666664</v>
      </c>
      <c r="G4805" s="8" t="s">
        <v>375</v>
      </c>
      <c r="H4805" s="13" t="s">
        <v>376</v>
      </c>
      <c r="K4805" s="40">
        <v>814</v>
      </c>
      <c r="L4805" s="40">
        <v>814</v>
      </c>
      <c r="M4805" s="100">
        <v>0</v>
      </c>
      <c r="X4805" s="40">
        <v>814</v>
      </c>
      <c r="Y4805" s="40">
        <v>814</v>
      </c>
      <c r="Z4805" s="40">
        <v>0</v>
      </c>
      <c r="AA4805" s="40">
        <v>0</v>
      </c>
      <c r="AW4805" s="40">
        <v>814</v>
      </c>
      <c r="AX4805" s="40">
        <v>814</v>
      </c>
      <c r="AY4805" s="40">
        <v>1</v>
      </c>
      <c r="AZ4805" s="40">
        <v>-814</v>
      </c>
      <c r="BA4805" s="40">
        <v>0</v>
      </c>
      <c r="BB4805" s="40">
        <v>0</v>
      </c>
      <c r="BE4805" s="2">
        <v>42386.458333333336</v>
      </c>
      <c r="BF4805" s="2">
        <v>42386.458333333336</v>
      </c>
      <c r="BH4805">
        <v>0</v>
      </c>
      <c r="BI4805">
        <v>0</v>
      </c>
      <c r="BJ4805">
        <v>0</v>
      </c>
      <c r="BK4805">
        <v>0</v>
      </c>
      <c r="BL4805">
        <v>7</v>
      </c>
      <c r="BN4805" s="40">
        <v>7</v>
      </c>
      <c r="BO4805" s="40">
        <v>7</v>
      </c>
      <c r="BP4805" s="40">
        <v>0</v>
      </c>
      <c r="BQ4805">
        <v>0</v>
      </c>
      <c r="BR4805" s="8" t="s">
        <v>377</v>
      </c>
      <c r="BS4805" s="8" t="s">
        <v>578</v>
      </c>
      <c r="BT4805" s="8" t="s">
        <v>579</v>
      </c>
      <c r="BU4805" s="8" t="s">
        <v>377</v>
      </c>
    </row>
    <row r="4806" spans="1:73" hidden="1">
      <c r="A4806" t="s">
        <v>142</v>
      </c>
      <c r="B4806" s="2">
        <v>42386.5</v>
      </c>
      <c r="C4806" s="1">
        <v>42386</v>
      </c>
      <c r="D4806">
        <v>5</v>
      </c>
      <c r="E4806">
        <v>0</v>
      </c>
      <c r="F4806" s="2">
        <v>42386.208333333336</v>
      </c>
      <c r="G4806" s="8" t="s">
        <v>375</v>
      </c>
      <c r="H4806" s="13" t="s">
        <v>376</v>
      </c>
      <c r="K4806" s="40">
        <v>760</v>
      </c>
      <c r="L4806" s="40">
        <v>760</v>
      </c>
      <c r="M4806" s="100">
        <v>0</v>
      </c>
      <c r="X4806" s="40">
        <v>760</v>
      </c>
      <c r="Y4806" s="40">
        <v>760</v>
      </c>
      <c r="Z4806" s="40">
        <v>0</v>
      </c>
      <c r="AA4806" s="40">
        <v>0</v>
      </c>
      <c r="AW4806" s="40">
        <v>760</v>
      </c>
      <c r="AX4806" s="40">
        <v>760</v>
      </c>
      <c r="AY4806" s="40">
        <v>1</v>
      </c>
      <c r="AZ4806" s="40">
        <v>-760</v>
      </c>
      <c r="BA4806" s="40">
        <v>0</v>
      </c>
      <c r="BB4806" s="40">
        <v>0</v>
      </c>
      <c r="BE4806" s="2">
        <v>42386.5</v>
      </c>
      <c r="BF4806" s="2">
        <v>42386.5</v>
      </c>
      <c r="BH4806">
        <v>0</v>
      </c>
      <c r="BI4806">
        <v>0</v>
      </c>
      <c r="BJ4806">
        <v>0</v>
      </c>
      <c r="BK4806">
        <v>0</v>
      </c>
      <c r="BL4806">
        <v>7</v>
      </c>
      <c r="BN4806" s="40">
        <v>7</v>
      </c>
      <c r="BO4806" s="40">
        <v>7</v>
      </c>
      <c r="BP4806" s="40">
        <v>0</v>
      </c>
      <c r="BQ4806">
        <v>0</v>
      </c>
      <c r="BR4806" s="8" t="s">
        <v>377</v>
      </c>
      <c r="BS4806" s="8" t="s">
        <v>578</v>
      </c>
      <c r="BT4806" s="8" t="s">
        <v>579</v>
      </c>
      <c r="BU4806" s="8" t="s">
        <v>377</v>
      </c>
    </row>
    <row r="4807" spans="1:73" hidden="1">
      <c r="A4807" t="s">
        <v>142</v>
      </c>
      <c r="B4807" s="2">
        <v>42386.541666666664</v>
      </c>
      <c r="C4807" s="1">
        <v>42386</v>
      </c>
      <c r="D4807">
        <v>6</v>
      </c>
      <c r="E4807">
        <v>0</v>
      </c>
      <c r="F4807" s="2">
        <v>42386.25</v>
      </c>
      <c r="G4807" s="8" t="s">
        <v>375</v>
      </c>
      <c r="H4807" s="13" t="s">
        <v>376</v>
      </c>
      <c r="K4807" s="40">
        <v>763</v>
      </c>
      <c r="L4807" s="40">
        <v>763</v>
      </c>
      <c r="M4807" s="100">
        <v>0</v>
      </c>
      <c r="X4807" s="40">
        <v>763</v>
      </c>
      <c r="Y4807" s="40">
        <v>763</v>
      </c>
      <c r="Z4807" s="40">
        <v>0</v>
      </c>
      <c r="AA4807" s="40">
        <v>0</v>
      </c>
      <c r="AW4807" s="40">
        <v>763</v>
      </c>
      <c r="AX4807" s="40">
        <v>763</v>
      </c>
      <c r="AY4807" s="40">
        <v>1</v>
      </c>
      <c r="AZ4807" s="40">
        <v>-763</v>
      </c>
      <c r="BA4807" s="40">
        <v>0</v>
      </c>
      <c r="BB4807" s="40">
        <v>0</v>
      </c>
      <c r="BE4807" s="2">
        <v>42386.541666666664</v>
      </c>
      <c r="BF4807" s="2">
        <v>42386.541666666664</v>
      </c>
      <c r="BH4807">
        <v>0</v>
      </c>
      <c r="BI4807">
        <v>0</v>
      </c>
      <c r="BJ4807">
        <v>0</v>
      </c>
      <c r="BK4807">
        <v>0</v>
      </c>
      <c r="BL4807">
        <v>7</v>
      </c>
      <c r="BN4807" s="40">
        <v>7</v>
      </c>
      <c r="BO4807" s="40">
        <v>7</v>
      </c>
      <c r="BP4807" s="40">
        <v>0</v>
      </c>
      <c r="BQ4807">
        <v>0</v>
      </c>
      <c r="BR4807" s="8" t="s">
        <v>377</v>
      </c>
      <c r="BS4807" s="8" t="s">
        <v>578</v>
      </c>
      <c r="BT4807" s="8" t="s">
        <v>579</v>
      </c>
      <c r="BU4807" s="8" t="s">
        <v>377</v>
      </c>
    </row>
    <row r="4808" spans="1:73" hidden="1">
      <c r="A4808" t="s">
        <v>142</v>
      </c>
      <c r="B4808" s="2">
        <v>42386.583333333336</v>
      </c>
      <c r="C4808" s="1">
        <v>42386</v>
      </c>
      <c r="D4808">
        <v>7</v>
      </c>
      <c r="E4808">
        <v>0</v>
      </c>
      <c r="F4808" s="2">
        <v>42386.291666666664</v>
      </c>
      <c r="G4808" s="8" t="s">
        <v>375</v>
      </c>
      <c r="H4808" s="13" t="s">
        <v>376</v>
      </c>
      <c r="K4808" s="40">
        <v>776</v>
      </c>
      <c r="L4808" s="40">
        <v>776</v>
      </c>
      <c r="M4808" s="100">
        <v>0</v>
      </c>
      <c r="X4808" s="40">
        <v>776</v>
      </c>
      <c r="Y4808" s="40">
        <v>776</v>
      </c>
      <c r="Z4808" s="40">
        <v>0</v>
      </c>
      <c r="AA4808" s="40">
        <v>0</v>
      </c>
      <c r="AW4808" s="40">
        <v>776</v>
      </c>
      <c r="AX4808" s="40">
        <v>776</v>
      </c>
      <c r="AY4808" s="40">
        <v>1</v>
      </c>
      <c r="AZ4808" s="40">
        <v>-776</v>
      </c>
      <c r="BA4808" s="40">
        <v>0</v>
      </c>
      <c r="BB4808" s="40">
        <v>0</v>
      </c>
      <c r="BE4808" s="2">
        <v>42386.583333333336</v>
      </c>
      <c r="BF4808" s="2">
        <v>42386.583333333336</v>
      </c>
      <c r="BH4808">
        <v>0</v>
      </c>
      <c r="BI4808">
        <v>0</v>
      </c>
      <c r="BJ4808">
        <v>0</v>
      </c>
      <c r="BK4808">
        <v>0</v>
      </c>
      <c r="BL4808">
        <v>7</v>
      </c>
      <c r="BN4808" s="40">
        <v>7</v>
      </c>
      <c r="BO4808" s="40">
        <v>7</v>
      </c>
      <c r="BP4808" s="40">
        <v>0</v>
      </c>
      <c r="BQ4808">
        <v>0</v>
      </c>
      <c r="BR4808" s="8" t="s">
        <v>377</v>
      </c>
      <c r="BS4808" s="8" t="s">
        <v>578</v>
      </c>
      <c r="BT4808" s="8" t="s">
        <v>579</v>
      </c>
      <c r="BU4808" s="8" t="s">
        <v>377</v>
      </c>
    </row>
    <row r="4809" spans="1:73" hidden="1">
      <c r="A4809" t="s">
        <v>142</v>
      </c>
      <c r="B4809" s="2">
        <v>42386.625</v>
      </c>
      <c r="C4809" s="1">
        <v>42386</v>
      </c>
      <c r="D4809">
        <v>8</v>
      </c>
      <c r="E4809">
        <v>0</v>
      </c>
      <c r="F4809" s="2">
        <v>42386.333333333336</v>
      </c>
      <c r="G4809" s="8" t="s">
        <v>375</v>
      </c>
      <c r="H4809" s="13" t="s">
        <v>376</v>
      </c>
      <c r="K4809" s="40">
        <v>956</v>
      </c>
      <c r="L4809" s="40">
        <v>956</v>
      </c>
      <c r="M4809" s="100">
        <v>0</v>
      </c>
      <c r="X4809" s="40">
        <v>956</v>
      </c>
      <c r="Y4809" s="40">
        <v>956</v>
      </c>
      <c r="Z4809" s="40">
        <v>0</v>
      </c>
      <c r="AA4809" s="40">
        <v>0</v>
      </c>
      <c r="AW4809" s="40">
        <v>956</v>
      </c>
      <c r="AX4809" s="40">
        <v>956</v>
      </c>
      <c r="AY4809" s="40">
        <v>1</v>
      </c>
      <c r="AZ4809" s="40">
        <v>-956</v>
      </c>
      <c r="BA4809" s="40">
        <v>0</v>
      </c>
      <c r="BB4809" s="40">
        <v>0</v>
      </c>
      <c r="BE4809" s="2">
        <v>42386.625</v>
      </c>
      <c r="BF4809" s="2">
        <v>42386.625</v>
      </c>
      <c r="BH4809">
        <v>0</v>
      </c>
      <c r="BI4809">
        <v>0</v>
      </c>
      <c r="BJ4809">
        <v>0</v>
      </c>
      <c r="BK4809">
        <v>0</v>
      </c>
      <c r="BL4809">
        <v>7</v>
      </c>
      <c r="BN4809" s="40">
        <v>7</v>
      </c>
      <c r="BO4809" s="40">
        <v>7</v>
      </c>
      <c r="BP4809" s="40">
        <v>0</v>
      </c>
      <c r="BQ4809">
        <v>0</v>
      </c>
      <c r="BR4809" s="8" t="s">
        <v>377</v>
      </c>
      <c r="BS4809" s="8" t="s">
        <v>578</v>
      </c>
      <c r="BT4809" s="8" t="s">
        <v>579</v>
      </c>
      <c r="BU4809" s="8" t="s">
        <v>377</v>
      </c>
    </row>
    <row r="4810" spans="1:73" hidden="1">
      <c r="A4810" t="s">
        <v>142</v>
      </c>
      <c r="B4810" s="2">
        <v>42386.666666666664</v>
      </c>
      <c r="C4810" s="1">
        <v>42386</v>
      </c>
      <c r="D4810">
        <v>9</v>
      </c>
      <c r="E4810">
        <v>0</v>
      </c>
      <c r="F4810" s="2">
        <v>42386.375</v>
      </c>
      <c r="G4810" s="8" t="s">
        <v>375</v>
      </c>
      <c r="H4810" s="13" t="s">
        <v>376</v>
      </c>
      <c r="K4810" s="40">
        <v>964</v>
      </c>
      <c r="L4810" s="40">
        <v>964</v>
      </c>
      <c r="M4810" s="100">
        <v>0</v>
      </c>
      <c r="X4810" s="40">
        <v>964</v>
      </c>
      <c r="Y4810" s="40">
        <v>964</v>
      </c>
      <c r="Z4810" s="40">
        <v>0</v>
      </c>
      <c r="AA4810" s="40">
        <v>0</v>
      </c>
      <c r="AW4810" s="40">
        <v>964</v>
      </c>
      <c r="AX4810" s="40">
        <v>964</v>
      </c>
      <c r="AY4810" s="40">
        <v>1</v>
      </c>
      <c r="AZ4810" s="40">
        <v>-964</v>
      </c>
      <c r="BA4810" s="40">
        <v>0</v>
      </c>
      <c r="BB4810" s="40">
        <v>0</v>
      </c>
      <c r="BE4810" s="2">
        <v>42386.666666666664</v>
      </c>
      <c r="BF4810" s="2">
        <v>42386.666666666664</v>
      </c>
      <c r="BH4810">
        <v>0</v>
      </c>
      <c r="BI4810">
        <v>0</v>
      </c>
      <c r="BJ4810">
        <v>0</v>
      </c>
      <c r="BK4810">
        <v>0</v>
      </c>
      <c r="BL4810">
        <v>7</v>
      </c>
      <c r="BN4810" s="40">
        <v>7</v>
      </c>
      <c r="BO4810" s="40">
        <v>7</v>
      </c>
      <c r="BP4810" s="40">
        <v>0</v>
      </c>
      <c r="BQ4810">
        <v>0</v>
      </c>
      <c r="BR4810" s="8" t="s">
        <v>377</v>
      </c>
      <c r="BS4810" s="8" t="s">
        <v>578</v>
      </c>
      <c r="BT4810" s="8" t="s">
        <v>579</v>
      </c>
      <c r="BU4810" s="8" t="s">
        <v>377</v>
      </c>
    </row>
    <row r="4811" spans="1:73" hidden="1">
      <c r="A4811" t="s">
        <v>142</v>
      </c>
      <c r="B4811" s="2">
        <v>42386.708333333336</v>
      </c>
      <c r="C4811" s="1">
        <v>42386</v>
      </c>
      <c r="D4811">
        <v>10</v>
      </c>
      <c r="E4811">
        <v>0</v>
      </c>
      <c r="F4811" s="2">
        <v>42386.416666666664</v>
      </c>
      <c r="G4811" s="8" t="s">
        <v>375</v>
      </c>
      <c r="H4811" s="13" t="s">
        <v>376</v>
      </c>
      <c r="K4811" s="40">
        <v>625</v>
      </c>
      <c r="L4811" s="40">
        <v>625</v>
      </c>
      <c r="M4811" s="100">
        <v>0</v>
      </c>
      <c r="X4811" s="40">
        <v>625</v>
      </c>
      <c r="Y4811" s="40">
        <v>625</v>
      </c>
      <c r="Z4811" s="40">
        <v>0</v>
      </c>
      <c r="AA4811" s="40">
        <v>0</v>
      </c>
      <c r="AW4811" s="40">
        <v>625</v>
      </c>
      <c r="AX4811" s="40">
        <v>625</v>
      </c>
      <c r="AY4811" s="40">
        <v>1</v>
      </c>
      <c r="AZ4811" s="40">
        <v>-625</v>
      </c>
      <c r="BA4811" s="40">
        <v>0</v>
      </c>
      <c r="BB4811" s="40">
        <v>0</v>
      </c>
      <c r="BE4811" s="2">
        <v>42386.708333333336</v>
      </c>
      <c r="BF4811" s="2">
        <v>42386.708333333336</v>
      </c>
      <c r="BH4811">
        <v>0</v>
      </c>
      <c r="BI4811">
        <v>0</v>
      </c>
      <c r="BJ4811">
        <v>0</v>
      </c>
      <c r="BK4811">
        <v>0</v>
      </c>
      <c r="BL4811">
        <v>7</v>
      </c>
      <c r="BN4811" s="40">
        <v>7</v>
      </c>
      <c r="BO4811" s="40">
        <v>7</v>
      </c>
      <c r="BP4811" s="40">
        <v>0</v>
      </c>
      <c r="BQ4811">
        <v>0</v>
      </c>
      <c r="BR4811" s="8" t="s">
        <v>377</v>
      </c>
      <c r="BS4811" s="8" t="s">
        <v>578</v>
      </c>
      <c r="BT4811" s="8" t="s">
        <v>579</v>
      </c>
      <c r="BU4811" s="8" t="s">
        <v>377</v>
      </c>
    </row>
    <row r="4812" spans="1:73" hidden="1">
      <c r="A4812" t="s">
        <v>142</v>
      </c>
      <c r="B4812" s="2">
        <v>42386.75</v>
      </c>
      <c r="C4812" s="1">
        <v>42386</v>
      </c>
      <c r="D4812">
        <v>11</v>
      </c>
      <c r="E4812">
        <v>0</v>
      </c>
      <c r="F4812" s="2">
        <v>42386.458333333336</v>
      </c>
      <c r="G4812" s="8" t="s">
        <v>375</v>
      </c>
      <c r="H4812" s="13" t="s">
        <v>376</v>
      </c>
      <c r="K4812" s="40">
        <v>373</v>
      </c>
      <c r="L4812" s="40">
        <v>373</v>
      </c>
      <c r="M4812" s="100">
        <v>0</v>
      </c>
      <c r="X4812" s="40">
        <v>373</v>
      </c>
      <c r="Y4812" s="40">
        <v>373</v>
      </c>
      <c r="Z4812" s="40">
        <v>0</v>
      </c>
      <c r="AA4812" s="40">
        <v>0</v>
      </c>
      <c r="AW4812" s="40">
        <v>373</v>
      </c>
      <c r="AX4812" s="40">
        <v>373</v>
      </c>
      <c r="AY4812" s="40">
        <v>1</v>
      </c>
      <c r="AZ4812" s="40">
        <v>-373</v>
      </c>
      <c r="BA4812" s="40">
        <v>0</v>
      </c>
      <c r="BB4812" s="40">
        <v>0</v>
      </c>
      <c r="BE4812" s="2">
        <v>42386.75</v>
      </c>
      <c r="BF4812" s="2">
        <v>42386.75</v>
      </c>
      <c r="BH4812">
        <v>0</v>
      </c>
      <c r="BI4812">
        <v>0</v>
      </c>
      <c r="BJ4812">
        <v>0</v>
      </c>
      <c r="BK4812">
        <v>0</v>
      </c>
      <c r="BL4812">
        <v>7</v>
      </c>
      <c r="BN4812" s="40">
        <v>7</v>
      </c>
      <c r="BO4812" s="40">
        <v>7</v>
      </c>
      <c r="BP4812" s="40">
        <v>0</v>
      </c>
      <c r="BQ4812">
        <v>0</v>
      </c>
      <c r="BR4812" s="8" t="s">
        <v>377</v>
      </c>
      <c r="BS4812" s="8" t="s">
        <v>578</v>
      </c>
      <c r="BT4812" s="8" t="s">
        <v>579</v>
      </c>
      <c r="BU4812" s="8" t="s">
        <v>377</v>
      </c>
    </row>
    <row r="4813" spans="1:73" hidden="1">
      <c r="A4813" t="s">
        <v>142</v>
      </c>
      <c r="B4813" s="2">
        <v>42386.791666666664</v>
      </c>
      <c r="C4813" s="1">
        <v>42386</v>
      </c>
      <c r="D4813">
        <v>12</v>
      </c>
      <c r="E4813">
        <v>0</v>
      </c>
      <c r="F4813" s="2">
        <v>42386.5</v>
      </c>
      <c r="G4813" s="8" t="s">
        <v>375</v>
      </c>
      <c r="H4813" s="13" t="s">
        <v>376</v>
      </c>
      <c r="K4813" s="40">
        <v>362</v>
      </c>
      <c r="L4813" s="40">
        <v>362</v>
      </c>
      <c r="M4813" s="100">
        <v>0</v>
      </c>
      <c r="X4813" s="40">
        <v>362</v>
      </c>
      <c r="Y4813" s="40">
        <v>362</v>
      </c>
      <c r="Z4813" s="40">
        <v>0</v>
      </c>
      <c r="AA4813" s="40">
        <v>0</v>
      </c>
      <c r="AW4813" s="40">
        <v>362</v>
      </c>
      <c r="AX4813" s="40">
        <v>362</v>
      </c>
      <c r="AY4813" s="40">
        <v>1</v>
      </c>
      <c r="AZ4813" s="40">
        <v>-362</v>
      </c>
      <c r="BA4813" s="40">
        <v>0</v>
      </c>
      <c r="BB4813" s="40">
        <v>0</v>
      </c>
      <c r="BE4813" s="2">
        <v>42386.791666666664</v>
      </c>
      <c r="BF4813" s="2">
        <v>42386.791666666664</v>
      </c>
      <c r="BH4813">
        <v>0</v>
      </c>
      <c r="BI4813">
        <v>0</v>
      </c>
      <c r="BJ4813">
        <v>0</v>
      </c>
      <c r="BK4813">
        <v>0</v>
      </c>
      <c r="BL4813">
        <v>7</v>
      </c>
      <c r="BN4813" s="40">
        <v>7</v>
      </c>
      <c r="BO4813" s="40">
        <v>7</v>
      </c>
      <c r="BP4813" s="40">
        <v>0</v>
      </c>
      <c r="BQ4813">
        <v>0</v>
      </c>
      <c r="BR4813" s="8" t="s">
        <v>377</v>
      </c>
      <c r="BS4813" s="8" t="s">
        <v>578</v>
      </c>
      <c r="BT4813" s="8" t="s">
        <v>579</v>
      </c>
      <c r="BU4813" s="8" t="s">
        <v>377</v>
      </c>
    </row>
    <row r="4814" spans="1:73" hidden="1">
      <c r="A4814" t="s">
        <v>142</v>
      </c>
      <c r="B4814" s="2">
        <v>42386.833333333336</v>
      </c>
      <c r="C4814" s="1">
        <v>42386</v>
      </c>
      <c r="D4814">
        <v>13</v>
      </c>
      <c r="E4814">
        <v>0</v>
      </c>
      <c r="F4814" s="2">
        <v>42386.541666666664</v>
      </c>
      <c r="G4814" s="8" t="s">
        <v>375</v>
      </c>
      <c r="H4814" s="13" t="s">
        <v>376</v>
      </c>
      <c r="K4814" s="40">
        <v>334</v>
      </c>
      <c r="L4814" s="40">
        <v>334</v>
      </c>
      <c r="M4814" s="100">
        <v>0</v>
      </c>
      <c r="X4814" s="40">
        <v>334</v>
      </c>
      <c r="Y4814" s="40">
        <v>334</v>
      </c>
      <c r="Z4814" s="40">
        <v>0</v>
      </c>
      <c r="AA4814" s="40">
        <v>0</v>
      </c>
      <c r="AW4814" s="40">
        <v>334</v>
      </c>
      <c r="AX4814" s="40">
        <v>334</v>
      </c>
      <c r="AY4814" s="40">
        <v>1</v>
      </c>
      <c r="AZ4814" s="40">
        <v>-334</v>
      </c>
      <c r="BA4814" s="40">
        <v>0</v>
      </c>
      <c r="BB4814" s="40">
        <v>0</v>
      </c>
      <c r="BE4814" s="2">
        <v>42386.833333333336</v>
      </c>
      <c r="BF4814" s="2">
        <v>42386.833333333336</v>
      </c>
      <c r="BH4814">
        <v>0</v>
      </c>
      <c r="BI4814">
        <v>0</v>
      </c>
      <c r="BJ4814">
        <v>0</v>
      </c>
      <c r="BK4814">
        <v>0</v>
      </c>
      <c r="BL4814">
        <v>7</v>
      </c>
      <c r="BN4814" s="40">
        <v>7</v>
      </c>
      <c r="BO4814" s="40">
        <v>7</v>
      </c>
      <c r="BP4814" s="40">
        <v>0</v>
      </c>
      <c r="BQ4814">
        <v>0</v>
      </c>
      <c r="BR4814" s="8" t="s">
        <v>377</v>
      </c>
      <c r="BS4814" s="8" t="s">
        <v>578</v>
      </c>
      <c r="BT4814" s="8" t="s">
        <v>579</v>
      </c>
      <c r="BU4814" s="8" t="s">
        <v>377</v>
      </c>
    </row>
    <row r="4815" spans="1:73" hidden="1">
      <c r="A4815" t="s">
        <v>142</v>
      </c>
      <c r="B4815" s="2">
        <v>42386.875</v>
      </c>
      <c r="C4815" s="1">
        <v>42386</v>
      </c>
      <c r="D4815">
        <v>14</v>
      </c>
      <c r="E4815">
        <v>0</v>
      </c>
      <c r="F4815" s="2">
        <v>42386.583333333336</v>
      </c>
      <c r="G4815" s="8" t="s">
        <v>375</v>
      </c>
      <c r="H4815" s="13" t="s">
        <v>376</v>
      </c>
      <c r="K4815" s="40">
        <v>324</v>
      </c>
      <c r="L4815" s="40">
        <v>324</v>
      </c>
      <c r="M4815" s="100">
        <v>0</v>
      </c>
      <c r="X4815" s="40">
        <v>324</v>
      </c>
      <c r="Y4815" s="40">
        <v>324</v>
      </c>
      <c r="Z4815" s="40">
        <v>0</v>
      </c>
      <c r="AA4815" s="40">
        <v>0</v>
      </c>
      <c r="AW4815" s="40">
        <v>324</v>
      </c>
      <c r="AX4815" s="40">
        <v>324</v>
      </c>
      <c r="AY4815" s="40">
        <v>1</v>
      </c>
      <c r="AZ4815" s="40">
        <v>-324</v>
      </c>
      <c r="BA4815" s="40">
        <v>0</v>
      </c>
      <c r="BB4815" s="40">
        <v>0</v>
      </c>
      <c r="BE4815" s="2">
        <v>42386.875</v>
      </c>
      <c r="BF4815" s="2">
        <v>42386.875</v>
      </c>
      <c r="BH4815">
        <v>0</v>
      </c>
      <c r="BI4815">
        <v>0</v>
      </c>
      <c r="BJ4815">
        <v>0</v>
      </c>
      <c r="BK4815">
        <v>0</v>
      </c>
      <c r="BL4815">
        <v>7</v>
      </c>
      <c r="BN4815" s="40">
        <v>7</v>
      </c>
      <c r="BO4815" s="40">
        <v>7</v>
      </c>
      <c r="BP4815" s="40">
        <v>0</v>
      </c>
      <c r="BQ4815">
        <v>0</v>
      </c>
      <c r="BR4815" s="8" t="s">
        <v>377</v>
      </c>
      <c r="BS4815" s="8" t="s">
        <v>578</v>
      </c>
      <c r="BT4815" s="8" t="s">
        <v>579</v>
      </c>
      <c r="BU4815" s="8" t="s">
        <v>377</v>
      </c>
    </row>
    <row r="4816" spans="1:73" hidden="1">
      <c r="A4816" t="s">
        <v>142</v>
      </c>
      <c r="B4816" s="2">
        <v>42386.916666666664</v>
      </c>
      <c r="C4816" s="1">
        <v>42386</v>
      </c>
      <c r="D4816">
        <v>15</v>
      </c>
      <c r="E4816">
        <v>0</v>
      </c>
      <c r="F4816" s="2">
        <v>42386.625</v>
      </c>
      <c r="G4816" s="8" t="s">
        <v>375</v>
      </c>
      <c r="H4816" s="13" t="s">
        <v>376</v>
      </c>
      <c r="K4816" s="40">
        <v>325</v>
      </c>
      <c r="L4816" s="40">
        <v>325</v>
      </c>
      <c r="M4816" s="100">
        <v>0</v>
      </c>
      <c r="X4816" s="40">
        <v>325</v>
      </c>
      <c r="Y4816" s="40">
        <v>325</v>
      </c>
      <c r="Z4816" s="40">
        <v>0</v>
      </c>
      <c r="AA4816" s="40">
        <v>0</v>
      </c>
      <c r="AW4816" s="40">
        <v>325</v>
      </c>
      <c r="AX4816" s="40">
        <v>325</v>
      </c>
      <c r="AY4816" s="40">
        <v>1</v>
      </c>
      <c r="AZ4816" s="40">
        <v>-325</v>
      </c>
      <c r="BA4816" s="40">
        <v>0</v>
      </c>
      <c r="BB4816" s="40">
        <v>0</v>
      </c>
      <c r="BE4816" s="2">
        <v>42386.916666666664</v>
      </c>
      <c r="BF4816" s="2">
        <v>42386.916666666664</v>
      </c>
      <c r="BH4816">
        <v>0</v>
      </c>
      <c r="BI4816">
        <v>0</v>
      </c>
      <c r="BJ4816">
        <v>0</v>
      </c>
      <c r="BK4816">
        <v>0</v>
      </c>
      <c r="BL4816">
        <v>7</v>
      </c>
      <c r="BN4816" s="40">
        <v>7</v>
      </c>
      <c r="BO4816" s="40">
        <v>7</v>
      </c>
      <c r="BP4816" s="40">
        <v>0</v>
      </c>
      <c r="BQ4816">
        <v>0</v>
      </c>
      <c r="BR4816" s="8" t="s">
        <v>377</v>
      </c>
      <c r="BS4816" s="8" t="s">
        <v>578</v>
      </c>
      <c r="BT4816" s="8" t="s">
        <v>579</v>
      </c>
      <c r="BU4816" s="8" t="s">
        <v>377</v>
      </c>
    </row>
    <row r="4817" spans="1:73" hidden="1">
      <c r="A4817" t="s">
        <v>142</v>
      </c>
      <c r="B4817" s="2">
        <v>42386.958333333336</v>
      </c>
      <c r="C4817" s="1">
        <v>42386</v>
      </c>
      <c r="D4817">
        <v>16</v>
      </c>
      <c r="E4817">
        <v>0</v>
      </c>
      <c r="F4817" s="2">
        <v>42386.666666666664</v>
      </c>
      <c r="G4817" s="8" t="s">
        <v>375</v>
      </c>
      <c r="H4817" s="13" t="s">
        <v>376</v>
      </c>
      <c r="K4817" s="40">
        <v>326</v>
      </c>
      <c r="L4817" s="40">
        <v>326</v>
      </c>
      <c r="M4817" s="100">
        <v>0</v>
      </c>
      <c r="X4817" s="40">
        <v>326</v>
      </c>
      <c r="Y4817" s="40">
        <v>326</v>
      </c>
      <c r="Z4817" s="40">
        <v>0</v>
      </c>
      <c r="AA4817" s="40">
        <v>0</v>
      </c>
      <c r="AW4817" s="40">
        <v>326</v>
      </c>
      <c r="AX4817" s="40">
        <v>326</v>
      </c>
      <c r="AY4817" s="40">
        <v>1</v>
      </c>
      <c r="AZ4817" s="40">
        <v>-326</v>
      </c>
      <c r="BA4817" s="40">
        <v>0</v>
      </c>
      <c r="BB4817" s="40">
        <v>0</v>
      </c>
      <c r="BE4817" s="2">
        <v>42386.958333333336</v>
      </c>
      <c r="BF4817" s="2">
        <v>42386.958333333336</v>
      </c>
      <c r="BH4817">
        <v>0</v>
      </c>
      <c r="BI4817">
        <v>0</v>
      </c>
      <c r="BJ4817">
        <v>0</v>
      </c>
      <c r="BK4817">
        <v>0</v>
      </c>
      <c r="BL4817">
        <v>7</v>
      </c>
      <c r="BN4817" s="40">
        <v>7</v>
      </c>
      <c r="BO4817" s="40">
        <v>7</v>
      </c>
      <c r="BP4817" s="40">
        <v>0</v>
      </c>
      <c r="BQ4817">
        <v>0</v>
      </c>
      <c r="BR4817" s="8" t="s">
        <v>377</v>
      </c>
      <c r="BS4817" s="8" t="s">
        <v>578</v>
      </c>
      <c r="BT4817" s="8" t="s">
        <v>579</v>
      </c>
      <c r="BU4817" s="8" t="s">
        <v>377</v>
      </c>
    </row>
    <row r="4818" spans="1:73" hidden="1">
      <c r="A4818" t="s">
        <v>142</v>
      </c>
      <c r="B4818" s="2">
        <v>42387</v>
      </c>
      <c r="C4818" s="1">
        <v>42386</v>
      </c>
      <c r="D4818">
        <v>17</v>
      </c>
      <c r="E4818">
        <v>0</v>
      </c>
      <c r="F4818" s="2">
        <v>42386.708333333336</v>
      </c>
      <c r="G4818" s="8" t="s">
        <v>375</v>
      </c>
      <c r="H4818" s="13" t="s">
        <v>376</v>
      </c>
      <c r="K4818" s="40">
        <v>374</v>
      </c>
      <c r="L4818" s="40">
        <v>374</v>
      </c>
      <c r="M4818" s="100">
        <v>0</v>
      </c>
      <c r="X4818" s="40">
        <v>374</v>
      </c>
      <c r="Y4818" s="40">
        <v>374</v>
      </c>
      <c r="Z4818" s="40">
        <v>0</v>
      </c>
      <c r="AA4818" s="40">
        <v>0</v>
      </c>
      <c r="AW4818" s="40">
        <v>374</v>
      </c>
      <c r="AX4818" s="40">
        <v>374</v>
      </c>
      <c r="AY4818" s="40">
        <v>1</v>
      </c>
      <c r="AZ4818" s="40">
        <v>-374</v>
      </c>
      <c r="BA4818" s="40">
        <v>0</v>
      </c>
      <c r="BB4818" s="40">
        <v>0</v>
      </c>
      <c r="BE4818" s="2">
        <v>42387</v>
      </c>
      <c r="BF4818" s="2">
        <v>42387</v>
      </c>
      <c r="BH4818">
        <v>0</v>
      </c>
      <c r="BI4818">
        <v>0</v>
      </c>
      <c r="BJ4818">
        <v>0</v>
      </c>
      <c r="BK4818">
        <v>0</v>
      </c>
      <c r="BL4818">
        <v>7</v>
      </c>
      <c r="BN4818" s="40">
        <v>7</v>
      </c>
      <c r="BO4818" s="40">
        <v>7</v>
      </c>
      <c r="BP4818" s="40">
        <v>0</v>
      </c>
      <c r="BQ4818">
        <v>0</v>
      </c>
      <c r="BR4818" s="8" t="s">
        <v>377</v>
      </c>
      <c r="BS4818" s="8" t="s">
        <v>578</v>
      </c>
      <c r="BT4818" s="8" t="s">
        <v>579</v>
      </c>
      <c r="BU4818" s="8" t="s">
        <v>377</v>
      </c>
    </row>
    <row r="4819" spans="1:73" hidden="1">
      <c r="A4819" t="s">
        <v>142</v>
      </c>
      <c r="B4819" s="2">
        <v>42387.041666666664</v>
      </c>
      <c r="C4819" s="1">
        <v>42386</v>
      </c>
      <c r="D4819">
        <v>18</v>
      </c>
      <c r="E4819">
        <v>0</v>
      </c>
      <c r="F4819" s="2">
        <v>42386.75</v>
      </c>
      <c r="G4819" s="8" t="s">
        <v>375</v>
      </c>
      <c r="H4819" s="13" t="s">
        <v>376</v>
      </c>
      <c r="K4819" s="40">
        <v>572</v>
      </c>
      <c r="L4819" s="40">
        <v>572</v>
      </c>
      <c r="M4819" s="100">
        <v>0</v>
      </c>
      <c r="X4819" s="40">
        <v>572</v>
      </c>
      <c r="Y4819" s="40">
        <v>572</v>
      </c>
      <c r="Z4819" s="40">
        <v>0</v>
      </c>
      <c r="AA4819" s="40">
        <v>0</v>
      </c>
      <c r="AW4819" s="40">
        <v>572</v>
      </c>
      <c r="AX4819" s="40">
        <v>572</v>
      </c>
      <c r="AY4819" s="40">
        <v>1</v>
      </c>
      <c r="AZ4819" s="40">
        <v>-572</v>
      </c>
      <c r="BA4819" s="40">
        <v>0</v>
      </c>
      <c r="BB4819" s="40">
        <v>0</v>
      </c>
      <c r="BE4819" s="2">
        <v>42387.041666666664</v>
      </c>
      <c r="BF4819" s="2">
        <v>42387.041666666664</v>
      </c>
      <c r="BH4819">
        <v>0</v>
      </c>
      <c r="BI4819">
        <v>0</v>
      </c>
      <c r="BJ4819">
        <v>0</v>
      </c>
      <c r="BK4819">
        <v>0</v>
      </c>
      <c r="BL4819">
        <v>7</v>
      </c>
      <c r="BN4819" s="40">
        <v>7</v>
      </c>
      <c r="BO4819" s="40">
        <v>7</v>
      </c>
      <c r="BP4819" s="40">
        <v>0</v>
      </c>
      <c r="BQ4819">
        <v>0</v>
      </c>
      <c r="BR4819" s="8" t="s">
        <v>377</v>
      </c>
      <c r="BS4819" s="8" t="s">
        <v>578</v>
      </c>
      <c r="BT4819" s="8" t="s">
        <v>579</v>
      </c>
      <c r="BU4819" s="8" t="s">
        <v>377</v>
      </c>
    </row>
    <row r="4820" spans="1:73" hidden="1">
      <c r="A4820" t="s">
        <v>142</v>
      </c>
      <c r="B4820" s="2">
        <v>42387.083333333336</v>
      </c>
      <c r="C4820" s="1">
        <v>42386</v>
      </c>
      <c r="D4820">
        <v>19</v>
      </c>
      <c r="E4820">
        <v>0</v>
      </c>
      <c r="F4820" s="2">
        <v>42386.791666666664</v>
      </c>
      <c r="G4820" s="8" t="s">
        <v>375</v>
      </c>
      <c r="H4820" s="13" t="s">
        <v>376</v>
      </c>
      <c r="K4820" s="40">
        <v>643</v>
      </c>
      <c r="L4820" s="40">
        <v>643</v>
      </c>
      <c r="M4820" s="100">
        <v>0</v>
      </c>
      <c r="X4820" s="40">
        <v>643</v>
      </c>
      <c r="Y4820" s="40">
        <v>643</v>
      </c>
      <c r="Z4820" s="40">
        <v>0</v>
      </c>
      <c r="AA4820" s="40">
        <v>0</v>
      </c>
      <c r="AW4820" s="40">
        <v>643</v>
      </c>
      <c r="AX4820" s="40">
        <v>643</v>
      </c>
      <c r="AY4820" s="40">
        <v>1</v>
      </c>
      <c r="AZ4820" s="40">
        <v>-643</v>
      </c>
      <c r="BA4820" s="40">
        <v>0</v>
      </c>
      <c r="BB4820" s="40">
        <v>0</v>
      </c>
      <c r="BE4820" s="2">
        <v>42387.083333333336</v>
      </c>
      <c r="BF4820" s="2">
        <v>42387.083333333336</v>
      </c>
      <c r="BH4820">
        <v>0</v>
      </c>
      <c r="BI4820">
        <v>0</v>
      </c>
      <c r="BJ4820">
        <v>0</v>
      </c>
      <c r="BK4820">
        <v>0</v>
      </c>
      <c r="BL4820">
        <v>7</v>
      </c>
      <c r="BN4820" s="40">
        <v>7</v>
      </c>
      <c r="BO4820" s="40">
        <v>7</v>
      </c>
      <c r="BP4820" s="40">
        <v>0</v>
      </c>
      <c r="BQ4820">
        <v>0</v>
      </c>
      <c r="BR4820" s="8" t="s">
        <v>377</v>
      </c>
      <c r="BS4820" s="8" t="s">
        <v>578</v>
      </c>
      <c r="BT4820" s="8" t="s">
        <v>579</v>
      </c>
      <c r="BU4820" s="8" t="s">
        <v>377</v>
      </c>
    </row>
    <row r="4821" spans="1:73" hidden="1">
      <c r="A4821" t="s">
        <v>142</v>
      </c>
      <c r="B4821" s="2">
        <v>42387.125</v>
      </c>
      <c r="C4821" s="1">
        <v>42386</v>
      </c>
      <c r="D4821">
        <v>20</v>
      </c>
      <c r="E4821">
        <v>0</v>
      </c>
      <c r="F4821" s="2">
        <v>42386.833333333336</v>
      </c>
      <c r="G4821" s="8" t="s">
        <v>375</v>
      </c>
      <c r="H4821" s="13" t="s">
        <v>376</v>
      </c>
      <c r="K4821" s="40">
        <v>633</v>
      </c>
      <c r="L4821" s="40">
        <v>633</v>
      </c>
      <c r="M4821" s="100">
        <v>0</v>
      </c>
      <c r="X4821" s="40">
        <v>633</v>
      </c>
      <c r="Y4821" s="40">
        <v>633</v>
      </c>
      <c r="Z4821" s="40">
        <v>0</v>
      </c>
      <c r="AA4821" s="40">
        <v>0</v>
      </c>
      <c r="AW4821" s="40">
        <v>633</v>
      </c>
      <c r="AX4821" s="40">
        <v>633</v>
      </c>
      <c r="AY4821" s="40">
        <v>1</v>
      </c>
      <c r="AZ4821" s="40">
        <v>-633</v>
      </c>
      <c r="BA4821" s="40">
        <v>0</v>
      </c>
      <c r="BB4821" s="40">
        <v>0</v>
      </c>
      <c r="BE4821" s="2">
        <v>42387.125</v>
      </c>
      <c r="BF4821" s="2">
        <v>42387.125</v>
      </c>
      <c r="BH4821">
        <v>0</v>
      </c>
      <c r="BI4821">
        <v>0</v>
      </c>
      <c r="BJ4821">
        <v>0</v>
      </c>
      <c r="BK4821">
        <v>0</v>
      </c>
      <c r="BL4821">
        <v>7</v>
      </c>
      <c r="BN4821" s="40">
        <v>7</v>
      </c>
      <c r="BO4821" s="40">
        <v>7</v>
      </c>
      <c r="BP4821" s="40">
        <v>0</v>
      </c>
      <c r="BQ4821">
        <v>0</v>
      </c>
      <c r="BR4821" s="8" t="s">
        <v>377</v>
      </c>
      <c r="BS4821" s="8" t="s">
        <v>578</v>
      </c>
      <c r="BT4821" s="8" t="s">
        <v>579</v>
      </c>
      <c r="BU4821" s="8" t="s">
        <v>377</v>
      </c>
    </row>
    <row r="4822" spans="1:73" hidden="1">
      <c r="A4822" t="s">
        <v>142</v>
      </c>
      <c r="B4822" s="2">
        <v>42387.166666666664</v>
      </c>
      <c r="C4822" s="1">
        <v>42386</v>
      </c>
      <c r="D4822">
        <v>21</v>
      </c>
      <c r="E4822">
        <v>0</v>
      </c>
      <c r="F4822" s="2">
        <v>42386.875</v>
      </c>
      <c r="G4822" s="8" t="s">
        <v>375</v>
      </c>
      <c r="H4822" s="13" t="s">
        <v>376</v>
      </c>
      <c r="K4822" s="40">
        <v>614</v>
      </c>
      <c r="L4822" s="40">
        <v>614</v>
      </c>
      <c r="M4822" s="100">
        <v>0</v>
      </c>
      <c r="X4822" s="40">
        <v>614</v>
      </c>
      <c r="Y4822" s="40">
        <v>614</v>
      </c>
      <c r="Z4822" s="40">
        <v>0</v>
      </c>
      <c r="AA4822" s="40">
        <v>0</v>
      </c>
      <c r="AW4822" s="40">
        <v>614</v>
      </c>
      <c r="AX4822" s="40">
        <v>614</v>
      </c>
      <c r="AY4822" s="40">
        <v>1</v>
      </c>
      <c r="AZ4822" s="40">
        <v>-614</v>
      </c>
      <c r="BA4822" s="40">
        <v>0</v>
      </c>
      <c r="BB4822" s="40">
        <v>0</v>
      </c>
      <c r="BE4822" s="2">
        <v>42387.166666666664</v>
      </c>
      <c r="BF4822" s="2">
        <v>42387.166666666664</v>
      </c>
      <c r="BH4822">
        <v>0</v>
      </c>
      <c r="BI4822">
        <v>0</v>
      </c>
      <c r="BJ4822">
        <v>0</v>
      </c>
      <c r="BK4822">
        <v>0</v>
      </c>
      <c r="BL4822">
        <v>7</v>
      </c>
      <c r="BN4822" s="40">
        <v>7</v>
      </c>
      <c r="BO4822" s="40">
        <v>7</v>
      </c>
      <c r="BP4822" s="40">
        <v>0</v>
      </c>
      <c r="BQ4822">
        <v>0</v>
      </c>
      <c r="BR4822" s="8" t="s">
        <v>377</v>
      </c>
      <c r="BS4822" s="8" t="s">
        <v>578</v>
      </c>
      <c r="BT4822" s="8" t="s">
        <v>579</v>
      </c>
      <c r="BU4822" s="8" t="s">
        <v>377</v>
      </c>
    </row>
    <row r="4823" spans="1:73" hidden="1">
      <c r="A4823" t="s">
        <v>142</v>
      </c>
      <c r="B4823" s="2">
        <v>42387.208333333336</v>
      </c>
      <c r="C4823" s="1">
        <v>42386</v>
      </c>
      <c r="D4823">
        <v>22</v>
      </c>
      <c r="E4823">
        <v>0</v>
      </c>
      <c r="F4823" s="2">
        <v>42386.916666666664</v>
      </c>
      <c r="G4823" s="8" t="s">
        <v>375</v>
      </c>
      <c r="H4823" s="13" t="s">
        <v>376</v>
      </c>
      <c r="K4823" s="40">
        <v>646</v>
      </c>
      <c r="L4823" s="40">
        <v>646</v>
      </c>
      <c r="M4823" s="100">
        <v>0</v>
      </c>
      <c r="X4823" s="40">
        <v>646</v>
      </c>
      <c r="Y4823" s="40">
        <v>646</v>
      </c>
      <c r="Z4823" s="40">
        <v>0</v>
      </c>
      <c r="AA4823" s="40">
        <v>0</v>
      </c>
      <c r="AW4823" s="40">
        <v>646</v>
      </c>
      <c r="AX4823" s="40">
        <v>646</v>
      </c>
      <c r="AY4823" s="40">
        <v>1</v>
      </c>
      <c r="AZ4823" s="40">
        <v>-646</v>
      </c>
      <c r="BA4823" s="40">
        <v>0</v>
      </c>
      <c r="BB4823" s="40">
        <v>0</v>
      </c>
      <c r="BE4823" s="2">
        <v>42387.208333333336</v>
      </c>
      <c r="BF4823" s="2">
        <v>42387.208333333336</v>
      </c>
      <c r="BH4823">
        <v>0</v>
      </c>
      <c r="BI4823">
        <v>0</v>
      </c>
      <c r="BJ4823">
        <v>0</v>
      </c>
      <c r="BK4823">
        <v>0</v>
      </c>
      <c r="BL4823">
        <v>7</v>
      </c>
      <c r="BN4823" s="40">
        <v>7</v>
      </c>
      <c r="BO4823" s="40">
        <v>7</v>
      </c>
      <c r="BP4823" s="40">
        <v>0</v>
      </c>
      <c r="BQ4823">
        <v>0</v>
      </c>
      <c r="BR4823" s="8" t="s">
        <v>377</v>
      </c>
      <c r="BS4823" s="8" t="s">
        <v>578</v>
      </c>
      <c r="BT4823" s="8" t="s">
        <v>579</v>
      </c>
      <c r="BU4823" s="8" t="s">
        <v>377</v>
      </c>
    </row>
    <row r="4824" spans="1:73" hidden="1">
      <c r="A4824" t="s">
        <v>142</v>
      </c>
      <c r="B4824" s="2">
        <v>42387.25</v>
      </c>
      <c r="C4824" s="1">
        <v>42386</v>
      </c>
      <c r="D4824">
        <v>23</v>
      </c>
      <c r="E4824">
        <v>0</v>
      </c>
      <c r="F4824" s="2">
        <v>42386.958333333336</v>
      </c>
      <c r="G4824" s="8" t="s">
        <v>375</v>
      </c>
      <c r="H4824" s="13" t="s">
        <v>376</v>
      </c>
      <c r="K4824" s="40">
        <v>590</v>
      </c>
      <c r="L4824" s="40">
        <v>590</v>
      </c>
      <c r="M4824" s="100">
        <v>0</v>
      </c>
      <c r="X4824" s="40">
        <v>590</v>
      </c>
      <c r="Y4824" s="40">
        <v>590</v>
      </c>
      <c r="Z4824" s="40">
        <v>0</v>
      </c>
      <c r="AA4824" s="40">
        <v>0</v>
      </c>
      <c r="AW4824" s="40">
        <v>590</v>
      </c>
      <c r="AX4824" s="40">
        <v>590</v>
      </c>
      <c r="AY4824" s="40">
        <v>1</v>
      </c>
      <c r="AZ4824" s="40">
        <v>-590</v>
      </c>
      <c r="BA4824" s="40">
        <v>0</v>
      </c>
      <c r="BB4824" s="40">
        <v>0</v>
      </c>
      <c r="BE4824" s="2">
        <v>42387.25</v>
      </c>
      <c r="BF4824" s="2">
        <v>42387.25</v>
      </c>
      <c r="BH4824">
        <v>0</v>
      </c>
      <c r="BI4824">
        <v>0</v>
      </c>
      <c r="BJ4824">
        <v>0</v>
      </c>
      <c r="BK4824">
        <v>0</v>
      </c>
      <c r="BL4824">
        <v>7</v>
      </c>
      <c r="BN4824" s="40">
        <v>7</v>
      </c>
      <c r="BO4824" s="40">
        <v>7</v>
      </c>
      <c r="BP4824" s="40">
        <v>0</v>
      </c>
      <c r="BQ4824">
        <v>0</v>
      </c>
      <c r="BR4824" s="8" t="s">
        <v>377</v>
      </c>
      <c r="BS4824" s="8" t="s">
        <v>578</v>
      </c>
      <c r="BT4824" s="8" t="s">
        <v>579</v>
      </c>
      <c r="BU4824" s="8" t="s">
        <v>377</v>
      </c>
    </row>
    <row r="4825" spans="1:73" hidden="1">
      <c r="A4825" t="s">
        <v>142</v>
      </c>
      <c r="B4825" s="2">
        <v>42387.291666666664</v>
      </c>
      <c r="C4825" s="1">
        <v>42386</v>
      </c>
      <c r="D4825">
        <v>24</v>
      </c>
      <c r="E4825">
        <v>0</v>
      </c>
      <c r="F4825" s="2">
        <v>42387</v>
      </c>
      <c r="G4825" s="8" t="s">
        <v>375</v>
      </c>
      <c r="H4825" s="13" t="s">
        <v>376</v>
      </c>
      <c r="K4825" s="40">
        <v>587</v>
      </c>
      <c r="L4825" s="40">
        <v>587</v>
      </c>
      <c r="M4825" s="100">
        <v>0</v>
      </c>
      <c r="X4825" s="40">
        <v>587</v>
      </c>
      <c r="Y4825" s="40">
        <v>587</v>
      </c>
      <c r="Z4825" s="40">
        <v>0</v>
      </c>
      <c r="AA4825" s="40">
        <v>0</v>
      </c>
      <c r="AW4825" s="40">
        <v>587</v>
      </c>
      <c r="AX4825" s="40">
        <v>587</v>
      </c>
      <c r="AY4825" s="40">
        <v>1</v>
      </c>
      <c r="AZ4825" s="40">
        <v>-587</v>
      </c>
      <c r="BA4825" s="40">
        <v>0</v>
      </c>
      <c r="BB4825" s="40">
        <v>0</v>
      </c>
      <c r="BE4825" s="2">
        <v>42387.291666666664</v>
      </c>
      <c r="BF4825" s="2">
        <v>42387.291666666664</v>
      </c>
      <c r="BH4825">
        <v>0</v>
      </c>
      <c r="BI4825">
        <v>0</v>
      </c>
      <c r="BJ4825">
        <v>0</v>
      </c>
      <c r="BK4825">
        <v>0</v>
      </c>
      <c r="BL4825">
        <v>7</v>
      </c>
      <c r="BN4825" s="40">
        <v>7</v>
      </c>
      <c r="BO4825" s="40">
        <v>7</v>
      </c>
      <c r="BP4825" s="40">
        <v>0</v>
      </c>
      <c r="BQ4825">
        <v>0</v>
      </c>
      <c r="BR4825" s="8" t="s">
        <v>377</v>
      </c>
      <c r="BS4825" s="8" t="s">
        <v>578</v>
      </c>
      <c r="BT4825" s="8" t="s">
        <v>579</v>
      </c>
      <c r="BU4825" s="8" t="s">
        <v>377</v>
      </c>
    </row>
    <row r="4826" spans="1:73" hidden="1">
      <c r="A4826" t="s">
        <v>142</v>
      </c>
      <c r="B4826" s="2">
        <v>42387.333333333336</v>
      </c>
      <c r="C4826" s="1">
        <v>42387</v>
      </c>
      <c r="D4826">
        <v>1</v>
      </c>
      <c r="E4826">
        <v>0</v>
      </c>
      <c r="F4826" s="2">
        <v>42387.041666666664</v>
      </c>
      <c r="G4826" s="8" t="s">
        <v>375</v>
      </c>
      <c r="H4826" s="13" t="s">
        <v>376</v>
      </c>
      <c r="K4826" s="40">
        <v>546</v>
      </c>
      <c r="L4826" s="40">
        <v>546</v>
      </c>
      <c r="M4826" s="100">
        <v>0</v>
      </c>
      <c r="X4826" s="40">
        <v>546</v>
      </c>
      <c r="Y4826" s="40">
        <v>546</v>
      </c>
      <c r="Z4826" s="40">
        <v>0</v>
      </c>
      <c r="AA4826" s="40">
        <v>0</v>
      </c>
      <c r="AW4826" s="40">
        <v>546</v>
      </c>
      <c r="AX4826" s="40">
        <v>546</v>
      </c>
      <c r="AY4826" s="40">
        <v>1</v>
      </c>
      <c r="AZ4826" s="40">
        <v>-546</v>
      </c>
      <c r="BA4826" s="40">
        <v>0</v>
      </c>
      <c r="BB4826" s="40">
        <v>0</v>
      </c>
      <c r="BE4826" s="2">
        <v>42387.333333333336</v>
      </c>
      <c r="BF4826" s="2">
        <v>42387.333333333336</v>
      </c>
      <c r="BH4826">
        <v>0</v>
      </c>
      <c r="BI4826">
        <v>0</v>
      </c>
      <c r="BJ4826">
        <v>0</v>
      </c>
      <c r="BK4826">
        <v>0</v>
      </c>
      <c r="BL4826">
        <v>7</v>
      </c>
      <c r="BN4826" s="40">
        <v>7</v>
      </c>
      <c r="BO4826" s="40">
        <v>7</v>
      </c>
      <c r="BP4826" s="40">
        <v>0</v>
      </c>
      <c r="BQ4826">
        <v>0</v>
      </c>
      <c r="BR4826" s="8" t="s">
        <v>377</v>
      </c>
      <c r="BS4826" s="8" t="s">
        <v>579</v>
      </c>
      <c r="BT4826" s="8" t="s">
        <v>580</v>
      </c>
      <c r="BU4826" s="8" t="s">
        <v>377</v>
      </c>
    </row>
    <row r="4827" spans="1:73" hidden="1">
      <c r="A4827" t="s">
        <v>142</v>
      </c>
      <c r="B4827" s="2">
        <v>42387.375</v>
      </c>
      <c r="C4827" s="1">
        <v>42387</v>
      </c>
      <c r="D4827">
        <v>2</v>
      </c>
      <c r="E4827">
        <v>0</v>
      </c>
      <c r="F4827" s="2">
        <v>42387.083333333336</v>
      </c>
      <c r="G4827" s="8" t="s">
        <v>375</v>
      </c>
      <c r="H4827" s="13" t="s">
        <v>376</v>
      </c>
      <c r="K4827" s="40">
        <v>558</v>
      </c>
      <c r="L4827" s="40">
        <v>558</v>
      </c>
      <c r="M4827" s="100">
        <v>0</v>
      </c>
      <c r="X4827" s="40">
        <v>558</v>
      </c>
      <c r="Y4827" s="40">
        <v>558</v>
      </c>
      <c r="Z4827" s="40">
        <v>0</v>
      </c>
      <c r="AA4827" s="40">
        <v>0</v>
      </c>
      <c r="AW4827" s="40">
        <v>558</v>
      </c>
      <c r="AX4827" s="40">
        <v>558</v>
      </c>
      <c r="AY4827" s="40">
        <v>1</v>
      </c>
      <c r="AZ4827" s="40">
        <v>-558</v>
      </c>
      <c r="BA4827" s="40">
        <v>0</v>
      </c>
      <c r="BB4827" s="40">
        <v>0</v>
      </c>
      <c r="BE4827" s="2">
        <v>42387.375</v>
      </c>
      <c r="BF4827" s="2">
        <v>42387.375</v>
      </c>
      <c r="BH4827">
        <v>0</v>
      </c>
      <c r="BI4827">
        <v>0</v>
      </c>
      <c r="BJ4827">
        <v>0</v>
      </c>
      <c r="BK4827">
        <v>0</v>
      </c>
      <c r="BL4827">
        <v>7</v>
      </c>
      <c r="BN4827" s="40">
        <v>7</v>
      </c>
      <c r="BO4827" s="40">
        <v>7</v>
      </c>
      <c r="BP4827" s="40">
        <v>0</v>
      </c>
      <c r="BQ4827">
        <v>0</v>
      </c>
      <c r="BR4827" s="8" t="s">
        <v>377</v>
      </c>
      <c r="BS4827" s="8" t="s">
        <v>579</v>
      </c>
      <c r="BT4827" s="8" t="s">
        <v>580</v>
      </c>
      <c r="BU4827" s="8" t="s">
        <v>377</v>
      </c>
    </row>
    <row r="4828" spans="1:73" hidden="1">
      <c r="A4828" t="s">
        <v>142</v>
      </c>
      <c r="B4828" s="2">
        <v>42387.416666666664</v>
      </c>
      <c r="C4828" s="1">
        <v>42387</v>
      </c>
      <c r="D4828">
        <v>3</v>
      </c>
      <c r="E4828">
        <v>0</v>
      </c>
      <c r="F4828" s="2">
        <v>42387.125</v>
      </c>
      <c r="G4828" s="8" t="s">
        <v>375</v>
      </c>
      <c r="H4828" s="13" t="s">
        <v>376</v>
      </c>
      <c r="K4828" s="40">
        <v>543</v>
      </c>
      <c r="L4828" s="40">
        <v>543</v>
      </c>
      <c r="M4828" s="100">
        <v>0</v>
      </c>
      <c r="X4828" s="40">
        <v>543</v>
      </c>
      <c r="Y4828" s="40">
        <v>543</v>
      </c>
      <c r="Z4828" s="40">
        <v>0</v>
      </c>
      <c r="AA4828" s="40">
        <v>0</v>
      </c>
      <c r="AW4828" s="40">
        <v>543</v>
      </c>
      <c r="AX4828" s="40">
        <v>543</v>
      </c>
      <c r="AY4828" s="40">
        <v>1</v>
      </c>
      <c r="AZ4828" s="40">
        <v>-543</v>
      </c>
      <c r="BA4828" s="40">
        <v>0</v>
      </c>
      <c r="BB4828" s="40">
        <v>0</v>
      </c>
      <c r="BE4828" s="2">
        <v>42387.416666666664</v>
      </c>
      <c r="BF4828" s="2">
        <v>42387.416666666664</v>
      </c>
      <c r="BH4828">
        <v>0</v>
      </c>
      <c r="BI4828">
        <v>0</v>
      </c>
      <c r="BJ4828">
        <v>0</v>
      </c>
      <c r="BK4828">
        <v>0</v>
      </c>
      <c r="BL4828">
        <v>7</v>
      </c>
      <c r="BN4828" s="40">
        <v>7</v>
      </c>
      <c r="BO4828" s="40">
        <v>7</v>
      </c>
      <c r="BP4828" s="40">
        <v>0</v>
      </c>
      <c r="BQ4828">
        <v>0</v>
      </c>
      <c r="BR4828" s="8" t="s">
        <v>377</v>
      </c>
      <c r="BS4828" s="8" t="s">
        <v>579</v>
      </c>
      <c r="BT4828" s="8" t="s">
        <v>580</v>
      </c>
      <c r="BU4828" s="8" t="s">
        <v>377</v>
      </c>
    </row>
    <row r="4829" spans="1:73" hidden="1">
      <c r="A4829" t="s">
        <v>142</v>
      </c>
      <c r="B4829" s="2">
        <v>42387.458333333336</v>
      </c>
      <c r="C4829" s="1">
        <v>42387</v>
      </c>
      <c r="D4829">
        <v>4</v>
      </c>
      <c r="E4829">
        <v>0</v>
      </c>
      <c r="F4829" s="2">
        <v>42387.166666666664</v>
      </c>
      <c r="G4829" s="8" t="s">
        <v>375</v>
      </c>
      <c r="H4829" s="13" t="s">
        <v>376</v>
      </c>
      <c r="K4829" s="40">
        <v>583</v>
      </c>
      <c r="L4829" s="40">
        <v>583</v>
      </c>
      <c r="M4829" s="100">
        <v>0</v>
      </c>
      <c r="X4829" s="40">
        <v>583</v>
      </c>
      <c r="Y4829" s="40">
        <v>583</v>
      </c>
      <c r="Z4829" s="40">
        <v>0</v>
      </c>
      <c r="AA4829" s="40">
        <v>0</v>
      </c>
      <c r="AW4829" s="40">
        <v>583</v>
      </c>
      <c r="AX4829" s="40">
        <v>583</v>
      </c>
      <c r="AY4829" s="40">
        <v>1</v>
      </c>
      <c r="AZ4829" s="40">
        <v>-583</v>
      </c>
      <c r="BA4829" s="40">
        <v>0</v>
      </c>
      <c r="BB4829" s="40">
        <v>0</v>
      </c>
      <c r="BE4829" s="2">
        <v>42387.458333333336</v>
      </c>
      <c r="BF4829" s="2">
        <v>42387.458333333336</v>
      </c>
      <c r="BH4829">
        <v>0</v>
      </c>
      <c r="BI4829">
        <v>0</v>
      </c>
      <c r="BJ4829">
        <v>0</v>
      </c>
      <c r="BK4829">
        <v>0</v>
      </c>
      <c r="BL4829">
        <v>7</v>
      </c>
      <c r="BN4829" s="40">
        <v>7</v>
      </c>
      <c r="BO4829" s="40">
        <v>7</v>
      </c>
      <c r="BP4829" s="40">
        <v>0</v>
      </c>
      <c r="BQ4829">
        <v>0</v>
      </c>
      <c r="BR4829" s="8" t="s">
        <v>377</v>
      </c>
      <c r="BS4829" s="8" t="s">
        <v>579</v>
      </c>
      <c r="BT4829" s="8" t="s">
        <v>580</v>
      </c>
      <c r="BU4829" s="8" t="s">
        <v>377</v>
      </c>
    </row>
    <row r="4830" spans="1:73" hidden="1">
      <c r="A4830" t="s">
        <v>142</v>
      </c>
      <c r="B4830" s="2">
        <v>42387.5</v>
      </c>
      <c r="C4830" s="1">
        <v>42387</v>
      </c>
      <c r="D4830">
        <v>5</v>
      </c>
      <c r="E4830">
        <v>0</v>
      </c>
      <c r="F4830" s="2">
        <v>42387.208333333336</v>
      </c>
      <c r="G4830" s="8" t="s">
        <v>375</v>
      </c>
      <c r="H4830" s="13" t="s">
        <v>376</v>
      </c>
      <c r="K4830" s="40">
        <v>581</v>
      </c>
      <c r="L4830" s="40">
        <v>581</v>
      </c>
      <c r="M4830" s="100">
        <v>0</v>
      </c>
      <c r="X4830" s="40">
        <v>581</v>
      </c>
      <c r="Y4830" s="40">
        <v>581</v>
      </c>
      <c r="Z4830" s="40">
        <v>0</v>
      </c>
      <c r="AA4830" s="40">
        <v>0</v>
      </c>
      <c r="AW4830" s="40">
        <v>581</v>
      </c>
      <c r="AX4830" s="40">
        <v>581</v>
      </c>
      <c r="AY4830" s="40">
        <v>1</v>
      </c>
      <c r="AZ4830" s="40">
        <v>-581</v>
      </c>
      <c r="BA4830" s="40">
        <v>0</v>
      </c>
      <c r="BB4830" s="40">
        <v>0</v>
      </c>
      <c r="BE4830" s="2">
        <v>42387.5</v>
      </c>
      <c r="BF4830" s="2">
        <v>42387.5</v>
      </c>
      <c r="BH4830">
        <v>0</v>
      </c>
      <c r="BI4830">
        <v>0</v>
      </c>
      <c r="BJ4830">
        <v>0</v>
      </c>
      <c r="BK4830">
        <v>0</v>
      </c>
      <c r="BL4830">
        <v>7</v>
      </c>
      <c r="BN4830" s="40">
        <v>7</v>
      </c>
      <c r="BO4830" s="40">
        <v>7</v>
      </c>
      <c r="BP4830" s="40">
        <v>0</v>
      </c>
      <c r="BQ4830">
        <v>0</v>
      </c>
      <c r="BR4830" s="8" t="s">
        <v>377</v>
      </c>
      <c r="BS4830" s="8" t="s">
        <v>579</v>
      </c>
      <c r="BT4830" s="8" t="s">
        <v>580</v>
      </c>
      <c r="BU4830" s="8" t="s">
        <v>377</v>
      </c>
    </row>
    <row r="4831" spans="1:73" hidden="1">
      <c r="A4831" t="s">
        <v>142</v>
      </c>
      <c r="B4831" s="2">
        <v>42387.541666666664</v>
      </c>
      <c r="C4831" s="1">
        <v>42387</v>
      </c>
      <c r="D4831">
        <v>6</v>
      </c>
      <c r="E4831">
        <v>0</v>
      </c>
      <c r="F4831" s="2">
        <v>42387.25</v>
      </c>
      <c r="G4831" s="8" t="s">
        <v>375</v>
      </c>
      <c r="H4831" s="13" t="s">
        <v>376</v>
      </c>
      <c r="K4831" s="40">
        <v>531</v>
      </c>
      <c r="L4831" s="40">
        <v>531</v>
      </c>
      <c r="M4831" s="100">
        <v>0</v>
      </c>
      <c r="X4831" s="40">
        <v>531</v>
      </c>
      <c r="Y4831" s="40">
        <v>531</v>
      </c>
      <c r="Z4831" s="40">
        <v>0</v>
      </c>
      <c r="AA4831" s="40">
        <v>0</v>
      </c>
      <c r="AW4831" s="40">
        <v>531</v>
      </c>
      <c r="AX4831" s="40">
        <v>531</v>
      </c>
      <c r="AY4831" s="40">
        <v>1</v>
      </c>
      <c r="AZ4831" s="40">
        <v>-531</v>
      </c>
      <c r="BA4831" s="40">
        <v>0</v>
      </c>
      <c r="BB4831" s="40">
        <v>0</v>
      </c>
      <c r="BE4831" s="2">
        <v>42387.541666666664</v>
      </c>
      <c r="BF4831" s="2">
        <v>42387.541666666664</v>
      </c>
      <c r="BH4831">
        <v>0</v>
      </c>
      <c r="BI4831">
        <v>0</v>
      </c>
      <c r="BJ4831">
        <v>0</v>
      </c>
      <c r="BK4831">
        <v>0</v>
      </c>
      <c r="BL4831">
        <v>7</v>
      </c>
      <c r="BN4831" s="40">
        <v>7</v>
      </c>
      <c r="BO4831" s="40">
        <v>7</v>
      </c>
      <c r="BP4831" s="40">
        <v>0</v>
      </c>
      <c r="BQ4831">
        <v>0</v>
      </c>
      <c r="BR4831" s="8" t="s">
        <v>377</v>
      </c>
      <c r="BS4831" s="8" t="s">
        <v>579</v>
      </c>
      <c r="BT4831" s="8" t="s">
        <v>580</v>
      </c>
      <c r="BU4831" s="8" t="s">
        <v>377</v>
      </c>
    </row>
    <row r="4832" spans="1:73" hidden="1">
      <c r="A4832" t="s">
        <v>142</v>
      </c>
      <c r="B4832" s="2">
        <v>42387.583333333336</v>
      </c>
      <c r="C4832" s="1">
        <v>42387</v>
      </c>
      <c r="D4832">
        <v>7</v>
      </c>
      <c r="E4832">
        <v>0</v>
      </c>
      <c r="F4832" s="2">
        <v>42387.291666666664</v>
      </c>
      <c r="G4832" s="8" t="s">
        <v>375</v>
      </c>
      <c r="H4832" s="13" t="s">
        <v>376</v>
      </c>
      <c r="K4832" s="40">
        <v>526</v>
      </c>
      <c r="L4832" s="40">
        <v>526</v>
      </c>
      <c r="M4832" s="100">
        <v>0</v>
      </c>
      <c r="X4832" s="40">
        <v>526</v>
      </c>
      <c r="Y4832" s="40">
        <v>526</v>
      </c>
      <c r="Z4832" s="40">
        <v>0</v>
      </c>
      <c r="AA4832" s="40">
        <v>0</v>
      </c>
      <c r="AW4832" s="40">
        <v>526</v>
      </c>
      <c r="AX4832" s="40">
        <v>526</v>
      </c>
      <c r="AY4832" s="40">
        <v>1</v>
      </c>
      <c r="AZ4832" s="40">
        <v>-526</v>
      </c>
      <c r="BA4832" s="40">
        <v>0</v>
      </c>
      <c r="BB4832" s="40">
        <v>0</v>
      </c>
      <c r="BE4832" s="2">
        <v>42387.583333333336</v>
      </c>
      <c r="BF4832" s="2">
        <v>42387.583333333336</v>
      </c>
      <c r="BH4832">
        <v>0</v>
      </c>
      <c r="BI4832">
        <v>0</v>
      </c>
      <c r="BJ4832">
        <v>0</v>
      </c>
      <c r="BK4832">
        <v>0</v>
      </c>
      <c r="BL4832">
        <v>7</v>
      </c>
      <c r="BN4832" s="40">
        <v>7</v>
      </c>
      <c r="BO4832" s="40">
        <v>7</v>
      </c>
      <c r="BP4832" s="40">
        <v>0</v>
      </c>
      <c r="BQ4832">
        <v>0</v>
      </c>
      <c r="BR4832" s="8" t="s">
        <v>377</v>
      </c>
      <c r="BS4832" s="8" t="s">
        <v>579</v>
      </c>
      <c r="BT4832" s="8" t="s">
        <v>580</v>
      </c>
      <c r="BU4832" s="8" t="s">
        <v>377</v>
      </c>
    </row>
    <row r="4833" spans="1:73" hidden="1">
      <c r="A4833" t="s">
        <v>142</v>
      </c>
      <c r="B4833" s="2">
        <v>42387.625</v>
      </c>
      <c r="C4833" s="1">
        <v>42387</v>
      </c>
      <c r="D4833">
        <v>8</v>
      </c>
      <c r="E4833">
        <v>0</v>
      </c>
      <c r="F4833" s="2">
        <v>42387.333333333336</v>
      </c>
      <c r="G4833" s="8" t="s">
        <v>375</v>
      </c>
      <c r="H4833" s="13" t="s">
        <v>376</v>
      </c>
      <c r="K4833" s="40">
        <v>592</v>
      </c>
      <c r="L4833" s="40">
        <v>592</v>
      </c>
      <c r="M4833" s="100">
        <v>0</v>
      </c>
      <c r="X4833" s="40">
        <v>592</v>
      </c>
      <c r="Y4833" s="40">
        <v>592</v>
      </c>
      <c r="Z4833" s="40">
        <v>0</v>
      </c>
      <c r="AA4833" s="40">
        <v>0</v>
      </c>
      <c r="AW4833" s="40">
        <v>592</v>
      </c>
      <c r="AX4833" s="40">
        <v>592</v>
      </c>
      <c r="AY4833" s="40">
        <v>1</v>
      </c>
      <c r="AZ4833" s="40">
        <v>-592</v>
      </c>
      <c r="BA4833" s="40">
        <v>0</v>
      </c>
      <c r="BB4833" s="40">
        <v>0</v>
      </c>
      <c r="BE4833" s="2">
        <v>42387.625</v>
      </c>
      <c r="BF4833" s="2">
        <v>42387.625</v>
      </c>
      <c r="BH4833">
        <v>0</v>
      </c>
      <c r="BI4833">
        <v>0</v>
      </c>
      <c r="BJ4833">
        <v>0</v>
      </c>
      <c r="BK4833">
        <v>0</v>
      </c>
      <c r="BL4833">
        <v>7</v>
      </c>
      <c r="BN4833" s="40">
        <v>7</v>
      </c>
      <c r="BO4833" s="40">
        <v>7</v>
      </c>
      <c r="BP4833" s="40">
        <v>0</v>
      </c>
      <c r="BQ4833">
        <v>0</v>
      </c>
      <c r="BR4833" s="8" t="s">
        <v>377</v>
      </c>
      <c r="BS4833" s="8" t="s">
        <v>579</v>
      </c>
      <c r="BT4833" s="8" t="s">
        <v>580</v>
      </c>
      <c r="BU4833" s="8" t="s">
        <v>377</v>
      </c>
    </row>
    <row r="4834" spans="1:73" hidden="1">
      <c r="A4834" t="s">
        <v>142</v>
      </c>
      <c r="B4834" s="2">
        <v>42387.666666666664</v>
      </c>
      <c r="C4834" s="1">
        <v>42387</v>
      </c>
      <c r="D4834">
        <v>9</v>
      </c>
      <c r="E4834">
        <v>0</v>
      </c>
      <c r="F4834" s="2">
        <v>42387.375</v>
      </c>
      <c r="G4834" s="8" t="s">
        <v>375</v>
      </c>
      <c r="H4834" s="13" t="s">
        <v>376</v>
      </c>
      <c r="K4834" s="40">
        <v>627</v>
      </c>
      <c r="L4834" s="40">
        <v>627</v>
      </c>
      <c r="M4834" s="100">
        <v>0</v>
      </c>
      <c r="X4834" s="40">
        <v>627</v>
      </c>
      <c r="Y4834" s="40">
        <v>627</v>
      </c>
      <c r="Z4834" s="40">
        <v>0</v>
      </c>
      <c r="AA4834" s="40">
        <v>0</v>
      </c>
      <c r="AW4834" s="40">
        <v>627</v>
      </c>
      <c r="AX4834" s="40">
        <v>627</v>
      </c>
      <c r="AY4834" s="40">
        <v>1</v>
      </c>
      <c r="AZ4834" s="40">
        <v>-627</v>
      </c>
      <c r="BA4834" s="40">
        <v>0</v>
      </c>
      <c r="BB4834" s="40">
        <v>0</v>
      </c>
      <c r="BE4834" s="2">
        <v>42387.666666666664</v>
      </c>
      <c r="BF4834" s="2">
        <v>42387.666666666664</v>
      </c>
      <c r="BH4834">
        <v>0</v>
      </c>
      <c r="BI4834">
        <v>0</v>
      </c>
      <c r="BJ4834">
        <v>0</v>
      </c>
      <c r="BK4834">
        <v>0</v>
      </c>
      <c r="BL4834">
        <v>7</v>
      </c>
      <c r="BN4834" s="40">
        <v>7</v>
      </c>
      <c r="BO4834" s="40">
        <v>7</v>
      </c>
      <c r="BP4834" s="40">
        <v>0</v>
      </c>
      <c r="BQ4834">
        <v>0</v>
      </c>
      <c r="BR4834" s="8" t="s">
        <v>377</v>
      </c>
      <c r="BS4834" s="8" t="s">
        <v>579</v>
      </c>
      <c r="BT4834" s="8" t="s">
        <v>580</v>
      </c>
      <c r="BU4834" s="8" t="s">
        <v>377</v>
      </c>
    </row>
    <row r="4835" spans="1:73" hidden="1">
      <c r="A4835" t="s">
        <v>142</v>
      </c>
      <c r="B4835" s="2">
        <v>42387.708333333336</v>
      </c>
      <c r="C4835" s="1">
        <v>42387</v>
      </c>
      <c r="D4835">
        <v>10</v>
      </c>
      <c r="E4835">
        <v>0</v>
      </c>
      <c r="F4835" s="2">
        <v>42387.416666666664</v>
      </c>
      <c r="G4835" s="8" t="s">
        <v>375</v>
      </c>
      <c r="H4835" s="13" t="s">
        <v>376</v>
      </c>
      <c r="K4835" s="40">
        <v>599</v>
      </c>
      <c r="L4835" s="40">
        <v>599</v>
      </c>
      <c r="M4835" s="100">
        <v>0</v>
      </c>
      <c r="X4835" s="40">
        <v>599</v>
      </c>
      <c r="Y4835" s="40">
        <v>599</v>
      </c>
      <c r="Z4835" s="40">
        <v>0</v>
      </c>
      <c r="AA4835" s="40">
        <v>0</v>
      </c>
      <c r="AW4835" s="40">
        <v>599</v>
      </c>
      <c r="AX4835" s="40">
        <v>599</v>
      </c>
      <c r="AY4835" s="40">
        <v>1</v>
      </c>
      <c r="AZ4835" s="40">
        <v>-599</v>
      </c>
      <c r="BA4835" s="40">
        <v>0</v>
      </c>
      <c r="BB4835" s="40">
        <v>0</v>
      </c>
      <c r="BE4835" s="2">
        <v>42387.708333333336</v>
      </c>
      <c r="BF4835" s="2">
        <v>42387.708333333336</v>
      </c>
      <c r="BH4835">
        <v>0</v>
      </c>
      <c r="BI4835">
        <v>0</v>
      </c>
      <c r="BJ4835">
        <v>0</v>
      </c>
      <c r="BK4835">
        <v>0</v>
      </c>
      <c r="BL4835">
        <v>7</v>
      </c>
      <c r="BN4835" s="40">
        <v>7</v>
      </c>
      <c r="BO4835" s="40">
        <v>7</v>
      </c>
      <c r="BP4835" s="40">
        <v>0</v>
      </c>
      <c r="BQ4835">
        <v>0</v>
      </c>
      <c r="BR4835" s="8" t="s">
        <v>377</v>
      </c>
      <c r="BS4835" s="8" t="s">
        <v>579</v>
      </c>
      <c r="BT4835" s="8" t="s">
        <v>580</v>
      </c>
      <c r="BU4835" s="8" t="s">
        <v>377</v>
      </c>
    </row>
    <row r="4836" spans="1:73" hidden="1">
      <c r="A4836" t="s">
        <v>142</v>
      </c>
      <c r="B4836" s="2">
        <v>42387.75</v>
      </c>
      <c r="C4836" s="1">
        <v>42387</v>
      </c>
      <c r="D4836">
        <v>11</v>
      </c>
      <c r="E4836">
        <v>0</v>
      </c>
      <c r="F4836" s="2">
        <v>42387.458333333336</v>
      </c>
      <c r="G4836" s="8" t="s">
        <v>375</v>
      </c>
      <c r="H4836" s="13" t="s">
        <v>376</v>
      </c>
      <c r="K4836" s="40">
        <v>559</v>
      </c>
      <c r="L4836" s="40">
        <v>559</v>
      </c>
      <c r="M4836" s="100">
        <v>0</v>
      </c>
      <c r="X4836" s="40">
        <v>559</v>
      </c>
      <c r="Y4836" s="40">
        <v>559</v>
      </c>
      <c r="Z4836" s="40">
        <v>0</v>
      </c>
      <c r="AA4836" s="40">
        <v>0</v>
      </c>
      <c r="AW4836" s="40">
        <v>559</v>
      </c>
      <c r="AX4836" s="40">
        <v>559</v>
      </c>
      <c r="AY4836" s="40">
        <v>1</v>
      </c>
      <c r="AZ4836" s="40">
        <v>-559</v>
      </c>
      <c r="BA4836" s="40">
        <v>0</v>
      </c>
      <c r="BB4836" s="40">
        <v>0</v>
      </c>
      <c r="BE4836" s="2">
        <v>42387.75</v>
      </c>
      <c r="BF4836" s="2">
        <v>42387.75</v>
      </c>
      <c r="BH4836">
        <v>0</v>
      </c>
      <c r="BI4836">
        <v>0</v>
      </c>
      <c r="BJ4836">
        <v>0</v>
      </c>
      <c r="BK4836">
        <v>0</v>
      </c>
      <c r="BL4836">
        <v>7</v>
      </c>
      <c r="BN4836" s="40">
        <v>7</v>
      </c>
      <c r="BO4836" s="40">
        <v>7</v>
      </c>
      <c r="BP4836" s="40">
        <v>0</v>
      </c>
      <c r="BQ4836">
        <v>0</v>
      </c>
      <c r="BR4836" s="8" t="s">
        <v>377</v>
      </c>
      <c r="BS4836" s="8" t="s">
        <v>579</v>
      </c>
      <c r="BT4836" s="8" t="s">
        <v>580</v>
      </c>
      <c r="BU4836" s="8" t="s">
        <v>377</v>
      </c>
    </row>
    <row r="4837" spans="1:73" hidden="1">
      <c r="A4837" t="s">
        <v>142</v>
      </c>
      <c r="B4837" s="2">
        <v>42387.791666666664</v>
      </c>
      <c r="C4837" s="1">
        <v>42387</v>
      </c>
      <c r="D4837">
        <v>12</v>
      </c>
      <c r="E4837">
        <v>0</v>
      </c>
      <c r="F4837" s="2">
        <v>42387.5</v>
      </c>
      <c r="G4837" s="8" t="s">
        <v>375</v>
      </c>
      <c r="H4837" s="13" t="s">
        <v>376</v>
      </c>
      <c r="K4837" s="40">
        <v>586</v>
      </c>
      <c r="L4837" s="40">
        <v>586</v>
      </c>
      <c r="M4837" s="100">
        <v>0</v>
      </c>
      <c r="X4837" s="40">
        <v>586</v>
      </c>
      <c r="Y4837" s="40">
        <v>586</v>
      </c>
      <c r="Z4837" s="40">
        <v>0</v>
      </c>
      <c r="AA4837" s="40">
        <v>0</v>
      </c>
      <c r="AW4837" s="40">
        <v>586</v>
      </c>
      <c r="AX4837" s="40">
        <v>586</v>
      </c>
      <c r="AY4837" s="40">
        <v>1</v>
      </c>
      <c r="AZ4837" s="40">
        <v>-586</v>
      </c>
      <c r="BA4837" s="40">
        <v>0</v>
      </c>
      <c r="BB4837" s="40">
        <v>0</v>
      </c>
      <c r="BE4837" s="2">
        <v>42387.791666666664</v>
      </c>
      <c r="BF4837" s="2">
        <v>42387.791666666664</v>
      </c>
      <c r="BH4837">
        <v>0</v>
      </c>
      <c r="BI4837">
        <v>0</v>
      </c>
      <c r="BJ4837">
        <v>0</v>
      </c>
      <c r="BK4837">
        <v>0</v>
      </c>
      <c r="BL4837">
        <v>7</v>
      </c>
      <c r="BN4837" s="40">
        <v>7</v>
      </c>
      <c r="BO4837" s="40">
        <v>7</v>
      </c>
      <c r="BP4837" s="40">
        <v>0</v>
      </c>
      <c r="BQ4837">
        <v>0</v>
      </c>
      <c r="BR4837" s="8" t="s">
        <v>377</v>
      </c>
      <c r="BS4837" s="8" t="s">
        <v>579</v>
      </c>
      <c r="BT4837" s="8" t="s">
        <v>580</v>
      </c>
      <c r="BU4837" s="8" t="s">
        <v>377</v>
      </c>
    </row>
    <row r="4838" spans="1:73" hidden="1">
      <c r="A4838" t="s">
        <v>142</v>
      </c>
      <c r="B4838" s="2">
        <v>42387.833333333336</v>
      </c>
      <c r="C4838" s="1">
        <v>42387</v>
      </c>
      <c r="D4838">
        <v>13</v>
      </c>
      <c r="E4838">
        <v>0</v>
      </c>
      <c r="F4838" s="2">
        <v>42387.541666666664</v>
      </c>
      <c r="G4838" s="8" t="s">
        <v>375</v>
      </c>
      <c r="H4838" s="13" t="s">
        <v>376</v>
      </c>
      <c r="K4838" s="40">
        <v>502</v>
      </c>
      <c r="L4838" s="40">
        <v>502</v>
      </c>
      <c r="M4838" s="100">
        <v>0</v>
      </c>
      <c r="X4838" s="40">
        <v>502</v>
      </c>
      <c r="Y4838" s="40">
        <v>502</v>
      </c>
      <c r="Z4838" s="40">
        <v>0</v>
      </c>
      <c r="AA4838" s="40">
        <v>0</v>
      </c>
      <c r="AW4838" s="40">
        <v>502</v>
      </c>
      <c r="AX4838" s="40">
        <v>502</v>
      </c>
      <c r="AY4838" s="40">
        <v>1</v>
      </c>
      <c r="AZ4838" s="40">
        <v>-502</v>
      </c>
      <c r="BA4838" s="40">
        <v>0</v>
      </c>
      <c r="BB4838" s="40">
        <v>0</v>
      </c>
      <c r="BE4838" s="2">
        <v>42387.833333333336</v>
      </c>
      <c r="BF4838" s="2">
        <v>42387.833333333336</v>
      </c>
      <c r="BH4838">
        <v>0</v>
      </c>
      <c r="BI4838">
        <v>0</v>
      </c>
      <c r="BJ4838">
        <v>0</v>
      </c>
      <c r="BK4838">
        <v>0</v>
      </c>
      <c r="BL4838">
        <v>7</v>
      </c>
      <c r="BN4838" s="40">
        <v>7</v>
      </c>
      <c r="BO4838" s="40">
        <v>7</v>
      </c>
      <c r="BP4838" s="40">
        <v>0</v>
      </c>
      <c r="BQ4838">
        <v>0</v>
      </c>
      <c r="BR4838" s="8" t="s">
        <v>377</v>
      </c>
      <c r="BS4838" s="8" t="s">
        <v>579</v>
      </c>
      <c r="BT4838" s="8" t="s">
        <v>580</v>
      </c>
      <c r="BU4838" s="8" t="s">
        <v>377</v>
      </c>
    </row>
    <row r="4839" spans="1:73" hidden="1">
      <c r="A4839" t="s">
        <v>142</v>
      </c>
      <c r="B4839" s="2">
        <v>42387.875</v>
      </c>
      <c r="C4839" s="1">
        <v>42387</v>
      </c>
      <c r="D4839">
        <v>14</v>
      </c>
      <c r="E4839">
        <v>0</v>
      </c>
      <c r="F4839" s="2">
        <v>42387.583333333336</v>
      </c>
      <c r="G4839" s="8" t="s">
        <v>375</v>
      </c>
      <c r="H4839" s="13" t="s">
        <v>376</v>
      </c>
      <c r="K4839" s="40">
        <v>483</v>
      </c>
      <c r="L4839" s="40">
        <v>483</v>
      </c>
      <c r="M4839" s="100">
        <v>0</v>
      </c>
      <c r="X4839" s="40">
        <v>483</v>
      </c>
      <c r="Y4839" s="40">
        <v>483</v>
      </c>
      <c r="Z4839" s="40">
        <v>0</v>
      </c>
      <c r="AA4839" s="40">
        <v>0</v>
      </c>
      <c r="AW4839" s="40">
        <v>483</v>
      </c>
      <c r="AX4839" s="40">
        <v>483</v>
      </c>
      <c r="AY4839" s="40">
        <v>1</v>
      </c>
      <c r="AZ4839" s="40">
        <v>-483</v>
      </c>
      <c r="BA4839" s="40">
        <v>0</v>
      </c>
      <c r="BB4839" s="40">
        <v>0</v>
      </c>
      <c r="BE4839" s="2">
        <v>42387.875</v>
      </c>
      <c r="BF4839" s="2">
        <v>42387.875</v>
      </c>
      <c r="BH4839">
        <v>0</v>
      </c>
      <c r="BI4839">
        <v>0</v>
      </c>
      <c r="BJ4839">
        <v>0</v>
      </c>
      <c r="BK4839">
        <v>0</v>
      </c>
      <c r="BL4839">
        <v>7</v>
      </c>
      <c r="BN4839" s="40">
        <v>7</v>
      </c>
      <c r="BO4839" s="40">
        <v>7</v>
      </c>
      <c r="BP4839" s="40">
        <v>0</v>
      </c>
      <c r="BQ4839">
        <v>0</v>
      </c>
      <c r="BR4839" s="8" t="s">
        <v>377</v>
      </c>
      <c r="BS4839" s="8" t="s">
        <v>579</v>
      </c>
      <c r="BT4839" s="8" t="s">
        <v>580</v>
      </c>
      <c r="BU4839" s="8" t="s">
        <v>377</v>
      </c>
    </row>
    <row r="4840" spans="1:73" hidden="1">
      <c r="A4840" t="s">
        <v>142</v>
      </c>
      <c r="B4840" s="2">
        <v>42387.916666666664</v>
      </c>
      <c r="C4840" s="1">
        <v>42387</v>
      </c>
      <c r="D4840">
        <v>15</v>
      </c>
      <c r="E4840">
        <v>0</v>
      </c>
      <c r="F4840" s="2">
        <v>42387.625</v>
      </c>
      <c r="G4840" s="8" t="s">
        <v>375</v>
      </c>
      <c r="H4840" s="13" t="s">
        <v>376</v>
      </c>
      <c r="K4840" s="40">
        <v>492</v>
      </c>
      <c r="L4840" s="40">
        <v>492</v>
      </c>
      <c r="M4840" s="100">
        <v>0</v>
      </c>
      <c r="X4840" s="40">
        <v>492</v>
      </c>
      <c r="Y4840" s="40">
        <v>492</v>
      </c>
      <c r="Z4840" s="40">
        <v>0</v>
      </c>
      <c r="AA4840" s="40">
        <v>0</v>
      </c>
      <c r="AW4840" s="40">
        <v>492</v>
      </c>
      <c r="AX4840" s="40">
        <v>492</v>
      </c>
      <c r="AY4840" s="40">
        <v>1</v>
      </c>
      <c r="AZ4840" s="40">
        <v>-492</v>
      </c>
      <c r="BA4840" s="40">
        <v>0</v>
      </c>
      <c r="BB4840" s="40">
        <v>0</v>
      </c>
      <c r="BE4840" s="2">
        <v>42387.916666666664</v>
      </c>
      <c r="BF4840" s="2">
        <v>42387.916666666664</v>
      </c>
      <c r="BH4840">
        <v>0</v>
      </c>
      <c r="BI4840">
        <v>0</v>
      </c>
      <c r="BJ4840">
        <v>0</v>
      </c>
      <c r="BK4840">
        <v>0</v>
      </c>
      <c r="BL4840">
        <v>7</v>
      </c>
      <c r="BN4840" s="40">
        <v>7</v>
      </c>
      <c r="BO4840" s="40">
        <v>7</v>
      </c>
      <c r="BP4840" s="40">
        <v>0</v>
      </c>
      <c r="BQ4840">
        <v>0</v>
      </c>
      <c r="BR4840" s="8" t="s">
        <v>377</v>
      </c>
      <c r="BS4840" s="8" t="s">
        <v>579</v>
      </c>
      <c r="BT4840" s="8" t="s">
        <v>580</v>
      </c>
      <c r="BU4840" s="8" t="s">
        <v>377</v>
      </c>
    </row>
    <row r="4841" spans="1:73" hidden="1">
      <c r="A4841" t="s">
        <v>142</v>
      </c>
      <c r="B4841" s="2">
        <v>42387.958333333336</v>
      </c>
      <c r="C4841" s="1">
        <v>42387</v>
      </c>
      <c r="D4841">
        <v>16</v>
      </c>
      <c r="E4841">
        <v>0</v>
      </c>
      <c r="F4841" s="2">
        <v>42387.666666666664</v>
      </c>
      <c r="G4841" s="8" t="s">
        <v>375</v>
      </c>
      <c r="H4841" s="13" t="s">
        <v>376</v>
      </c>
      <c r="K4841" s="40">
        <v>520</v>
      </c>
      <c r="L4841" s="40">
        <v>520</v>
      </c>
      <c r="M4841" s="100">
        <v>0</v>
      </c>
      <c r="X4841" s="40">
        <v>520</v>
      </c>
      <c r="Y4841" s="40">
        <v>520</v>
      </c>
      <c r="Z4841" s="40">
        <v>0</v>
      </c>
      <c r="AA4841" s="40">
        <v>0</v>
      </c>
      <c r="AW4841" s="40">
        <v>520</v>
      </c>
      <c r="AX4841" s="40">
        <v>520</v>
      </c>
      <c r="AY4841" s="40">
        <v>1</v>
      </c>
      <c r="AZ4841" s="40">
        <v>-520</v>
      </c>
      <c r="BA4841" s="40">
        <v>0</v>
      </c>
      <c r="BB4841" s="40">
        <v>0</v>
      </c>
      <c r="BE4841" s="2">
        <v>42387.958333333336</v>
      </c>
      <c r="BF4841" s="2">
        <v>42387.958333333336</v>
      </c>
      <c r="BH4841">
        <v>0</v>
      </c>
      <c r="BI4841">
        <v>0</v>
      </c>
      <c r="BJ4841">
        <v>0</v>
      </c>
      <c r="BK4841">
        <v>0</v>
      </c>
      <c r="BL4841">
        <v>7</v>
      </c>
      <c r="BN4841" s="40">
        <v>7</v>
      </c>
      <c r="BO4841" s="40">
        <v>7</v>
      </c>
      <c r="BP4841" s="40">
        <v>0</v>
      </c>
      <c r="BQ4841">
        <v>0</v>
      </c>
      <c r="BR4841" s="8" t="s">
        <v>377</v>
      </c>
      <c r="BS4841" s="8" t="s">
        <v>579</v>
      </c>
      <c r="BT4841" s="8" t="s">
        <v>580</v>
      </c>
      <c r="BU4841" s="8" t="s">
        <v>377</v>
      </c>
    </row>
    <row r="4842" spans="1:73" hidden="1">
      <c r="A4842" t="s">
        <v>142</v>
      </c>
      <c r="B4842" s="2">
        <v>42388</v>
      </c>
      <c r="C4842" s="1">
        <v>42387</v>
      </c>
      <c r="D4842">
        <v>17</v>
      </c>
      <c r="E4842">
        <v>0</v>
      </c>
      <c r="F4842" s="2">
        <v>42387.708333333336</v>
      </c>
      <c r="G4842" s="8" t="s">
        <v>375</v>
      </c>
      <c r="H4842" s="13" t="s">
        <v>376</v>
      </c>
      <c r="K4842" s="40">
        <v>666</v>
      </c>
      <c r="L4842" s="40">
        <v>666</v>
      </c>
      <c r="M4842" s="100">
        <v>0</v>
      </c>
      <c r="X4842" s="40">
        <v>666</v>
      </c>
      <c r="Y4842" s="40">
        <v>666</v>
      </c>
      <c r="Z4842" s="40">
        <v>0</v>
      </c>
      <c r="AA4842" s="40">
        <v>0</v>
      </c>
      <c r="AW4842" s="40">
        <v>666</v>
      </c>
      <c r="AX4842" s="40">
        <v>666</v>
      </c>
      <c r="AY4842" s="40">
        <v>1</v>
      </c>
      <c r="AZ4842" s="40">
        <v>-666</v>
      </c>
      <c r="BA4842" s="40">
        <v>0</v>
      </c>
      <c r="BB4842" s="40">
        <v>0</v>
      </c>
      <c r="BE4842" s="2">
        <v>42388</v>
      </c>
      <c r="BF4842" s="2">
        <v>42388</v>
      </c>
      <c r="BH4842">
        <v>0</v>
      </c>
      <c r="BI4842">
        <v>0</v>
      </c>
      <c r="BJ4842">
        <v>0</v>
      </c>
      <c r="BK4842">
        <v>0</v>
      </c>
      <c r="BL4842">
        <v>7</v>
      </c>
      <c r="BN4842" s="40">
        <v>7</v>
      </c>
      <c r="BO4842" s="40">
        <v>7</v>
      </c>
      <c r="BP4842" s="40">
        <v>0</v>
      </c>
      <c r="BQ4842">
        <v>0</v>
      </c>
      <c r="BR4842" s="8" t="s">
        <v>377</v>
      </c>
      <c r="BS4842" s="8" t="s">
        <v>579</v>
      </c>
      <c r="BT4842" s="8" t="s">
        <v>580</v>
      </c>
      <c r="BU4842" s="8" t="s">
        <v>377</v>
      </c>
    </row>
    <row r="4843" spans="1:73" hidden="1">
      <c r="A4843" t="s">
        <v>142</v>
      </c>
      <c r="B4843" s="2">
        <v>42388.041666666664</v>
      </c>
      <c r="C4843" s="1">
        <v>42387</v>
      </c>
      <c r="D4843">
        <v>18</v>
      </c>
      <c r="E4843">
        <v>0</v>
      </c>
      <c r="F4843" s="2">
        <v>42387.75</v>
      </c>
      <c r="G4843" s="8" t="s">
        <v>375</v>
      </c>
      <c r="H4843" s="13" t="s">
        <v>376</v>
      </c>
      <c r="K4843" s="40">
        <v>819</v>
      </c>
      <c r="L4843" s="40">
        <v>819</v>
      </c>
      <c r="M4843" s="100">
        <v>0</v>
      </c>
      <c r="X4843" s="40">
        <v>819</v>
      </c>
      <c r="Y4843" s="40">
        <v>819</v>
      </c>
      <c r="Z4843" s="40">
        <v>0</v>
      </c>
      <c r="AA4843" s="40">
        <v>0</v>
      </c>
      <c r="AW4843" s="40">
        <v>819</v>
      </c>
      <c r="AX4843" s="40">
        <v>819</v>
      </c>
      <c r="AY4843" s="40">
        <v>1</v>
      </c>
      <c r="AZ4843" s="40">
        <v>-819</v>
      </c>
      <c r="BA4843" s="40">
        <v>0</v>
      </c>
      <c r="BB4843" s="40">
        <v>0</v>
      </c>
      <c r="BE4843" s="2">
        <v>42388.041666666664</v>
      </c>
      <c r="BF4843" s="2">
        <v>42388.041666666664</v>
      </c>
      <c r="BH4843">
        <v>0</v>
      </c>
      <c r="BI4843">
        <v>0</v>
      </c>
      <c r="BJ4843">
        <v>0</v>
      </c>
      <c r="BK4843">
        <v>0</v>
      </c>
      <c r="BL4843">
        <v>7</v>
      </c>
      <c r="BN4843" s="40">
        <v>7</v>
      </c>
      <c r="BO4843" s="40">
        <v>7</v>
      </c>
      <c r="BP4843" s="40">
        <v>0</v>
      </c>
      <c r="BQ4843">
        <v>0</v>
      </c>
      <c r="BR4843" s="8" t="s">
        <v>377</v>
      </c>
      <c r="BS4843" s="8" t="s">
        <v>579</v>
      </c>
      <c r="BT4843" s="8" t="s">
        <v>580</v>
      </c>
      <c r="BU4843" s="8" t="s">
        <v>377</v>
      </c>
    </row>
    <row r="4844" spans="1:73" hidden="1">
      <c r="A4844" t="s">
        <v>142</v>
      </c>
      <c r="B4844" s="2">
        <v>42388.083333333336</v>
      </c>
      <c r="C4844" s="1">
        <v>42387</v>
      </c>
      <c r="D4844">
        <v>19</v>
      </c>
      <c r="E4844">
        <v>0</v>
      </c>
      <c r="F4844" s="2">
        <v>42387.791666666664</v>
      </c>
      <c r="G4844" s="8" t="s">
        <v>375</v>
      </c>
      <c r="H4844" s="13" t="s">
        <v>376</v>
      </c>
      <c r="K4844" s="40">
        <v>893</v>
      </c>
      <c r="L4844" s="40">
        <v>893</v>
      </c>
      <c r="M4844" s="100">
        <v>0</v>
      </c>
      <c r="X4844" s="40">
        <v>893</v>
      </c>
      <c r="Y4844" s="40">
        <v>893</v>
      </c>
      <c r="Z4844" s="40">
        <v>0</v>
      </c>
      <c r="AA4844" s="40">
        <v>0</v>
      </c>
      <c r="AW4844" s="40">
        <v>893</v>
      </c>
      <c r="AX4844" s="40">
        <v>893</v>
      </c>
      <c r="AY4844" s="40">
        <v>1</v>
      </c>
      <c r="AZ4844" s="40">
        <v>-893</v>
      </c>
      <c r="BA4844" s="40">
        <v>0</v>
      </c>
      <c r="BB4844" s="40">
        <v>0</v>
      </c>
      <c r="BE4844" s="2">
        <v>42388.083333333336</v>
      </c>
      <c r="BF4844" s="2">
        <v>42388.083333333336</v>
      </c>
      <c r="BH4844">
        <v>0</v>
      </c>
      <c r="BI4844">
        <v>0</v>
      </c>
      <c r="BJ4844">
        <v>0</v>
      </c>
      <c r="BK4844">
        <v>0</v>
      </c>
      <c r="BL4844">
        <v>7</v>
      </c>
      <c r="BN4844" s="40">
        <v>7</v>
      </c>
      <c r="BO4844" s="40">
        <v>7</v>
      </c>
      <c r="BP4844" s="40">
        <v>0</v>
      </c>
      <c r="BQ4844">
        <v>0</v>
      </c>
      <c r="BR4844" s="8" t="s">
        <v>377</v>
      </c>
      <c r="BS4844" s="8" t="s">
        <v>579</v>
      </c>
      <c r="BT4844" s="8" t="s">
        <v>580</v>
      </c>
      <c r="BU4844" s="8" t="s">
        <v>377</v>
      </c>
    </row>
    <row r="4845" spans="1:73" hidden="1">
      <c r="A4845" t="s">
        <v>142</v>
      </c>
      <c r="B4845" s="2">
        <v>42388.125</v>
      </c>
      <c r="C4845" s="1">
        <v>42387</v>
      </c>
      <c r="D4845">
        <v>20</v>
      </c>
      <c r="E4845">
        <v>0</v>
      </c>
      <c r="F4845" s="2">
        <v>42387.833333333336</v>
      </c>
      <c r="G4845" s="8" t="s">
        <v>375</v>
      </c>
      <c r="H4845" s="13" t="s">
        <v>376</v>
      </c>
      <c r="K4845" s="40">
        <v>863</v>
      </c>
      <c r="L4845" s="40">
        <v>863</v>
      </c>
      <c r="M4845" s="100">
        <v>0</v>
      </c>
      <c r="X4845" s="40">
        <v>863</v>
      </c>
      <c r="Y4845" s="40">
        <v>863</v>
      </c>
      <c r="Z4845" s="40">
        <v>0</v>
      </c>
      <c r="AA4845" s="40">
        <v>0</v>
      </c>
      <c r="AW4845" s="40">
        <v>863</v>
      </c>
      <c r="AX4845" s="40">
        <v>863</v>
      </c>
      <c r="AY4845" s="40">
        <v>1</v>
      </c>
      <c r="AZ4845" s="40">
        <v>-863</v>
      </c>
      <c r="BA4845" s="40">
        <v>0</v>
      </c>
      <c r="BB4845" s="40">
        <v>0</v>
      </c>
      <c r="BE4845" s="2">
        <v>42388.125</v>
      </c>
      <c r="BF4845" s="2">
        <v>42388.125</v>
      </c>
      <c r="BH4845">
        <v>0</v>
      </c>
      <c r="BI4845">
        <v>0</v>
      </c>
      <c r="BJ4845">
        <v>0</v>
      </c>
      <c r="BK4845">
        <v>0</v>
      </c>
      <c r="BL4845">
        <v>7</v>
      </c>
      <c r="BN4845" s="40">
        <v>7</v>
      </c>
      <c r="BO4845" s="40">
        <v>7</v>
      </c>
      <c r="BP4845" s="40">
        <v>0</v>
      </c>
      <c r="BQ4845">
        <v>0</v>
      </c>
      <c r="BR4845" s="8" t="s">
        <v>377</v>
      </c>
      <c r="BS4845" s="8" t="s">
        <v>579</v>
      </c>
      <c r="BT4845" s="8" t="s">
        <v>580</v>
      </c>
      <c r="BU4845" s="8" t="s">
        <v>377</v>
      </c>
    </row>
    <row r="4846" spans="1:73" hidden="1">
      <c r="A4846" t="s">
        <v>142</v>
      </c>
      <c r="B4846" s="2">
        <v>42388.166666666664</v>
      </c>
      <c r="C4846" s="1">
        <v>42387</v>
      </c>
      <c r="D4846">
        <v>21</v>
      </c>
      <c r="E4846">
        <v>0</v>
      </c>
      <c r="F4846" s="2">
        <v>42387.875</v>
      </c>
      <c r="G4846" s="8" t="s">
        <v>375</v>
      </c>
      <c r="H4846" s="13" t="s">
        <v>376</v>
      </c>
      <c r="K4846" s="40">
        <v>802</v>
      </c>
      <c r="L4846" s="40">
        <v>802</v>
      </c>
      <c r="M4846" s="100">
        <v>0</v>
      </c>
      <c r="X4846" s="40">
        <v>802</v>
      </c>
      <c r="Y4846" s="40">
        <v>802</v>
      </c>
      <c r="Z4846" s="40">
        <v>0</v>
      </c>
      <c r="AA4846" s="40">
        <v>0</v>
      </c>
      <c r="AW4846" s="40">
        <v>802</v>
      </c>
      <c r="AX4846" s="40">
        <v>802</v>
      </c>
      <c r="AY4846" s="40">
        <v>1</v>
      </c>
      <c r="AZ4846" s="40">
        <v>-802</v>
      </c>
      <c r="BA4846" s="40">
        <v>0</v>
      </c>
      <c r="BB4846" s="40">
        <v>0</v>
      </c>
      <c r="BE4846" s="2">
        <v>42388.166666666664</v>
      </c>
      <c r="BF4846" s="2">
        <v>42388.166666666664</v>
      </c>
      <c r="BH4846">
        <v>0</v>
      </c>
      <c r="BI4846">
        <v>0</v>
      </c>
      <c r="BJ4846">
        <v>0</v>
      </c>
      <c r="BK4846">
        <v>0</v>
      </c>
      <c r="BL4846">
        <v>7</v>
      </c>
      <c r="BN4846" s="40">
        <v>7</v>
      </c>
      <c r="BO4846" s="40">
        <v>7</v>
      </c>
      <c r="BP4846" s="40">
        <v>0</v>
      </c>
      <c r="BQ4846">
        <v>0</v>
      </c>
      <c r="BR4846" s="8" t="s">
        <v>377</v>
      </c>
      <c r="BS4846" s="8" t="s">
        <v>579</v>
      </c>
      <c r="BT4846" s="8" t="s">
        <v>580</v>
      </c>
      <c r="BU4846" s="8" t="s">
        <v>377</v>
      </c>
    </row>
    <row r="4847" spans="1:73" hidden="1">
      <c r="A4847" t="s">
        <v>142</v>
      </c>
      <c r="B4847" s="2">
        <v>42388.208333333336</v>
      </c>
      <c r="C4847" s="1">
        <v>42387</v>
      </c>
      <c r="D4847">
        <v>22</v>
      </c>
      <c r="E4847">
        <v>0</v>
      </c>
      <c r="F4847" s="2">
        <v>42387.916666666664</v>
      </c>
      <c r="G4847" s="8" t="s">
        <v>375</v>
      </c>
      <c r="H4847" s="13" t="s">
        <v>376</v>
      </c>
      <c r="K4847" s="40">
        <v>790</v>
      </c>
      <c r="L4847" s="40">
        <v>790</v>
      </c>
      <c r="M4847" s="100">
        <v>0</v>
      </c>
      <c r="X4847" s="40">
        <v>790</v>
      </c>
      <c r="Y4847" s="40">
        <v>790</v>
      </c>
      <c r="Z4847" s="40">
        <v>0</v>
      </c>
      <c r="AA4847" s="40">
        <v>0</v>
      </c>
      <c r="AW4847" s="40">
        <v>790</v>
      </c>
      <c r="AX4847" s="40">
        <v>790</v>
      </c>
      <c r="AY4847" s="40">
        <v>1</v>
      </c>
      <c r="AZ4847" s="40">
        <v>-790</v>
      </c>
      <c r="BA4847" s="40">
        <v>0</v>
      </c>
      <c r="BB4847" s="40">
        <v>0</v>
      </c>
      <c r="BE4847" s="2">
        <v>42388.208333333336</v>
      </c>
      <c r="BF4847" s="2">
        <v>42388.208333333336</v>
      </c>
      <c r="BH4847">
        <v>0</v>
      </c>
      <c r="BI4847">
        <v>0</v>
      </c>
      <c r="BJ4847">
        <v>0</v>
      </c>
      <c r="BK4847">
        <v>0</v>
      </c>
      <c r="BL4847">
        <v>7</v>
      </c>
      <c r="BN4847" s="40">
        <v>7</v>
      </c>
      <c r="BO4847" s="40">
        <v>7</v>
      </c>
      <c r="BP4847" s="40">
        <v>0</v>
      </c>
      <c r="BQ4847">
        <v>0</v>
      </c>
      <c r="BR4847" s="8" t="s">
        <v>377</v>
      </c>
      <c r="BS4847" s="8" t="s">
        <v>579</v>
      </c>
      <c r="BT4847" s="8" t="s">
        <v>580</v>
      </c>
      <c r="BU4847" s="8" t="s">
        <v>377</v>
      </c>
    </row>
    <row r="4848" spans="1:73" hidden="1">
      <c r="A4848" t="s">
        <v>142</v>
      </c>
      <c r="B4848" s="2">
        <v>42388.25</v>
      </c>
      <c r="C4848" s="1">
        <v>42387</v>
      </c>
      <c r="D4848">
        <v>23</v>
      </c>
      <c r="E4848">
        <v>0</v>
      </c>
      <c r="F4848" s="2">
        <v>42387.958333333336</v>
      </c>
      <c r="G4848" s="8" t="s">
        <v>375</v>
      </c>
      <c r="H4848" s="13" t="s">
        <v>376</v>
      </c>
      <c r="K4848" s="40">
        <v>752</v>
      </c>
      <c r="L4848" s="40">
        <v>752</v>
      </c>
      <c r="M4848" s="100">
        <v>0</v>
      </c>
      <c r="X4848" s="40">
        <v>752</v>
      </c>
      <c r="Y4848" s="40">
        <v>752</v>
      </c>
      <c r="Z4848" s="40">
        <v>0</v>
      </c>
      <c r="AA4848" s="40">
        <v>0</v>
      </c>
      <c r="AW4848" s="40">
        <v>752</v>
      </c>
      <c r="AX4848" s="40">
        <v>752</v>
      </c>
      <c r="AY4848" s="40">
        <v>1</v>
      </c>
      <c r="AZ4848" s="40">
        <v>-752</v>
      </c>
      <c r="BA4848" s="40">
        <v>0</v>
      </c>
      <c r="BB4848" s="40">
        <v>0</v>
      </c>
      <c r="BE4848" s="2">
        <v>42388.25</v>
      </c>
      <c r="BF4848" s="2">
        <v>42388.25</v>
      </c>
      <c r="BH4848">
        <v>0</v>
      </c>
      <c r="BI4848">
        <v>0</v>
      </c>
      <c r="BJ4848">
        <v>0</v>
      </c>
      <c r="BK4848">
        <v>0</v>
      </c>
      <c r="BL4848">
        <v>7</v>
      </c>
      <c r="BN4848" s="40">
        <v>7</v>
      </c>
      <c r="BO4848" s="40">
        <v>7</v>
      </c>
      <c r="BP4848" s="40">
        <v>0</v>
      </c>
      <c r="BQ4848">
        <v>0</v>
      </c>
      <c r="BR4848" s="8" t="s">
        <v>377</v>
      </c>
      <c r="BS4848" s="8" t="s">
        <v>579</v>
      </c>
      <c r="BT4848" s="8" t="s">
        <v>580</v>
      </c>
      <c r="BU4848" s="8" t="s">
        <v>377</v>
      </c>
    </row>
    <row r="4849" spans="1:73" hidden="1">
      <c r="A4849" t="s">
        <v>142</v>
      </c>
      <c r="B4849" s="2">
        <v>42388.291666666664</v>
      </c>
      <c r="C4849" s="1">
        <v>42387</v>
      </c>
      <c r="D4849">
        <v>24</v>
      </c>
      <c r="E4849">
        <v>0</v>
      </c>
      <c r="F4849" s="2">
        <v>42388</v>
      </c>
      <c r="G4849" s="8" t="s">
        <v>375</v>
      </c>
      <c r="H4849" s="13" t="s">
        <v>376</v>
      </c>
      <c r="K4849" s="40">
        <v>718</v>
      </c>
      <c r="L4849" s="40">
        <v>718</v>
      </c>
      <c r="M4849" s="100">
        <v>0</v>
      </c>
      <c r="X4849" s="40">
        <v>718</v>
      </c>
      <c r="Y4849" s="40">
        <v>718</v>
      </c>
      <c r="Z4849" s="40">
        <v>0</v>
      </c>
      <c r="AA4849" s="40">
        <v>0</v>
      </c>
      <c r="AW4849" s="40">
        <v>718</v>
      </c>
      <c r="AX4849" s="40">
        <v>718</v>
      </c>
      <c r="AY4849" s="40">
        <v>1</v>
      </c>
      <c r="AZ4849" s="40">
        <v>-718</v>
      </c>
      <c r="BA4849" s="40">
        <v>0</v>
      </c>
      <c r="BB4849" s="40">
        <v>0</v>
      </c>
      <c r="BE4849" s="2">
        <v>42388.291666666664</v>
      </c>
      <c r="BF4849" s="2">
        <v>42388.291666666664</v>
      </c>
      <c r="BH4849">
        <v>0</v>
      </c>
      <c r="BI4849">
        <v>0</v>
      </c>
      <c r="BJ4849">
        <v>0</v>
      </c>
      <c r="BK4849">
        <v>0</v>
      </c>
      <c r="BL4849">
        <v>7</v>
      </c>
      <c r="BN4849" s="40">
        <v>7</v>
      </c>
      <c r="BO4849" s="40">
        <v>7</v>
      </c>
      <c r="BP4849" s="40">
        <v>0</v>
      </c>
      <c r="BQ4849">
        <v>0</v>
      </c>
      <c r="BR4849" s="8" t="s">
        <v>377</v>
      </c>
      <c r="BS4849" s="8" t="s">
        <v>579</v>
      </c>
      <c r="BT4849" s="8" t="s">
        <v>580</v>
      </c>
      <c r="BU4849" s="8" t="s">
        <v>377</v>
      </c>
    </row>
    <row r="4850" spans="1:73" hidden="1">
      <c r="A4850" t="s">
        <v>142</v>
      </c>
      <c r="B4850" s="2">
        <v>42388.333333333336</v>
      </c>
      <c r="C4850" s="1">
        <v>42388</v>
      </c>
      <c r="D4850">
        <v>1</v>
      </c>
      <c r="E4850">
        <v>0</v>
      </c>
      <c r="F4850" s="2">
        <v>42388.041666666664</v>
      </c>
      <c r="G4850" s="8" t="s">
        <v>375</v>
      </c>
      <c r="H4850" s="13" t="s">
        <v>376</v>
      </c>
      <c r="K4850" s="40">
        <v>697</v>
      </c>
      <c r="L4850" s="40">
        <v>697</v>
      </c>
      <c r="M4850" s="100">
        <v>0</v>
      </c>
      <c r="X4850" s="40">
        <v>697</v>
      </c>
      <c r="Y4850" s="40">
        <v>697</v>
      </c>
      <c r="Z4850" s="40">
        <v>0</v>
      </c>
      <c r="AA4850" s="40">
        <v>0</v>
      </c>
      <c r="AW4850" s="40">
        <v>697</v>
      </c>
      <c r="AX4850" s="40">
        <v>697</v>
      </c>
      <c r="AY4850" s="40">
        <v>1</v>
      </c>
      <c r="AZ4850" s="40">
        <v>-697</v>
      </c>
      <c r="BA4850" s="40">
        <v>0</v>
      </c>
      <c r="BB4850" s="40">
        <v>0</v>
      </c>
      <c r="BE4850" s="2">
        <v>42388.333333333336</v>
      </c>
      <c r="BF4850" s="2">
        <v>42388.333333333336</v>
      </c>
      <c r="BH4850">
        <v>0</v>
      </c>
      <c r="BI4850">
        <v>0</v>
      </c>
      <c r="BJ4850">
        <v>0</v>
      </c>
      <c r="BK4850">
        <v>0</v>
      </c>
      <c r="BL4850">
        <v>7</v>
      </c>
      <c r="BN4850" s="40">
        <v>7</v>
      </c>
      <c r="BO4850" s="40">
        <v>7</v>
      </c>
      <c r="BP4850" s="40">
        <v>0</v>
      </c>
      <c r="BQ4850">
        <v>0</v>
      </c>
      <c r="BR4850" s="8" t="s">
        <v>377</v>
      </c>
      <c r="BS4850" s="8" t="s">
        <v>580</v>
      </c>
      <c r="BT4850" s="8" t="s">
        <v>581</v>
      </c>
      <c r="BU4850" s="8" t="s">
        <v>377</v>
      </c>
    </row>
    <row r="4851" spans="1:73" hidden="1">
      <c r="A4851" t="s">
        <v>142</v>
      </c>
      <c r="B4851" s="2">
        <v>42388.375</v>
      </c>
      <c r="C4851" s="1">
        <v>42388</v>
      </c>
      <c r="D4851">
        <v>2</v>
      </c>
      <c r="E4851">
        <v>0</v>
      </c>
      <c r="F4851" s="2">
        <v>42388.083333333336</v>
      </c>
      <c r="G4851" s="8" t="s">
        <v>375</v>
      </c>
      <c r="H4851" s="13" t="s">
        <v>376</v>
      </c>
      <c r="K4851" s="40">
        <v>674</v>
      </c>
      <c r="L4851" s="40">
        <v>674</v>
      </c>
      <c r="M4851" s="100">
        <v>0</v>
      </c>
      <c r="X4851" s="40">
        <v>674</v>
      </c>
      <c r="Y4851" s="40">
        <v>674</v>
      </c>
      <c r="Z4851" s="40">
        <v>0</v>
      </c>
      <c r="AA4851" s="40">
        <v>0</v>
      </c>
      <c r="AW4851" s="40">
        <v>674</v>
      </c>
      <c r="AX4851" s="40">
        <v>674</v>
      </c>
      <c r="AY4851" s="40">
        <v>1</v>
      </c>
      <c r="AZ4851" s="40">
        <v>-674</v>
      </c>
      <c r="BA4851" s="40">
        <v>0</v>
      </c>
      <c r="BB4851" s="40">
        <v>0</v>
      </c>
      <c r="BE4851" s="2">
        <v>42388.375</v>
      </c>
      <c r="BF4851" s="2">
        <v>42388.375</v>
      </c>
      <c r="BH4851">
        <v>0</v>
      </c>
      <c r="BI4851">
        <v>0</v>
      </c>
      <c r="BJ4851">
        <v>0</v>
      </c>
      <c r="BK4851">
        <v>0</v>
      </c>
      <c r="BL4851">
        <v>7</v>
      </c>
      <c r="BN4851" s="40">
        <v>7</v>
      </c>
      <c r="BO4851" s="40">
        <v>7</v>
      </c>
      <c r="BP4851" s="40">
        <v>0</v>
      </c>
      <c r="BQ4851">
        <v>0</v>
      </c>
      <c r="BR4851" s="8" t="s">
        <v>377</v>
      </c>
      <c r="BS4851" s="8" t="s">
        <v>580</v>
      </c>
      <c r="BT4851" s="8" t="s">
        <v>581</v>
      </c>
      <c r="BU4851" s="8" t="s">
        <v>377</v>
      </c>
    </row>
    <row r="4852" spans="1:73" hidden="1">
      <c r="A4852" t="s">
        <v>142</v>
      </c>
      <c r="B4852" s="2">
        <v>42388.416666666664</v>
      </c>
      <c r="C4852" s="1">
        <v>42388</v>
      </c>
      <c r="D4852">
        <v>3</v>
      </c>
      <c r="E4852">
        <v>0</v>
      </c>
      <c r="F4852" s="2">
        <v>42388.125</v>
      </c>
      <c r="G4852" s="8" t="s">
        <v>375</v>
      </c>
      <c r="H4852" s="13" t="s">
        <v>376</v>
      </c>
      <c r="K4852" s="40">
        <v>731</v>
      </c>
      <c r="L4852" s="40">
        <v>731</v>
      </c>
      <c r="M4852" s="100">
        <v>0</v>
      </c>
      <c r="X4852" s="40">
        <v>731</v>
      </c>
      <c r="Y4852" s="40">
        <v>731</v>
      </c>
      <c r="Z4852" s="40">
        <v>0</v>
      </c>
      <c r="AA4852" s="40">
        <v>0</v>
      </c>
      <c r="AW4852" s="40">
        <v>731</v>
      </c>
      <c r="AX4852" s="40">
        <v>731</v>
      </c>
      <c r="AY4852" s="40">
        <v>1</v>
      </c>
      <c r="AZ4852" s="40">
        <v>-731</v>
      </c>
      <c r="BA4852" s="40">
        <v>0</v>
      </c>
      <c r="BB4852" s="40">
        <v>0</v>
      </c>
      <c r="BE4852" s="2">
        <v>42388.416666666664</v>
      </c>
      <c r="BF4852" s="2">
        <v>42388.416666666664</v>
      </c>
      <c r="BH4852">
        <v>0</v>
      </c>
      <c r="BI4852">
        <v>0</v>
      </c>
      <c r="BJ4852">
        <v>0</v>
      </c>
      <c r="BK4852">
        <v>0</v>
      </c>
      <c r="BL4852">
        <v>7</v>
      </c>
      <c r="BN4852" s="40">
        <v>7</v>
      </c>
      <c r="BO4852" s="40">
        <v>7</v>
      </c>
      <c r="BP4852" s="40">
        <v>0</v>
      </c>
      <c r="BQ4852">
        <v>0</v>
      </c>
      <c r="BR4852" s="8" t="s">
        <v>377</v>
      </c>
      <c r="BS4852" s="8" t="s">
        <v>580</v>
      </c>
      <c r="BT4852" s="8" t="s">
        <v>581</v>
      </c>
      <c r="BU4852" s="8" t="s">
        <v>377</v>
      </c>
    </row>
    <row r="4853" spans="1:73" hidden="1">
      <c r="A4853" t="s">
        <v>142</v>
      </c>
      <c r="B4853" s="2">
        <v>42388.458333333336</v>
      </c>
      <c r="C4853" s="1">
        <v>42388</v>
      </c>
      <c r="D4853">
        <v>4</v>
      </c>
      <c r="E4853">
        <v>0</v>
      </c>
      <c r="F4853" s="2">
        <v>42388.166666666664</v>
      </c>
      <c r="G4853" s="8" t="s">
        <v>375</v>
      </c>
      <c r="H4853" s="13" t="s">
        <v>376</v>
      </c>
      <c r="K4853" s="40">
        <v>715</v>
      </c>
      <c r="L4853" s="40">
        <v>715</v>
      </c>
      <c r="M4853" s="100">
        <v>0</v>
      </c>
      <c r="X4853" s="40">
        <v>715</v>
      </c>
      <c r="Y4853" s="40">
        <v>715</v>
      </c>
      <c r="Z4853" s="40">
        <v>0</v>
      </c>
      <c r="AA4853" s="40">
        <v>0</v>
      </c>
      <c r="AW4853" s="40">
        <v>715</v>
      </c>
      <c r="AX4853" s="40">
        <v>715</v>
      </c>
      <c r="AY4853" s="40">
        <v>1</v>
      </c>
      <c r="AZ4853" s="40">
        <v>-715</v>
      </c>
      <c r="BA4853" s="40">
        <v>0</v>
      </c>
      <c r="BB4853" s="40">
        <v>0</v>
      </c>
      <c r="BE4853" s="2">
        <v>42388.458333333336</v>
      </c>
      <c r="BF4853" s="2">
        <v>42388.458333333336</v>
      </c>
      <c r="BH4853">
        <v>0</v>
      </c>
      <c r="BI4853">
        <v>0</v>
      </c>
      <c r="BJ4853">
        <v>0</v>
      </c>
      <c r="BK4853">
        <v>0</v>
      </c>
      <c r="BL4853">
        <v>7</v>
      </c>
      <c r="BN4853" s="40">
        <v>7</v>
      </c>
      <c r="BO4853" s="40">
        <v>7</v>
      </c>
      <c r="BP4853" s="40">
        <v>0</v>
      </c>
      <c r="BQ4853">
        <v>0</v>
      </c>
      <c r="BR4853" s="8" t="s">
        <v>377</v>
      </c>
      <c r="BS4853" s="8" t="s">
        <v>580</v>
      </c>
      <c r="BT4853" s="8" t="s">
        <v>581</v>
      </c>
      <c r="BU4853" s="8" t="s">
        <v>377</v>
      </c>
    </row>
    <row r="4854" spans="1:73" hidden="1">
      <c r="A4854" t="s">
        <v>142</v>
      </c>
      <c r="B4854" s="2">
        <v>42388.5</v>
      </c>
      <c r="C4854" s="1">
        <v>42388</v>
      </c>
      <c r="D4854">
        <v>5</v>
      </c>
      <c r="E4854">
        <v>0</v>
      </c>
      <c r="F4854" s="2">
        <v>42388.208333333336</v>
      </c>
      <c r="G4854" s="8" t="s">
        <v>375</v>
      </c>
      <c r="H4854" s="13" t="s">
        <v>376</v>
      </c>
      <c r="K4854" s="40">
        <v>762</v>
      </c>
      <c r="L4854" s="40">
        <v>762</v>
      </c>
      <c r="M4854" s="100">
        <v>0</v>
      </c>
      <c r="X4854" s="40">
        <v>762</v>
      </c>
      <c r="Y4854" s="40">
        <v>762</v>
      </c>
      <c r="Z4854" s="40">
        <v>0</v>
      </c>
      <c r="AA4854" s="40">
        <v>0</v>
      </c>
      <c r="AW4854" s="40">
        <v>762</v>
      </c>
      <c r="AX4854" s="40">
        <v>762</v>
      </c>
      <c r="AY4854" s="40">
        <v>1</v>
      </c>
      <c r="AZ4854" s="40">
        <v>-762</v>
      </c>
      <c r="BA4854" s="40">
        <v>0</v>
      </c>
      <c r="BB4854" s="40">
        <v>0</v>
      </c>
      <c r="BE4854" s="2">
        <v>42388.5</v>
      </c>
      <c r="BF4854" s="2">
        <v>42388.5</v>
      </c>
      <c r="BH4854">
        <v>0</v>
      </c>
      <c r="BI4854">
        <v>0</v>
      </c>
      <c r="BJ4854">
        <v>0</v>
      </c>
      <c r="BK4854">
        <v>0</v>
      </c>
      <c r="BL4854">
        <v>7</v>
      </c>
      <c r="BN4854" s="40">
        <v>7</v>
      </c>
      <c r="BO4854" s="40">
        <v>7</v>
      </c>
      <c r="BP4854" s="40">
        <v>0</v>
      </c>
      <c r="BQ4854">
        <v>0</v>
      </c>
      <c r="BR4854" s="8" t="s">
        <v>377</v>
      </c>
      <c r="BS4854" s="8" t="s">
        <v>580</v>
      </c>
      <c r="BT4854" s="8" t="s">
        <v>581</v>
      </c>
      <c r="BU4854" s="8" t="s">
        <v>377</v>
      </c>
    </row>
    <row r="4855" spans="1:73" hidden="1">
      <c r="A4855" t="s">
        <v>142</v>
      </c>
      <c r="B4855" s="2">
        <v>42388.541666666664</v>
      </c>
      <c r="C4855" s="1">
        <v>42388</v>
      </c>
      <c r="D4855">
        <v>6</v>
      </c>
      <c r="E4855">
        <v>0</v>
      </c>
      <c r="F4855" s="2">
        <v>42388.25</v>
      </c>
      <c r="G4855" s="8" t="s">
        <v>375</v>
      </c>
      <c r="H4855" s="13" t="s">
        <v>376</v>
      </c>
      <c r="K4855" s="40">
        <v>764</v>
      </c>
      <c r="L4855" s="40">
        <v>764</v>
      </c>
      <c r="M4855" s="100">
        <v>0</v>
      </c>
      <c r="X4855" s="40">
        <v>764</v>
      </c>
      <c r="Y4855" s="40">
        <v>764</v>
      </c>
      <c r="Z4855" s="40">
        <v>0</v>
      </c>
      <c r="AA4855" s="40">
        <v>0</v>
      </c>
      <c r="AW4855" s="40">
        <v>764</v>
      </c>
      <c r="AX4855" s="40">
        <v>764</v>
      </c>
      <c r="AY4855" s="40">
        <v>1</v>
      </c>
      <c r="AZ4855" s="40">
        <v>-764</v>
      </c>
      <c r="BA4855" s="40">
        <v>0</v>
      </c>
      <c r="BB4855" s="40">
        <v>0</v>
      </c>
      <c r="BE4855" s="2">
        <v>42388.541666666664</v>
      </c>
      <c r="BF4855" s="2">
        <v>42388.541666666664</v>
      </c>
      <c r="BH4855">
        <v>0</v>
      </c>
      <c r="BI4855">
        <v>0</v>
      </c>
      <c r="BJ4855">
        <v>0</v>
      </c>
      <c r="BK4855">
        <v>0</v>
      </c>
      <c r="BL4855">
        <v>7</v>
      </c>
      <c r="BN4855" s="40">
        <v>7</v>
      </c>
      <c r="BO4855" s="40">
        <v>7</v>
      </c>
      <c r="BP4855" s="40">
        <v>0</v>
      </c>
      <c r="BQ4855">
        <v>0</v>
      </c>
      <c r="BR4855" s="8" t="s">
        <v>377</v>
      </c>
      <c r="BS4855" s="8" t="s">
        <v>580</v>
      </c>
      <c r="BT4855" s="8" t="s">
        <v>581</v>
      </c>
      <c r="BU4855" s="8" t="s">
        <v>377</v>
      </c>
    </row>
    <row r="4856" spans="1:73" hidden="1">
      <c r="A4856" t="s">
        <v>142</v>
      </c>
      <c r="B4856" s="2">
        <v>42388.583333333336</v>
      </c>
      <c r="C4856" s="1">
        <v>42388</v>
      </c>
      <c r="D4856">
        <v>7</v>
      </c>
      <c r="E4856">
        <v>0</v>
      </c>
      <c r="F4856" s="2">
        <v>42388.291666666664</v>
      </c>
      <c r="G4856" s="8" t="s">
        <v>375</v>
      </c>
      <c r="H4856" s="13" t="s">
        <v>376</v>
      </c>
      <c r="K4856" s="40">
        <v>899</v>
      </c>
      <c r="L4856" s="40">
        <v>899</v>
      </c>
      <c r="M4856" s="100">
        <v>0</v>
      </c>
      <c r="X4856" s="40">
        <v>899</v>
      </c>
      <c r="Y4856" s="40">
        <v>899</v>
      </c>
      <c r="Z4856" s="40">
        <v>0</v>
      </c>
      <c r="AA4856" s="40">
        <v>0</v>
      </c>
      <c r="AW4856" s="40">
        <v>899</v>
      </c>
      <c r="AX4856" s="40">
        <v>899</v>
      </c>
      <c r="AY4856" s="40">
        <v>1</v>
      </c>
      <c r="AZ4856" s="40">
        <v>-899</v>
      </c>
      <c r="BA4856" s="40">
        <v>0</v>
      </c>
      <c r="BB4856" s="40">
        <v>0</v>
      </c>
      <c r="BE4856" s="2">
        <v>42388.583333333336</v>
      </c>
      <c r="BF4856" s="2">
        <v>42388.583333333336</v>
      </c>
      <c r="BH4856">
        <v>0</v>
      </c>
      <c r="BI4856">
        <v>0</v>
      </c>
      <c r="BJ4856">
        <v>0</v>
      </c>
      <c r="BK4856">
        <v>0</v>
      </c>
      <c r="BL4856">
        <v>7</v>
      </c>
      <c r="BN4856" s="40">
        <v>7</v>
      </c>
      <c r="BO4856" s="40">
        <v>7</v>
      </c>
      <c r="BP4856" s="40">
        <v>0</v>
      </c>
      <c r="BQ4856">
        <v>0</v>
      </c>
      <c r="BR4856" s="8" t="s">
        <v>377</v>
      </c>
      <c r="BS4856" s="8" t="s">
        <v>580</v>
      </c>
      <c r="BT4856" s="8" t="s">
        <v>581</v>
      </c>
      <c r="BU4856" s="8" t="s">
        <v>377</v>
      </c>
    </row>
    <row r="4857" spans="1:73" hidden="1">
      <c r="A4857" t="s">
        <v>142</v>
      </c>
      <c r="B4857" s="2">
        <v>42388.625</v>
      </c>
      <c r="C4857" s="1">
        <v>42388</v>
      </c>
      <c r="D4857">
        <v>8</v>
      </c>
      <c r="E4857">
        <v>0</v>
      </c>
      <c r="F4857" s="2">
        <v>42388.333333333336</v>
      </c>
      <c r="G4857" s="8" t="s">
        <v>375</v>
      </c>
      <c r="H4857" s="13" t="s">
        <v>376</v>
      </c>
      <c r="K4857" s="40">
        <v>1020</v>
      </c>
      <c r="L4857" s="40">
        <v>1020</v>
      </c>
      <c r="M4857" s="100">
        <v>0</v>
      </c>
      <c r="X4857" s="40">
        <v>1020</v>
      </c>
      <c r="Y4857" s="40">
        <v>1020</v>
      </c>
      <c r="Z4857" s="40">
        <v>0</v>
      </c>
      <c r="AA4857" s="40">
        <v>0</v>
      </c>
      <c r="AW4857" s="40">
        <v>1020</v>
      </c>
      <c r="AX4857" s="40">
        <v>1020</v>
      </c>
      <c r="AY4857" s="40">
        <v>1</v>
      </c>
      <c r="AZ4857" s="40">
        <v>-1020</v>
      </c>
      <c r="BA4857" s="40">
        <v>0</v>
      </c>
      <c r="BB4857" s="40">
        <v>0</v>
      </c>
      <c r="BE4857" s="2">
        <v>42388.625</v>
      </c>
      <c r="BF4857" s="2">
        <v>42388.625</v>
      </c>
      <c r="BH4857">
        <v>0</v>
      </c>
      <c r="BI4857">
        <v>0</v>
      </c>
      <c r="BJ4857">
        <v>0</v>
      </c>
      <c r="BK4857">
        <v>0</v>
      </c>
      <c r="BL4857">
        <v>7</v>
      </c>
      <c r="BN4857" s="40">
        <v>7</v>
      </c>
      <c r="BO4857" s="40">
        <v>7</v>
      </c>
      <c r="BP4857" s="40">
        <v>0</v>
      </c>
      <c r="BQ4857">
        <v>0</v>
      </c>
      <c r="BR4857" s="8" t="s">
        <v>377</v>
      </c>
      <c r="BS4857" s="8" t="s">
        <v>580</v>
      </c>
      <c r="BT4857" s="8" t="s">
        <v>581</v>
      </c>
      <c r="BU4857" s="8" t="s">
        <v>377</v>
      </c>
    </row>
    <row r="4858" spans="1:73" hidden="1">
      <c r="A4858" t="s">
        <v>142</v>
      </c>
      <c r="B4858" s="2">
        <v>42388.666666666664</v>
      </c>
      <c r="C4858" s="1">
        <v>42388</v>
      </c>
      <c r="D4858">
        <v>9</v>
      </c>
      <c r="E4858">
        <v>0</v>
      </c>
      <c r="F4858" s="2">
        <v>42388.375</v>
      </c>
      <c r="G4858" s="8" t="s">
        <v>375</v>
      </c>
      <c r="H4858" s="13" t="s">
        <v>376</v>
      </c>
      <c r="K4858" s="40">
        <v>938</v>
      </c>
      <c r="L4858" s="40">
        <v>938</v>
      </c>
      <c r="M4858" s="100">
        <v>0</v>
      </c>
      <c r="X4858" s="40">
        <v>938</v>
      </c>
      <c r="Y4858" s="40">
        <v>938</v>
      </c>
      <c r="Z4858" s="40">
        <v>0</v>
      </c>
      <c r="AA4858" s="40">
        <v>0</v>
      </c>
      <c r="AW4858" s="40">
        <v>938</v>
      </c>
      <c r="AX4858" s="40">
        <v>938</v>
      </c>
      <c r="AY4858" s="40">
        <v>1</v>
      </c>
      <c r="AZ4858" s="40">
        <v>-938</v>
      </c>
      <c r="BA4858" s="40">
        <v>0</v>
      </c>
      <c r="BB4858" s="40">
        <v>0</v>
      </c>
      <c r="BE4858" s="2">
        <v>42388.666666666664</v>
      </c>
      <c r="BF4858" s="2">
        <v>42388.666666666664</v>
      </c>
      <c r="BH4858">
        <v>0</v>
      </c>
      <c r="BI4858">
        <v>0</v>
      </c>
      <c r="BJ4858">
        <v>0</v>
      </c>
      <c r="BK4858">
        <v>0</v>
      </c>
      <c r="BL4858">
        <v>7</v>
      </c>
      <c r="BN4858" s="40">
        <v>7</v>
      </c>
      <c r="BO4858" s="40">
        <v>7</v>
      </c>
      <c r="BP4858" s="40">
        <v>0</v>
      </c>
      <c r="BQ4858">
        <v>0</v>
      </c>
      <c r="BR4858" s="8" t="s">
        <v>377</v>
      </c>
      <c r="BS4858" s="8" t="s">
        <v>580</v>
      </c>
      <c r="BT4858" s="8" t="s">
        <v>581</v>
      </c>
      <c r="BU4858" s="8" t="s">
        <v>377</v>
      </c>
    </row>
    <row r="4859" spans="1:73" hidden="1">
      <c r="A4859" t="s">
        <v>142</v>
      </c>
      <c r="B4859" s="2">
        <v>42388.708333333336</v>
      </c>
      <c r="C4859" s="1">
        <v>42388</v>
      </c>
      <c r="D4859">
        <v>10</v>
      </c>
      <c r="E4859">
        <v>0</v>
      </c>
      <c r="F4859" s="2">
        <v>42388.416666666664</v>
      </c>
      <c r="G4859" s="8" t="s">
        <v>375</v>
      </c>
      <c r="H4859" s="13" t="s">
        <v>376</v>
      </c>
      <c r="K4859" s="40">
        <v>731</v>
      </c>
      <c r="L4859" s="40">
        <v>731</v>
      </c>
      <c r="M4859" s="100">
        <v>0</v>
      </c>
      <c r="X4859" s="40">
        <v>731</v>
      </c>
      <c r="Y4859" s="40">
        <v>731</v>
      </c>
      <c r="Z4859" s="40">
        <v>0</v>
      </c>
      <c r="AA4859" s="40">
        <v>0</v>
      </c>
      <c r="AW4859" s="40">
        <v>731</v>
      </c>
      <c r="AX4859" s="40">
        <v>731</v>
      </c>
      <c r="AY4859" s="40">
        <v>1</v>
      </c>
      <c r="AZ4859" s="40">
        <v>-731</v>
      </c>
      <c r="BA4859" s="40">
        <v>0</v>
      </c>
      <c r="BB4859" s="40">
        <v>0</v>
      </c>
      <c r="BE4859" s="2">
        <v>42388.708333333336</v>
      </c>
      <c r="BF4859" s="2">
        <v>42388.708333333336</v>
      </c>
      <c r="BH4859">
        <v>0</v>
      </c>
      <c r="BI4859">
        <v>0</v>
      </c>
      <c r="BJ4859">
        <v>0</v>
      </c>
      <c r="BK4859">
        <v>0</v>
      </c>
      <c r="BL4859">
        <v>7</v>
      </c>
      <c r="BN4859" s="40">
        <v>7</v>
      </c>
      <c r="BO4859" s="40">
        <v>7</v>
      </c>
      <c r="BP4859" s="40">
        <v>0</v>
      </c>
      <c r="BQ4859">
        <v>0</v>
      </c>
      <c r="BR4859" s="8" t="s">
        <v>377</v>
      </c>
      <c r="BS4859" s="8" t="s">
        <v>580</v>
      </c>
      <c r="BT4859" s="8" t="s">
        <v>581</v>
      </c>
      <c r="BU4859" s="8" t="s">
        <v>377</v>
      </c>
    </row>
    <row r="4860" spans="1:73" hidden="1">
      <c r="A4860" t="s">
        <v>142</v>
      </c>
      <c r="B4860" s="2">
        <v>42388.75</v>
      </c>
      <c r="C4860" s="1">
        <v>42388</v>
      </c>
      <c r="D4860">
        <v>11</v>
      </c>
      <c r="E4860">
        <v>0</v>
      </c>
      <c r="F4860" s="2">
        <v>42388.458333333336</v>
      </c>
      <c r="G4860" s="8" t="s">
        <v>375</v>
      </c>
      <c r="H4860" s="13" t="s">
        <v>376</v>
      </c>
      <c r="K4860" s="40">
        <v>738</v>
      </c>
      <c r="L4860" s="40">
        <v>738</v>
      </c>
      <c r="M4860" s="100">
        <v>0</v>
      </c>
      <c r="X4860" s="40">
        <v>738</v>
      </c>
      <c r="Y4860" s="40">
        <v>738</v>
      </c>
      <c r="Z4860" s="40">
        <v>0</v>
      </c>
      <c r="AA4860" s="40">
        <v>0</v>
      </c>
      <c r="AW4860" s="40">
        <v>738</v>
      </c>
      <c r="AX4860" s="40">
        <v>738</v>
      </c>
      <c r="AY4860" s="40">
        <v>1</v>
      </c>
      <c r="AZ4860" s="40">
        <v>-738</v>
      </c>
      <c r="BA4860" s="40">
        <v>0</v>
      </c>
      <c r="BB4860" s="40">
        <v>0</v>
      </c>
      <c r="BE4860" s="2">
        <v>42388.75</v>
      </c>
      <c r="BF4860" s="2">
        <v>42388.75</v>
      </c>
      <c r="BH4860">
        <v>0</v>
      </c>
      <c r="BI4860">
        <v>0</v>
      </c>
      <c r="BJ4860">
        <v>0</v>
      </c>
      <c r="BK4860">
        <v>0</v>
      </c>
      <c r="BL4860">
        <v>7</v>
      </c>
      <c r="BN4860" s="40">
        <v>7</v>
      </c>
      <c r="BO4860" s="40">
        <v>7</v>
      </c>
      <c r="BP4860" s="40">
        <v>0</v>
      </c>
      <c r="BQ4860">
        <v>0</v>
      </c>
      <c r="BR4860" s="8" t="s">
        <v>377</v>
      </c>
      <c r="BS4860" s="8" t="s">
        <v>580</v>
      </c>
      <c r="BT4860" s="8" t="s">
        <v>581</v>
      </c>
      <c r="BU4860" s="8" t="s">
        <v>377</v>
      </c>
    </row>
    <row r="4861" spans="1:73" hidden="1">
      <c r="A4861" t="s">
        <v>142</v>
      </c>
      <c r="B4861" s="2">
        <v>42388.791666666664</v>
      </c>
      <c r="C4861" s="1">
        <v>42388</v>
      </c>
      <c r="D4861">
        <v>12</v>
      </c>
      <c r="E4861">
        <v>0</v>
      </c>
      <c r="F4861" s="2">
        <v>42388.5</v>
      </c>
      <c r="G4861" s="8" t="s">
        <v>375</v>
      </c>
      <c r="H4861" s="13" t="s">
        <v>376</v>
      </c>
      <c r="K4861" s="40">
        <v>590</v>
      </c>
      <c r="L4861" s="40">
        <v>590</v>
      </c>
      <c r="M4861" s="100">
        <v>0</v>
      </c>
      <c r="X4861" s="40">
        <v>590</v>
      </c>
      <c r="Y4861" s="40">
        <v>590</v>
      </c>
      <c r="Z4861" s="40">
        <v>0</v>
      </c>
      <c r="AA4861" s="40">
        <v>0</v>
      </c>
      <c r="AW4861" s="40">
        <v>590</v>
      </c>
      <c r="AX4861" s="40">
        <v>590</v>
      </c>
      <c r="AY4861" s="40">
        <v>1</v>
      </c>
      <c r="AZ4861" s="40">
        <v>-590</v>
      </c>
      <c r="BA4861" s="40">
        <v>0</v>
      </c>
      <c r="BB4861" s="40">
        <v>0</v>
      </c>
      <c r="BE4861" s="2">
        <v>42388.791666666664</v>
      </c>
      <c r="BF4861" s="2">
        <v>42388.791666666664</v>
      </c>
      <c r="BH4861">
        <v>0</v>
      </c>
      <c r="BI4861">
        <v>0</v>
      </c>
      <c r="BJ4861">
        <v>0</v>
      </c>
      <c r="BK4861">
        <v>0</v>
      </c>
      <c r="BL4861">
        <v>7</v>
      </c>
      <c r="BN4861" s="40">
        <v>7</v>
      </c>
      <c r="BO4861" s="40">
        <v>7</v>
      </c>
      <c r="BP4861" s="40">
        <v>0</v>
      </c>
      <c r="BQ4861">
        <v>0</v>
      </c>
      <c r="BR4861" s="8" t="s">
        <v>377</v>
      </c>
      <c r="BS4861" s="8" t="s">
        <v>580</v>
      </c>
      <c r="BT4861" s="8" t="s">
        <v>581</v>
      </c>
      <c r="BU4861" s="8" t="s">
        <v>377</v>
      </c>
    </row>
    <row r="4862" spans="1:73" hidden="1">
      <c r="A4862" t="s">
        <v>142</v>
      </c>
      <c r="B4862" s="2">
        <v>42388.833333333336</v>
      </c>
      <c r="C4862" s="1">
        <v>42388</v>
      </c>
      <c r="D4862">
        <v>13</v>
      </c>
      <c r="E4862">
        <v>0</v>
      </c>
      <c r="F4862" s="2">
        <v>42388.541666666664</v>
      </c>
      <c r="G4862" s="8" t="s">
        <v>375</v>
      </c>
      <c r="H4862" s="13" t="s">
        <v>376</v>
      </c>
      <c r="K4862" s="40">
        <v>519</v>
      </c>
      <c r="L4862" s="40">
        <v>519</v>
      </c>
      <c r="M4862" s="100">
        <v>0</v>
      </c>
      <c r="X4862" s="40">
        <v>519</v>
      </c>
      <c r="Y4862" s="40">
        <v>519</v>
      </c>
      <c r="Z4862" s="40">
        <v>0</v>
      </c>
      <c r="AA4862" s="40">
        <v>0</v>
      </c>
      <c r="AW4862" s="40">
        <v>519</v>
      </c>
      <c r="AX4862" s="40">
        <v>519</v>
      </c>
      <c r="AY4862" s="40">
        <v>1</v>
      </c>
      <c r="AZ4862" s="40">
        <v>-519</v>
      </c>
      <c r="BA4862" s="40">
        <v>0</v>
      </c>
      <c r="BB4862" s="40">
        <v>0</v>
      </c>
      <c r="BE4862" s="2">
        <v>42388.833333333336</v>
      </c>
      <c r="BF4862" s="2">
        <v>42388.833333333336</v>
      </c>
      <c r="BH4862">
        <v>0</v>
      </c>
      <c r="BI4862">
        <v>0</v>
      </c>
      <c r="BJ4862">
        <v>0</v>
      </c>
      <c r="BK4862">
        <v>0</v>
      </c>
      <c r="BL4862">
        <v>7</v>
      </c>
      <c r="BN4862" s="40">
        <v>7</v>
      </c>
      <c r="BO4862" s="40">
        <v>7</v>
      </c>
      <c r="BP4862" s="40">
        <v>0</v>
      </c>
      <c r="BQ4862">
        <v>0</v>
      </c>
      <c r="BR4862" s="8" t="s">
        <v>377</v>
      </c>
      <c r="BS4862" s="8" t="s">
        <v>580</v>
      </c>
      <c r="BT4862" s="8" t="s">
        <v>581</v>
      </c>
      <c r="BU4862" s="8" t="s">
        <v>377</v>
      </c>
    </row>
    <row r="4863" spans="1:73" hidden="1">
      <c r="A4863" t="s">
        <v>142</v>
      </c>
      <c r="B4863" s="2">
        <v>42388.875</v>
      </c>
      <c r="C4863" s="1">
        <v>42388</v>
      </c>
      <c r="D4863">
        <v>14</v>
      </c>
      <c r="E4863">
        <v>0</v>
      </c>
      <c r="F4863" s="2">
        <v>42388.583333333336</v>
      </c>
      <c r="G4863" s="8" t="s">
        <v>375</v>
      </c>
      <c r="H4863" s="13" t="s">
        <v>376</v>
      </c>
      <c r="K4863" s="40">
        <v>519</v>
      </c>
      <c r="L4863" s="40">
        <v>519</v>
      </c>
      <c r="M4863" s="100">
        <v>0</v>
      </c>
      <c r="X4863" s="40">
        <v>519</v>
      </c>
      <c r="Y4863" s="40">
        <v>519</v>
      </c>
      <c r="Z4863" s="40">
        <v>0</v>
      </c>
      <c r="AA4863" s="40">
        <v>0</v>
      </c>
      <c r="AW4863" s="40">
        <v>519</v>
      </c>
      <c r="AX4863" s="40">
        <v>519</v>
      </c>
      <c r="AY4863" s="40">
        <v>1</v>
      </c>
      <c r="AZ4863" s="40">
        <v>-519</v>
      </c>
      <c r="BA4863" s="40">
        <v>0</v>
      </c>
      <c r="BB4863" s="40">
        <v>0</v>
      </c>
      <c r="BE4863" s="2">
        <v>42388.875</v>
      </c>
      <c r="BF4863" s="2">
        <v>42388.875</v>
      </c>
      <c r="BH4863">
        <v>0</v>
      </c>
      <c r="BI4863">
        <v>0</v>
      </c>
      <c r="BJ4863">
        <v>0</v>
      </c>
      <c r="BK4863">
        <v>0</v>
      </c>
      <c r="BL4863">
        <v>7</v>
      </c>
      <c r="BN4863" s="40">
        <v>7</v>
      </c>
      <c r="BO4863" s="40">
        <v>7</v>
      </c>
      <c r="BP4863" s="40">
        <v>0</v>
      </c>
      <c r="BQ4863">
        <v>0</v>
      </c>
      <c r="BR4863" s="8" t="s">
        <v>377</v>
      </c>
      <c r="BS4863" s="8" t="s">
        <v>580</v>
      </c>
      <c r="BT4863" s="8" t="s">
        <v>581</v>
      </c>
      <c r="BU4863" s="8" t="s">
        <v>377</v>
      </c>
    </row>
    <row r="4864" spans="1:73" hidden="1">
      <c r="A4864" t="s">
        <v>142</v>
      </c>
      <c r="B4864" s="2">
        <v>42388.916666666664</v>
      </c>
      <c r="C4864" s="1">
        <v>42388</v>
      </c>
      <c r="D4864">
        <v>15</v>
      </c>
      <c r="E4864">
        <v>0</v>
      </c>
      <c r="F4864" s="2">
        <v>42388.625</v>
      </c>
      <c r="G4864" s="8" t="s">
        <v>375</v>
      </c>
      <c r="H4864" s="13" t="s">
        <v>376</v>
      </c>
      <c r="K4864" s="40">
        <v>520</v>
      </c>
      <c r="L4864" s="40">
        <v>520</v>
      </c>
      <c r="M4864" s="100">
        <v>0</v>
      </c>
      <c r="X4864" s="40">
        <v>520</v>
      </c>
      <c r="Y4864" s="40">
        <v>520</v>
      </c>
      <c r="Z4864" s="40">
        <v>0</v>
      </c>
      <c r="AA4864" s="40">
        <v>0</v>
      </c>
      <c r="AW4864" s="40">
        <v>520</v>
      </c>
      <c r="AX4864" s="40">
        <v>520</v>
      </c>
      <c r="AY4864" s="40">
        <v>1</v>
      </c>
      <c r="AZ4864" s="40">
        <v>-520</v>
      </c>
      <c r="BA4864" s="40">
        <v>0</v>
      </c>
      <c r="BB4864" s="40">
        <v>0</v>
      </c>
      <c r="BE4864" s="2">
        <v>42388.916666666664</v>
      </c>
      <c r="BF4864" s="2">
        <v>42388.916666666664</v>
      </c>
      <c r="BH4864">
        <v>0</v>
      </c>
      <c r="BI4864">
        <v>0</v>
      </c>
      <c r="BJ4864">
        <v>0</v>
      </c>
      <c r="BK4864">
        <v>0</v>
      </c>
      <c r="BL4864">
        <v>7</v>
      </c>
      <c r="BN4864" s="40">
        <v>7</v>
      </c>
      <c r="BO4864" s="40">
        <v>7</v>
      </c>
      <c r="BP4864" s="40">
        <v>0</v>
      </c>
      <c r="BQ4864">
        <v>0</v>
      </c>
      <c r="BR4864" s="8" t="s">
        <v>377</v>
      </c>
      <c r="BS4864" s="8" t="s">
        <v>580</v>
      </c>
      <c r="BT4864" s="8" t="s">
        <v>581</v>
      </c>
      <c r="BU4864" s="8" t="s">
        <v>377</v>
      </c>
    </row>
    <row r="4865" spans="1:73" hidden="1">
      <c r="A4865" t="s">
        <v>142</v>
      </c>
      <c r="B4865" s="2">
        <v>42388.958333333336</v>
      </c>
      <c r="C4865" s="1">
        <v>42388</v>
      </c>
      <c r="D4865">
        <v>16</v>
      </c>
      <c r="E4865">
        <v>0</v>
      </c>
      <c r="F4865" s="2">
        <v>42388.666666666664</v>
      </c>
      <c r="G4865" s="8" t="s">
        <v>375</v>
      </c>
      <c r="H4865" s="13" t="s">
        <v>376</v>
      </c>
      <c r="K4865" s="40">
        <v>523</v>
      </c>
      <c r="L4865" s="40">
        <v>523</v>
      </c>
      <c r="M4865" s="100">
        <v>0</v>
      </c>
      <c r="X4865" s="40">
        <v>523</v>
      </c>
      <c r="Y4865" s="40">
        <v>523</v>
      </c>
      <c r="Z4865" s="40">
        <v>0</v>
      </c>
      <c r="AA4865" s="40">
        <v>0</v>
      </c>
      <c r="AW4865" s="40">
        <v>523</v>
      </c>
      <c r="AX4865" s="40">
        <v>523</v>
      </c>
      <c r="AY4865" s="40">
        <v>1</v>
      </c>
      <c r="AZ4865" s="40">
        <v>-523</v>
      </c>
      <c r="BA4865" s="40">
        <v>0</v>
      </c>
      <c r="BB4865" s="40">
        <v>0</v>
      </c>
      <c r="BE4865" s="2">
        <v>42388.958333333336</v>
      </c>
      <c r="BF4865" s="2">
        <v>42388.958333333336</v>
      </c>
      <c r="BH4865">
        <v>0</v>
      </c>
      <c r="BI4865">
        <v>0</v>
      </c>
      <c r="BJ4865">
        <v>0</v>
      </c>
      <c r="BK4865">
        <v>0</v>
      </c>
      <c r="BL4865">
        <v>7</v>
      </c>
      <c r="BN4865" s="40">
        <v>7</v>
      </c>
      <c r="BO4865" s="40">
        <v>7</v>
      </c>
      <c r="BP4865" s="40">
        <v>0</v>
      </c>
      <c r="BQ4865">
        <v>0</v>
      </c>
      <c r="BR4865" s="8" t="s">
        <v>377</v>
      </c>
      <c r="BS4865" s="8" t="s">
        <v>580</v>
      </c>
      <c r="BT4865" s="8" t="s">
        <v>581</v>
      </c>
      <c r="BU4865" s="8" t="s">
        <v>377</v>
      </c>
    </row>
    <row r="4866" spans="1:73" hidden="1">
      <c r="A4866" t="s">
        <v>142</v>
      </c>
      <c r="B4866" s="2">
        <v>42389</v>
      </c>
      <c r="C4866" s="1">
        <v>42388</v>
      </c>
      <c r="D4866">
        <v>17</v>
      </c>
      <c r="E4866">
        <v>0</v>
      </c>
      <c r="F4866" s="2">
        <v>42388.708333333336</v>
      </c>
      <c r="G4866" s="8" t="s">
        <v>375</v>
      </c>
      <c r="H4866" s="13" t="s">
        <v>376</v>
      </c>
      <c r="K4866" s="40">
        <v>715</v>
      </c>
      <c r="L4866" s="40">
        <v>715</v>
      </c>
      <c r="M4866" s="100">
        <v>0</v>
      </c>
      <c r="X4866" s="40">
        <v>715</v>
      </c>
      <c r="Y4866" s="40">
        <v>715</v>
      </c>
      <c r="Z4866" s="40">
        <v>0</v>
      </c>
      <c r="AA4866" s="40">
        <v>0</v>
      </c>
      <c r="AW4866" s="40">
        <v>715</v>
      </c>
      <c r="AX4866" s="40">
        <v>715</v>
      </c>
      <c r="AY4866" s="40">
        <v>1</v>
      </c>
      <c r="AZ4866" s="40">
        <v>-715</v>
      </c>
      <c r="BA4866" s="40">
        <v>0</v>
      </c>
      <c r="BB4866" s="40">
        <v>0</v>
      </c>
      <c r="BE4866" s="2">
        <v>42389</v>
      </c>
      <c r="BF4866" s="2">
        <v>42389</v>
      </c>
      <c r="BH4866">
        <v>0</v>
      </c>
      <c r="BI4866">
        <v>0</v>
      </c>
      <c r="BJ4866">
        <v>0</v>
      </c>
      <c r="BK4866">
        <v>0</v>
      </c>
      <c r="BL4866">
        <v>7</v>
      </c>
      <c r="BN4866" s="40">
        <v>7</v>
      </c>
      <c r="BO4866" s="40">
        <v>7</v>
      </c>
      <c r="BP4866" s="40">
        <v>0</v>
      </c>
      <c r="BQ4866">
        <v>0</v>
      </c>
      <c r="BR4866" s="8" t="s">
        <v>377</v>
      </c>
      <c r="BS4866" s="8" t="s">
        <v>580</v>
      </c>
      <c r="BT4866" s="8" t="s">
        <v>581</v>
      </c>
      <c r="BU4866" s="8" t="s">
        <v>377</v>
      </c>
    </row>
    <row r="4867" spans="1:73" hidden="1">
      <c r="A4867" t="s">
        <v>142</v>
      </c>
      <c r="B4867" s="2">
        <v>42389.041666666664</v>
      </c>
      <c r="C4867" s="1">
        <v>42388</v>
      </c>
      <c r="D4867">
        <v>18</v>
      </c>
      <c r="E4867">
        <v>0</v>
      </c>
      <c r="F4867" s="2">
        <v>42388.75</v>
      </c>
      <c r="G4867" s="8" t="s">
        <v>375</v>
      </c>
      <c r="H4867" s="13" t="s">
        <v>376</v>
      </c>
      <c r="K4867" s="40">
        <v>792</v>
      </c>
      <c r="L4867" s="40">
        <v>792</v>
      </c>
      <c r="M4867" s="100">
        <v>0</v>
      </c>
      <c r="X4867" s="40">
        <v>792</v>
      </c>
      <c r="Y4867" s="40">
        <v>792</v>
      </c>
      <c r="Z4867" s="40">
        <v>0</v>
      </c>
      <c r="AA4867" s="40">
        <v>0</v>
      </c>
      <c r="AW4867" s="40">
        <v>792</v>
      </c>
      <c r="AX4867" s="40">
        <v>792</v>
      </c>
      <c r="AY4867" s="40">
        <v>1</v>
      </c>
      <c r="AZ4867" s="40">
        <v>-791</v>
      </c>
      <c r="BA4867" s="40">
        <v>1</v>
      </c>
      <c r="BB4867" s="40">
        <v>0</v>
      </c>
      <c r="BE4867" s="2">
        <v>42389.041666666664</v>
      </c>
      <c r="BF4867" s="2">
        <v>42389.041666666664</v>
      </c>
      <c r="BH4867">
        <v>0</v>
      </c>
      <c r="BI4867">
        <v>0</v>
      </c>
      <c r="BJ4867">
        <v>0</v>
      </c>
      <c r="BK4867">
        <v>0</v>
      </c>
      <c r="BL4867">
        <v>7</v>
      </c>
      <c r="BN4867" s="40">
        <v>7</v>
      </c>
      <c r="BO4867" s="40">
        <v>7</v>
      </c>
      <c r="BP4867" s="40">
        <v>0</v>
      </c>
      <c r="BQ4867">
        <v>0</v>
      </c>
      <c r="BR4867" s="8" t="s">
        <v>377</v>
      </c>
      <c r="BS4867" s="8" t="s">
        <v>580</v>
      </c>
      <c r="BT4867" s="8" t="s">
        <v>581</v>
      </c>
      <c r="BU4867" s="8" t="s">
        <v>377</v>
      </c>
    </row>
    <row r="4868" spans="1:73" hidden="1">
      <c r="A4868" t="s">
        <v>142</v>
      </c>
      <c r="B4868" s="2">
        <v>42389.083333333336</v>
      </c>
      <c r="C4868" s="1">
        <v>42388</v>
      </c>
      <c r="D4868">
        <v>19</v>
      </c>
      <c r="E4868">
        <v>0</v>
      </c>
      <c r="F4868" s="2">
        <v>42388.791666666664</v>
      </c>
      <c r="G4868" s="8" t="s">
        <v>375</v>
      </c>
      <c r="H4868" s="13" t="s">
        <v>376</v>
      </c>
      <c r="K4868" s="40">
        <v>870</v>
      </c>
      <c r="L4868" s="40">
        <v>870</v>
      </c>
      <c r="M4868" s="100">
        <v>0</v>
      </c>
      <c r="X4868" s="40">
        <v>870</v>
      </c>
      <c r="Y4868" s="40">
        <v>870</v>
      </c>
      <c r="Z4868" s="40">
        <v>0</v>
      </c>
      <c r="AA4868" s="40">
        <v>0</v>
      </c>
      <c r="AW4868" s="40">
        <v>870</v>
      </c>
      <c r="AX4868" s="40">
        <v>870</v>
      </c>
      <c r="AY4868" s="40">
        <v>1</v>
      </c>
      <c r="AZ4868" s="40">
        <v>-870</v>
      </c>
      <c r="BA4868" s="40">
        <v>0</v>
      </c>
      <c r="BB4868" s="40">
        <v>0</v>
      </c>
      <c r="BE4868" s="2">
        <v>42389.083333333336</v>
      </c>
      <c r="BF4868" s="2">
        <v>42389.083333333336</v>
      </c>
      <c r="BH4868">
        <v>0</v>
      </c>
      <c r="BI4868">
        <v>0</v>
      </c>
      <c r="BJ4868">
        <v>0</v>
      </c>
      <c r="BK4868">
        <v>0</v>
      </c>
      <c r="BL4868">
        <v>7</v>
      </c>
      <c r="BN4868" s="40">
        <v>7</v>
      </c>
      <c r="BO4868" s="40">
        <v>7</v>
      </c>
      <c r="BP4868" s="40">
        <v>0</v>
      </c>
      <c r="BQ4868">
        <v>0</v>
      </c>
      <c r="BR4868" s="8" t="s">
        <v>377</v>
      </c>
      <c r="BS4868" s="8" t="s">
        <v>580</v>
      </c>
      <c r="BT4868" s="8" t="s">
        <v>581</v>
      </c>
      <c r="BU4868" s="8" t="s">
        <v>377</v>
      </c>
    </row>
    <row r="4869" spans="1:73" hidden="1">
      <c r="A4869" t="s">
        <v>142</v>
      </c>
      <c r="B4869" s="2">
        <v>42389.125</v>
      </c>
      <c r="C4869" s="1">
        <v>42388</v>
      </c>
      <c r="D4869">
        <v>20</v>
      </c>
      <c r="E4869">
        <v>0</v>
      </c>
      <c r="F4869" s="2">
        <v>42388.833333333336</v>
      </c>
      <c r="G4869" s="8" t="s">
        <v>375</v>
      </c>
      <c r="H4869" s="13" t="s">
        <v>376</v>
      </c>
      <c r="K4869" s="40">
        <v>892</v>
      </c>
      <c r="L4869" s="40">
        <v>892</v>
      </c>
      <c r="M4869" s="100">
        <v>0</v>
      </c>
      <c r="X4869" s="40">
        <v>892</v>
      </c>
      <c r="Y4869" s="40">
        <v>892</v>
      </c>
      <c r="Z4869" s="40">
        <v>0</v>
      </c>
      <c r="AA4869" s="40">
        <v>0</v>
      </c>
      <c r="AW4869" s="40">
        <v>892</v>
      </c>
      <c r="AX4869" s="40">
        <v>892</v>
      </c>
      <c r="AY4869" s="40">
        <v>1</v>
      </c>
      <c r="AZ4869" s="40">
        <v>-892</v>
      </c>
      <c r="BA4869" s="40">
        <v>0</v>
      </c>
      <c r="BB4869" s="40">
        <v>0</v>
      </c>
      <c r="BE4869" s="2">
        <v>42389.125</v>
      </c>
      <c r="BF4869" s="2">
        <v>42389.125</v>
      </c>
      <c r="BH4869">
        <v>0</v>
      </c>
      <c r="BI4869">
        <v>0</v>
      </c>
      <c r="BJ4869">
        <v>0</v>
      </c>
      <c r="BK4869">
        <v>0</v>
      </c>
      <c r="BL4869">
        <v>7</v>
      </c>
      <c r="BN4869" s="40">
        <v>7</v>
      </c>
      <c r="BO4869" s="40">
        <v>7</v>
      </c>
      <c r="BP4869" s="40">
        <v>0</v>
      </c>
      <c r="BQ4869">
        <v>0</v>
      </c>
      <c r="BR4869" s="8" t="s">
        <v>377</v>
      </c>
      <c r="BS4869" s="8" t="s">
        <v>580</v>
      </c>
      <c r="BT4869" s="8" t="s">
        <v>581</v>
      </c>
      <c r="BU4869" s="8" t="s">
        <v>377</v>
      </c>
    </row>
    <row r="4870" spans="1:73" hidden="1">
      <c r="A4870" t="s">
        <v>142</v>
      </c>
      <c r="B4870" s="2">
        <v>42389.166666666664</v>
      </c>
      <c r="C4870" s="1">
        <v>42388</v>
      </c>
      <c r="D4870">
        <v>21</v>
      </c>
      <c r="E4870">
        <v>0</v>
      </c>
      <c r="F4870" s="2">
        <v>42388.875</v>
      </c>
      <c r="G4870" s="8" t="s">
        <v>375</v>
      </c>
      <c r="H4870" s="13" t="s">
        <v>376</v>
      </c>
      <c r="K4870" s="40">
        <v>883</v>
      </c>
      <c r="L4870" s="40">
        <v>883</v>
      </c>
      <c r="M4870" s="100">
        <v>0</v>
      </c>
      <c r="X4870" s="40">
        <v>883</v>
      </c>
      <c r="Y4870" s="40">
        <v>883</v>
      </c>
      <c r="Z4870" s="40">
        <v>0</v>
      </c>
      <c r="AA4870" s="40">
        <v>0</v>
      </c>
      <c r="AW4870" s="40">
        <v>883</v>
      </c>
      <c r="AX4870" s="40">
        <v>883</v>
      </c>
      <c r="AY4870" s="40">
        <v>1</v>
      </c>
      <c r="AZ4870" s="40">
        <v>-883</v>
      </c>
      <c r="BA4870" s="40">
        <v>0</v>
      </c>
      <c r="BB4870" s="40">
        <v>0</v>
      </c>
      <c r="BE4870" s="2">
        <v>42389.166666666664</v>
      </c>
      <c r="BF4870" s="2">
        <v>42389.166666666664</v>
      </c>
      <c r="BH4870">
        <v>0</v>
      </c>
      <c r="BI4870">
        <v>0</v>
      </c>
      <c r="BJ4870">
        <v>0</v>
      </c>
      <c r="BK4870">
        <v>0</v>
      </c>
      <c r="BL4870">
        <v>7</v>
      </c>
      <c r="BN4870" s="40">
        <v>7</v>
      </c>
      <c r="BO4870" s="40">
        <v>7</v>
      </c>
      <c r="BP4870" s="40">
        <v>0</v>
      </c>
      <c r="BQ4870">
        <v>0</v>
      </c>
      <c r="BR4870" s="8" t="s">
        <v>377</v>
      </c>
      <c r="BS4870" s="8" t="s">
        <v>580</v>
      </c>
      <c r="BT4870" s="8" t="s">
        <v>581</v>
      </c>
      <c r="BU4870" s="8" t="s">
        <v>377</v>
      </c>
    </row>
    <row r="4871" spans="1:73" hidden="1">
      <c r="A4871" t="s">
        <v>142</v>
      </c>
      <c r="B4871" s="2">
        <v>42389.208333333336</v>
      </c>
      <c r="C4871" s="1">
        <v>42388</v>
      </c>
      <c r="D4871">
        <v>22</v>
      </c>
      <c r="E4871">
        <v>0</v>
      </c>
      <c r="F4871" s="2">
        <v>42388.916666666664</v>
      </c>
      <c r="G4871" s="8" t="s">
        <v>375</v>
      </c>
      <c r="H4871" s="13" t="s">
        <v>376</v>
      </c>
      <c r="K4871" s="40">
        <v>858</v>
      </c>
      <c r="L4871" s="40">
        <v>858</v>
      </c>
      <c r="M4871" s="100">
        <v>0</v>
      </c>
      <c r="X4871" s="40">
        <v>858</v>
      </c>
      <c r="Y4871" s="40">
        <v>858</v>
      </c>
      <c r="Z4871" s="40">
        <v>0</v>
      </c>
      <c r="AA4871" s="40">
        <v>0</v>
      </c>
      <c r="AW4871" s="40">
        <v>858</v>
      </c>
      <c r="AX4871" s="40">
        <v>858</v>
      </c>
      <c r="AY4871" s="40">
        <v>1</v>
      </c>
      <c r="AZ4871" s="40">
        <v>-858</v>
      </c>
      <c r="BA4871" s="40">
        <v>0</v>
      </c>
      <c r="BB4871" s="40">
        <v>0</v>
      </c>
      <c r="BE4871" s="2">
        <v>42389.208333333336</v>
      </c>
      <c r="BF4871" s="2">
        <v>42389.208333333336</v>
      </c>
      <c r="BH4871">
        <v>0</v>
      </c>
      <c r="BI4871">
        <v>0</v>
      </c>
      <c r="BJ4871">
        <v>0</v>
      </c>
      <c r="BK4871">
        <v>0</v>
      </c>
      <c r="BL4871">
        <v>7</v>
      </c>
      <c r="BN4871" s="40">
        <v>7</v>
      </c>
      <c r="BO4871" s="40">
        <v>7</v>
      </c>
      <c r="BP4871" s="40">
        <v>0</v>
      </c>
      <c r="BQ4871">
        <v>0</v>
      </c>
      <c r="BR4871" s="8" t="s">
        <v>377</v>
      </c>
      <c r="BS4871" s="8" t="s">
        <v>580</v>
      </c>
      <c r="BT4871" s="8" t="s">
        <v>581</v>
      </c>
      <c r="BU4871" s="8" t="s">
        <v>377</v>
      </c>
    </row>
    <row r="4872" spans="1:73" hidden="1">
      <c r="A4872" t="s">
        <v>142</v>
      </c>
      <c r="B4872" s="2">
        <v>42389.25</v>
      </c>
      <c r="C4872" s="1">
        <v>42388</v>
      </c>
      <c r="D4872">
        <v>23</v>
      </c>
      <c r="E4872">
        <v>0</v>
      </c>
      <c r="F4872" s="2">
        <v>42388.958333333336</v>
      </c>
      <c r="G4872" s="8" t="s">
        <v>375</v>
      </c>
      <c r="H4872" s="13" t="s">
        <v>376</v>
      </c>
      <c r="K4872" s="40">
        <v>789</v>
      </c>
      <c r="L4872" s="40">
        <v>789</v>
      </c>
      <c r="M4872" s="100">
        <v>0</v>
      </c>
      <c r="X4872" s="40">
        <v>789</v>
      </c>
      <c r="Y4872" s="40">
        <v>789</v>
      </c>
      <c r="Z4872" s="40">
        <v>0</v>
      </c>
      <c r="AA4872" s="40">
        <v>0</v>
      </c>
      <c r="AW4872" s="40">
        <v>789</v>
      </c>
      <c r="AX4872" s="40">
        <v>789</v>
      </c>
      <c r="AY4872" s="40">
        <v>1</v>
      </c>
      <c r="AZ4872" s="40">
        <v>-789</v>
      </c>
      <c r="BA4872" s="40">
        <v>0</v>
      </c>
      <c r="BB4872" s="40">
        <v>0</v>
      </c>
      <c r="BE4872" s="2">
        <v>42389.25</v>
      </c>
      <c r="BF4872" s="2">
        <v>42389.25</v>
      </c>
      <c r="BH4872">
        <v>0</v>
      </c>
      <c r="BI4872">
        <v>0</v>
      </c>
      <c r="BJ4872">
        <v>0</v>
      </c>
      <c r="BK4872">
        <v>0</v>
      </c>
      <c r="BL4872">
        <v>7</v>
      </c>
      <c r="BN4872" s="40">
        <v>7</v>
      </c>
      <c r="BO4872" s="40">
        <v>7</v>
      </c>
      <c r="BP4872" s="40">
        <v>0</v>
      </c>
      <c r="BQ4872">
        <v>0</v>
      </c>
      <c r="BR4872" s="8" t="s">
        <v>377</v>
      </c>
      <c r="BS4872" s="8" t="s">
        <v>580</v>
      </c>
      <c r="BT4872" s="8" t="s">
        <v>581</v>
      </c>
      <c r="BU4872" s="8" t="s">
        <v>377</v>
      </c>
    </row>
    <row r="4873" spans="1:73" hidden="1">
      <c r="A4873" t="s">
        <v>142</v>
      </c>
      <c r="B4873" s="2">
        <v>42389.291666666664</v>
      </c>
      <c r="C4873" s="1">
        <v>42388</v>
      </c>
      <c r="D4873">
        <v>24</v>
      </c>
      <c r="E4873">
        <v>0</v>
      </c>
      <c r="F4873" s="2">
        <v>42389</v>
      </c>
      <c r="G4873" s="8" t="s">
        <v>375</v>
      </c>
      <c r="H4873" s="13" t="s">
        <v>376</v>
      </c>
      <c r="K4873" s="40">
        <v>677</v>
      </c>
      <c r="L4873" s="40">
        <v>677</v>
      </c>
      <c r="M4873" s="100">
        <v>0</v>
      </c>
      <c r="X4873" s="40">
        <v>677</v>
      </c>
      <c r="Y4873" s="40">
        <v>677</v>
      </c>
      <c r="Z4873" s="40">
        <v>0</v>
      </c>
      <c r="AA4873" s="40">
        <v>0</v>
      </c>
      <c r="AW4873" s="40">
        <v>677</v>
      </c>
      <c r="AX4873" s="40">
        <v>677</v>
      </c>
      <c r="AY4873" s="40">
        <v>1</v>
      </c>
      <c r="AZ4873" s="40">
        <v>-677</v>
      </c>
      <c r="BA4873" s="40">
        <v>0</v>
      </c>
      <c r="BB4873" s="40">
        <v>0</v>
      </c>
      <c r="BE4873" s="2">
        <v>42389.291666666664</v>
      </c>
      <c r="BF4873" s="2">
        <v>42389.291666666664</v>
      </c>
      <c r="BH4873">
        <v>0</v>
      </c>
      <c r="BI4873">
        <v>0</v>
      </c>
      <c r="BJ4873">
        <v>0</v>
      </c>
      <c r="BK4873">
        <v>0</v>
      </c>
      <c r="BL4873">
        <v>7</v>
      </c>
      <c r="BN4873" s="40">
        <v>7</v>
      </c>
      <c r="BO4873" s="40">
        <v>7</v>
      </c>
      <c r="BP4873" s="40">
        <v>0</v>
      </c>
      <c r="BQ4873">
        <v>0</v>
      </c>
      <c r="BR4873" s="8" t="s">
        <v>377</v>
      </c>
      <c r="BS4873" s="8" t="s">
        <v>580</v>
      </c>
      <c r="BT4873" s="8" t="s">
        <v>581</v>
      </c>
      <c r="BU4873" s="8" t="s">
        <v>377</v>
      </c>
    </row>
    <row r="4874" spans="1:73" hidden="1">
      <c r="A4874" t="s">
        <v>142</v>
      </c>
      <c r="B4874" s="2">
        <v>42389.333333333336</v>
      </c>
      <c r="C4874" s="1">
        <v>42389</v>
      </c>
      <c r="D4874">
        <v>1</v>
      </c>
      <c r="E4874">
        <v>0</v>
      </c>
      <c r="F4874" s="2">
        <v>42389.041666666664</v>
      </c>
      <c r="G4874" s="8" t="s">
        <v>375</v>
      </c>
      <c r="H4874" s="13" t="s">
        <v>376</v>
      </c>
      <c r="K4874" s="40">
        <v>586</v>
      </c>
      <c r="L4874" s="40">
        <v>586</v>
      </c>
      <c r="M4874" s="100">
        <v>0</v>
      </c>
      <c r="X4874" s="40">
        <v>586</v>
      </c>
      <c r="Y4874" s="40">
        <v>586</v>
      </c>
      <c r="Z4874" s="40">
        <v>0</v>
      </c>
      <c r="AA4874" s="40">
        <v>0</v>
      </c>
      <c r="AW4874" s="40">
        <v>586</v>
      </c>
      <c r="AX4874" s="40">
        <v>586</v>
      </c>
      <c r="AY4874" s="40">
        <v>1</v>
      </c>
      <c r="AZ4874" s="40">
        <v>-586</v>
      </c>
      <c r="BA4874" s="40">
        <v>0</v>
      </c>
      <c r="BB4874" s="40">
        <v>0</v>
      </c>
      <c r="BE4874" s="2">
        <v>42389.333333333336</v>
      </c>
      <c r="BF4874" s="2">
        <v>42389.333333333336</v>
      </c>
      <c r="BH4874">
        <v>0</v>
      </c>
      <c r="BI4874">
        <v>0</v>
      </c>
      <c r="BJ4874">
        <v>0</v>
      </c>
      <c r="BK4874">
        <v>0</v>
      </c>
      <c r="BL4874">
        <v>7</v>
      </c>
      <c r="BN4874" s="40">
        <v>7</v>
      </c>
      <c r="BO4874" s="40">
        <v>7</v>
      </c>
      <c r="BP4874" s="40">
        <v>0</v>
      </c>
      <c r="BQ4874">
        <v>0</v>
      </c>
      <c r="BR4874" s="8" t="s">
        <v>377</v>
      </c>
      <c r="BS4874" s="8" t="s">
        <v>581</v>
      </c>
      <c r="BT4874" s="8" t="s">
        <v>582</v>
      </c>
      <c r="BU4874" s="8" t="s">
        <v>377</v>
      </c>
    </row>
    <row r="4875" spans="1:73" hidden="1">
      <c r="A4875" t="s">
        <v>142</v>
      </c>
      <c r="B4875" s="2">
        <v>42389.375</v>
      </c>
      <c r="C4875" s="1">
        <v>42389</v>
      </c>
      <c r="D4875">
        <v>2</v>
      </c>
      <c r="E4875">
        <v>0</v>
      </c>
      <c r="F4875" s="2">
        <v>42389.083333333336</v>
      </c>
      <c r="G4875" s="8" t="s">
        <v>375</v>
      </c>
      <c r="H4875" s="13" t="s">
        <v>376</v>
      </c>
      <c r="K4875" s="40">
        <v>497</v>
      </c>
      <c r="L4875" s="40">
        <v>497</v>
      </c>
      <c r="M4875" s="100">
        <v>0</v>
      </c>
      <c r="X4875" s="40">
        <v>497</v>
      </c>
      <c r="Y4875" s="40">
        <v>497</v>
      </c>
      <c r="Z4875" s="40">
        <v>0</v>
      </c>
      <c r="AA4875" s="40">
        <v>0</v>
      </c>
      <c r="AW4875" s="40">
        <v>497</v>
      </c>
      <c r="AX4875" s="40">
        <v>497</v>
      </c>
      <c r="AY4875" s="40">
        <v>1</v>
      </c>
      <c r="AZ4875" s="40">
        <v>-497</v>
      </c>
      <c r="BA4875" s="40">
        <v>0</v>
      </c>
      <c r="BB4875" s="40">
        <v>0</v>
      </c>
      <c r="BE4875" s="2">
        <v>42389.375</v>
      </c>
      <c r="BF4875" s="2">
        <v>42389.375</v>
      </c>
      <c r="BH4875">
        <v>0</v>
      </c>
      <c r="BI4875">
        <v>0</v>
      </c>
      <c r="BJ4875">
        <v>0</v>
      </c>
      <c r="BK4875">
        <v>0</v>
      </c>
      <c r="BL4875">
        <v>7</v>
      </c>
      <c r="BN4875" s="40">
        <v>7</v>
      </c>
      <c r="BO4875" s="40">
        <v>7</v>
      </c>
      <c r="BP4875" s="40">
        <v>0</v>
      </c>
      <c r="BQ4875">
        <v>0</v>
      </c>
      <c r="BR4875" s="8" t="s">
        <v>377</v>
      </c>
      <c r="BS4875" s="8" t="s">
        <v>581</v>
      </c>
      <c r="BT4875" s="8" t="s">
        <v>582</v>
      </c>
      <c r="BU4875" s="8" t="s">
        <v>377</v>
      </c>
    </row>
    <row r="4876" spans="1:73" hidden="1">
      <c r="A4876" t="s">
        <v>142</v>
      </c>
      <c r="B4876" s="2">
        <v>42389.416666666664</v>
      </c>
      <c r="C4876" s="1">
        <v>42389</v>
      </c>
      <c r="D4876">
        <v>3</v>
      </c>
      <c r="E4876">
        <v>0</v>
      </c>
      <c r="F4876" s="2">
        <v>42389.125</v>
      </c>
      <c r="G4876" s="8" t="s">
        <v>375</v>
      </c>
      <c r="H4876" s="13" t="s">
        <v>376</v>
      </c>
      <c r="K4876" s="40">
        <v>496</v>
      </c>
      <c r="L4876" s="40">
        <v>496</v>
      </c>
      <c r="M4876" s="100">
        <v>0</v>
      </c>
      <c r="X4876" s="40">
        <v>496</v>
      </c>
      <c r="Y4876" s="40">
        <v>496</v>
      </c>
      <c r="Z4876" s="40">
        <v>0</v>
      </c>
      <c r="AA4876" s="40">
        <v>0</v>
      </c>
      <c r="AW4876" s="40">
        <v>496</v>
      </c>
      <c r="AX4876" s="40">
        <v>496</v>
      </c>
      <c r="AY4876" s="40">
        <v>1</v>
      </c>
      <c r="AZ4876" s="40">
        <v>-496</v>
      </c>
      <c r="BA4876" s="40">
        <v>0</v>
      </c>
      <c r="BB4876" s="40">
        <v>0</v>
      </c>
      <c r="BE4876" s="2">
        <v>42389.416666666664</v>
      </c>
      <c r="BF4876" s="2">
        <v>42389.416666666664</v>
      </c>
      <c r="BH4876">
        <v>0</v>
      </c>
      <c r="BI4876">
        <v>0</v>
      </c>
      <c r="BJ4876">
        <v>0</v>
      </c>
      <c r="BK4876">
        <v>0</v>
      </c>
      <c r="BL4876">
        <v>7</v>
      </c>
      <c r="BN4876" s="40">
        <v>7</v>
      </c>
      <c r="BO4876" s="40">
        <v>7</v>
      </c>
      <c r="BP4876" s="40">
        <v>0</v>
      </c>
      <c r="BQ4876">
        <v>0</v>
      </c>
      <c r="BR4876" s="8" t="s">
        <v>377</v>
      </c>
      <c r="BS4876" s="8" t="s">
        <v>581</v>
      </c>
      <c r="BT4876" s="8" t="s">
        <v>582</v>
      </c>
      <c r="BU4876" s="8" t="s">
        <v>377</v>
      </c>
    </row>
    <row r="4877" spans="1:73" hidden="1">
      <c r="A4877" t="s">
        <v>142</v>
      </c>
      <c r="B4877" s="2">
        <v>42389.458333333336</v>
      </c>
      <c r="C4877" s="1">
        <v>42389</v>
      </c>
      <c r="D4877">
        <v>4</v>
      </c>
      <c r="E4877">
        <v>0</v>
      </c>
      <c r="F4877" s="2">
        <v>42389.166666666664</v>
      </c>
      <c r="G4877" s="8" t="s">
        <v>375</v>
      </c>
      <c r="H4877" s="13" t="s">
        <v>376</v>
      </c>
      <c r="K4877" s="40">
        <v>510</v>
      </c>
      <c r="L4877" s="40">
        <v>510</v>
      </c>
      <c r="M4877" s="100">
        <v>0</v>
      </c>
      <c r="X4877" s="40">
        <v>510</v>
      </c>
      <c r="Y4877" s="40">
        <v>510</v>
      </c>
      <c r="Z4877" s="40">
        <v>0</v>
      </c>
      <c r="AA4877" s="40">
        <v>0</v>
      </c>
      <c r="AW4877" s="40">
        <v>510</v>
      </c>
      <c r="AX4877" s="40">
        <v>510</v>
      </c>
      <c r="AY4877" s="40">
        <v>1</v>
      </c>
      <c r="AZ4877" s="40">
        <v>-510</v>
      </c>
      <c r="BA4877" s="40">
        <v>0</v>
      </c>
      <c r="BB4877" s="40">
        <v>0</v>
      </c>
      <c r="BE4877" s="2">
        <v>42389.458333333336</v>
      </c>
      <c r="BF4877" s="2">
        <v>42389.458333333336</v>
      </c>
      <c r="BH4877">
        <v>0</v>
      </c>
      <c r="BI4877">
        <v>0</v>
      </c>
      <c r="BJ4877">
        <v>0</v>
      </c>
      <c r="BK4877">
        <v>0</v>
      </c>
      <c r="BL4877">
        <v>7</v>
      </c>
      <c r="BN4877" s="40">
        <v>7</v>
      </c>
      <c r="BO4877" s="40">
        <v>7</v>
      </c>
      <c r="BP4877" s="40">
        <v>0</v>
      </c>
      <c r="BQ4877">
        <v>0</v>
      </c>
      <c r="BR4877" s="8" t="s">
        <v>377</v>
      </c>
      <c r="BS4877" s="8" t="s">
        <v>581</v>
      </c>
      <c r="BT4877" s="8" t="s">
        <v>582</v>
      </c>
      <c r="BU4877" s="8" t="s">
        <v>377</v>
      </c>
    </row>
    <row r="4878" spans="1:73" hidden="1">
      <c r="A4878" t="s">
        <v>142</v>
      </c>
      <c r="B4878" s="2">
        <v>42389.5</v>
      </c>
      <c r="C4878" s="1">
        <v>42389</v>
      </c>
      <c r="D4878">
        <v>5</v>
      </c>
      <c r="E4878">
        <v>0</v>
      </c>
      <c r="F4878" s="2">
        <v>42389.208333333336</v>
      </c>
      <c r="G4878" s="8" t="s">
        <v>375</v>
      </c>
      <c r="H4878" s="13" t="s">
        <v>376</v>
      </c>
      <c r="K4878" s="40">
        <v>550</v>
      </c>
      <c r="L4878" s="40">
        <v>550</v>
      </c>
      <c r="M4878" s="100">
        <v>0</v>
      </c>
      <c r="X4878" s="40">
        <v>550</v>
      </c>
      <c r="Y4878" s="40">
        <v>550</v>
      </c>
      <c r="Z4878" s="40">
        <v>0</v>
      </c>
      <c r="AA4878" s="40">
        <v>0</v>
      </c>
      <c r="AW4878" s="40">
        <v>550</v>
      </c>
      <c r="AX4878" s="40">
        <v>550</v>
      </c>
      <c r="AY4878" s="40">
        <v>1</v>
      </c>
      <c r="AZ4878" s="40">
        <v>-550</v>
      </c>
      <c r="BA4878" s="40">
        <v>0</v>
      </c>
      <c r="BB4878" s="40">
        <v>0</v>
      </c>
      <c r="BE4878" s="2">
        <v>42389.5</v>
      </c>
      <c r="BF4878" s="2">
        <v>42389.5</v>
      </c>
      <c r="BH4878">
        <v>0</v>
      </c>
      <c r="BI4878">
        <v>0</v>
      </c>
      <c r="BJ4878">
        <v>0</v>
      </c>
      <c r="BK4878">
        <v>0</v>
      </c>
      <c r="BL4878">
        <v>7</v>
      </c>
      <c r="BN4878" s="40">
        <v>7</v>
      </c>
      <c r="BO4878" s="40">
        <v>7</v>
      </c>
      <c r="BP4878" s="40">
        <v>0</v>
      </c>
      <c r="BQ4878">
        <v>0</v>
      </c>
      <c r="BR4878" s="8" t="s">
        <v>377</v>
      </c>
      <c r="BS4878" s="8" t="s">
        <v>581</v>
      </c>
      <c r="BT4878" s="8" t="s">
        <v>582</v>
      </c>
      <c r="BU4878" s="8" t="s">
        <v>377</v>
      </c>
    </row>
    <row r="4879" spans="1:73" hidden="1">
      <c r="A4879" t="s">
        <v>142</v>
      </c>
      <c r="B4879" s="2">
        <v>42389.541666666664</v>
      </c>
      <c r="C4879" s="1">
        <v>42389</v>
      </c>
      <c r="D4879">
        <v>6</v>
      </c>
      <c r="E4879">
        <v>0</v>
      </c>
      <c r="F4879" s="2">
        <v>42389.25</v>
      </c>
      <c r="G4879" s="8" t="s">
        <v>375</v>
      </c>
      <c r="H4879" s="13" t="s">
        <v>376</v>
      </c>
      <c r="K4879" s="40">
        <v>582</v>
      </c>
      <c r="L4879" s="40">
        <v>582</v>
      </c>
      <c r="M4879" s="100">
        <v>0</v>
      </c>
      <c r="X4879" s="40">
        <v>582</v>
      </c>
      <c r="Y4879" s="40">
        <v>582</v>
      </c>
      <c r="Z4879" s="40">
        <v>0</v>
      </c>
      <c r="AA4879" s="40">
        <v>0</v>
      </c>
      <c r="AW4879" s="40">
        <v>582</v>
      </c>
      <c r="AX4879" s="40">
        <v>582</v>
      </c>
      <c r="AY4879" s="40">
        <v>1</v>
      </c>
      <c r="AZ4879" s="40">
        <v>-582</v>
      </c>
      <c r="BA4879" s="40">
        <v>0</v>
      </c>
      <c r="BB4879" s="40">
        <v>0</v>
      </c>
      <c r="BE4879" s="2">
        <v>42389.541666666664</v>
      </c>
      <c r="BF4879" s="2">
        <v>42389.541666666664</v>
      </c>
      <c r="BH4879">
        <v>0</v>
      </c>
      <c r="BI4879">
        <v>0</v>
      </c>
      <c r="BJ4879">
        <v>0</v>
      </c>
      <c r="BK4879">
        <v>0</v>
      </c>
      <c r="BL4879">
        <v>7</v>
      </c>
      <c r="BN4879" s="40">
        <v>7</v>
      </c>
      <c r="BO4879" s="40">
        <v>7</v>
      </c>
      <c r="BP4879" s="40">
        <v>0</v>
      </c>
      <c r="BQ4879">
        <v>0</v>
      </c>
      <c r="BR4879" s="8" t="s">
        <v>377</v>
      </c>
      <c r="BS4879" s="8" t="s">
        <v>581</v>
      </c>
      <c r="BT4879" s="8" t="s">
        <v>582</v>
      </c>
      <c r="BU4879" s="8" t="s">
        <v>377</v>
      </c>
    </row>
    <row r="4880" spans="1:73" hidden="1">
      <c r="A4880" t="s">
        <v>142</v>
      </c>
      <c r="B4880" s="2">
        <v>42389.583333333336</v>
      </c>
      <c r="C4880" s="1">
        <v>42389</v>
      </c>
      <c r="D4880">
        <v>7</v>
      </c>
      <c r="E4880">
        <v>0</v>
      </c>
      <c r="F4880" s="2">
        <v>42389.291666666664</v>
      </c>
      <c r="G4880" s="8" t="s">
        <v>375</v>
      </c>
      <c r="H4880" s="13" t="s">
        <v>376</v>
      </c>
      <c r="K4880" s="40">
        <v>854</v>
      </c>
      <c r="L4880" s="40">
        <v>854</v>
      </c>
      <c r="M4880" s="100">
        <v>0</v>
      </c>
      <c r="X4880" s="40">
        <v>854</v>
      </c>
      <c r="Y4880" s="40">
        <v>854</v>
      </c>
      <c r="Z4880" s="40">
        <v>0</v>
      </c>
      <c r="AA4880" s="40">
        <v>0</v>
      </c>
      <c r="AW4880" s="40">
        <v>854</v>
      </c>
      <c r="AX4880" s="40">
        <v>854</v>
      </c>
      <c r="AY4880" s="40">
        <v>1</v>
      </c>
      <c r="AZ4880" s="40">
        <v>-854</v>
      </c>
      <c r="BA4880" s="40">
        <v>0</v>
      </c>
      <c r="BB4880" s="40">
        <v>0</v>
      </c>
      <c r="BE4880" s="2">
        <v>42389.583333333336</v>
      </c>
      <c r="BF4880" s="2">
        <v>42389.583333333336</v>
      </c>
      <c r="BH4880">
        <v>0</v>
      </c>
      <c r="BI4880">
        <v>0</v>
      </c>
      <c r="BJ4880">
        <v>0</v>
      </c>
      <c r="BK4880">
        <v>0</v>
      </c>
      <c r="BL4880">
        <v>7</v>
      </c>
      <c r="BN4880" s="40">
        <v>7</v>
      </c>
      <c r="BO4880" s="40">
        <v>7</v>
      </c>
      <c r="BP4880" s="40">
        <v>0</v>
      </c>
      <c r="BQ4880">
        <v>0</v>
      </c>
      <c r="BR4880" s="8" t="s">
        <v>377</v>
      </c>
      <c r="BS4880" s="8" t="s">
        <v>581</v>
      </c>
      <c r="BT4880" s="8" t="s">
        <v>582</v>
      </c>
      <c r="BU4880" s="8" t="s">
        <v>377</v>
      </c>
    </row>
    <row r="4881" spans="1:73" hidden="1">
      <c r="A4881" t="s">
        <v>142</v>
      </c>
      <c r="B4881" s="2">
        <v>42389.625</v>
      </c>
      <c r="C4881" s="1">
        <v>42389</v>
      </c>
      <c r="D4881">
        <v>8</v>
      </c>
      <c r="E4881">
        <v>0</v>
      </c>
      <c r="F4881" s="2">
        <v>42389.333333333336</v>
      </c>
      <c r="G4881" s="8" t="s">
        <v>375</v>
      </c>
      <c r="H4881" s="13" t="s">
        <v>376</v>
      </c>
      <c r="K4881" s="40">
        <v>1013</v>
      </c>
      <c r="L4881" s="40">
        <v>1013</v>
      </c>
      <c r="M4881" s="100">
        <v>0</v>
      </c>
      <c r="X4881" s="40">
        <v>1013</v>
      </c>
      <c r="Y4881" s="40">
        <v>1013</v>
      </c>
      <c r="Z4881" s="40">
        <v>0</v>
      </c>
      <c r="AA4881" s="40">
        <v>0</v>
      </c>
      <c r="AW4881" s="40">
        <v>1013</v>
      </c>
      <c r="AX4881" s="40">
        <v>1013</v>
      </c>
      <c r="AY4881" s="40">
        <v>1</v>
      </c>
      <c r="AZ4881" s="40">
        <v>-1013</v>
      </c>
      <c r="BA4881" s="40">
        <v>0</v>
      </c>
      <c r="BB4881" s="40">
        <v>0</v>
      </c>
      <c r="BE4881" s="2">
        <v>42389.625</v>
      </c>
      <c r="BF4881" s="2">
        <v>42389.625</v>
      </c>
      <c r="BH4881">
        <v>0</v>
      </c>
      <c r="BI4881">
        <v>0</v>
      </c>
      <c r="BJ4881">
        <v>0</v>
      </c>
      <c r="BK4881">
        <v>0</v>
      </c>
      <c r="BL4881">
        <v>7</v>
      </c>
      <c r="BN4881" s="40">
        <v>7</v>
      </c>
      <c r="BO4881" s="40">
        <v>7</v>
      </c>
      <c r="BP4881" s="40">
        <v>0</v>
      </c>
      <c r="BQ4881">
        <v>0</v>
      </c>
      <c r="BR4881" s="8" t="s">
        <v>377</v>
      </c>
      <c r="BS4881" s="8" t="s">
        <v>581</v>
      </c>
      <c r="BT4881" s="8" t="s">
        <v>582</v>
      </c>
      <c r="BU4881" s="8" t="s">
        <v>377</v>
      </c>
    </row>
    <row r="4882" spans="1:73" hidden="1">
      <c r="A4882" t="s">
        <v>142</v>
      </c>
      <c r="B4882" s="2">
        <v>42389.666666666664</v>
      </c>
      <c r="C4882" s="1">
        <v>42389</v>
      </c>
      <c r="D4882">
        <v>9</v>
      </c>
      <c r="E4882">
        <v>0</v>
      </c>
      <c r="F4882" s="2">
        <v>42389.375</v>
      </c>
      <c r="G4882" s="8" t="s">
        <v>375</v>
      </c>
      <c r="H4882" s="13" t="s">
        <v>376</v>
      </c>
      <c r="K4882" s="40">
        <v>943</v>
      </c>
      <c r="L4882" s="40">
        <v>943</v>
      </c>
      <c r="M4882" s="100">
        <v>0</v>
      </c>
      <c r="X4882" s="40">
        <v>943</v>
      </c>
      <c r="Y4882" s="40">
        <v>943</v>
      </c>
      <c r="Z4882" s="40">
        <v>0</v>
      </c>
      <c r="AA4882" s="40">
        <v>0</v>
      </c>
      <c r="AW4882" s="40">
        <v>943</v>
      </c>
      <c r="AX4882" s="40">
        <v>943</v>
      </c>
      <c r="AY4882" s="40">
        <v>1</v>
      </c>
      <c r="AZ4882" s="40">
        <v>-943</v>
      </c>
      <c r="BA4882" s="40">
        <v>0</v>
      </c>
      <c r="BB4882" s="40">
        <v>0</v>
      </c>
      <c r="BE4882" s="2">
        <v>42389.666666666664</v>
      </c>
      <c r="BF4882" s="2">
        <v>42389.666666666664</v>
      </c>
      <c r="BH4882">
        <v>0</v>
      </c>
      <c r="BI4882">
        <v>0</v>
      </c>
      <c r="BJ4882">
        <v>0</v>
      </c>
      <c r="BK4882">
        <v>0</v>
      </c>
      <c r="BL4882">
        <v>7</v>
      </c>
      <c r="BN4882" s="40">
        <v>7</v>
      </c>
      <c r="BO4882" s="40">
        <v>7</v>
      </c>
      <c r="BP4882" s="40">
        <v>0</v>
      </c>
      <c r="BQ4882">
        <v>0</v>
      </c>
      <c r="BR4882" s="8" t="s">
        <v>377</v>
      </c>
      <c r="BS4882" s="8" t="s">
        <v>581</v>
      </c>
      <c r="BT4882" s="8" t="s">
        <v>582</v>
      </c>
      <c r="BU4882" s="8" t="s">
        <v>377</v>
      </c>
    </row>
    <row r="4883" spans="1:73" hidden="1">
      <c r="A4883" t="s">
        <v>142</v>
      </c>
      <c r="B4883" s="2">
        <v>42389.708333333336</v>
      </c>
      <c r="C4883" s="1">
        <v>42389</v>
      </c>
      <c r="D4883">
        <v>10</v>
      </c>
      <c r="E4883">
        <v>0</v>
      </c>
      <c r="F4883" s="2">
        <v>42389.416666666664</v>
      </c>
      <c r="G4883" s="8" t="s">
        <v>375</v>
      </c>
      <c r="H4883" s="13" t="s">
        <v>376</v>
      </c>
      <c r="K4883" s="40">
        <v>809</v>
      </c>
      <c r="L4883" s="40">
        <v>809</v>
      </c>
      <c r="M4883" s="100">
        <v>0</v>
      </c>
      <c r="X4883" s="40">
        <v>809</v>
      </c>
      <c r="Y4883" s="40">
        <v>809</v>
      </c>
      <c r="Z4883" s="40">
        <v>0</v>
      </c>
      <c r="AA4883" s="40">
        <v>0</v>
      </c>
      <c r="AW4883" s="40">
        <v>809</v>
      </c>
      <c r="AX4883" s="40">
        <v>809</v>
      </c>
      <c r="AY4883" s="40">
        <v>1</v>
      </c>
      <c r="AZ4883" s="40">
        <v>-809</v>
      </c>
      <c r="BA4883" s="40">
        <v>0</v>
      </c>
      <c r="BB4883" s="40">
        <v>0</v>
      </c>
      <c r="BE4883" s="2">
        <v>42389.708333333336</v>
      </c>
      <c r="BF4883" s="2">
        <v>42389.708333333336</v>
      </c>
      <c r="BH4883">
        <v>0</v>
      </c>
      <c r="BI4883">
        <v>0</v>
      </c>
      <c r="BJ4883">
        <v>0</v>
      </c>
      <c r="BK4883">
        <v>0</v>
      </c>
      <c r="BL4883">
        <v>7</v>
      </c>
      <c r="BN4883" s="40">
        <v>7</v>
      </c>
      <c r="BO4883" s="40">
        <v>7</v>
      </c>
      <c r="BP4883" s="40">
        <v>0</v>
      </c>
      <c r="BQ4883">
        <v>0</v>
      </c>
      <c r="BR4883" s="8" t="s">
        <v>377</v>
      </c>
      <c r="BS4883" s="8" t="s">
        <v>581</v>
      </c>
      <c r="BT4883" s="8" t="s">
        <v>582</v>
      </c>
      <c r="BU4883" s="8" t="s">
        <v>377</v>
      </c>
    </row>
    <row r="4884" spans="1:73" hidden="1">
      <c r="A4884" t="s">
        <v>142</v>
      </c>
      <c r="B4884" s="2">
        <v>42389.75</v>
      </c>
      <c r="C4884" s="1">
        <v>42389</v>
      </c>
      <c r="D4884">
        <v>11</v>
      </c>
      <c r="E4884">
        <v>0</v>
      </c>
      <c r="F4884" s="2">
        <v>42389.458333333336</v>
      </c>
      <c r="G4884" s="8" t="s">
        <v>375</v>
      </c>
      <c r="H4884" s="13" t="s">
        <v>376</v>
      </c>
      <c r="K4884" s="40">
        <v>715</v>
      </c>
      <c r="L4884" s="40">
        <v>715</v>
      </c>
      <c r="M4884" s="100">
        <v>0</v>
      </c>
      <c r="X4884" s="40">
        <v>715</v>
      </c>
      <c r="Y4884" s="40">
        <v>715</v>
      </c>
      <c r="Z4884" s="40">
        <v>0</v>
      </c>
      <c r="AA4884" s="40">
        <v>0</v>
      </c>
      <c r="AW4884" s="40">
        <v>715</v>
      </c>
      <c r="AX4884" s="40">
        <v>715</v>
      </c>
      <c r="AY4884" s="40">
        <v>1</v>
      </c>
      <c r="AZ4884" s="40">
        <v>-715</v>
      </c>
      <c r="BA4884" s="40">
        <v>0</v>
      </c>
      <c r="BB4884" s="40">
        <v>0</v>
      </c>
      <c r="BE4884" s="2">
        <v>42389.75</v>
      </c>
      <c r="BF4884" s="2">
        <v>42389.75</v>
      </c>
      <c r="BH4884">
        <v>0</v>
      </c>
      <c r="BI4884">
        <v>0</v>
      </c>
      <c r="BJ4884">
        <v>0</v>
      </c>
      <c r="BK4884">
        <v>0</v>
      </c>
      <c r="BL4884">
        <v>7</v>
      </c>
      <c r="BN4884" s="40">
        <v>7</v>
      </c>
      <c r="BO4884" s="40">
        <v>7</v>
      </c>
      <c r="BP4884" s="40">
        <v>0</v>
      </c>
      <c r="BQ4884">
        <v>0</v>
      </c>
      <c r="BR4884" s="8" t="s">
        <v>377</v>
      </c>
      <c r="BS4884" s="8" t="s">
        <v>581</v>
      </c>
      <c r="BT4884" s="8" t="s">
        <v>582</v>
      </c>
      <c r="BU4884" s="8" t="s">
        <v>377</v>
      </c>
    </row>
    <row r="4885" spans="1:73" hidden="1">
      <c r="A4885" t="s">
        <v>142</v>
      </c>
      <c r="B4885" s="2">
        <v>42389.791666666664</v>
      </c>
      <c r="C4885" s="1">
        <v>42389</v>
      </c>
      <c r="D4885">
        <v>12</v>
      </c>
      <c r="E4885">
        <v>0</v>
      </c>
      <c r="F4885" s="2">
        <v>42389.5</v>
      </c>
      <c r="G4885" s="8" t="s">
        <v>375</v>
      </c>
      <c r="H4885" s="13" t="s">
        <v>376</v>
      </c>
      <c r="K4885" s="40">
        <v>480</v>
      </c>
      <c r="L4885" s="40">
        <v>480</v>
      </c>
      <c r="M4885" s="100">
        <v>0</v>
      </c>
      <c r="X4885" s="40">
        <v>480</v>
      </c>
      <c r="Y4885" s="40">
        <v>480</v>
      </c>
      <c r="Z4885" s="40">
        <v>0</v>
      </c>
      <c r="AA4885" s="40">
        <v>0</v>
      </c>
      <c r="AW4885" s="40">
        <v>480</v>
      </c>
      <c r="AX4885" s="40">
        <v>480</v>
      </c>
      <c r="AY4885" s="40">
        <v>1</v>
      </c>
      <c r="AZ4885" s="40">
        <v>-480</v>
      </c>
      <c r="BA4885" s="40">
        <v>0</v>
      </c>
      <c r="BB4885" s="40">
        <v>0</v>
      </c>
      <c r="BE4885" s="2">
        <v>42389.791666666664</v>
      </c>
      <c r="BF4885" s="2">
        <v>42389.791666666664</v>
      </c>
      <c r="BH4885">
        <v>0</v>
      </c>
      <c r="BI4885">
        <v>0</v>
      </c>
      <c r="BJ4885">
        <v>0</v>
      </c>
      <c r="BK4885">
        <v>0</v>
      </c>
      <c r="BL4885">
        <v>7</v>
      </c>
      <c r="BN4885" s="40">
        <v>7</v>
      </c>
      <c r="BO4885" s="40">
        <v>7</v>
      </c>
      <c r="BP4885" s="40">
        <v>0</v>
      </c>
      <c r="BQ4885">
        <v>0</v>
      </c>
      <c r="BR4885" s="8" t="s">
        <v>377</v>
      </c>
      <c r="BS4885" s="8" t="s">
        <v>581</v>
      </c>
      <c r="BT4885" s="8" t="s">
        <v>582</v>
      </c>
      <c r="BU4885" s="8" t="s">
        <v>377</v>
      </c>
    </row>
    <row r="4886" spans="1:73" hidden="1">
      <c r="A4886" t="s">
        <v>142</v>
      </c>
      <c r="B4886" s="2">
        <v>42389.833333333336</v>
      </c>
      <c r="C4886" s="1">
        <v>42389</v>
      </c>
      <c r="D4886">
        <v>13</v>
      </c>
      <c r="E4886">
        <v>0</v>
      </c>
      <c r="F4886" s="2">
        <v>42389.541666666664</v>
      </c>
      <c r="G4886" s="8" t="s">
        <v>375</v>
      </c>
      <c r="H4886" s="13" t="s">
        <v>376</v>
      </c>
      <c r="K4886" s="40">
        <v>446</v>
      </c>
      <c r="L4886" s="40">
        <v>446</v>
      </c>
      <c r="M4886" s="100">
        <v>0</v>
      </c>
      <c r="X4886" s="40">
        <v>446</v>
      </c>
      <c r="Y4886" s="40">
        <v>446</v>
      </c>
      <c r="Z4886" s="40">
        <v>0</v>
      </c>
      <c r="AA4886" s="40">
        <v>0</v>
      </c>
      <c r="AW4886" s="40">
        <v>446</v>
      </c>
      <c r="AX4886" s="40">
        <v>446</v>
      </c>
      <c r="AY4886" s="40">
        <v>1</v>
      </c>
      <c r="AZ4886" s="40">
        <v>-446</v>
      </c>
      <c r="BA4886" s="40">
        <v>0</v>
      </c>
      <c r="BB4886" s="40">
        <v>0</v>
      </c>
      <c r="BE4886" s="2">
        <v>42389.833333333336</v>
      </c>
      <c r="BF4886" s="2">
        <v>42389.833333333336</v>
      </c>
      <c r="BH4886">
        <v>0</v>
      </c>
      <c r="BI4886">
        <v>0</v>
      </c>
      <c r="BJ4886">
        <v>0</v>
      </c>
      <c r="BK4886">
        <v>0</v>
      </c>
      <c r="BL4886">
        <v>7</v>
      </c>
      <c r="BN4886" s="40">
        <v>7</v>
      </c>
      <c r="BO4886" s="40">
        <v>7</v>
      </c>
      <c r="BP4886" s="40">
        <v>0</v>
      </c>
      <c r="BQ4886">
        <v>0</v>
      </c>
      <c r="BR4886" s="8" t="s">
        <v>377</v>
      </c>
      <c r="BS4886" s="8" t="s">
        <v>581</v>
      </c>
      <c r="BT4886" s="8" t="s">
        <v>582</v>
      </c>
      <c r="BU4886" s="8" t="s">
        <v>377</v>
      </c>
    </row>
    <row r="4887" spans="1:73" hidden="1">
      <c r="A4887" t="s">
        <v>142</v>
      </c>
      <c r="B4887" s="2">
        <v>42389.875</v>
      </c>
      <c r="C4887" s="1">
        <v>42389</v>
      </c>
      <c r="D4887">
        <v>14</v>
      </c>
      <c r="E4887">
        <v>0</v>
      </c>
      <c r="F4887" s="2">
        <v>42389.583333333336</v>
      </c>
      <c r="G4887" s="8" t="s">
        <v>375</v>
      </c>
      <c r="H4887" s="13" t="s">
        <v>376</v>
      </c>
      <c r="K4887" s="40">
        <v>392</v>
      </c>
      <c r="L4887" s="40">
        <v>392</v>
      </c>
      <c r="M4887" s="100">
        <v>0</v>
      </c>
      <c r="X4887" s="40">
        <v>392</v>
      </c>
      <c r="Y4887" s="40">
        <v>392</v>
      </c>
      <c r="Z4887" s="40">
        <v>0</v>
      </c>
      <c r="AA4887" s="40">
        <v>0</v>
      </c>
      <c r="AW4887" s="40">
        <v>392</v>
      </c>
      <c r="AX4887" s="40">
        <v>392</v>
      </c>
      <c r="AY4887" s="40">
        <v>1</v>
      </c>
      <c r="AZ4887" s="40">
        <v>-392</v>
      </c>
      <c r="BA4887" s="40">
        <v>0</v>
      </c>
      <c r="BB4887" s="40">
        <v>0</v>
      </c>
      <c r="BE4887" s="2">
        <v>42389.875</v>
      </c>
      <c r="BF4887" s="2">
        <v>42389.875</v>
      </c>
      <c r="BH4887">
        <v>0</v>
      </c>
      <c r="BI4887">
        <v>0</v>
      </c>
      <c r="BJ4887">
        <v>0</v>
      </c>
      <c r="BK4887">
        <v>0</v>
      </c>
      <c r="BL4887">
        <v>7</v>
      </c>
      <c r="BN4887" s="40">
        <v>7</v>
      </c>
      <c r="BO4887" s="40">
        <v>7</v>
      </c>
      <c r="BP4887" s="40">
        <v>0</v>
      </c>
      <c r="BQ4887">
        <v>0</v>
      </c>
      <c r="BR4887" s="8" t="s">
        <v>377</v>
      </c>
      <c r="BS4887" s="8" t="s">
        <v>581</v>
      </c>
      <c r="BT4887" s="8" t="s">
        <v>582</v>
      </c>
      <c r="BU4887" s="8" t="s">
        <v>377</v>
      </c>
    </row>
    <row r="4888" spans="1:73" hidden="1">
      <c r="A4888" t="s">
        <v>142</v>
      </c>
      <c r="B4888" s="2">
        <v>42389.916666666664</v>
      </c>
      <c r="C4888" s="1">
        <v>42389</v>
      </c>
      <c r="D4888">
        <v>15</v>
      </c>
      <c r="E4888">
        <v>0</v>
      </c>
      <c r="F4888" s="2">
        <v>42389.625</v>
      </c>
      <c r="G4888" s="8" t="s">
        <v>375</v>
      </c>
      <c r="H4888" s="13" t="s">
        <v>376</v>
      </c>
      <c r="K4888" s="40">
        <v>347</v>
      </c>
      <c r="L4888" s="40">
        <v>347</v>
      </c>
      <c r="M4888" s="100">
        <v>0</v>
      </c>
      <c r="X4888" s="40">
        <v>347</v>
      </c>
      <c r="Y4888" s="40">
        <v>347</v>
      </c>
      <c r="Z4888" s="40">
        <v>0</v>
      </c>
      <c r="AA4888" s="40">
        <v>0</v>
      </c>
      <c r="AW4888" s="40">
        <v>347</v>
      </c>
      <c r="AX4888" s="40">
        <v>347</v>
      </c>
      <c r="AY4888" s="40">
        <v>1</v>
      </c>
      <c r="AZ4888" s="40">
        <v>-347</v>
      </c>
      <c r="BA4888" s="40">
        <v>0</v>
      </c>
      <c r="BB4888" s="40">
        <v>0</v>
      </c>
      <c r="BE4888" s="2">
        <v>42389.916666666664</v>
      </c>
      <c r="BF4888" s="2">
        <v>42389.916666666664</v>
      </c>
      <c r="BH4888">
        <v>0</v>
      </c>
      <c r="BI4888">
        <v>0</v>
      </c>
      <c r="BJ4888">
        <v>0</v>
      </c>
      <c r="BK4888">
        <v>0</v>
      </c>
      <c r="BL4888">
        <v>7</v>
      </c>
      <c r="BN4888" s="40">
        <v>7</v>
      </c>
      <c r="BO4888" s="40">
        <v>7</v>
      </c>
      <c r="BP4888" s="40">
        <v>0</v>
      </c>
      <c r="BQ4888">
        <v>0</v>
      </c>
      <c r="BR4888" s="8" t="s">
        <v>377</v>
      </c>
      <c r="BS4888" s="8" t="s">
        <v>581</v>
      </c>
      <c r="BT4888" s="8" t="s">
        <v>582</v>
      </c>
      <c r="BU4888" s="8" t="s">
        <v>377</v>
      </c>
    </row>
    <row r="4889" spans="1:73" hidden="1">
      <c r="A4889" t="s">
        <v>142</v>
      </c>
      <c r="B4889" s="2">
        <v>42389.958333333336</v>
      </c>
      <c r="C4889" s="1">
        <v>42389</v>
      </c>
      <c r="D4889">
        <v>16</v>
      </c>
      <c r="E4889">
        <v>0</v>
      </c>
      <c r="F4889" s="2">
        <v>42389.666666666664</v>
      </c>
      <c r="G4889" s="8" t="s">
        <v>375</v>
      </c>
      <c r="H4889" s="13" t="s">
        <v>376</v>
      </c>
      <c r="K4889" s="40">
        <v>399</v>
      </c>
      <c r="L4889" s="40">
        <v>399</v>
      </c>
      <c r="M4889" s="100">
        <v>0</v>
      </c>
      <c r="X4889" s="40">
        <v>399</v>
      </c>
      <c r="Y4889" s="40">
        <v>399</v>
      </c>
      <c r="Z4889" s="40">
        <v>0</v>
      </c>
      <c r="AA4889" s="40">
        <v>0</v>
      </c>
      <c r="AW4889" s="40">
        <v>399</v>
      </c>
      <c r="AX4889" s="40">
        <v>399</v>
      </c>
      <c r="AY4889" s="40">
        <v>1</v>
      </c>
      <c r="AZ4889" s="40">
        <v>-399</v>
      </c>
      <c r="BA4889" s="40">
        <v>0</v>
      </c>
      <c r="BB4889" s="40">
        <v>0</v>
      </c>
      <c r="BE4889" s="2">
        <v>42389.958333333336</v>
      </c>
      <c r="BF4889" s="2">
        <v>42389.958333333336</v>
      </c>
      <c r="BH4889">
        <v>0</v>
      </c>
      <c r="BI4889">
        <v>0</v>
      </c>
      <c r="BJ4889">
        <v>0</v>
      </c>
      <c r="BK4889">
        <v>0</v>
      </c>
      <c r="BL4889">
        <v>7</v>
      </c>
      <c r="BN4889" s="40">
        <v>7</v>
      </c>
      <c r="BO4889" s="40">
        <v>7</v>
      </c>
      <c r="BP4889" s="40">
        <v>0</v>
      </c>
      <c r="BQ4889">
        <v>0</v>
      </c>
      <c r="BR4889" s="8" t="s">
        <v>377</v>
      </c>
      <c r="BS4889" s="8" t="s">
        <v>581</v>
      </c>
      <c r="BT4889" s="8" t="s">
        <v>582</v>
      </c>
      <c r="BU4889" s="8" t="s">
        <v>377</v>
      </c>
    </row>
    <row r="4890" spans="1:73" hidden="1">
      <c r="A4890" t="s">
        <v>142</v>
      </c>
      <c r="B4890" s="2">
        <v>42390</v>
      </c>
      <c r="C4890" s="1">
        <v>42389</v>
      </c>
      <c r="D4890">
        <v>17</v>
      </c>
      <c r="E4890">
        <v>0</v>
      </c>
      <c r="F4890" s="2">
        <v>42389.708333333336</v>
      </c>
      <c r="G4890" s="8" t="s">
        <v>375</v>
      </c>
      <c r="H4890" s="13" t="s">
        <v>376</v>
      </c>
      <c r="K4890" s="40">
        <v>493</v>
      </c>
      <c r="L4890" s="40">
        <v>493</v>
      </c>
      <c r="M4890" s="100">
        <v>0</v>
      </c>
      <c r="X4890" s="40">
        <v>493</v>
      </c>
      <c r="Y4890" s="40">
        <v>493</v>
      </c>
      <c r="Z4890" s="40">
        <v>0</v>
      </c>
      <c r="AA4890" s="40">
        <v>0</v>
      </c>
      <c r="AW4890" s="40">
        <v>493</v>
      </c>
      <c r="AX4890" s="40">
        <v>493</v>
      </c>
      <c r="AY4890" s="40">
        <v>1</v>
      </c>
      <c r="AZ4890" s="40">
        <v>-493</v>
      </c>
      <c r="BA4890" s="40">
        <v>0</v>
      </c>
      <c r="BB4890" s="40">
        <v>0</v>
      </c>
      <c r="BE4890" s="2">
        <v>42390</v>
      </c>
      <c r="BF4890" s="2">
        <v>42390</v>
      </c>
      <c r="BH4890">
        <v>0</v>
      </c>
      <c r="BI4890">
        <v>0</v>
      </c>
      <c r="BJ4890">
        <v>0</v>
      </c>
      <c r="BK4890">
        <v>0</v>
      </c>
      <c r="BL4890">
        <v>7</v>
      </c>
      <c r="BN4890" s="40">
        <v>7</v>
      </c>
      <c r="BO4890" s="40">
        <v>7</v>
      </c>
      <c r="BP4890" s="40">
        <v>0</v>
      </c>
      <c r="BQ4890">
        <v>0</v>
      </c>
      <c r="BR4890" s="8" t="s">
        <v>377</v>
      </c>
      <c r="BS4890" s="8" t="s">
        <v>581</v>
      </c>
      <c r="BT4890" s="8" t="s">
        <v>582</v>
      </c>
      <c r="BU4890" s="8" t="s">
        <v>377</v>
      </c>
    </row>
    <row r="4891" spans="1:73" hidden="1">
      <c r="A4891" t="s">
        <v>142</v>
      </c>
      <c r="B4891" s="2">
        <v>42390.041666666664</v>
      </c>
      <c r="C4891" s="1">
        <v>42389</v>
      </c>
      <c r="D4891">
        <v>18</v>
      </c>
      <c r="E4891">
        <v>0</v>
      </c>
      <c r="F4891" s="2">
        <v>42389.75</v>
      </c>
      <c r="G4891" s="8" t="s">
        <v>375</v>
      </c>
      <c r="H4891" s="13" t="s">
        <v>376</v>
      </c>
      <c r="K4891" s="40">
        <v>872</v>
      </c>
      <c r="L4891" s="40">
        <v>872</v>
      </c>
      <c r="M4891" s="100">
        <v>0</v>
      </c>
      <c r="X4891" s="40">
        <v>872</v>
      </c>
      <c r="Y4891" s="40">
        <v>872</v>
      </c>
      <c r="Z4891" s="40">
        <v>0</v>
      </c>
      <c r="AA4891" s="40">
        <v>0</v>
      </c>
      <c r="AW4891" s="40">
        <v>872</v>
      </c>
      <c r="AX4891" s="40">
        <v>872</v>
      </c>
      <c r="AY4891" s="40">
        <v>1</v>
      </c>
      <c r="AZ4891" s="40">
        <v>-872</v>
      </c>
      <c r="BA4891" s="40">
        <v>0</v>
      </c>
      <c r="BB4891" s="40">
        <v>0</v>
      </c>
      <c r="BE4891" s="2">
        <v>42390.041666666664</v>
      </c>
      <c r="BF4891" s="2">
        <v>42390.041666666664</v>
      </c>
      <c r="BH4891">
        <v>0</v>
      </c>
      <c r="BI4891">
        <v>0</v>
      </c>
      <c r="BJ4891">
        <v>0</v>
      </c>
      <c r="BK4891">
        <v>0</v>
      </c>
      <c r="BL4891">
        <v>7</v>
      </c>
      <c r="BN4891" s="40">
        <v>7</v>
      </c>
      <c r="BO4891" s="40">
        <v>7</v>
      </c>
      <c r="BP4891" s="40">
        <v>0</v>
      </c>
      <c r="BQ4891">
        <v>0</v>
      </c>
      <c r="BR4891" s="8" t="s">
        <v>377</v>
      </c>
      <c r="BS4891" s="8" t="s">
        <v>581</v>
      </c>
      <c r="BT4891" s="8" t="s">
        <v>582</v>
      </c>
      <c r="BU4891" s="8" t="s">
        <v>377</v>
      </c>
    </row>
    <row r="4892" spans="1:73" hidden="1">
      <c r="A4892" t="s">
        <v>142</v>
      </c>
      <c r="B4892" s="2">
        <v>42390.083333333336</v>
      </c>
      <c r="C4892" s="1">
        <v>42389</v>
      </c>
      <c r="D4892">
        <v>19</v>
      </c>
      <c r="E4892">
        <v>0</v>
      </c>
      <c r="F4892" s="2">
        <v>42389.791666666664</v>
      </c>
      <c r="G4892" s="8" t="s">
        <v>375</v>
      </c>
      <c r="H4892" s="13" t="s">
        <v>376</v>
      </c>
      <c r="K4892" s="40">
        <v>957</v>
      </c>
      <c r="L4892" s="40">
        <v>957</v>
      </c>
      <c r="M4892" s="100">
        <v>0</v>
      </c>
      <c r="X4892" s="40">
        <v>957</v>
      </c>
      <c r="Y4892" s="40">
        <v>957</v>
      </c>
      <c r="Z4892" s="40">
        <v>0</v>
      </c>
      <c r="AA4892" s="40">
        <v>0</v>
      </c>
      <c r="AW4892" s="40">
        <v>957</v>
      </c>
      <c r="AX4892" s="40">
        <v>957</v>
      </c>
      <c r="AY4892" s="40">
        <v>1</v>
      </c>
      <c r="AZ4892" s="40">
        <v>-957</v>
      </c>
      <c r="BA4892" s="40">
        <v>0</v>
      </c>
      <c r="BB4892" s="40">
        <v>0</v>
      </c>
      <c r="BE4892" s="2">
        <v>42390.083333333336</v>
      </c>
      <c r="BF4892" s="2">
        <v>42390.083333333336</v>
      </c>
      <c r="BH4892">
        <v>0</v>
      </c>
      <c r="BI4892">
        <v>0</v>
      </c>
      <c r="BJ4892">
        <v>0</v>
      </c>
      <c r="BK4892">
        <v>0</v>
      </c>
      <c r="BL4892">
        <v>7</v>
      </c>
      <c r="BN4892" s="40">
        <v>7</v>
      </c>
      <c r="BO4892" s="40">
        <v>7</v>
      </c>
      <c r="BP4892" s="40">
        <v>0</v>
      </c>
      <c r="BQ4892">
        <v>0</v>
      </c>
      <c r="BR4892" s="8" t="s">
        <v>377</v>
      </c>
      <c r="BS4892" s="8" t="s">
        <v>581</v>
      </c>
      <c r="BT4892" s="8" t="s">
        <v>582</v>
      </c>
      <c r="BU4892" s="8" t="s">
        <v>377</v>
      </c>
    </row>
    <row r="4893" spans="1:73" hidden="1">
      <c r="A4893" t="s">
        <v>142</v>
      </c>
      <c r="B4893" s="2">
        <v>42390.125</v>
      </c>
      <c r="C4893" s="1">
        <v>42389</v>
      </c>
      <c r="D4893">
        <v>20</v>
      </c>
      <c r="E4893">
        <v>0</v>
      </c>
      <c r="F4893" s="2">
        <v>42389.833333333336</v>
      </c>
      <c r="G4893" s="8" t="s">
        <v>375</v>
      </c>
      <c r="H4893" s="13" t="s">
        <v>376</v>
      </c>
      <c r="K4893" s="40">
        <v>813</v>
      </c>
      <c r="L4893" s="40">
        <v>813</v>
      </c>
      <c r="M4893" s="100">
        <v>0</v>
      </c>
      <c r="X4893" s="40">
        <v>813</v>
      </c>
      <c r="Y4893" s="40">
        <v>813</v>
      </c>
      <c r="Z4893" s="40">
        <v>0</v>
      </c>
      <c r="AA4893" s="40">
        <v>0</v>
      </c>
      <c r="AW4893" s="40">
        <v>813</v>
      </c>
      <c r="AX4893" s="40">
        <v>813</v>
      </c>
      <c r="AY4893" s="40">
        <v>1</v>
      </c>
      <c r="AZ4893" s="40">
        <v>-813</v>
      </c>
      <c r="BA4893" s="40">
        <v>0</v>
      </c>
      <c r="BB4893" s="40">
        <v>0</v>
      </c>
      <c r="BE4893" s="2">
        <v>42390.125</v>
      </c>
      <c r="BF4893" s="2">
        <v>42390.125</v>
      </c>
      <c r="BH4893">
        <v>0</v>
      </c>
      <c r="BI4893">
        <v>0</v>
      </c>
      <c r="BJ4893">
        <v>0</v>
      </c>
      <c r="BK4893">
        <v>0</v>
      </c>
      <c r="BL4893">
        <v>7</v>
      </c>
      <c r="BN4893" s="40">
        <v>7</v>
      </c>
      <c r="BO4893" s="40">
        <v>7</v>
      </c>
      <c r="BP4893" s="40">
        <v>0</v>
      </c>
      <c r="BQ4893">
        <v>0</v>
      </c>
      <c r="BR4893" s="8" t="s">
        <v>377</v>
      </c>
      <c r="BS4893" s="8" t="s">
        <v>581</v>
      </c>
      <c r="BT4893" s="8" t="s">
        <v>582</v>
      </c>
      <c r="BU4893" s="8" t="s">
        <v>377</v>
      </c>
    </row>
    <row r="4894" spans="1:73" hidden="1">
      <c r="A4894" t="s">
        <v>142</v>
      </c>
      <c r="B4894" s="2">
        <v>42390.166666666664</v>
      </c>
      <c r="C4894" s="1">
        <v>42389</v>
      </c>
      <c r="D4894">
        <v>21</v>
      </c>
      <c r="E4894">
        <v>0</v>
      </c>
      <c r="F4894" s="2">
        <v>42389.875</v>
      </c>
      <c r="G4894" s="8" t="s">
        <v>375</v>
      </c>
      <c r="H4894" s="13" t="s">
        <v>376</v>
      </c>
      <c r="K4894" s="40">
        <v>834</v>
      </c>
      <c r="L4894" s="40">
        <v>834</v>
      </c>
      <c r="M4894" s="100">
        <v>0</v>
      </c>
      <c r="X4894" s="40">
        <v>834</v>
      </c>
      <c r="Y4894" s="40">
        <v>834</v>
      </c>
      <c r="Z4894" s="40">
        <v>0</v>
      </c>
      <c r="AA4894" s="40">
        <v>0</v>
      </c>
      <c r="AW4894" s="40">
        <v>834</v>
      </c>
      <c r="AX4894" s="40">
        <v>834</v>
      </c>
      <c r="AY4894" s="40">
        <v>1</v>
      </c>
      <c r="AZ4894" s="40">
        <v>-834</v>
      </c>
      <c r="BA4894" s="40">
        <v>0</v>
      </c>
      <c r="BB4894" s="40">
        <v>0</v>
      </c>
      <c r="BE4894" s="2">
        <v>42390.166666666664</v>
      </c>
      <c r="BF4894" s="2">
        <v>42390.166666666664</v>
      </c>
      <c r="BH4894">
        <v>0</v>
      </c>
      <c r="BI4894">
        <v>0</v>
      </c>
      <c r="BJ4894">
        <v>0</v>
      </c>
      <c r="BK4894">
        <v>0</v>
      </c>
      <c r="BL4894">
        <v>7</v>
      </c>
      <c r="BN4894" s="40">
        <v>7</v>
      </c>
      <c r="BO4894" s="40">
        <v>7</v>
      </c>
      <c r="BP4894" s="40">
        <v>0</v>
      </c>
      <c r="BQ4894">
        <v>0</v>
      </c>
      <c r="BR4894" s="8" t="s">
        <v>377</v>
      </c>
      <c r="BS4894" s="8" t="s">
        <v>581</v>
      </c>
      <c r="BT4894" s="8" t="s">
        <v>582</v>
      </c>
      <c r="BU4894" s="8" t="s">
        <v>377</v>
      </c>
    </row>
    <row r="4895" spans="1:73" hidden="1">
      <c r="A4895" t="s">
        <v>142</v>
      </c>
      <c r="B4895" s="2">
        <v>42390.208333333336</v>
      </c>
      <c r="C4895" s="1">
        <v>42389</v>
      </c>
      <c r="D4895">
        <v>22</v>
      </c>
      <c r="E4895">
        <v>0</v>
      </c>
      <c r="F4895" s="2">
        <v>42389.916666666664</v>
      </c>
      <c r="G4895" s="8" t="s">
        <v>375</v>
      </c>
      <c r="H4895" s="13" t="s">
        <v>376</v>
      </c>
      <c r="K4895" s="40">
        <v>805</v>
      </c>
      <c r="L4895" s="40">
        <v>805</v>
      </c>
      <c r="M4895" s="100">
        <v>0</v>
      </c>
      <c r="X4895" s="40">
        <v>805</v>
      </c>
      <c r="Y4895" s="40">
        <v>805</v>
      </c>
      <c r="Z4895" s="40">
        <v>0</v>
      </c>
      <c r="AA4895" s="40">
        <v>0</v>
      </c>
      <c r="AW4895" s="40">
        <v>805</v>
      </c>
      <c r="AX4895" s="40">
        <v>805</v>
      </c>
      <c r="AY4895" s="40">
        <v>1</v>
      </c>
      <c r="AZ4895" s="40">
        <v>-805</v>
      </c>
      <c r="BA4895" s="40">
        <v>0</v>
      </c>
      <c r="BB4895" s="40">
        <v>0</v>
      </c>
      <c r="BE4895" s="2">
        <v>42390.208333333336</v>
      </c>
      <c r="BF4895" s="2">
        <v>42390.208333333336</v>
      </c>
      <c r="BH4895">
        <v>0</v>
      </c>
      <c r="BI4895">
        <v>0</v>
      </c>
      <c r="BJ4895">
        <v>0</v>
      </c>
      <c r="BK4895">
        <v>0</v>
      </c>
      <c r="BL4895">
        <v>7</v>
      </c>
      <c r="BN4895" s="40">
        <v>7</v>
      </c>
      <c r="BO4895" s="40">
        <v>7</v>
      </c>
      <c r="BP4895" s="40">
        <v>0</v>
      </c>
      <c r="BQ4895">
        <v>0</v>
      </c>
      <c r="BR4895" s="8" t="s">
        <v>377</v>
      </c>
      <c r="BS4895" s="8" t="s">
        <v>581</v>
      </c>
      <c r="BT4895" s="8" t="s">
        <v>582</v>
      </c>
      <c r="BU4895" s="8" t="s">
        <v>377</v>
      </c>
    </row>
    <row r="4896" spans="1:73" hidden="1">
      <c r="A4896" t="s">
        <v>142</v>
      </c>
      <c r="B4896" s="2">
        <v>42390.25</v>
      </c>
      <c r="C4896" s="1">
        <v>42389</v>
      </c>
      <c r="D4896">
        <v>23</v>
      </c>
      <c r="E4896">
        <v>0</v>
      </c>
      <c r="F4896" s="2">
        <v>42389.958333333336</v>
      </c>
      <c r="G4896" s="8" t="s">
        <v>375</v>
      </c>
      <c r="H4896" s="13" t="s">
        <v>376</v>
      </c>
      <c r="K4896" s="40">
        <v>801</v>
      </c>
      <c r="L4896" s="40">
        <v>801</v>
      </c>
      <c r="M4896" s="100">
        <v>0</v>
      </c>
      <c r="X4896" s="40">
        <v>801</v>
      </c>
      <c r="Y4896" s="40">
        <v>801</v>
      </c>
      <c r="Z4896" s="40">
        <v>0</v>
      </c>
      <c r="AA4896" s="40">
        <v>0</v>
      </c>
      <c r="AW4896" s="40">
        <v>801</v>
      </c>
      <c r="AX4896" s="40">
        <v>801</v>
      </c>
      <c r="AY4896" s="40">
        <v>1</v>
      </c>
      <c r="AZ4896" s="40">
        <v>-801</v>
      </c>
      <c r="BA4896" s="40">
        <v>0</v>
      </c>
      <c r="BB4896" s="40">
        <v>0</v>
      </c>
      <c r="BE4896" s="2">
        <v>42390.25</v>
      </c>
      <c r="BF4896" s="2">
        <v>42390.25</v>
      </c>
      <c r="BH4896">
        <v>0</v>
      </c>
      <c r="BI4896">
        <v>0</v>
      </c>
      <c r="BJ4896">
        <v>0</v>
      </c>
      <c r="BK4896">
        <v>0</v>
      </c>
      <c r="BL4896">
        <v>7</v>
      </c>
      <c r="BN4896" s="40">
        <v>7</v>
      </c>
      <c r="BO4896" s="40">
        <v>7</v>
      </c>
      <c r="BP4896" s="40">
        <v>0</v>
      </c>
      <c r="BQ4896">
        <v>0</v>
      </c>
      <c r="BR4896" s="8" t="s">
        <v>377</v>
      </c>
      <c r="BS4896" s="8" t="s">
        <v>581</v>
      </c>
      <c r="BT4896" s="8" t="s">
        <v>582</v>
      </c>
      <c r="BU4896" s="8" t="s">
        <v>377</v>
      </c>
    </row>
    <row r="4897" spans="1:73" hidden="1">
      <c r="A4897" t="s">
        <v>142</v>
      </c>
      <c r="B4897" s="2">
        <v>42390.291666666664</v>
      </c>
      <c r="C4897" s="1">
        <v>42389</v>
      </c>
      <c r="D4897">
        <v>24</v>
      </c>
      <c r="E4897">
        <v>0</v>
      </c>
      <c r="F4897" s="2">
        <v>42390</v>
      </c>
      <c r="G4897" s="8" t="s">
        <v>375</v>
      </c>
      <c r="H4897" s="13" t="s">
        <v>376</v>
      </c>
      <c r="K4897" s="40">
        <v>648</v>
      </c>
      <c r="L4897" s="40">
        <v>648</v>
      </c>
      <c r="M4897" s="100">
        <v>0</v>
      </c>
      <c r="X4897" s="40">
        <v>648</v>
      </c>
      <c r="Y4897" s="40">
        <v>648</v>
      </c>
      <c r="Z4897" s="40">
        <v>0</v>
      </c>
      <c r="AA4897" s="40">
        <v>0</v>
      </c>
      <c r="AW4897" s="40">
        <v>648</v>
      </c>
      <c r="AX4897" s="40">
        <v>648</v>
      </c>
      <c r="AY4897" s="40">
        <v>1</v>
      </c>
      <c r="AZ4897" s="40">
        <v>-648</v>
      </c>
      <c r="BA4897" s="40">
        <v>0</v>
      </c>
      <c r="BB4897" s="40">
        <v>0</v>
      </c>
      <c r="BE4897" s="2">
        <v>42390.291666666664</v>
      </c>
      <c r="BF4897" s="2">
        <v>42390.291666666664</v>
      </c>
      <c r="BH4897">
        <v>0</v>
      </c>
      <c r="BI4897">
        <v>0</v>
      </c>
      <c r="BJ4897">
        <v>0</v>
      </c>
      <c r="BK4897">
        <v>0</v>
      </c>
      <c r="BL4897">
        <v>7</v>
      </c>
      <c r="BN4897" s="40">
        <v>7</v>
      </c>
      <c r="BO4897" s="40">
        <v>7</v>
      </c>
      <c r="BP4897" s="40">
        <v>0</v>
      </c>
      <c r="BQ4897">
        <v>0</v>
      </c>
      <c r="BR4897" s="8" t="s">
        <v>377</v>
      </c>
      <c r="BS4897" s="8" t="s">
        <v>581</v>
      </c>
      <c r="BT4897" s="8" t="s">
        <v>582</v>
      </c>
      <c r="BU4897" s="8" t="s">
        <v>377</v>
      </c>
    </row>
    <row r="4898" spans="1:73" hidden="1">
      <c r="A4898" t="s">
        <v>142</v>
      </c>
      <c r="B4898" s="2">
        <v>42390.333333333336</v>
      </c>
      <c r="C4898" s="1">
        <v>42390</v>
      </c>
      <c r="D4898">
        <v>1</v>
      </c>
      <c r="E4898">
        <v>0</v>
      </c>
      <c r="F4898" s="2">
        <v>42390.041666666664</v>
      </c>
      <c r="G4898" s="8" t="s">
        <v>375</v>
      </c>
      <c r="H4898" s="13" t="s">
        <v>376</v>
      </c>
      <c r="K4898" s="40">
        <v>463</v>
      </c>
      <c r="L4898" s="40">
        <v>463</v>
      </c>
      <c r="M4898" s="100">
        <v>0</v>
      </c>
      <c r="X4898" s="40">
        <v>463</v>
      </c>
      <c r="Y4898" s="40">
        <v>463</v>
      </c>
      <c r="Z4898" s="40">
        <v>0</v>
      </c>
      <c r="AA4898" s="40">
        <v>0</v>
      </c>
      <c r="AW4898" s="40">
        <v>463</v>
      </c>
      <c r="AX4898" s="40">
        <v>463</v>
      </c>
      <c r="AY4898" s="40">
        <v>1</v>
      </c>
      <c r="AZ4898" s="40">
        <v>-463</v>
      </c>
      <c r="BA4898" s="40">
        <v>0</v>
      </c>
      <c r="BB4898" s="40">
        <v>0</v>
      </c>
      <c r="BE4898" s="2">
        <v>42390.333333333336</v>
      </c>
      <c r="BF4898" s="2">
        <v>42390.333333333336</v>
      </c>
      <c r="BH4898">
        <v>0</v>
      </c>
      <c r="BI4898">
        <v>0</v>
      </c>
      <c r="BJ4898">
        <v>0</v>
      </c>
      <c r="BK4898">
        <v>0</v>
      </c>
      <c r="BL4898">
        <v>7</v>
      </c>
      <c r="BN4898" s="40">
        <v>7</v>
      </c>
      <c r="BO4898" s="40">
        <v>7</v>
      </c>
      <c r="BP4898" s="40">
        <v>0</v>
      </c>
      <c r="BQ4898">
        <v>0</v>
      </c>
      <c r="BR4898" s="8" t="s">
        <v>377</v>
      </c>
      <c r="BS4898" s="8" t="s">
        <v>582</v>
      </c>
      <c r="BT4898" s="8" t="s">
        <v>583</v>
      </c>
      <c r="BU4898" s="8" t="s">
        <v>377</v>
      </c>
    </row>
    <row r="4899" spans="1:73" hidden="1">
      <c r="A4899" t="s">
        <v>142</v>
      </c>
      <c r="B4899" s="2">
        <v>42390.375</v>
      </c>
      <c r="C4899" s="1">
        <v>42390</v>
      </c>
      <c r="D4899">
        <v>2</v>
      </c>
      <c r="E4899">
        <v>0</v>
      </c>
      <c r="F4899" s="2">
        <v>42390.083333333336</v>
      </c>
      <c r="G4899" s="8" t="s">
        <v>375</v>
      </c>
      <c r="H4899" s="13" t="s">
        <v>376</v>
      </c>
      <c r="K4899" s="40">
        <v>420</v>
      </c>
      <c r="L4899" s="40">
        <v>420</v>
      </c>
      <c r="M4899" s="100">
        <v>0</v>
      </c>
      <c r="X4899" s="40">
        <v>420</v>
      </c>
      <c r="Y4899" s="40">
        <v>420</v>
      </c>
      <c r="Z4899" s="40">
        <v>0</v>
      </c>
      <c r="AA4899" s="40">
        <v>0</v>
      </c>
      <c r="AW4899" s="40">
        <v>420</v>
      </c>
      <c r="AX4899" s="40">
        <v>420</v>
      </c>
      <c r="AY4899" s="40">
        <v>1</v>
      </c>
      <c r="AZ4899" s="40">
        <v>-420</v>
      </c>
      <c r="BA4899" s="40">
        <v>0</v>
      </c>
      <c r="BB4899" s="40">
        <v>0</v>
      </c>
      <c r="BE4899" s="2">
        <v>42390.375</v>
      </c>
      <c r="BF4899" s="2">
        <v>42390.375</v>
      </c>
      <c r="BH4899">
        <v>0</v>
      </c>
      <c r="BI4899">
        <v>0</v>
      </c>
      <c r="BJ4899">
        <v>0</v>
      </c>
      <c r="BK4899">
        <v>0</v>
      </c>
      <c r="BL4899">
        <v>7</v>
      </c>
      <c r="BN4899" s="40">
        <v>7</v>
      </c>
      <c r="BO4899" s="40">
        <v>7</v>
      </c>
      <c r="BP4899" s="40">
        <v>0</v>
      </c>
      <c r="BQ4899">
        <v>0</v>
      </c>
      <c r="BR4899" s="8" t="s">
        <v>377</v>
      </c>
      <c r="BS4899" s="8" t="s">
        <v>582</v>
      </c>
      <c r="BT4899" s="8" t="s">
        <v>583</v>
      </c>
      <c r="BU4899" s="8" t="s">
        <v>377</v>
      </c>
    </row>
    <row r="4900" spans="1:73" hidden="1">
      <c r="A4900" t="s">
        <v>142</v>
      </c>
      <c r="B4900" s="2">
        <v>42390.416666666664</v>
      </c>
      <c r="C4900" s="1">
        <v>42390</v>
      </c>
      <c r="D4900">
        <v>3</v>
      </c>
      <c r="E4900">
        <v>0</v>
      </c>
      <c r="F4900" s="2">
        <v>42390.125</v>
      </c>
      <c r="G4900" s="8" t="s">
        <v>375</v>
      </c>
      <c r="H4900" s="13" t="s">
        <v>376</v>
      </c>
      <c r="K4900" s="40">
        <v>424</v>
      </c>
      <c r="L4900" s="40">
        <v>424</v>
      </c>
      <c r="M4900" s="100">
        <v>0</v>
      </c>
      <c r="X4900" s="40">
        <v>424</v>
      </c>
      <c r="Y4900" s="40">
        <v>424</v>
      </c>
      <c r="Z4900" s="40">
        <v>0</v>
      </c>
      <c r="AA4900" s="40">
        <v>0</v>
      </c>
      <c r="AW4900" s="40">
        <v>424</v>
      </c>
      <c r="AX4900" s="40">
        <v>424</v>
      </c>
      <c r="AY4900" s="40">
        <v>1</v>
      </c>
      <c r="AZ4900" s="40">
        <v>-424</v>
      </c>
      <c r="BA4900" s="40">
        <v>0</v>
      </c>
      <c r="BB4900" s="40">
        <v>0</v>
      </c>
      <c r="BE4900" s="2">
        <v>42390.416666666664</v>
      </c>
      <c r="BF4900" s="2">
        <v>42390.416666666664</v>
      </c>
      <c r="BH4900">
        <v>0</v>
      </c>
      <c r="BI4900">
        <v>0</v>
      </c>
      <c r="BJ4900">
        <v>0</v>
      </c>
      <c r="BK4900">
        <v>0</v>
      </c>
      <c r="BL4900">
        <v>7</v>
      </c>
      <c r="BN4900" s="40">
        <v>7</v>
      </c>
      <c r="BO4900" s="40">
        <v>7</v>
      </c>
      <c r="BP4900" s="40">
        <v>0</v>
      </c>
      <c r="BQ4900">
        <v>0</v>
      </c>
      <c r="BR4900" s="8" t="s">
        <v>377</v>
      </c>
      <c r="BS4900" s="8" t="s">
        <v>582</v>
      </c>
      <c r="BT4900" s="8" t="s">
        <v>583</v>
      </c>
      <c r="BU4900" s="8" t="s">
        <v>377</v>
      </c>
    </row>
    <row r="4901" spans="1:73" hidden="1">
      <c r="A4901" t="s">
        <v>142</v>
      </c>
      <c r="B4901" s="2">
        <v>42390.458333333336</v>
      </c>
      <c r="C4901" s="1">
        <v>42390</v>
      </c>
      <c r="D4901">
        <v>4</v>
      </c>
      <c r="E4901">
        <v>0</v>
      </c>
      <c r="F4901" s="2">
        <v>42390.166666666664</v>
      </c>
      <c r="G4901" s="8" t="s">
        <v>375</v>
      </c>
      <c r="H4901" s="13" t="s">
        <v>376</v>
      </c>
      <c r="K4901" s="40">
        <v>418</v>
      </c>
      <c r="L4901" s="40">
        <v>418</v>
      </c>
      <c r="M4901" s="100">
        <v>0</v>
      </c>
      <c r="X4901" s="40">
        <v>418</v>
      </c>
      <c r="Y4901" s="40">
        <v>418</v>
      </c>
      <c r="Z4901" s="40">
        <v>0</v>
      </c>
      <c r="AA4901" s="40">
        <v>0</v>
      </c>
      <c r="AW4901" s="40">
        <v>418</v>
      </c>
      <c r="AX4901" s="40">
        <v>418</v>
      </c>
      <c r="AY4901" s="40">
        <v>1</v>
      </c>
      <c r="AZ4901" s="40">
        <v>-418</v>
      </c>
      <c r="BA4901" s="40">
        <v>0</v>
      </c>
      <c r="BB4901" s="40">
        <v>0</v>
      </c>
      <c r="BE4901" s="2">
        <v>42390.458333333336</v>
      </c>
      <c r="BF4901" s="2">
        <v>42390.458333333336</v>
      </c>
      <c r="BH4901">
        <v>0</v>
      </c>
      <c r="BI4901">
        <v>0</v>
      </c>
      <c r="BJ4901">
        <v>0</v>
      </c>
      <c r="BK4901">
        <v>0</v>
      </c>
      <c r="BL4901">
        <v>7</v>
      </c>
      <c r="BN4901" s="40">
        <v>7</v>
      </c>
      <c r="BO4901" s="40">
        <v>7</v>
      </c>
      <c r="BP4901" s="40">
        <v>0</v>
      </c>
      <c r="BQ4901">
        <v>0</v>
      </c>
      <c r="BR4901" s="8" t="s">
        <v>377</v>
      </c>
      <c r="BS4901" s="8" t="s">
        <v>582</v>
      </c>
      <c r="BT4901" s="8" t="s">
        <v>583</v>
      </c>
      <c r="BU4901" s="8" t="s">
        <v>377</v>
      </c>
    </row>
    <row r="4902" spans="1:73" hidden="1">
      <c r="A4902" t="s">
        <v>142</v>
      </c>
      <c r="B4902" s="2">
        <v>42390.5</v>
      </c>
      <c r="C4902" s="1">
        <v>42390</v>
      </c>
      <c r="D4902">
        <v>5</v>
      </c>
      <c r="E4902">
        <v>0</v>
      </c>
      <c r="F4902" s="2">
        <v>42390.208333333336</v>
      </c>
      <c r="G4902" s="8" t="s">
        <v>375</v>
      </c>
      <c r="H4902" s="13" t="s">
        <v>376</v>
      </c>
      <c r="K4902" s="40">
        <v>428</v>
      </c>
      <c r="L4902" s="40">
        <v>428</v>
      </c>
      <c r="M4902" s="100">
        <v>0</v>
      </c>
      <c r="X4902" s="40">
        <v>428</v>
      </c>
      <c r="Y4902" s="40">
        <v>428</v>
      </c>
      <c r="Z4902" s="40">
        <v>0</v>
      </c>
      <c r="AA4902" s="40">
        <v>0</v>
      </c>
      <c r="AW4902" s="40">
        <v>428</v>
      </c>
      <c r="AX4902" s="40">
        <v>428</v>
      </c>
      <c r="AY4902" s="40">
        <v>1</v>
      </c>
      <c r="AZ4902" s="40">
        <v>-428</v>
      </c>
      <c r="BA4902" s="40">
        <v>0</v>
      </c>
      <c r="BB4902" s="40">
        <v>0</v>
      </c>
      <c r="BE4902" s="2">
        <v>42390.5</v>
      </c>
      <c r="BF4902" s="2">
        <v>42390.5</v>
      </c>
      <c r="BH4902">
        <v>0</v>
      </c>
      <c r="BI4902">
        <v>0</v>
      </c>
      <c r="BJ4902">
        <v>0</v>
      </c>
      <c r="BK4902">
        <v>0</v>
      </c>
      <c r="BL4902">
        <v>7</v>
      </c>
      <c r="BN4902" s="40">
        <v>7</v>
      </c>
      <c r="BO4902" s="40">
        <v>7</v>
      </c>
      <c r="BP4902" s="40">
        <v>0</v>
      </c>
      <c r="BQ4902">
        <v>0</v>
      </c>
      <c r="BR4902" s="8" t="s">
        <v>377</v>
      </c>
      <c r="BS4902" s="8" t="s">
        <v>582</v>
      </c>
      <c r="BT4902" s="8" t="s">
        <v>583</v>
      </c>
      <c r="BU4902" s="8" t="s">
        <v>377</v>
      </c>
    </row>
    <row r="4903" spans="1:73" hidden="1">
      <c r="A4903" t="s">
        <v>142</v>
      </c>
      <c r="B4903" s="2">
        <v>42390.541666666664</v>
      </c>
      <c r="C4903" s="1">
        <v>42390</v>
      </c>
      <c r="D4903">
        <v>6</v>
      </c>
      <c r="E4903">
        <v>0</v>
      </c>
      <c r="F4903" s="2">
        <v>42390.25</v>
      </c>
      <c r="G4903" s="8" t="s">
        <v>375</v>
      </c>
      <c r="H4903" s="13" t="s">
        <v>376</v>
      </c>
      <c r="K4903" s="40">
        <v>550</v>
      </c>
      <c r="L4903" s="40">
        <v>550</v>
      </c>
      <c r="M4903" s="100">
        <v>0</v>
      </c>
      <c r="X4903" s="40">
        <v>550</v>
      </c>
      <c r="Y4903" s="40">
        <v>550</v>
      </c>
      <c r="Z4903" s="40">
        <v>0</v>
      </c>
      <c r="AA4903" s="40">
        <v>0</v>
      </c>
      <c r="AW4903" s="40">
        <v>550</v>
      </c>
      <c r="AX4903" s="40">
        <v>550</v>
      </c>
      <c r="AY4903" s="40">
        <v>1</v>
      </c>
      <c r="AZ4903" s="40">
        <v>-550</v>
      </c>
      <c r="BA4903" s="40">
        <v>0</v>
      </c>
      <c r="BB4903" s="40">
        <v>0</v>
      </c>
      <c r="BE4903" s="2">
        <v>42390.541666666664</v>
      </c>
      <c r="BF4903" s="2">
        <v>42390.541666666664</v>
      </c>
      <c r="BH4903">
        <v>0</v>
      </c>
      <c r="BI4903">
        <v>0</v>
      </c>
      <c r="BJ4903">
        <v>0</v>
      </c>
      <c r="BK4903">
        <v>0</v>
      </c>
      <c r="BL4903">
        <v>7</v>
      </c>
      <c r="BN4903" s="40">
        <v>7</v>
      </c>
      <c r="BO4903" s="40">
        <v>7</v>
      </c>
      <c r="BP4903" s="40">
        <v>0</v>
      </c>
      <c r="BQ4903">
        <v>0</v>
      </c>
      <c r="BR4903" s="8" t="s">
        <v>377</v>
      </c>
      <c r="BS4903" s="8" t="s">
        <v>582</v>
      </c>
      <c r="BT4903" s="8" t="s">
        <v>583</v>
      </c>
      <c r="BU4903" s="8" t="s">
        <v>377</v>
      </c>
    </row>
    <row r="4904" spans="1:73" hidden="1">
      <c r="A4904" t="s">
        <v>142</v>
      </c>
      <c r="B4904" s="2">
        <v>42390.583333333336</v>
      </c>
      <c r="C4904" s="1">
        <v>42390</v>
      </c>
      <c r="D4904">
        <v>7</v>
      </c>
      <c r="E4904">
        <v>0</v>
      </c>
      <c r="F4904" s="2">
        <v>42390.291666666664</v>
      </c>
      <c r="G4904" s="8" t="s">
        <v>375</v>
      </c>
      <c r="H4904" s="13" t="s">
        <v>376</v>
      </c>
      <c r="K4904" s="40">
        <v>624</v>
      </c>
      <c r="L4904" s="40">
        <v>624</v>
      </c>
      <c r="M4904" s="100">
        <v>0</v>
      </c>
      <c r="X4904" s="40">
        <v>624</v>
      </c>
      <c r="Y4904" s="40">
        <v>624</v>
      </c>
      <c r="Z4904" s="40">
        <v>0</v>
      </c>
      <c r="AA4904" s="40">
        <v>0</v>
      </c>
      <c r="AW4904" s="40">
        <v>624</v>
      </c>
      <c r="AX4904" s="40">
        <v>624</v>
      </c>
      <c r="AY4904" s="40">
        <v>1</v>
      </c>
      <c r="AZ4904" s="40">
        <v>-624</v>
      </c>
      <c r="BA4904" s="40">
        <v>0</v>
      </c>
      <c r="BB4904" s="40">
        <v>0</v>
      </c>
      <c r="BE4904" s="2">
        <v>42390.583333333336</v>
      </c>
      <c r="BF4904" s="2">
        <v>42390.583333333336</v>
      </c>
      <c r="BH4904">
        <v>0</v>
      </c>
      <c r="BI4904">
        <v>0</v>
      </c>
      <c r="BJ4904">
        <v>0</v>
      </c>
      <c r="BK4904">
        <v>0</v>
      </c>
      <c r="BL4904">
        <v>7</v>
      </c>
      <c r="BN4904" s="40">
        <v>7</v>
      </c>
      <c r="BO4904" s="40">
        <v>7</v>
      </c>
      <c r="BP4904" s="40">
        <v>0</v>
      </c>
      <c r="BQ4904">
        <v>0</v>
      </c>
      <c r="BR4904" s="8" t="s">
        <v>377</v>
      </c>
      <c r="BS4904" s="8" t="s">
        <v>582</v>
      </c>
      <c r="BT4904" s="8" t="s">
        <v>583</v>
      </c>
      <c r="BU4904" s="8" t="s">
        <v>377</v>
      </c>
    </row>
    <row r="4905" spans="1:73" hidden="1">
      <c r="A4905" t="s">
        <v>142</v>
      </c>
      <c r="B4905" s="2">
        <v>42390.625</v>
      </c>
      <c r="C4905" s="1">
        <v>42390</v>
      </c>
      <c r="D4905">
        <v>8</v>
      </c>
      <c r="E4905">
        <v>0</v>
      </c>
      <c r="F4905" s="2">
        <v>42390.333333333336</v>
      </c>
      <c r="G4905" s="8" t="s">
        <v>375</v>
      </c>
      <c r="H4905" s="13" t="s">
        <v>376</v>
      </c>
      <c r="K4905" s="40">
        <v>639</v>
      </c>
      <c r="L4905" s="40">
        <v>639</v>
      </c>
      <c r="M4905" s="100">
        <v>0</v>
      </c>
      <c r="X4905" s="40">
        <v>639</v>
      </c>
      <c r="Y4905" s="40">
        <v>639</v>
      </c>
      <c r="Z4905" s="40">
        <v>0</v>
      </c>
      <c r="AA4905" s="40">
        <v>0</v>
      </c>
      <c r="AW4905" s="40">
        <v>639</v>
      </c>
      <c r="AX4905" s="40">
        <v>639</v>
      </c>
      <c r="AY4905" s="40">
        <v>1</v>
      </c>
      <c r="AZ4905" s="40">
        <v>-639</v>
      </c>
      <c r="BA4905" s="40">
        <v>0</v>
      </c>
      <c r="BB4905" s="40">
        <v>0</v>
      </c>
      <c r="BE4905" s="2">
        <v>42390.625</v>
      </c>
      <c r="BF4905" s="2">
        <v>42390.625</v>
      </c>
      <c r="BH4905">
        <v>0</v>
      </c>
      <c r="BI4905">
        <v>0</v>
      </c>
      <c r="BJ4905">
        <v>0</v>
      </c>
      <c r="BK4905">
        <v>0</v>
      </c>
      <c r="BL4905">
        <v>7</v>
      </c>
      <c r="BN4905" s="40">
        <v>7</v>
      </c>
      <c r="BO4905" s="40">
        <v>7</v>
      </c>
      <c r="BP4905" s="40">
        <v>0</v>
      </c>
      <c r="BQ4905">
        <v>0</v>
      </c>
      <c r="BR4905" s="8" t="s">
        <v>377</v>
      </c>
      <c r="BS4905" s="8" t="s">
        <v>582</v>
      </c>
      <c r="BT4905" s="8" t="s">
        <v>583</v>
      </c>
      <c r="BU4905" s="8" t="s">
        <v>377</v>
      </c>
    </row>
    <row r="4906" spans="1:73" hidden="1">
      <c r="A4906" t="s">
        <v>142</v>
      </c>
      <c r="B4906" s="2">
        <v>42390.666666666664</v>
      </c>
      <c r="C4906" s="1">
        <v>42390</v>
      </c>
      <c r="D4906">
        <v>9</v>
      </c>
      <c r="E4906">
        <v>0</v>
      </c>
      <c r="F4906" s="2">
        <v>42390.375</v>
      </c>
      <c r="G4906" s="8" t="s">
        <v>375</v>
      </c>
      <c r="H4906" s="13" t="s">
        <v>376</v>
      </c>
      <c r="K4906" s="40">
        <v>566</v>
      </c>
      <c r="L4906" s="40">
        <v>566</v>
      </c>
      <c r="M4906" s="100">
        <v>0</v>
      </c>
      <c r="X4906" s="40">
        <v>566</v>
      </c>
      <c r="Y4906" s="40">
        <v>566</v>
      </c>
      <c r="Z4906" s="40">
        <v>0</v>
      </c>
      <c r="AA4906" s="40">
        <v>0</v>
      </c>
      <c r="AW4906" s="40">
        <v>566</v>
      </c>
      <c r="AX4906" s="40">
        <v>566</v>
      </c>
      <c r="AY4906" s="40">
        <v>1</v>
      </c>
      <c r="AZ4906" s="40">
        <v>-566</v>
      </c>
      <c r="BA4906" s="40">
        <v>0</v>
      </c>
      <c r="BB4906" s="40">
        <v>0</v>
      </c>
      <c r="BE4906" s="2">
        <v>42390.666666666664</v>
      </c>
      <c r="BF4906" s="2">
        <v>42390.666666666664</v>
      </c>
      <c r="BH4906">
        <v>0</v>
      </c>
      <c r="BI4906">
        <v>0</v>
      </c>
      <c r="BJ4906">
        <v>0</v>
      </c>
      <c r="BK4906">
        <v>0</v>
      </c>
      <c r="BL4906">
        <v>7</v>
      </c>
      <c r="BN4906" s="40">
        <v>7</v>
      </c>
      <c r="BO4906" s="40">
        <v>7</v>
      </c>
      <c r="BP4906" s="40">
        <v>0</v>
      </c>
      <c r="BQ4906">
        <v>0</v>
      </c>
      <c r="BR4906" s="8" t="s">
        <v>377</v>
      </c>
      <c r="BS4906" s="8" t="s">
        <v>582</v>
      </c>
      <c r="BT4906" s="8" t="s">
        <v>583</v>
      </c>
      <c r="BU4906" s="8" t="s">
        <v>377</v>
      </c>
    </row>
    <row r="4907" spans="1:73" hidden="1">
      <c r="A4907" t="s">
        <v>142</v>
      </c>
      <c r="B4907" s="2">
        <v>42390.708333333336</v>
      </c>
      <c r="C4907" s="1">
        <v>42390</v>
      </c>
      <c r="D4907">
        <v>10</v>
      </c>
      <c r="E4907">
        <v>0</v>
      </c>
      <c r="F4907" s="2">
        <v>42390.416666666664</v>
      </c>
      <c r="G4907" s="8" t="s">
        <v>375</v>
      </c>
      <c r="H4907" s="13" t="s">
        <v>376</v>
      </c>
      <c r="K4907" s="40">
        <v>469</v>
      </c>
      <c r="L4907" s="40">
        <v>469</v>
      </c>
      <c r="M4907" s="100">
        <v>0</v>
      </c>
      <c r="X4907" s="40">
        <v>469</v>
      </c>
      <c r="Y4907" s="40">
        <v>469</v>
      </c>
      <c r="Z4907" s="40">
        <v>0</v>
      </c>
      <c r="AA4907" s="40">
        <v>0</v>
      </c>
      <c r="AW4907" s="40">
        <v>469</v>
      </c>
      <c r="AX4907" s="40">
        <v>469</v>
      </c>
      <c r="AY4907" s="40">
        <v>1</v>
      </c>
      <c r="AZ4907" s="40">
        <v>-469</v>
      </c>
      <c r="BA4907" s="40">
        <v>0</v>
      </c>
      <c r="BB4907" s="40">
        <v>0</v>
      </c>
      <c r="BE4907" s="2">
        <v>42390.708333333336</v>
      </c>
      <c r="BF4907" s="2">
        <v>42390.708333333336</v>
      </c>
      <c r="BH4907">
        <v>0</v>
      </c>
      <c r="BI4907">
        <v>0</v>
      </c>
      <c r="BJ4907">
        <v>0</v>
      </c>
      <c r="BK4907">
        <v>0</v>
      </c>
      <c r="BL4907">
        <v>7</v>
      </c>
      <c r="BN4907" s="40">
        <v>7</v>
      </c>
      <c r="BO4907" s="40">
        <v>7</v>
      </c>
      <c r="BP4907" s="40">
        <v>0</v>
      </c>
      <c r="BQ4907">
        <v>0</v>
      </c>
      <c r="BR4907" s="8" t="s">
        <v>377</v>
      </c>
      <c r="BS4907" s="8" t="s">
        <v>582</v>
      </c>
      <c r="BT4907" s="8" t="s">
        <v>583</v>
      </c>
      <c r="BU4907" s="8" t="s">
        <v>377</v>
      </c>
    </row>
    <row r="4908" spans="1:73" hidden="1">
      <c r="A4908" t="s">
        <v>142</v>
      </c>
      <c r="B4908" s="2">
        <v>42390.75</v>
      </c>
      <c r="C4908" s="1">
        <v>42390</v>
      </c>
      <c r="D4908">
        <v>11</v>
      </c>
      <c r="E4908">
        <v>0</v>
      </c>
      <c r="F4908" s="2">
        <v>42390.458333333336</v>
      </c>
      <c r="G4908" s="8" t="s">
        <v>375</v>
      </c>
      <c r="H4908" s="13" t="s">
        <v>376</v>
      </c>
      <c r="K4908" s="40">
        <v>263</v>
      </c>
      <c r="L4908" s="40">
        <v>263</v>
      </c>
      <c r="M4908" s="100">
        <v>0</v>
      </c>
      <c r="X4908" s="40">
        <v>263</v>
      </c>
      <c r="Y4908" s="40">
        <v>263</v>
      </c>
      <c r="Z4908" s="40">
        <v>0</v>
      </c>
      <c r="AA4908" s="40">
        <v>0</v>
      </c>
      <c r="AW4908" s="40">
        <v>263</v>
      </c>
      <c r="AX4908" s="40">
        <v>263</v>
      </c>
      <c r="AY4908" s="40">
        <v>1</v>
      </c>
      <c r="AZ4908" s="40">
        <v>-263</v>
      </c>
      <c r="BA4908" s="40">
        <v>0</v>
      </c>
      <c r="BB4908" s="40">
        <v>0</v>
      </c>
      <c r="BE4908" s="2">
        <v>42390.75</v>
      </c>
      <c r="BF4908" s="2">
        <v>42390.75</v>
      </c>
      <c r="BH4908">
        <v>0</v>
      </c>
      <c r="BI4908">
        <v>0</v>
      </c>
      <c r="BJ4908">
        <v>0</v>
      </c>
      <c r="BK4908">
        <v>0</v>
      </c>
      <c r="BL4908">
        <v>7</v>
      </c>
      <c r="BN4908" s="40">
        <v>7</v>
      </c>
      <c r="BO4908" s="40">
        <v>7</v>
      </c>
      <c r="BP4908" s="40">
        <v>0</v>
      </c>
      <c r="BQ4908">
        <v>0</v>
      </c>
      <c r="BR4908" s="8" t="s">
        <v>377</v>
      </c>
      <c r="BS4908" s="8" t="s">
        <v>582</v>
      </c>
      <c r="BT4908" s="8" t="s">
        <v>583</v>
      </c>
      <c r="BU4908" s="8" t="s">
        <v>377</v>
      </c>
    </row>
    <row r="4909" spans="1:73" hidden="1">
      <c r="A4909" t="s">
        <v>142</v>
      </c>
      <c r="B4909" s="2">
        <v>42390.791666666664</v>
      </c>
      <c r="C4909" s="1">
        <v>42390</v>
      </c>
      <c r="D4909">
        <v>12</v>
      </c>
      <c r="E4909">
        <v>0</v>
      </c>
      <c r="F4909" s="2">
        <v>42390.5</v>
      </c>
      <c r="G4909" s="8" t="s">
        <v>375</v>
      </c>
      <c r="H4909" s="13" t="s">
        <v>376</v>
      </c>
      <c r="K4909" s="40">
        <v>264</v>
      </c>
      <c r="L4909" s="40">
        <v>264</v>
      </c>
      <c r="M4909" s="100">
        <v>0</v>
      </c>
      <c r="X4909" s="40">
        <v>264</v>
      </c>
      <c r="Y4909" s="40">
        <v>264</v>
      </c>
      <c r="Z4909" s="40">
        <v>0</v>
      </c>
      <c r="AA4909" s="40">
        <v>0</v>
      </c>
      <c r="AW4909" s="40">
        <v>264</v>
      </c>
      <c r="AX4909" s="40">
        <v>264</v>
      </c>
      <c r="AY4909" s="40">
        <v>1</v>
      </c>
      <c r="AZ4909" s="40">
        <v>-264</v>
      </c>
      <c r="BA4909" s="40">
        <v>0</v>
      </c>
      <c r="BB4909" s="40">
        <v>0</v>
      </c>
      <c r="BE4909" s="2">
        <v>42390.791666666664</v>
      </c>
      <c r="BF4909" s="2">
        <v>42390.791666666664</v>
      </c>
      <c r="BH4909">
        <v>0</v>
      </c>
      <c r="BI4909">
        <v>0</v>
      </c>
      <c r="BJ4909">
        <v>0</v>
      </c>
      <c r="BK4909">
        <v>0</v>
      </c>
      <c r="BL4909">
        <v>7</v>
      </c>
      <c r="BN4909" s="40">
        <v>7</v>
      </c>
      <c r="BO4909" s="40">
        <v>7</v>
      </c>
      <c r="BP4909" s="40">
        <v>0</v>
      </c>
      <c r="BQ4909">
        <v>0</v>
      </c>
      <c r="BR4909" s="8" t="s">
        <v>377</v>
      </c>
      <c r="BS4909" s="8" t="s">
        <v>582</v>
      </c>
      <c r="BT4909" s="8" t="s">
        <v>583</v>
      </c>
      <c r="BU4909" s="8" t="s">
        <v>377</v>
      </c>
    </row>
    <row r="4910" spans="1:73" hidden="1">
      <c r="A4910" t="s">
        <v>142</v>
      </c>
      <c r="B4910" s="2">
        <v>42390.833333333336</v>
      </c>
      <c r="C4910" s="1">
        <v>42390</v>
      </c>
      <c r="D4910">
        <v>13</v>
      </c>
      <c r="E4910">
        <v>0</v>
      </c>
      <c r="F4910" s="2">
        <v>42390.541666666664</v>
      </c>
      <c r="G4910" s="8" t="s">
        <v>375</v>
      </c>
      <c r="H4910" s="13" t="s">
        <v>376</v>
      </c>
      <c r="K4910" s="40">
        <v>264</v>
      </c>
      <c r="L4910" s="40">
        <v>264</v>
      </c>
      <c r="M4910" s="100">
        <v>0</v>
      </c>
      <c r="X4910" s="40">
        <v>264</v>
      </c>
      <c r="Y4910" s="40">
        <v>264</v>
      </c>
      <c r="Z4910" s="40">
        <v>0</v>
      </c>
      <c r="AA4910" s="40">
        <v>0</v>
      </c>
      <c r="AW4910" s="40">
        <v>264</v>
      </c>
      <c r="AX4910" s="40">
        <v>264</v>
      </c>
      <c r="AY4910" s="40">
        <v>1</v>
      </c>
      <c r="AZ4910" s="40">
        <v>-264</v>
      </c>
      <c r="BA4910" s="40">
        <v>0</v>
      </c>
      <c r="BB4910" s="40">
        <v>0</v>
      </c>
      <c r="BE4910" s="2">
        <v>42390.833333333336</v>
      </c>
      <c r="BF4910" s="2">
        <v>42390.833333333336</v>
      </c>
      <c r="BH4910">
        <v>0</v>
      </c>
      <c r="BI4910">
        <v>0</v>
      </c>
      <c r="BJ4910">
        <v>0</v>
      </c>
      <c r="BK4910">
        <v>0</v>
      </c>
      <c r="BL4910">
        <v>7</v>
      </c>
      <c r="BN4910" s="40">
        <v>7</v>
      </c>
      <c r="BO4910" s="40">
        <v>7</v>
      </c>
      <c r="BP4910" s="40">
        <v>0</v>
      </c>
      <c r="BQ4910">
        <v>0</v>
      </c>
      <c r="BR4910" s="8" t="s">
        <v>377</v>
      </c>
      <c r="BS4910" s="8" t="s">
        <v>582</v>
      </c>
      <c r="BT4910" s="8" t="s">
        <v>583</v>
      </c>
      <c r="BU4910" s="8" t="s">
        <v>377</v>
      </c>
    </row>
    <row r="4911" spans="1:73" hidden="1">
      <c r="A4911" t="s">
        <v>142</v>
      </c>
      <c r="B4911" s="2">
        <v>42390.875</v>
      </c>
      <c r="C4911" s="1">
        <v>42390</v>
      </c>
      <c r="D4911">
        <v>14</v>
      </c>
      <c r="E4911">
        <v>0</v>
      </c>
      <c r="F4911" s="2">
        <v>42390.583333333336</v>
      </c>
      <c r="G4911" s="8" t="s">
        <v>375</v>
      </c>
      <c r="H4911" s="13" t="s">
        <v>376</v>
      </c>
      <c r="K4911" s="40">
        <v>265</v>
      </c>
      <c r="L4911" s="40">
        <v>265</v>
      </c>
      <c r="M4911" s="100">
        <v>0</v>
      </c>
      <c r="X4911" s="40">
        <v>265</v>
      </c>
      <c r="Y4911" s="40">
        <v>265</v>
      </c>
      <c r="Z4911" s="40">
        <v>0</v>
      </c>
      <c r="AA4911" s="40">
        <v>0</v>
      </c>
      <c r="AW4911" s="40">
        <v>265</v>
      </c>
      <c r="AX4911" s="40">
        <v>265</v>
      </c>
      <c r="AY4911" s="40">
        <v>1</v>
      </c>
      <c r="AZ4911" s="40">
        <v>-265</v>
      </c>
      <c r="BA4911" s="40">
        <v>0</v>
      </c>
      <c r="BB4911" s="40">
        <v>0</v>
      </c>
      <c r="BE4911" s="2">
        <v>42390.875</v>
      </c>
      <c r="BF4911" s="2">
        <v>42390.875</v>
      </c>
      <c r="BH4911">
        <v>0</v>
      </c>
      <c r="BI4911">
        <v>0</v>
      </c>
      <c r="BJ4911">
        <v>0</v>
      </c>
      <c r="BK4911">
        <v>0</v>
      </c>
      <c r="BL4911">
        <v>7</v>
      </c>
      <c r="BN4911" s="40">
        <v>7</v>
      </c>
      <c r="BO4911" s="40">
        <v>7</v>
      </c>
      <c r="BP4911" s="40">
        <v>0</v>
      </c>
      <c r="BQ4911">
        <v>0</v>
      </c>
      <c r="BR4911" s="8" t="s">
        <v>377</v>
      </c>
      <c r="BS4911" s="8" t="s">
        <v>582</v>
      </c>
      <c r="BT4911" s="8" t="s">
        <v>583</v>
      </c>
      <c r="BU4911" s="8" t="s">
        <v>377</v>
      </c>
    </row>
    <row r="4912" spans="1:73" hidden="1">
      <c r="A4912" t="s">
        <v>142</v>
      </c>
      <c r="B4912" s="2">
        <v>42390.916666666664</v>
      </c>
      <c r="C4912" s="1">
        <v>42390</v>
      </c>
      <c r="D4912">
        <v>15</v>
      </c>
      <c r="E4912">
        <v>0</v>
      </c>
      <c r="F4912" s="2">
        <v>42390.625</v>
      </c>
      <c r="G4912" s="8" t="s">
        <v>375</v>
      </c>
      <c r="H4912" s="13" t="s">
        <v>376</v>
      </c>
      <c r="K4912" s="40">
        <v>263</v>
      </c>
      <c r="L4912" s="40">
        <v>263</v>
      </c>
      <c r="M4912" s="100">
        <v>0</v>
      </c>
      <c r="X4912" s="40">
        <v>263</v>
      </c>
      <c r="Y4912" s="40">
        <v>263</v>
      </c>
      <c r="Z4912" s="40">
        <v>0</v>
      </c>
      <c r="AA4912" s="40">
        <v>0</v>
      </c>
      <c r="AW4912" s="40">
        <v>263</v>
      </c>
      <c r="AX4912" s="40">
        <v>263</v>
      </c>
      <c r="AY4912" s="40">
        <v>1</v>
      </c>
      <c r="AZ4912" s="40">
        <v>-263</v>
      </c>
      <c r="BA4912" s="40">
        <v>0</v>
      </c>
      <c r="BB4912" s="40">
        <v>0</v>
      </c>
      <c r="BE4912" s="2">
        <v>42390.916666666664</v>
      </c>
      <c r="BF4912" s="2">
        <v>42390.916666666664</v>
      </c>
      <c r="BH4912">
        <v>0</v>
      </c>
      <c r="BI4912">
        <v>0</v>
      </c>
      <c r="BJ4912">
        <v>0</v>
      </c>
      <c r="BK4912">
        <v>0</v>
      </c>
      <c r="BL4912">
        <v>7</v>
      </c>
      <c r="BN4912" s="40">
        <v>7</v>
      </c>
      <c r="BO4912" s="40">
        <v>7</v>
      </c>
      <c r="BP4912" s="40">
        <v>0</v>
      </c>
      <c r="BQ4912">
        <v>0</v>
      </c>
      <c r="BR4912" s="8" t="s">
        <v>377</v>
      </c>
      <c r="BS4912" s="8" t="s">
        <v>582</v>
      </c>
      <c r="BT4912" s="8" t="s">
        <v>583</v>
      </c>
      <c r="BU4912" s="8" t="s">
        <v>377</v>
      </c>
    </row>
    <row r="4913" spans="1:73" hidden="1">
      <c r="A4913" t="s">
        <v>142</v>
      </c>
      <c r="B4913" s="2">
        <v>42390.958333333336</v>
      </c>
      <c r="C4913" s="1">
        <v>42390</v>
      </c>
      <c r="D4913">
        <v>16</v>
      </c>
      <c r="E4913">
        <v>0</v>
      </c>
      <c r="F4913" s="2">
        <v>42390.666666666664</v>
      </c>
      <c r="G4913" s="8" t="s">
        <v>375</v>
      </c>
      <c r="H4913" s="13" t="s">
        <v>376</v>
      </c>
      <c r="K4913" s="40">
        <v>305</v>
      </c>
      <c r="L4913" s="40">
        <v>305</v>
      </c>
      <c r="M4913" s="100">
        <v>0</v>
      </c>
      <c r="X4913" s="40">
        <v>305</v>
      </c>
      <c r="Y4913" s="40">
        <v>305</v>
      </c>
      <c r="Z4913" s="40">
        <v>0</v>
      </c>
      <c r="AA4913" s="40">
        <v>0</v>
      </c>
      <c r="AW4913" s="40">
        <v>305</v>
      </c>
      <c r="AX4913" s="40">
        <v>305</v>
      </c>
      <c r="AY4913" s="40">
        <v>1</v>
      </c>
      <c r="AZ4913" s="40">
        <v>-305</v>
      </c>
      <c r="BA4913" s="40">
        <v>0</v>
      </c>
      <c r="BB4913" s="40">
        <v>0</v>
      </c>
      <c r="BE4913" s="2">
        <v>42390.958333333336</v>
      </c>
      <c r="BF4913" s="2">
        <v>42390.958333333336</v>
      </c>
      <c r="BH4913">
        <v>0</v>
      </c>
      <c r="BI4913">
        <v>0</v>
      </c>
      <c r="BJ4913">
        <v>0</v>
      </c>
      <c r="BK4913">
        <v>0</v>
      </c>
      <c r="BL4913">
        <v>7</v>
      </c>
      <c r="BN4913" s="40">
        <v>7</v>
      </c>
      <c r="BO4913" s="40">
        <v>7</v>
      </c>
      <c r="BP4913" s="40">
        <v>0</v>
      </c>
      <c r="BQ4913">
        <v>0</v>
      </c>
      <c r="BR4913" s="8" t="s">
        <v>377</v>
      </c>
      <c r="BS4913" s="8" t="s">
        <v>582</v>
      </c>
      <c r="BT4913" s="8" t="s">
        <v>583</v>
      </c>
      <c r="BU4913" s="8" t="s">
        <v>377</v>
      </c>
    </row>
    <row r="4914" spans="1:73" hidden="1">
      <c r="A4914" t="s">
        <v>142</v>
      </c>
      <c r="B4914" s="2">
        <v>42391</v>
      </c>
      <c r="C4914" s="1">
        <v>42390</v>
      </c>
      <c r="D4914">
        <v>17</v>
      </c>
      <c r="E4914">
        <v>0</v>
      </c>
      <c r="F4914" s="2">
        <v>42390.708333333336</v>
      </c>
      <c r="G4914" s="8" t="s">
        <v>375</v>
      </c>
      <c r="H4914" s="13" t="s">
        <v>376</v>
      </c>
      <c r="K4914" s="40">
        <v>488</v>
      </c>
      <c r="L4914" s="40">
        <v>488</v>
      </c>
      <c r="M4914" s="100">
        <v>0</v>
      </c>
      <c r="X4914" s="40">
        <v>488</v>
      </c>
      <c r="Y4914" s="40">
        <v>488</v>
      </c>
      <c r="Z4914" s="40">
        <v>0</v>
      </c>
      <c r="AA4914" s="40">
        <v>0</v>
      </c>
      <c r="AW4914" s="40">
        <v>488</v>
      </c>
      <c r="AX4914" s="40">
        <v>488</v>
      </c>
      <c r="AY4914" s="40">
        <v>1</v>
      </c>
      <c r="AZ4914" s="40">
        <v>-488</v>
      </c>
      <c r="BA4914" s="40">
        <v>0</v>
      </c>
      <c r="BB4914" s="40">
        <v>0</v>
      </c>
      <c r="BE4914" s="2">
        <v>42391</v>
      </c>
      <c r="BF4914" s="2">
        <v>42391</v>
      </c>
      <c r="BH4914">
        <v>0</v>
      </c>
      <c r="BI4914">
        <v>0</v>
      </c>
      <c r="BJ4914">
        <v>0</v>
      </c>
      <c r="BK4914">
        <v>0</v>
      </c>
      <c r="BL4914">
        <v>7</v>
      </c>
      <c r="BN4914" s="40">
        <v>7</v>
      </c>
      <c r="BO4914" s="40">
        <v>7</v>
      </c>
      <c r="BP4914" s="40">
        <v>0</v>
      </c>
      <c r="BQ4914">
        <v>0</v>
      </c>
      <c r="BR4914" s="8" t="s">
        <v>377</v>
      </c>
      <c r="BS4914" s="8" t="s">
        <v>582</v>
      </c>
      <c r="BT4914" s="8" t="s">
        <v>583</v>
      </c>
      <c r="BU4914" s="8" t="s">
        <v>377</v>
      </c>
    </row>
    <row r="4915" spans="1:73" hidden="1">
      <c r="A4915" t="s">
        <v>142</v>
      </c>
      <c r="B4915" s="2">
        <v>42391.041666666664</v>
      </c>
      <c r="C4915" s="1">
        <v>42390</v>
      </c>
      <c r="D4915">
        <v>18</v>
      </c>
      <c r="E4915">
        <v>0</v>
      </c>
      <c r="F4915" s="2">
        <v>42390.75</v>
      </c>
      <c r="G4915" s="8" t="s">
        <v>375</v>
      </c>
      <c r="H4915" s="13" t="s">
        <v>376</v>
      </c>
      <c r="K4915" s="40">
        <v>746</v>
      </c>
      <c r="L4915" s="40">
        <v>746</v>
      </c>
      <c r="M4915" s="100">
        <v>0</v>
      </c>
      <c r="X4915" s="40">
        <v>746</v>
      </c>
      <c r="Y4915" s="40">
        <v>746</v>
      </c>
      <c r="Z4915" s="40">
        <v>0</v>
      </c>
      <c r="AA4915" s="40">
        <v>0</v>
      </c>
      <c r="AW4915" s="40">
        <v>746</v>
      </c>
      <c r="AX4915" s="40">
        <v>746</v>
      </c>
      <c r="AY4915" s="40">
        <v>1</v>
      </c>
      <c r="AZ4915" s="40">
        <v>-746</v>
      </c>
      <c r="BA4915" s="40">
        <v>0</v>
      </c>
      <c r="BB4915" s="40">
        <v>0</v>
      </c>
      <c r="BE4915" s="2">
        <v>42391.041666666664</v>
      </c>
      <c r="BF4915" s="2">
        <v>42391.041666666664</v>
      </c>
      <c r="BH4915">
        <v>0</v>
      </c>
      <c r="BI4915">
        <v>0</v>
      </c>
      <c r="BJ4915">
        <v>0</v>
      </c>
      <c r="BK4915">
        <v>0</v>
      </c>
      <c r="BL4915">
        <v>7</v>
      </c>
      <c r="BN4915" s="40">
        <v>7</v>
      </c>
      <c r="BO4915" s="40">
        <v>7</v>
      </c>
      <c r="BP4915" s="40">
        <v>0</v>
      </c>
      <c r="BQ4915">
        <v>0</v>
      </c>
      <c r="BR4915" s="8" t="s">
        <v>377</v>
      </c>
      <c r="BS4915" s="8" t="s">
        <v>582</v>
      </c>
      <c r="BT4915" s="8" t="s">
        <v>583</v>
      </c>
      <c r="BU4915" s="8" t="s">
        <v>377</v>
      </c>
    </row>
    <row r="4916" spans="1:73" hidden="1">
      <c r="A4916" t="s">
        <v>142</v>
      </c>
      <c r="B4916" s="2">
        <v>42391.083333333336</v>
      </c>
      <c r="C4916" s="1">
        <v>42390</v>
      </c>
      <c r="D4916">
        <v>19</v>
      </c>
      <c r="E4916">
        <v>0</v>
      </c>
      <c r="F4916" s="2">
        <v>42390.791666666664</v>
      </c>
      <c r="G4916" s="8" t="s">
        <v>375</v>
      </c>
      <c r="H4916" s="13" t="s">
        <v>376</v>
      </c>
      <c r="K4916" s="40">
        <v>959</v>
      </c>
      <c r="L4916" s="40">
        <v>959</v>
      </c>
      <c r="M4916" s="100">
        <v>0</v>
      </c>
      <c r="X4916" s="40">
        <v>959</v>
      </c>
      <c r="Y4916" s="40">
        <v>959</v>
      </c>
      <c r="Z4916" s="40">
        <v>0</v>
      </c>
      <c r="AA4916" s="40">
        <v>0</v>
      </c>
      <c r="AW4916" s="40">
        <v>959</v>
      </c>
      <c r="AX4916" s="40">
        <v>959</v>
      </c>
      <c r="AY4916" s="40">
        <v>1</v>
      </c>
      <c r="AZ4916" s="40">
        <v>-959</v>
      </c>
      <c r="BA4916" s="40">
        <v>0</v>
      </c>
      <c r="BB4916" s="40">
        <v>0</v>
      </c>
      <c r="BE4916" s="2">
        <v>42391.083333333336</v>
      </c>
      <c r="BF4916" s="2">
        <v>42391.083333333336</v>
      </c>
      <c r="BH4916">
        <v>0</v>
      </c>
      <c r="BI4916">
        <v>0</v>
      </c>
      <c r="BJ4916">
        <v>0</v>
      </c>
      <c r="BK4916">
        <v>0</v>
      </c>
      <c r="BL4916">
        <v>7</v>
      </c>
      <c r="BN4916" s="40">
        <v>7</v>
      </c>
      <c r="BO4916" s="40">
        <v>7</v>
      </c>
      <c r="BP4916" s="40">
        <v>0</v>
      </c>
      <c r="BQ4916">
        <v>0</v>
      </c>
      <c r="BR4916" s="8" t="s">
        <v>377</v>
      </c>
      <c r="BS4916" s="8" t="s">
        <v>582</v>
      </c>
      <c r="BT4916" s="8" t="s">
        <v>583</v>
      </c>
      <c r="BU4916" s="8" t="s">
        <v>377</v>
      </c>
    </row>
    <row r="4917" spans="1:73" hidden="1">
      <c r="A4917" t="s">
        <v>142</v>
      </c>
      <c r="B4917" s="2">
        <v>42391.125</v>
      </c>
      <c r="C4917" s="1">
        <v>42390</v>
      </c>
      <c r="D4917">
        <v>20</v>
      </c>
      <c r="E4917">
        <v>0</v>
      </c>
      <c r="F4917" s="2">
        <v>42390.833333333336</v>
      </c>
      <c r="G4917" s="8" t="s">
        <v>375</v>
      </c>
      <c r="H4917" s="13" t="s">
        <v>376</v>
      </c>
      <c r="K4917" s="40">
        <v>960</v>
      </c>
      <c r="L4917" s="40">
        <v>960</v>
      </c>
      <c r="M4917" s="100">
        <v>0</v>
      </c>
      <c r="X4917" s="40">
        <v>960</v>
      </c>
      <c r="Y4917" s="40">
        <v>960</v>
      </c>
      <c r="Z4917" s="40">
        <v>0</v>
      </c>
      <c r="AA4917" s="40">
        <v>0</v>
      </c>
      <c r="AW4917" s="40">
        <v>960</v>
      </c>
      <c r="AX4917" s="40">
        <v>960</v>
      </c>
      <c r="AY4917" s="40">
        <v>1</v>
      </c>
      <c r="AZ4917" s="40">
        <v>-960</v>
      </c>
      <c r="BA4917" s="40">
        <v>0</v>
      </c>
      <c r="BB4917" s="40">
        <v>0</v>
      </c>
      <c r="BE4917" s="2">
        <v>42391.125</v>
      </c>
      <c r="BF4917" s="2">
        <v>42391.125</v>
      </c>
      <c r="BH4917">
        <v>0</v>
      </c>
      <c r="BI4917">
        <v>0</v>
      </c>
      <c r="BJ4917">
        <v>0</v>
      </c>
      <c r="BK4917">
        <v>0</v>
      </c>
      <c r="BL4917">
        <v>7</v>
      </c>
      <c r="BN4917" s="40">
        <v>7</v>
      </c>
      <c r="BO4917" s="40">
        <v>7</v>
      </c>
      <c r="BP4917" s="40">
        <v>0</v>
      </c>
      <c r="BQ4917">
        <v>0</v>
      </c>
      <c r="BR4917" s="8" t="s">
        <v>377</v>
      </c>
      <c r="BS4917" s="8" t="s">
        <v>582</v>
      </c>
      <c r="BT4917" s="8" t="s">
        <v>583</v>
      </c>
      <c r="BU4917" s="8" t="s">
        <v>377</v>
      </c>
    </row>
    <row r="4918" spans="1:73" hidden="1">
      <c r="A4918" t="s">
        <v>142</v>
      </c>
      <c r="B4918" s="2">
        <v>42391.166666666664</v>
      </c>
      <c r="C4918" s="1">
        <v>42390</v>
      </c>
      <c r="D4918">
        <v>21</v>
      </c>
      <c r="E4918">
        <v>0</v>
      </c>
      <c r="F4918" s="2">
        <v>42390.875</v>
      </c>
      <c r="G4918" s="8" t="s">
        <v>375</v>
      </c>
      <c r="H4918" s="13" t="s">
        <v>376</v>
      </c>
      <c r="K4918" s="40">
        <v>954</v>
      </c>
      <c r="L4918" s="40">
        <v>954</v>
      </c>
      <c r="M4918" s="100">
        <v>0</v>
      </c>
      <c r="X4918" s="40">
        <v>954</v>
      </c>
      <c r="Y4918" s="40">
        <v>954</v>
      </c>
      <c r="Z4918" s="40">
        <v>0</v>
      </c>
      <c r="AA4918" s="40">
        <v>0</v>
      </c>
      <c r="AW4918" s="40">
        <v>954</v>
      </c>
      <c r="AX4918" s="40">
        <v>954</v>
      </c>
      <c r="AY4918" s="40">
        <v>1</v>
      </c>
      <c r="AZ4918" s="40">
        <v>-954</v>
      </c>
      <c r="BA4918" s="40">
        <v>0</v>
      </c>
      <c r="BB4918" s="40">
        <v>0</v>
      </c>
      <c r="BE4918" s="2">
        <v>42391.166666666664</v>
      </c>
      <c r="BF4918" s="2">
        <v>42391.166666666664</v>
      </c>
      <c r="BH4918">
        <v>0</v>
      </c>
      <c r="BI4918">
        <v>0</v>
      </c>
      <c r="BJ4918">
        <v>0</v>
      </c>
      <c r="BK4918">
        <v>0</v>
      </c>
      <c r="BL4918">
        <v>7</v>
      </c>
      <c r="BN4918" s="40">
        <v>7</v>
      </c>
      <c r="BO4918" s="40">
        <v>7</v>
      </c>
      <c r="BP4918" s="40">
        <v>0</v>
      </c>
      <c r="BQ4918">
        <v>0</v>
      </c>
      <c r="BR4918" s="8" t="s">
        <v>377</v>
      </c>
      <c r="BS4918" s="8" t="s">
        <v>582</v>
      </c>
      <c r="BT4918" s="8" t="s">
        <v>583</v>
      </c>
      <c r="BU4918" s="8" t="s">
        <v>377</v>
      </c>
    </row>
    <row r="4919" spans="1:73" hidden="1">
      <c r="A4919" t="s">
        <v>142</v>
      </c>
      <c r="B4919" s="2">
        <v>42391.208333333336</v>
      </c>
      <c r="C4919" s="1">
        <v>42390</v>
      </c>
      <c r="D4919">
        <v>22</v>
      </c>
      <c r="E4919">
        <v>0</v>
      </c>
      <c r="F4919" s="2">
        <v>42390.916666666664</v>
      </c>
      <c r="G4919" s="8" t="s">
        <v>375</v>
      </c>
      <c r="H4919" s="13" t="s">
        <v>376</v>
      </c>
      <c r="K4919" s="40">
        <v>952</v>
      </c>
      <c r="L4919" s="40">
        <v>952</v>
      </c>
      <c r="M4919" s="100">
        <v>0</v>
      </c>
      <c r="X4919" s="40">
        <v>952</v>
      </c>
      <c r="Y4919" s="40">
        <v>952</v>
      </c>
      <c r="Z4919" s="40">
        <v>0</v>
      </c>
      <c r="AA4919" s="40">
        <v>0</v>
      </c>
      <c r="AW4919" s="40">
        <v>952</v>
      </c>
      <c r="AX4919" s="40">
        <v>952</v>
      </c>
      <c r="AY4919" s="40">
        <v>1</v>
      </c>
      <c r="AZ4919" s="40">
        <v>-952</v>
      </c>
      <c r="BA4919" s="40">
        <v>0</v>
      </c>
      <c r="BB4919" s="40">
        <v>0</v>
      </c>
      <c r="BE4919" s="2">
        <v>42391.208333333336</v>
      </c>
      <c r="BF4919" s="2">
        <v>42391.208333333336</v>
      </c>
      <c r="BH4919">
        <v>0</v>
      </c>
      <c r="BI4919">
        <v>0</v>
      </c>
      <c r="BJ4919">
        <v>0</v>
      </c>
      <c r="BK4919">
        <v>0</v>
      </c>
      <c r="BL4919">
        <v>7</v>
      </c>
      <c r="BN4919" s="40">
        <v>7</v>
      </c>
      <c r="BO4919" s="40">
        <v>7</v>
      </c>
      <c r="BP4919" s="40">
        <v>0</v>
      </c>
      <c r="BQ4919">
        <v>0</v>
      </c>
      <c r="BR4919" s="8" t="s">
        <v>377</v>
      </c>
      <c r="BS4919" s="8" t="s">
        <v>582</v>
      </c>
      <c r="BT4919" s="8" t="s">
        <v>583</v>
      </c>
      <c r="BU4919" s="8" t="s">
        <v>377</v>
      </c>
    </row>
    <row r="4920" spans="1:73" hidden="1">
      <c r="A4920" t="s">
        <v>142</v>
      </c>
      <c r="B4920" s="2">
        <v>42391.25</v>
      </c>
      <c r="C4920" s="1">
        <v>42390</v>
      </c>
      <c r="D4920">
        <v>23</v>
      </c>
      <c r="E4920">
        <v>0</v>
      </c>
      <c r="F4920" s="2">
        <v>42390.958333333336</v>
      </c>
      <c r="G4920" s="8" t="s">
        <v>375</v>
      </c>
      <c r="H4920" s="13" t="s">
        <v>376</v>
      </c>
      <c r="K4920" s="40">
        <v>903</v>
      </c>
      <c r="L4920" s="40">
        <v>903</v>
      </c>
      <c r="M4920" s="100">
        <v>0</v>
      </c>
      <c r="X4920" s="40">
        <v>903</v>
      </c>
      <c r="Y4920" s="40">
        <v>903</v>
      </c>
      <c r="Z4920" s="40">
        <v>0</v>
      </c>
      <c r="AA4920" s="40">
        <v>0</v>
      </c>
      <c r="AW4920" s="40">
        <v>903</v>
      </c>
      <c r="AX4920" s="40">
        <v>903</v>
      </c>
      <c r="AY4920" s="40">
        <v>1</v>
      </c>
      <c r="AZ4920" s="40">
        <v>-903</v>
      </c>
      <c r="BA4920" s="40">
        <v>0</v>
      </c>
      <c r="BB4920" s="40">
        <v>0</v>
      </c>
      <c r="BE4920" s="2">
        <v>42391.25</v>
      </c>
      <c r="BF4920" s="2">
        <v>42391.25</v>
      </c>
      <c r="BH4920">
        <v>0</v>
      </c>
      <c r="BI4920">
        <v>0</v>
      </c>
      <c r="BJ4920">
        <v>0</v>
      </c>
      <c r="BK4920">
        <v>0</v>
      </c>
      <c r="BL4920">
        <v>7</v>
      </c>
      <c r="BN4920" s="40">
        <v>7</v>
      </c>
      <c r="BO4920" s="40">
        <v>7</v>
      </c>
      <c r="BP4920" s="40">
        <v>0</v>
      </c>
      <c r="BQ4920">
        <v>0</v>
      </c>
      <c r="BR4920" s="8" t="s">
        <v>377</v>
      </c>
      <c r="BS4920" s="8" t="s">
        <v>582</v>
      </c>
      <c r="BT4920" s="8" t="s">
        <v>583</v>
      </c>
      <c r="BU4920" s="8" t="s">
        <v>377</v>
      </c>
    </row>
    <row r="4921" spans="1:73" hidden="1">
      <c r="A4921" t="s">
        <v>142</v>
      </c>
      <c r="B4921" s="2">
        <v>42391.291666666664</v>
      </c>
      <c r="C4921" s="1">
        <v>42390</v>
      </c>
      <c r="D4921">
        <v>24</v>
      </c>
      <c r="E4921">
        <v>0</v>
      </c>
      <c r="F4921" s="2">
        <v>42391</v>
      </c>
      <c r="G4921" s="8" t="s">
        <v>375</v>
      </c>
      <c r="H4921" s="13" t="s">
        <v>376</v>
      </c>
      <c r="K4921" s="40">
        <v>738</v>
      </c>
      <c r="L4921" s="40">
        <v>738</v>
      </c>
      <c r="M4921" s="100">
        <v>0</v>
      </c>
      <c r="X4921" s="40">
        <v>738</v>
      </c>
      <c r="Y4921" s="40">
        <v>738</v>
      </c>
      <c r="Z4921" s="40">
        <v>0</v>
      </c>
      <c r="AA4921" s="40">
        <v>0</v>
      </c>
      <c r="AW4921" s="40">
        <v>738</v>
      </c>
      <c r="AX4921" s="40">
        <v>738</v>
      </c>
      <c r="AY4921" s="40">
        <v>1</v>
      </c>
      <c r="AZ4921" s="40">
        <v>-738</v>
      </c>
      <c r="BA4921" s="40">
        <v>0</v>
      </c>
      <c r="BB4921" s="40">
        <v>0</v>
      </c>
      <c r="BE4921" s="2">
        <v>42391.291666666664</v>
      </c>
      <c r="BF4921" s="2">
        <v>42391.291666666664</v>
      </c>
      <c r="BH4921">
        <v>0</v>
      </c>
      <c r="BI4921">
        <v>0</v>
      </c>
      <c r="BJ4921">
        <v>0</v>
      </c>
      <c r="BK4921">
        <v>0</v>
      </c>
      <c r="BL4921">
        <v>7</v>
      </c>
      <c r="BN4921" s="40">
        <v>7</v>
      </c>
      <c r="BO4921" s="40">
        <v>7</v>
      </c>
      <c r="BP4921" s="40">
        <v>0</v>
      </c>
      <c r="BQ4921">
        <v>0</v>
      </c>
      <c r="BR4921" s="8" t="s">
        <v>377</v>
      </c>
      <c r="BS4921" s="8" t="s">
        <v>582</v>
      </c>
      <c r="BT4921" s="8" t="s">
        <v>583</v>
      </c>
      <c r="BU4921" s="8" t="s">
        <v>377</v>
      </c>
    </row>
    <row r="4922" spans="1:73" hidden="1">
      <c r="A4922" t="s">
        <v>142</v>
      </c>
      <c r="B4922" s="2">
        <v>42391.333333333336</v>
      </c>
      <c r="C4922" s="1">
        <v>42391</v>
      </c>
      <c r="D4922">
        <v>1</v>
      </c>
      <c r="E4922">
        <v>0</v>
      </c>
      <c r="F4922" s="2">
        <v>42391.041666666664</v>
      </c>
      <c r="G4922" s="8" t="s">
        <v>375</v>
      </c>
      <c r="H4922" s="13" t="s">
        <v>376</v>
      </c>
      <c r="K4922" s="40">
        <v>657</v>
      </c>
      <c r="L4922" s="40">
        <v>657</v>
      </c>
      <c r="M4922" s="100">
        <v>0</v>
      </c>
      <c r="X4922" s="40">
        <v>657</v>
      </c>
      <c r="Y4922" s="40">
        <v>657</v>
      </c>
      <c r="Z4922" s="40">
        <v>0</v>
      </c>
      <c r="AA4922" s="40">
        <v>0</v>
      </c>
      <c r="AW4922" s="40">
        <v>657</v>
      </c>
      <c r="AX4922" s="40">
        <v>657</v>
      </c>
      <c r="AY4922" s="40">
        <v>1</v>
      </c>
      <c r="AZ4922" s="40">
        <v>-657</v>
      </c>
      <c r="BA4922" s="40">
        <v>0</v>
      </c>
      <c r="BB4922" s="40">
        <v>0</v>
      </c>
      <c r="BE4922" s="2">
        <v>42391.333333333336</v>
      </c>
      <c r="BF4922" s="2">
        <v>42391.333333333336</v>
      </c>
      <c r="BH4922">
        <v>0</v>
      </c>
      <c r="BI4922">
        <v>0</v>
      </c>
      <c r="BJ4922">
        <v>0</v>
      </c>
      <c r="BK4922">
        <v>0</v>
      </c>
      <c r="BL4922">
        <v>7</v>
      </c>
      <c r="BN4922" s="40">
        <v>7</v>
      </c>
      <c r="BO4922" s="40">
        <v>7</v>
      </c>
      <c r="BP4922" s="40">
        <v>0</v>
      </c>
      <c r="BQ4922">
        <v>0</v>
      </c>
      <c r="BR4922" s="8" t="s">
        <v>377</v>
      </c>
      <c r="BS4922" s="8" t="s">
        <v>583</v>
      </c>
      <c r="BT4922" s="8" t="s">
        <v>584</v>
      </c>
      <c r="BU4922" s="8" t="s">
        <v>377</v>
      </c>
    </row>
    <row r="4923" spans="1:73" hidden="1">
      <c r="A4923" t="s">
        <v>142</v>
      </c>
      <c r="B4923" s="2">
        <v>42391.375</v>
      </c>
      <c r="C4923" s="1">
        <v>42391</v>
      </c>
      <c r="D4923">
        <v>2</v>
      </c>
      <c r="E4923">
        <v>0</v>
      </c>
      <c r="F4923" s="2">
        <v>42391.083333333336</v>
      </c>
      <c r="G4923" s="8" t="s">
        <v>375</v>
      </c>
      <c r="H4923" s="13" t="s">
        <v>376</v>
      </c>
      <c r="K4923" s="40">
        <v>634</v>
      </c>
      <c r="L4923" s="40">
        <v>634</v>
      </c>
      <c r="M4923" s="100">
        <v>0</v>
      </c>
      <c r="X4923" s="40">
        <v>634</v>
      </c>
      <c r="Y4923" s="40">
        <v>634</v>
      </c>
      <c r="Z4923" s="40">
        <v>0</v>
      </c>
      <c r="AA4923" s="40">
        <v>0</v>
      </c>
      <c r="AW4923" s="40">
        <v>634</v>
      </c>
      <c r="AX4923" s="40">
        <v>634</v>
      </c>
      <c r="AY4923" s="40">
        <v>1</v>
      </c>
      <c r="AZ4923" s="40">
        <v>-634</v>
      </c>
      <c r="BA4923" s="40">
        <v>0</v>
      </c>
      <c r="BB4923" s="40">
        <v>0</v>
      </c>
      <c r="BE4923" s="2">
        <v>42391.375</v>
      </c>
      <c r="BF4923" s="2">
        <v>42391.375</v>
      </c>
      <c r="BH4923">
        <v>0</v>
      </c>
      <c r="BI4923">
        <v>0</v>
      </c>
      <c r="BJ4923">
        <v>0</v>
      </c>
      <c r="BK4923">
        <v>0</v>
      </c>
      <c r="BL4923">
        <v>7</v>
      </c>
      <c r="BN4923" s="40">
        <v>7</v>
      </c>
      <c r="BO4923" s="40">
        <v>7</v>
      </c>
      <c r="BP4923" s="40">
        <v>0</v>
      </c>
      <c r="BQ4923">
        <v>0</v>
      </c>
      <c r="BR4923" s="8" t="s">
        <v>377</v>
      </c>
      <c r="BS4923" s="8" t="s">
        <v>583</v>
      </c>
      <c r="BT4923" s="8" t="s">
        <v>584</v>
      </c>
      <c r="BU4923" s="8" t="s">
        <v>377</v>
      </c>
    </row>
    <row r="4924" spans="1:73" hidden="1">
      <c r="A4924" t="s">
        <v>142</v>
      </c>
      <c r="B4924" s="2">
        <v>42391.416666666664</v>
      </c>
      <c r="C4924" s="1">
        <v>42391</v>
      </c>
      <c r="D4924">
        <v>3</v>
      </c>
      <c r="E4924">
        <v>0</v>
      </c>
      <c r="F4924" s="2">
        <v>42391.125</v>
      </c>
      <c r="G4924" s="8" t="s">
        <v>375</v>
      </c>
      <c r="H4924" s="13" t="s">
        <v>376</v>
      </c>
      <c r="K4924" s="40">
        <v>635</v>
      </c>
      <c r="L4924" s="40">
        <v>635</v>
      </c>
      <c r="M4924" s="100">
        <v>0</v>
      </c>
      <c r="X4924" s="40">
        <v>635</v>
      </c>
      <c r="Y4924" s="40">
        <v>635</v>
      </c>
      <c r="Z4924" s="40">
        <v>0</v>
      </c>
      <c r="AA4924" s="40">
        <v>0</v>
      </c>
      <c r="AW4924" s="40">
        <v>635</v>
      </c>
      <c r="AX4924" s="40">
        <v>635</v>
      </c>
      <c r="AY4924" s="40">
        <v>1</v>
      </c>
      <c r="AZ4924" s="40">
        <v>-635</v>
      </c>
      <c r="BA4924" s="40">
        <v>0</v>
      </c>
      <c r="BB4924" s="40">
        <v>0</v>
      </c>
      <c r="BE4924" s="2">
        <v>42391.416666666664</v>
      </c>
      <c r="BF4924" s="2">
        <v>42391.416666666664</v>
      </c>
      <c r="BH4924">
        <v>0</v>
      </c>
      <c r="BI4924">
        <v>0</v>
      </c>
      <c r="BJ4924">
        <v>0</v>
      </c>
      <c r="BK4924">
        <v>0</v>
      </c>
      <c r="BL4924">
        <v>7</v>
      </c>
      <c r="BN4924" s="40">
        <v>7</v>
      </c>
      <c r="BO4924" s="40">
        <v>7</v>
      </c>
      <c r="BP4924" s="40">
        <v>0</v>
      </c>
      <c r="BQ4924">
        <v>0</v>
      </c>
      <c r="BR4924" s="8" t="s">
        <v>377</v>
      </c>
      <c r="BS4924" s="8" t="s">
        <v>583</v>
      </c>
      <c r="BT4924" s="8" t="s">
        <v>584</v>
      </c>
      <c r="BU4924" s="8" t="s">
        <v>377</v>
      </c>
    </row>
    <row r="4925" spans="1:73" hidden="1">
      <c r="A4925" t="s">
        <v>142</v>
      </c>
      <c r="B4925" s="2">
        <v>42391.458333333336</v>
      </c>
      <c r="C4925" s="1">
        <v>42391</v>
      </c>
      <c r="D4925">
        <v>4</v>
      </c>
      <c r="E4925">
        <v>0</v>
      </c>
      <c r="F4925" s="2">
        <v>42391.166666666664</v>
      </c>
      <c r="G4925" s="8" t="s">
        <v>375</v>
      </c>
      <c r="H4925" s="13" t="s">
        <v>376</v>
      </c>
      <c r="K4925" s="40">
        <v>643</v>
      </c>
      <c r="L4925" s="40">
        <v>643</v>
      </c>
      <c r="M4925" s="100">
        <v>0</v>
      </c>
      <c r="X4925" s="40">
        <v>643</v>
      </c>
      <c r="Y4925" s="40">
        <v>643</v>
      </c>
      <c r="Z4925" s="40">
        <v>0</v>
      </c>
      <c r="AA4925" s="40">
        <v>0</v>
      </c>
      <c r="AW4925" s="40">
        <v>643</v>
      </c>
      <c r="AX4925" s="40">
        <v>643</v>
      </c>
      <c r="AY4925" s="40">
        <v>1</v>
      </c>
      <c r="AZ4925" s="40">
        <v>-643</v>
      </c>
      <c r="BA4925" s="40">
        <v>0</v>
      </c>
      <c r="BB4925" s="40">
        <v>0</v>
      </c>
      <c r="BE4925" s="2">
        <v>42391.458333333336</v>
      </c>
      <c r="BF4925" s="2">
        <v>42391.458333333336</v>
      </c>
      <c r="BH4925">
        <v>0</v>
      </c>
      <c r="BI4925">
        <v>0</v>
      </c>
      <c r="BJ4925">
        <v>0</v>
      </c>
      <c r="BK4925">
        <v>0</v>
      </c>
      <c r="BL4925">
        <v>7</v>
      </c>
      <c r="BN4925" s="40">
        <v>7</v>
      </c>
      <c r="BO4925" s="40">
        <v>7</v>
      </c>
      <c r="BP4925" s="40">
        <v>0</v>
      </c>
      <c r="BQ4925">
        <v>0</v>
      </c>
      <c r="BR4925" s="8" t="s">
        <v>377</v>
      </c>
      <c r="BS4925" s="8" t="s">
        <v>583</v>
      </c>
      <c r="BT4925" s="8" t="s">
        <v>584</v>
      </c>
      <c r="BU4925" s="8" t="s">
        <v>377</v>
      </c>
    </row>
    <row r="4926" spans="1:73" hidden="1">
      <c r="A4926" t="s">
        <v>142</v>
      </c>
      <c r="B4926" s="2">
        <v>42391.5</v>
      </c>
      <c r="C4926" s="1">
        <v>42391</v>
      </c>
      <c r="D4926">
        <v>5</v>
      </c>
      <c r="E4926">
        <v>0</v>
      </c>
      <c r="F4926" s="2">
        <v>42391.208333333336</v>
      </c>
      <c r="G4926" s="8" t="s">
        <v>375</v>
      </c>
      <c r="H4926" s="13" t="s">
        <v>376</v>
      </c>
      <c r="K4926" s="40">
        <v>628</v>
      </c>
      <c r="L4926" s="40">
        <v>628</v>
      </c>
      <c r="M4926" s="100">
        <v>0</v>
      </c>
      <c r="X4926" s="40">
        <v>628</v>
      </c>
      <c r="Y4926" s="40">
        <v>628</v>
      </c>
      <c r="Z4926" s="40">
        <v>0</v>
      </c>
      <c r="AA4926" s="40">
        <v>0</v>
      </c>
      <c r="AW4926" s="40">
        <v>628</v>
      </c>
      <c r="AX4926" s="40">
        <v>628</v>
      </c>
      <c r="AY4926" s="40">
        <v>1</v>
      </c>
      <c r="AZ4926" s="40">
        <v>-628</v>
      </c>
      <c r="BA4926" s="40">
        <v>0</v>
      </c>
      <c r="BB4926" s="40">
        <v>0</v>
      </c>
      <c r="BE4926" s="2">
        <v>42391.5</v>
      </c>
      <c r="BF4926" s="2">
        <v>42391.5</v>
      </c>
      <c r="BH4926">
        <v>0</v>
      </c>
      <c r="BI4926">
        <v>0</v>
      </c>
      <c r="BJ4926">
        <v>0</v>
      </c>
      <c r="BK4926">
        <v>0</v>
      </c>
      <c r="BL4926">
        <v>7</v>
      </c>
      <c r="BN4926" s="40">
        <v>7</v>
      </c>
      <c r="BO4926" s="40">
        <v>7</v>
      </c>
      <c r="BP4926" s="40">
        <v>0</v>
      </c>
      <c r="BQ4926">
        <v>0</v>
      </c>
      <c r="BR4926" s="8" t="s">
        <v>377</v>
      </c>
      <c r="BS4926" s="8" t="s">
        <v>583</v>
      </c>
      <c r="BT4926" s="8" t="s">
        <v>584</v>
      </c>
      <c r="BU4926" s="8" t="s">
        <v>377</v>
      </c>
    </row>
    <row r="4927" spans="1:73" hidden="1">
      <c r="A4927" t="s">
        <v>142</v>
      </c>
      <c r="B4927" s="2">
        <v>42391.541666666664</v>
      </c>
      <c r="C4927" s="1">
        <v>42391</v>
      </c>
      <c r="D4927">
        <v>6</v>
      </c>
      <c r="E4927">
        <v>0</v>
      </c>
      <c r="F4927" s="2">
        <v>42391.25</v>
      </c>
      <c r="G4927" s="8" t="s">
        <v>375</v>
      </c>
      <c r="H4927" s="13" t="s">
        <v>376</v>
      </c>
      <c r="K4927" s="40">
        <v>730</v>
      </c>
      <c r="L4927" s="40">
        <v>730</v>
      </c>
      <c r="M4927" s="100">
        <v>0</v>
      </c>
      <c r="X4927" s="40">
        <v>730</v>
      </c>
      <c r="Y4927" s="40">
        <v>730</v>
      </c>
      <c r="Z4927" s="40">
        <v>0</v>
      </c>
      <c r="AA4927" s="40">
        <v>0</v>
      </c>
      <c r="AW4927" s="40">
        <v>730</v>
      </c>
      <c r="AX4927" s="40">
        <v>730</v>
      </c>
      <c r="AY4927" s="40">
        <v>1</v>
      </c>
      <c r="AZ4927" s="40">
        <v>-730</v>
      </c>
      <c r="BA4927" s="40">
        <v>0</v>
      </c>
      <c r="BB4927" s="40">
        <v>0</v>
      </c>
      <c r="BE4927" s="2">
        <v>42391.541666666664</v>
      </c>
      <c r="BF4927" s="2">
        <v>42391.541666666664</v>
      </c>
      <c r="BH4927">
        <v>0</v>
      </c>
      <c r="BI4927">
        <v>0</v>
      </c>
      <c r="BJ4927">
        <v>0</v>
      </c>
      <c r="BK4927">
        <v>0</v>
      </c>
      <c r="BL4927">
        <v>7</v>
      </c>
      <c r="BN4927" s="40">
        <v>7</v>
      </c>
      <c r="BO4927" s="40">
        <v>7</v>
      </c>
      <c r="BP4927" s="40">
        <v>0</v>
      </c>
      <c r="BQ4927">
        <v>0</v>
      </c>
      <c r="BR4927" s="8" t="s">
        <v>377</v>
      </c>
      <c r="BS4927" s="8" t="s">
        <v>583</v>
      </c>
      <c r="BT4927" s="8" t="s">
        <v>584</v>
      </c>
      <c r="BU4927" s="8" t="s">
        <v>377</v>
      </c>
    </row>
    <row r="4928" spans="1:73" hidden="1">
      <c r="A4928" t="s">
        <v>142</v>
      </c>
      <c r="B4928" s="2">
        <v>42391.583333333336</v>
      </c>
      <c r="C4928" s="1">
        <v>42391</v>
      </c>
      <c r="D4928">
        <v>7</v>
      </c>
      <c r="E4928">
        <v>0</v>
      </c>
      <c r="F4928" s="2">
        <v>42391.291666666664</v>
      </c>
      <c r="G4928" s="8" t="s">
        <v>375</v>
      </c>
      <c r="H4928" s="13" t="s">
        <v>376</v>
      </c>
      <c r="K4928" s="40">
        <v>965</v>
      </c>
      <c r="L4928" s="40">
        <v>965</v>
      </c>
      <c r="M4928" s="100">
        <v>0</v>
      </c>
      <c r="X4928" s="40">
        <v>965</v>
      </c>
      <c r="Y4928" s="40">
        <v>965</v>
      </c>
      <c r="Z4928" s="40">
        <v>0</v>
      </c>
      <c r="AA4928" s="40">
        <v>0</v>
      </c>
      <c r="AW4928" s="40">
        <v>965</v>
      </c>
      <c r="AX4928" s="40">
        <v>965</v>
      </c>
      <c r="AY4928" s="40">
        <v>1</v>
      </c>
      <c r="AZ4928" s="40">
        <v>-965</v>
      </c>
      <c r="BA4928" s="40">
        <v>0</v>
      </c>
      <c r="BB4928" s="40">
        <v>0</v>
      </c>
      <c r="BE4928" s="2">
        <v>42391.583333333336</v>
      </c>
      <c r="BF4928" s="2">
        <v>42391.583333333336</v>
      </c>
      <c r="BH4928">
        <v>0</v>
      </c>
      <c r="BI4928">
        <v>0</v>
      </c>
      <c r="BJ4928">
        <v>0</v>
      </c>
      <c r="BK4928">
        <v>0</v>
      </c>
      <c r="BL4928">
        <v>7</v>
      </c>
      <c r="BN4928" s="40">
        <v>7</v>
      </c>
      <c r="BO4928" s="40">
        <v>7</v>
      </c>
      <c r="BP4928" s="40">
        <v>0</v>
      </c>
      <c r="BQ4928">
        <v>0</v>
      </c>
      <c r="BR4928" s="8" t="s">
        <v>377</v>
      </c>
      <c r="BS4928" s="8" t="s">
        <v>583</v>
      </c>
      <c r="BT4928" s="8" t="s">
        <v>584</v>
      </c>
      <c r="BU4928" s="8" t="s">
        <v>377</v>
      </c>
    </row>
    <row r="4929" spans="1:73" hidden="1">
      <c r="A4929" t="s">
        <v>142</v>
      </c>
      <c r="B4929" s="2">
        <v>42391.625</v>
      </c>
      <c r="C4929" s="1">
        <v>42391</v>
      </c>
      <c r="D4929">
        <v>8</v>
      </c>
      <c r="E4929">
        <v>0</v>
      </c>
      <c r="F4929" s="2">
        <v>42391.333333333336</v>
      </c>
      <c r="G4929" s="8" t="s">
        <v>375</v>
      </c>
      <c r="H4929" s="13" t="s">
        <v>376</v>
      </c>
      <c r="K4929" s="40">
        <v>1025</v>
      </c>
      <c r="L4929" s="40">
        <v>1025</v>
      </c>
      <c r="M4929" s="100">
        <v>0</v>
      </c>
      <c r="X4929" s="40">
        <v>1025</v>
      </c>
      <c r="Y4929" s="40">
        <v>1025</v>
      </c>
      <c r="Z4929" s="40">
        <v>0</v>
      </c>
      <c r="AA4929" s="40">
        <v>0</v>
      </c>
      <c r="AW4929" s="40">
        <v>1025</v>
      </c>
      <c r="AX4929" s="40">
        <v>1025</v>
      </c>
      <c r="AY4929" s="40">
        <v>1</v>
      </c>
      <c r="AZ4929" s="40">
        <v>-1025</v>
      </c>
      <c r="BA4929" s="40">
        <v>0</v>
      </c>
      <c r="BB4929" s="40">
        <v>0</v>
      </c>
      <c r="BE4929" s="2">
        <v>42391.625</v>
      </c>
      <c r="BF4929" s="2">
        <v>42391.625</v>
      </c>
      <c r="BH4929">
        <v>0</v>
      </c>
      <c r="BI4929">
        <v>0</v>
      </c>
      <c r="BJ4929">
        <v>0</v>
      </c>
      <c r="BK4929">
        <v>0</v>
      </c>
      <c r="BL4929">
        <v>7</v>
      </c>
      <c r="BN4929" s="40">
        <v>7</v>
      </c>
      <c r="BO4929" s="40">
        <v>7</v>
      </c>
      <c r="BP4929" s="40">
        <v>0</v>
      </c>
      <c r="BQ4929">
        <v>0</v>
      </c>
      <c r="BR4929" s="8" t="s">
        <v>377</v>
      </c>
      <c r="BS4929" s="8" t="s">
        <v>583</v>
      </c>
      <c r="BT4929" s="8" t="s">
        <v>584</v>
      </c>
      <c r="BU4929" s="8" t="s">
        <v>377</v>
      </c>
    </row>
    <row r="4930" spans="1:73" hidden="1">
      <c r="A4930" t="s">
        <v>142</v>
      </c>
      <c r="B4930" s="2">
        <v>42391.666666666664</v>
      </c>
      <c r="C4930" s="1">
        <v>42391</v>
      </c>
      <c r="D4930">
        <v>9</v>
      </c>
      <c r="E4930">
        <v>0</v>
      </c>
      <c r="F4930" s="2">
        <v>42391.375</v>
      </c>
      <c r="G4930" s="8" t="s">
        <v>375</v>
      </c>
      <c r="H4930" s="13" t="s">
        <v>376</v>
      </c>
      <c r="K4930" s="40">
        <v>1001</v>
      </c>
      <c r="L4930" s="40">
        <v>1001</v>
      </c>
      <c r="M4930" s="100">
        <v>0</v>
      </c>
      <c r="X4930" s="40">
        <v>1001</v>
      </c>
      <c r="Y4930" s="40">
        <v>1001</v>
      </c>
      <c r="Z4930" s="40">
        <v>0</v>
      </c>
      <c r="AA4930" s="40">
        <v>0</v>
      </c>
      <c r="AW4930" s="40">
        <v>1001</v>
      </c>
      <c r="AX4930" s="40">
        <v>1001</v>
      </c>
      <c r="AY4930" s="40">
        <v>1</v>
      </c>
      <c r="AZ4930" s="40">
        <v>-1001</v>
      </c>
      <c r="BA4930" s="40">
        <v>0</v>
      </c>
      <c r="BB4930" s="40">
        <v>0</v>
      </c>
      <c r="BE4930" s="2">
        <v>42391.666666666664</v>
      </c>
      <c r="BF4930" s="2">
        <v>42391.666666666664</v>
      </c>
      <c r="BH4930">
        <v>0</v>
      </c>
      <c r="BI4930">
        <v>0</v>
      </c>
      <c r="BJ4930">
        <v>0</v>
      </c>
      <c r="BK4930">
        <v>0</v>
      </c>
      <c r="BL4930">
        <v>7</v>
      </c>
      <c r="BN4930" s="40">
        <v>7</v>
      </c>
      <c r="BO4930" s="40">
        <v>7</v>
      </c>
      <c r="BP4930" s="40">
        <v>0</v>
      </c>
      <c r="BQ4930">
        <v>0</v>
      </c>
      <c r="BR4930" s="8" t="s">
        <v>377</v>
      </c>
      <c r="BS4930" s="8" t="s">
        <v>583</v>
      </c>
      <c r="BT4930" s="8" t="s">
        <v>584</v>
      </c>
      <c r="BU4930" s="8" t="s">
        <v>377</v>
      </c>
    </row>
    <row r="4931" spans="1:73" hidden="1">
      <c r="A4931" t="s">
        <v>142</v>
      </c>
      <c r="B4931" s="2">
        <v>42391.708333333336</v>
      </c>
      <c r="C4931" s="1">
        <v>42391</v>
      </c>
      <c r="D4931">
        <v>10</v>
      </c>
      <c r="E4931">
        <v>0</v>
      </c>
      <c r="F4931" s="2">
        <v>42391.416666666664</v>
      </c>
      <c r="G4931" s="8" t="s">
        <v>375</v>
      </c>
      <c r="H4931" s="13" t="s">
        <v>376</v>
      </c>
      <c r="K4931" s="40">
        <v>891</v>
      </c>
      <c r="L4931" s="40">
        <v>891</v>
      </c>
      <c r="M4931" s="100">
        <v>0</v>
      </c>
      <c r="X4931" s="40">
        <v>891</v>
      </c>
      <c r="Y4931" s="40">
        <v>891</v>
      </c>
      <c r="Z4931" s="40">
        <v>0</v>
      </c>
      <c r="AA4931" s="40">
        <v>0</v>
      </c>
      <c r="AW4931" s="40">
        <v>891</v>
      </c>
      <c r="AX4931" s="40">
        <v>891</v>
      </c>
      <c r="AY4931" s="40">
        <v>1</v>
      </c>
      <c r="AZ4931" s="40">
        <v>-891</v>
      </c>
      <c r="BA4931" s="40">
        <v>0</v>
      </c>
      <c r="BB4931" s="40">
        <v>0</v>
      </c>
      <c r="BE4931" s="2">
        <v>42391.708333333336</v>
      </c>
      <c r="BF4931" s="2">
        <v>42391.708333333336</v>
      </c>
      <c r="BH4931">
        <v>0</v>
      </c>
      <c r="BI4931">
        <v>0</v>
      </c>
      <c r="BJ4931">
        <v>0</v>
      </c>
      <c r="BK4931">
        <v>0</v>
      </c>
      <c r="BL4931">
        <v>7</v>
      </c>
      <c r="BN4931" s="40">
        <v>7</v>
      </c>
      <c r="BO4931" s="40">
        <v>7</v>
      </c>
      <c r="BP4931" s="40">
        <v>0</v>
      </c>
      <c r="BQ4931">
        <v>0</v>
      </c>
      <c r="BR4931" s="8" t="s">
        <v>377</v>
      </c>
      <c r="BS4931" s="8" t="s">
        <v>583</v>
      </c>
      <c r="BT4931" s="8" t="s">
        <v>584</v>
      </c>
      <c r="BU4931" s="8" t="s">
        <v>377</v>
      </c>
    </row>
    <row r="4932" spans="1:73" hidden="1">
      <c r="A4932" t="s">
        <v>142</v>
      </c>
      <c r="B4932" s="2">
        <v>42391.75</v>
      </c>
      <c r="C4932" s="1">
        <v>42391</v>
      </c>
      <c r="D4932">
        <v>11</v>
      </c>
      <c r="E4932">
        <v>0</v>
      </c>
      <c r="F4932" s="2">
        <v>42391.458333333336</v>
      </c>
      <c r="G4932" s="8" t="s">
        <v>375</v>
      </c>
      <c r="H4932" s="13" t="s">
        <v>376</v>
      </c>
      <c r="K4932" s="40">
        <v>704</v>
      </c>
      <c r="L4932" s="40">
        <v>704</v>
      </c>
      <c r="M4932" s="100">
        <v>0</v>
      </c>
      <c r="X4932" s="40">
        <v>704</v>
      </c>
      <c r="Y4932" s="40">
        <v>704</v>
      </c>
      <c r="Z4932" s="40">
        <v>0</v>
      </c>
      <c r="AA4932" s="40">
        <v>0</v>
      </c>
      <c r="AW4932" s="40">
        <v>704</v>
      </c>
      <c r="AX4932" s="40">
        <v>704</v>
      </c>
      <c r="AY4932" s="40">
        <v>1</v>
      </c>
      <c r="AZ4932" s="40">
        <v>-704</v>
      </c>
      <c r="BA4932" s="40">
        <v>0</v>
      </c>
      <c r="BB4932" s="40">
        <v>0</v>
      </c>
      <c r="BE4932" s="2">
        <v>42391.75</v>
      </c>
      <c r="BF4932" s="2">
        <v>42391.75</v>
      </c>
      <c r="BH4932">
        <v>0</v>
      </c>
      <c r="BI4932">
        <v>0</v>
      </c>
      <c r="BJ4932">
        <v>0</v>
      </c>
      <c r="BK4932">
        <v>0</v>
      </c>
      <c r="BL4932">
        <v>7</v>
      </c>
      <c r="BN4932" s="40">
        <v>7</v>
      </c>
      <c r="BO4932" s="40">
        <v>7</v>
      </c>
      <c r="BP4932" s="40">
        <v>0</v>
      </c>
      <c r="BQ4932">
        <v>0</v>
      </c>
      <c r="BR4932" s="8" t="s">
        <v>377</v>
      </c>
      <c r="BS4932" s="8" t="s">
        <v>583</v>
      </c>
      <c r="BT4932" s="8" t="s">
        <v>584</v>
      </c>
      <c r="BU4932" s="8" t="s">
        <v>377</v>
      </c>
    </row>
    <row r="4933" spans="1:73" hidden="1">
      <c r="A4933" t="s">
        <v>142</v>
      </c>
      <c r="B4933" s="2">
        <v>42391.791666666664</v>
      </c>
      <c r="C4933" s="1">
        <v>42391</v>
      </c>
      <c r="D4933">
        <v>12</v>
      </c>
      <c r="E4933">
        <v>0</v>
      </c>
      <c r="F4933" s="2">
        <v>42391.5</v>
      </c>
      <c r="G4933" s="8" t="s">
        <v>375</v>
      </c>
      <c r="H4933" s="13" t="s">
        <v>376</v>
      </c>
      <c r="K4933" s="40">
        <v>522</v>
      </c>
      <c r="L4933" s="40">
        <v>522</v>
      </c>
      <c r="M4933" s="100">
        <v>0</v>
      </c>
      <c r="X4933" s="40">
        <v>522</v>
      </c>
      <c r="Y4933" s="40">
        <v>522</v>
      </c>
      <c r="Z4933" s="40">
        <v>0</v>
      </c>
      <c r="AA4933" s="40">
        <v>0</v>
      </c>
      <c r="AW4933" s="40">
        <v>522</v>
      </c>
      <c r="AX4933" s="40">
        <v>522</v>
      </c>
      <c r="AY4933" s="40">
        <v>1</v>
      </c>
      <c r="AZ4933" s="40">
        <v>-522</v>
      </c>
      <c r="BA4933" s="40">
        <v>0</v>
      </c>
      <c r="BB4933" s="40">
        <v>0</v>
      </c>
      <c r="BE4933" s="2">
        <v>42391.791666666664</v>
      </c>
      <c r="BF4933" s="2">
        <v>42391.791666666664</v>
      </c>
      <c r="BH4933">
        <v>0</v>
      </c>
      <c r="BI4933">
        <v>0</v>
      </c>
      <c r="BJ4933">
        <v>0</v>
      </c>
      <c r="BK4933">
        <v>0</v>
      </c>
      <c r="BL4933">
        <v>7</v>
      </c>
      <c r="BN4933" s="40">
        <v>7</v>
      </c>
      <c r="BO4933" s="40">
        <v>7</v>
      </c>
      <c r="BP4933" s="40">
        <v>0</v>
      </c>
      <c r="BQ4933">
        <v>0</v>
      </c>
      <c r="BR4933" s="8" t="s">
        <v>377</v>
      </c>
      <c r="BS4933" s="8" t="s">
        <v>583</v>
      </c>
      <c r="BT4933" s="8" t="s">
        <v>584</v>
      </c>
      <c r="BU4933" s="8" t="s">
        <v>377</v>
      </c>
    </row>
    <row r="4934" spans="1:73" hidden="1">
      <c r="A4934" t="s">
        <v>142</v>
      </c>
      <c r="B4934" s="2">
        <v>42391.833333333336</v>
      </c>
      <c r="C4934" s="1">
        <v>42391</v>
      </c>
      <c r="D4934">
        <v>13</v>
      </c>
      <c r="E4934">
        <v>0</v>
      </c>
      <c r="F4934" s="2">
        <v>42391.541666666664</v>
      </c>
      <c r="G4934" s="8" t="s">
        <v>375</v>
      </c>
      <c r="H4934" s="13" t="s">
        <v>376</v>
      </c>
      <c r="K4934" s="40">
        <v>476</v>
      </c>
      <c r="L4934" s="40">
        <v>476</v>
      </c>
      <c r="M4934" s="100">
        <v>0</v>
      </c>
      <c r="X4934" s="40">
        <v>476</v>
      </c>
      <c r="Y4934" s="40">
        <v>476</v>
      </c>
      <c r="Z4934" s="40">
        <v>0</v>
      </c>
      <c r="AA4934" s="40">
        <v>0</v>
      </c>
      <c r="AW4934" s="40">
        <v>476</v>
      </c>
      <c r="AX4934" s="40">
        <v>476</v>
      </c>
      <c r="AY4934" s="40">
        <v>1</v>
      </c>
      <c r="AZ4934" s="40">
        <v>-476</v>
      </c>
      <c r="BA4934" s="40">
        <v>0</v>
      </c>
      <c r="BB4934" s="40">
        <v>0</v>
      </c>
      <c r="BE4934" s="2">
        <v>42391.833333333336</v>
      </c>
      <c r="BF4934" s="2">
        <v>42391.833333333336</v>
      </c>
      <c r="BH4934">
        <v>0</v>
      </c>
      <c r="BI4934">
        <v>0</v>
      </c>
      <c r="BJ4934">
        <v>0</v>
      </c>
      <c r="BK4934">
        <v>0</v>
      </c>
      <c r="BL4934">
        <v>7</v>
      </c>
      <c r="BN4934" s="40">
        <v>7</v>
      </c>
      <c r="BO4934" s="40">
        <v>7</v>
      </c>
      <c r="BP4934" s="40">
        <v>0</v>
      </c>
      <c r="BQ4934">
        <v>0</v>
      </c>
      <c r="BR4934" s="8" t="s">
        <v>377</v>
      </c>
      <c r="BS4934" s="8" t="s">
        <v>583</v>
      </c>
      <c r="BT4934" s="8" t="s">
        <v>584</v>
      </c>
      <c r="BU4934" s="8" t="s">
        <v>377</v>
      </c>
    </row>
    <row r="4935" spans="1:73" hidden="1">
      <c r="A4935" t="s">
        <v>142</v>
      </c>
      <c r="B4935" s="2">
        <v>42391.875</v>
      </c>
      <c r="C4935" s="1">
        <v>42391</v>
      </c>
      <c r="D4935">
        <v>14</v>
      </c>
      <c r="E4935">
        <v>0</v>
      </c>
      <c r="F4935" s="2">
        <v>42391.583333333336</v>
      </c>
      <c r="G4935" s="8" t="s">
        <v>375</v>
      </c>
      <c r="H4935" s="13" t="s">
        <v>376</v>
      </c>
      <c r="K4935" s="40">
        <v>400</v>
      </c>
      <c r="L4935" s="40">
        <v>400</v>
      </c>
      <c r="M4935" s="100">
        <v>0</v>
      </c>
      <c r="X4935" s="40">
        <v>400</v>
      </c>
      <c r="Y4935" s="40">
        <v>400</v>
      </c>
      <c r="Z4935" s="40">
        <v>0</v>
      </c>
      <c r="AA4935" s="40">
        <v>0</v>
      </c>
      <c r="AW4935" s="40">
        <v>400</v>
      </c>
      <c r="AX4935" s="40">
        <v>400</v>
      </c>
      <c r="AY4935" s="40">
        <v>1</v>
      </c>
      <c r="AZ4935" s="40">
        <v>-400</v>
      </c>
      <c r="BA4935" s="40">
        <v>0</v>
      </c>
      <c r="BB4935" s="40">
        <v>0</v>
      </c>
      <c r="BE4935" s="2">
        <v>42391.875</v>
      </c>
      <c r="BF4935" s="2">
        <v>42391.875</v>
      </c>
      <c r="BH4935">
        <v>0</v>
      </c>
      <c r="BI4935">
        <v>0</v>
      </c>
      <c r="BJ4935">
        <v>0</v>
      </c>
      <c r="BK4935">
        <v>0</v>
      </c>
      <c r="BL4935">
        <v>7</v>
      </c>
      <c r="BN4935" s="40">
        <v>7</v>
      </c>
      <c r="BO4935" s="40">
        <v>7</v>
      </c>
      <c r="BP4935" s="40">
        <v>0</v>
      </c>
      <c r="BQ4935">
        <v>0</v>
      </c>
      <c r="BR4935" s="8" t="s">
        <v>377</v>
      </c>
      <c r="BS4935" s="8" t="s">
        <v>583</v>
      </c>
      <c r="BT4935" s="8" t="s">
        <v>584</v>
      </c>
      <c r="BU4935" s="8" t="s">
        <v>377</v>
      </c>
    </row>
    <row r="4936" spans="1:73" hidden="1">
      <c r="A4936" t="s">
        <v>142</v>
      </c>
      <c r="B4936" s="2">
        <v>42391.916666666664</v>
      </c>
      <c r="C4936" s="1">
        <v>42391</v>
      </c>
      <c r="D4936">
        <v>15</v>
      </c>
      <c r="E4936">
        <v>0</v>
      </c>
      <c r="F4936" s="2">
        <v>42391.625</v>
      </c>
      <c r="G4936" s="8" t="s">
        <v>375</v>
      </c>
      <c r="H4936" s="13" t="s">
        <v>376</v>
      </c>
      <c r="K4936" s="40">
        <v>383</v>
      </c>
      <c r="L4936" s="40">
        <v>383</v>
      </c>
      <c r="M4936" s="100">
        <v>0</v>
      </c>
      <c r="X4936" s="40">
        <v>383</v>
      </c>
      <c r="Y4936" s="40">
        <v>383</v>
      </c>
      <c r="Z4936" s="40">
        <v>0</v>
      </c>
      <c r="AA4936" s="40">
        <v>0</v>
      </c>
      <c r="AW4936" s="40">
        <v>383</v>
      </c>
      <c r="AX4936" s="40">
        <v>383</v>
      </c>
      <c r="AY4936" s="40">
        <v>1</v>
      </c>
      <c r="AZ4936" s="40">
        <v>-383</v>
      </c>
      <c r="BA4936" s="40">
        <v>0</v>
      </c>
      <c r="BB4936" s="40">
        <v>0</v>
      </c>
      <c r="BE4936" s="2">
        <v>42391.916666666664</v>
      </c>
      <c r="BF4936" s="2">
        <v>42391.916666666664</v>
      </c>
      <c r="BH4936">
        <v>0</v>
      </c>
      <c r="BI4936">
        <v>0</v>
      </c>
      <c r="BJ4936">
        <v>0</v>
      </c>
      <c r="BK4936">
        <v>0</v>
      </c>
      <c r="BL4936">
        <v>7</v>
      </c>
      <c r="BN4936" s="40">
        <v>7</v>
      </c>
      <c r="BO4936" s="40">
        <v>7</v>
      </c>
      <c r="BP4936" s="40">
        <v>0</v>
      </c>
      <c r="BQ4936">
        <v>0</v>
      </c>
      <c r="BR4936" s="8" t="s">
        <v>377</v>
      </c>
      <c r="BS4936" s="8" t="s">
        <v>583</v>
      </c>
      <c r="BT4936" s="8" t="s">
        <v>584</v>
      </c>
      <c r="BU4936" s="8" t="s">
        <v>377</v>
      </c>
    </row>
    <row r="4937" spans="1:73" hidden="1">
      <c r="A4937" t="s">
        <v>142</v>
      </c>
      <c r="B4937" s="2">
        <v>42391.958333333336</v>
      </c>
      <c r="C4937" s="1">
        <v>42391</v>
      </c>
      <c r="D4937">
        <v>16</v>
      </c>
      <c r="E4937">
        <v>0</v>
      </c>
      <c r="F4937" s="2">
        <v>42391.666666666664</v>
      </c>
      <c r="G4937" s="8" t="s">
        <v>375</v>
      </c>
      <c r="H4937" s="13" t="s">
        <v>376</v>
      </c>
      <c r="K4937" s="40">
        <v>422</v>
      </c>
      <c r="L4937" s="40">
        <v>422</v>
      </c>
      <c r="M4937" s="100">
        <v>0</v>
      </c>
      <c r="X4937" s="40">
        <v>422</v>
      </c>
      <c r="Y4937" s="40">
        <v>422</v>
      </c>
      <c r="Z4937" s="40">
        <v>0</v>
      </c>
      <c r="AA4937" s="40">
        <v>0</v>
      </c>
      <c r="AW4937" s="40">
        <v>422</v>
      </c>
      <c r="AX4937" s="40">
        <v>422</v>
      </c>
      <c r="AY4937" s="40">
        <v>1</v>
      </c>
      <c r="AZ4937" s="40">
        <v>-422</v>
      </c>
      <c r="BA4937" s="40">
        <v>0</v>
      </c>
      <c r="BB4937" s="40">
        <v>0</v>
      </c>
      <c r="BE4937" s="2">
        <v>42391.958333333336</v>
      </c>
      <c r="BF4937" s="2">
        <v>42391.958333333336</v>
      </c>
      <c r="BH4937">
        <v>0</v>
      </c>
      <c r="BI4937">
        <v>0</v>
      </c>
      <c r="BJ4937">
        <v>0</v>
      </c>
      <c r="BK4937">
        <v>0</v>
      </c>
      <c r="BL4937">
        <v>7</v>
      </c>
      <c r="BN4937" s="40">
        <v>7</v>
      </c>
      <c r="BO4937" s="40">
        <v>7</v>
      </c>
      <c r="BP4937" s="40">
        <v>0</v>
      </c>
      <c r="BQ4937">
        <v>0</v>
      </c>
      <c r="BR4937" s="8" t="s">
        <v>377</v>
      </c>
      <c r="BS4937" s="8" t="s">
        <v>583</v>
      </c>
      <c r="BT4937" s="8" t="s">
        <v>584</v>
      </c>
      <c r="BU4937" s="8" t="s">
        <v>377</v>
      </c>
    </row>
    <row r="4938" spans="1:73" hidden="1">
      <c r="A4938" t="s">
        <v>142</v>
      </c>
      <c r="B4938" s="2">
        <v>42392</v>
      </c>
      <c r="C4938" s="1">
        <v>42391</v>
      </c>
      <c r="D4938">
        <v>17</v>
      </c>
      <c r="E4938">
        <v>0</v>
      </c>
      <c r="F4938" s="2">
        <v>42391.708333333336</v>
      </c>
      <c r="G4938" s="8" t="s">
        <v>375</v>
      </c>
      <c r="H4938" s="13" t="s">
        <v>376</v>
      </c>
      <c r="K4938" s="40">
        <v>537</v>
      </c>
      <c r="L4938" s="40">
        <v>537</v>
      </c>
      <c r="M4938" s="100">
        <v>0</v>
      </c>
      <c r="X4938" s="40">
        <v>537</v>
      </c>
      <c r="Y4938" s="40">
        <v>537</v>
      </c>
      <c r="Z4938" s="40">
        <v>0</v>
      </c>
      <c r="AA4938" s="40">
        <v>0</v>
      </c>
      <c r="AW4938" s="40">
        <v>537</v>
      </c>
      <c r="AX4938" s="40">
        <v>537</v>
      </c>
      <c r="AY4938" s="40">
        <v>1</v>
      </c>
      <c r="AZ4938" s="40">
        <v>-537</v>
      </c>
      <c r="BA4938" s="40">
        <v>0</v>
      </c>
      <c r="BB4938" s="40">
        <v>0</v>
      </c>
      <c r="BE4938" s="2">
        <v>42392</v>
      </c>
      <c r="BF4938" s="2">
        <v>42392</v>
      </c>
      <c r="BH4938">
        <v>0</v>
      </c>
      <c r="BI4938">
        <v>0</v>
      </c>
      <c r="BJ4938">
        <v>0</v>
      </c>
      <c r="BK4938">
        <v>0</v>
      </c>
      <c r="BL4938">
        <v>7</v>
      </c>
      <c r="BN4938" s="40">
        <v>7</v>
      </c>
      <c r="BO4938" s="40">
        <v>7</v>
      </c>
      <c r="BP4938" s="40">
        <v>0</v>
      </c>
      <c r="BQ4938">
        <v>0</v>
      </c>
      <c r="BR4938" s="8" t="s">
        <v>377</v>
      </c>
      <c r="BS4938" s="8" t="s">
        <v>583</v>
      </c>
      <c r="BT4938" s="8" t="s">
        <v>584</v>
      </c>
      <c r="BU4938" s="8" t="s">
        <v>377</v>
      </c>
    </row>
    <row r="4939" spans="1:73" hidden="1">
      <c r="A4939" t="s">
        <v>142</v>
      </c>
      <c r="B4939" s="2">
        <v>42392.041666666664</v>
      </c>
      <c r="C4939" s="1">
        <v>42391</v>
      </c>
      <c r="D4939">
        <v>18</v>
      </c>
      <c r="E4939">
        <v>0</v>
      </c>
      <c r="F4939" s="2">
        <v>42391.75</v>
      </c>
      <c r="G4939" s="8" t="s">
        <v>375</v>
      </c>
      <c r="H4939" s="13" t="s">
        <v>376</v>
      </c>
      <c r="K4939" s="40">
        <v>793</v>
      </c>
      <c r="L4939" s="40">
        <v>793</v>
      </c>
      <c r="M4939" s="100">
        <v>0</v>
      </c>
      <c r="X4939" s="40">
        <v>793</v>
      </c>
      <c r="Y4939" s="40">
        <v>793</v>
      </c>
      <c r="Z4939" s="40">
        <v>0</v>
      </c>
      <c r="AA4939" s="40">
        <v>0</v>
      </c>
      <c r="AW4939" s="40">
        <v>793</v>
      </c>
      <c r="AX4939" s="40">
        <v>793</v>
      </c>
      <c r="AY4939" s="40">
        <v>1</v>
      </c>
      <c r="AZ4939" s="40">
        <v>-793</v>
      </c>
      <c r="BA4939" s="40">
        <v>0</v>
      </c>
      <c r="BB4939" s="40">
        <v>0</v>
      </c>
      <c r="BE4939" s="2">
        <v>42392.041666666664</v>
      </c>
      <c r="BF4939" s="2">
        <v>42392.041666666664</v>
      </c>
      <c r="BH4939">
        <v>0</v>
      </c>
      <c r="BI4939">
        <v>0</v>
      </c>
      <c r="BJ4939">
        <v>0</v>
      </c>
      <c r="BK4939">
        <v>0</v>
      </c>
      <c r="BL4939">
        <v>7</v>
      </c>
      <c r="BN4939" s="40">
        <v>7</v>
      </c>
      <c r="BO4939" s="40">
        <v>7</v>
      </c>
      <c r="BP4939" s="40">
        <v>0</v>
      </c>
      <c r="BQ4939">
        <v>0</v>
      </c>
      <c r="BR4939" s="8" t="s">
        <v>377</v>
      </c>
      <c r="BS4939" s="8" t="s">
        <v>583</v>
      </c>
      <c r="BT4939" s="8" t="s">
        <v>584</v>
      </c>
      <c r="BU4939" s="8" t="s">
        <v>377</v>
      </c>
    </row>
    <row r="4940" spans="1:73" hidden="1">
      <c r="A4940" t="s">
        <v>142</v>
      </c>
      <c r="B4940" s="2">
        <v>42392.083333333336</v>
      </c>
      <c r="C4940" s="1">
        <v>42391</v>
      </c>
      <c r="D4940">
        <v>19</v>
      </c>
      <c r="E4940">
        <v>0</v>
      </c>
      <c r="F4940" s="2">
        <v>42391.791666666664</v>
      </c>
      <c r="G4940" s="8" t="s">
        <v>375</v>
      </c>
      <c r="H4940" s="13" t="s">
        <v>376</v>
      </c>
      <c r="K4940" s="40">
        <v>915</v>
      </c>
      <c r="L4940" s="40">
        <v>915</v>
      </c>
      <c r="M4940" s="100">
        <v>0</v>
      </c>
      <c r="X4940" s="40">
        <v>915</v>
      </c>
      <c r="Y4940" s="40">
        <v>915</v>
      </c>
      <c r="Z4940" s="40">
        <v>0</v>
      </c>
      <c r="AA4940" s="40">
        <v>0</v>
      </c>
      <c r="AW4940" s="40">
        <v>915</v>
      </c>
      <c r="AX4940" s="40">
        <v>915</v>
      </c>
      <c r="AY4940" s="40">
        <v>1</v>
      </c>
      <c r="AZ4940" s="40">
        <v>-915</v>
      </c>
      <c r="BA4940" s="40">
        <v>0</v>
      </c>
      <c r="BB4940" s="40">
        <v>0</v>
      </c>
      <c r="BE4940" s="2">
        <v>42392.083333333336</v>
      </c>
      <c r="BF4940" s="2">
        <v>42392.083333333336</v>
      </c>
      <c r="BH4940">
        <v>0</v>
      </c>
      <c r="BI4940">
        <v>0</v>
      </c>
      <c r="BJ4940">
        <v>0</v>
      </c>
      <c r="BK4940">
        <v>0</v>
      </c>
      <c r="BL4940">
        <v>7</v>
      </c>
      <c r="BN4940" s="40">
        <v>7</v>
      </c>
      <c r="BO4940" s="40">
        <v>7</v>
      </c>
      <c r="BP4940" s="40">
        <v>0</v>
      </c>
      <c r="BQ4940">
        <v>0</v>
      </c>
      <c r="BR4940" s="8" t="s">
        <v>377</v>
      </c>
      <c r="BS4940" s="8" t="s">
        <v>583</v>
      </c>
      <c r="BT4940" s="8" t="s">
        <v>584</v>
      </c>
      <c r="BU4940" s="8" t="s">
        <v>377</v>
      </c>
    </row>
    <row r="4941" spans="1:73" hidden="1">
      <c r="A4941" t="s">
        <v>142</v>
      </c>
      <c r="B4941" s="2">
        <v>42392.125</v>
      </c>
      <c r="C4941" s="1">
        <v>42391</v>
      </c>
      <c r="D4941">
        <v>20</v>
      </c>
      <c r="E4941">
        <v>0</v>
      </c>
      <c r="F4941" s="2">
        <v>42391.833333333336</v>
      </c>
      <c r="G4941" s="8" t="s">
        <v>375</v>
      </c>
      <c r="H4941" s="13" t="s">
        <v>376</v>
      </c>
      <c r="K4941" s="40">
        <v>910</v>
      </c>
      <c r="L4941" s="40">
        <v>910</v>
      </c>
      <c r="M4941" s="100">
        <v>0</v>
      </c>
      <c r="X4941" s="40">
        <v>910</v>
      </c>
      <c r="Y4941" s="40">
        <v>910</v>
      </c>
      <c r="Z4941" s="40">
        <v>0</v>
      </c>
      <c r="AA4941" s="40">
        <v>0</v>
      </c>
      <c r="AW4941" s="40">
        <v>910</v>
      </c>
      <c r="AX4941" s="40">
        <v>910</v>
      </c>
      <c r="AY4941" s="40">
        <v>1</v>
      </c>
      <c r="AZ4941" s="40">
        <v>-910</v>
      </c>
      <c r="BA4941" s="40">
        <v>0</v>
      </c>
      <c r="BB4941" s="40">
        <v>0</v>
      </c>
      <c r="BE4941" s="2">
        <v>42392.125</v>
      </c>
      <c r="BF4941" s="2">
        <v>42392.125</v>
      </c>
      <c r="BH4941">
        <v>0</v>
      </c>
      <c r="BI4941">
        <v>0</v>
      </c>
      <c r="BJ4941">
        <v>0</v>
      </c>
      <c r="BK4941">
        <v>0</v>
      </c>
      <c r="BL4941">
        <v>7</v>
      </c>
      <c r="BN4941" s="40">
        <v>7</v>
      </c>
      <c r="BO4941" s="40">
        <v>7</v>
      </c>
      <c r="BP4941" s="40">
        <v>0</v>
      </c>
      <c r="BQ4941">
        <v>0</v>
      </c>
      <c r="BR4941" s="8" t="s">
        <v>377</v>
      </c>
      <c r="BS4941" s="8" t="s">
        <v>583</v>
      </c>
      <c r="BT4941" s="8" t="s">
        <v>584</v>
      </c>
      <c r="BU4941" s="8" t="s">
        <v>377</v>
      </c>
    </row>
    <row r="4942" spans="1:73" hidden="1">
      <c r="A4942" t="s">
        <v>142</v>
      </c>
      <c r="B4942" s="2">
        <v>42392.166666666664</v>
      </c>
      <c r="C4942" s="1">
        <v>42391</v>
      </c>
      <c r="D4942">
        <v>21</v>
      </c>
      <c r="E4942">
        <v>0</v>
      </c>
      <c r="F4942" s="2">
        <v>42391.875</v>
      </c>
      <c r="G4942" s="8" t="s">
        <v>375</v>
      </c>
      <c r="H4942" s="13" t="s">
        <v>376</v>
      </c>
      <c r="K4942" s="40">
        <v>999</v>
      </c>
      <c r="L4942" s="40">
        <v>999</v>
      </c>
      <c r="M4942" s="100">
        <v>0</v>
      </c>
      <c r="X4942" s="40">
        <v>999</v>
      </c>
      <c r="Y4942" s="40">
        <v>999</v>
      </c>
      <c r="Z4942" s="40">
        <v>0</v>
      </c>
      <c r="AA4942" s="40">
        <v>0</v>
      </c>
      <c r="AW4942" s="40">
        <v>999</v>
      </c>
      <c r="AX4942" s="40">
        <v>999</v>
      </c>
      <c r="AY4942" s="40">
        <v>1</v>
      </c>
      <c r="AZ4942" s="40">
        <v>-999</v>
      </c>
      <c r="BA4942" s="40">
        <v>0</v>
      </c>
      <c r="BB4942" s="40">
        <v>0</v>
      </c>
      <c r="BE4942" s="2">
        <v>42392.166666666664</v>
      </c>
      <c r="BF4942" s="2">
        <v>42392.166666666664</v>
      </c>
      <c r="BH4942">
        <v>0</v>
      </c>
      <c r="BI4942">
        <v>0</v>
      </c>
      <c r="BJ4942">
        <v>0</v>
      </c>
      <c r="BK4942">
        <v>0</v>
      </c>
      <c r="BL4942">
        <v>7</v>
      </c>
      <c r="BN4942" s="40">
        <v>7</v>
      </c>
      <c r="BO4942" s="40">
        <v>7</v>
      </c>
      <c r="BP4942" s="40">
        <v>0</v>
      </c>
      <c r="BQ4942">
        <v>0</v>
      </c>
      <c r="BR4942" s="8" t="s">
        <v>377</v>
      </c>
      <c r="BS4942" s="8" t="s">
        <v>583</v>
      </c>
      <c r="BT4942" s="8" t="s">
        <v>584</v>
      </c>
      <c r="BU4942" s="8" t="s">
        <v>377</v>
      </c>
    </row>
    <row r="4943" spans="1:73" hidden="1">
      <c r="A4943" t="s">
        <v>142</v>
      </c>
      <c r="B4943" s="2">
        <v>42392.208333333336</v>
      </c>
      <c r="C4943" s="1">
        <v>42391</v>
      </c>
      <c r="D4943">
        <v>22</v>
      </c>
      <c r="E4943">
        <v>0</v>
      </c>
      <c r="F4943" s="2">
        <v>42391.916666666664</v>
      </c>
      <c r="G4943" s="8" t="s">
        <v>375</v>
      </c>
      <c r="H4943" s="13" t="s">
        <v>376</v>
      </c>
      <c r="K4943" s="40">
        <v>928</v>
      </c>
      <c r="L4943" s="40">
        <v>928</v>
      </c>
      <c r="M4943" s="100">
        <v>0</v>
      </c>
      <c r="X4943" s="40">
        <v>928</v>
      </c>
      <c r="Y4943" s="40">
        <v>928</v>
      </c>
      <c r="Z4943" s="40">
        <v>0</v>
      </c>
      <c r="AA4943" s="40">
        <v>0</v>
      </c>
      <c r="AW4943" s="40">
        <v>928</v>
      </c>
      <c r="AX4943" s="40">
        <v>928</v>
      </c>
      <c r="AY4943" s="40">
        <v>1</v>
      </c>
      <c r="AZ4943" s="40">
        <v>-928</v>
      </c>
      <c r="BA4943" s="40">
        <v>0</v>
      </c>
      <c r="BB4943" s="40">
        <v>0</v>
      </c>
      <c r="BE4943" s="2">
        <v>42392.208333333336</v>
      </c>
      <c r="BF4943" s="2">
        <v>42392.208333333336</v>
      </c>
      <c r="BH4943">
        <v>0</v>
      </c>
      <c r="BI4943">
        <v>0</v>
      </c>
      <c r="BJ4943">
        <v>0</v>
      </c>
      <c r="BK4943">
        <v>0</v>
      </c>
      <c r="BL4943">
        <v>7</v>
      </c>
      <c r="BN4943" s="40">
        <v>7</v>
      </c>
      <c r="BO4943" s="40">
        <v>7</v>
      </c>
      <c r="BP4943" s="40">
        <v>0</v>
      </c>
      <c r="BQ4943">
        <v>0</v>
      </c>
      <c r="BR4943" s="8" t="s">
        <v>377</v>
      </c>
      <c r="BS4943" s="8" t="s">
        <v>583</v>
      </c>
      <c r="BT4943" s="8" t="s">
        <v>584</v>
      </c>
      <c r="BU4943" s="8" t="s">
        <v>377</v>
      </c>
    </row>
    <row r="4944" spans="1:73" hidden="1">
      <c r="A4944" t="s">
        <v>142</v>
      </c>
      <c r="B4944" s="2">
        <v>42392.25</v>
      </c>
      <c r="C4944" s="1">
        <v>42391</v>
      </c>
      <c r="D4944">
        <v>23</v>
      </c>
      <c r="E4944">
        <v>0</v>
      </c>
      <c r="F4944" s="2">
        <v>42391.958333333336</v>
      </c>
      <c r="G4944" s="8" t="s">
        <v>375</v>
      </c>
      <c r="H4944" s="13" t="s">
        <v>376</v>
      </c>
      <c r="K4944" s="40">
        <v>884</v>
      </c>
      <c r="L4944" s="40">
        <v>884</v>
      </c>
      <c r="M4944" s="100">
        <v>0</v>
      </c>
      <c r="X4944" s="40">
        <v>884</v>
      </c>
      <c r="Y4944" s="40">
        <v>884</v>
      </c>
      <c r="Z4944" s="40">
        <v>0</v>
      </c>
      <c r="AA4944" s="40">
        <v>0</v>
      </c>
      <c r="AW4944" s="40">
        <v>884</v>
      </c>
      <c r="AX4944" s="40">
        <v>884</v>
      </c>
      <c r="AY4944" s="40">
        <v>1</v>
      </c>
      <c r="AZ4944" s="40">
        <v>-884</v>
      </c>
      <c r="BA4944" s="40">
        <v>0</v>
      </c>
      <c r="BB4944" s="40">
        <v>0</v>
      </c>
      <c r="BE4944" s="2">
        <v>42392.25</v>
      </c>
      <c r="BF4944" s="2">
        <v>42392.25</v>
      </c>
      <c r="BH4944">
        <v>0</v>
      </c>
      <c r="BI4944">
        <v>0</v>
      </c>
      <c r="BJ4944">
        <v>0</v>
      </c>
      <c r="BK4944">
        <v>0</v>
      </c>
      <c r="BL4944">
        <v>7</v>
      </c>
      <c r="BN4944" s="40">
        <v>7</v>
      </c>
      <c r="BO4944" s="40">
        <v>7</v>
      </c>
      <c r="BP4944" s="40">
        <v>0</v>
      </c>
      <c r="BQ4944">
        <v>0</v>
      </c>
      <c r="BR4944" s="8" t="s">
        <v>377</v>
      </c>
      <c r="BS4944" s="8" t="s">
        <v>583</v>
      </c>
      <c r="BT4944" s="8" t="s">
        <v>584</v>
      </c>
      <c r="BU4944" s="8" t="s">
        <v>377</v>
      </c>
    </row>
    <row r="4945" spans="1:73" hidden="1">
      <c r="A4945" t="s">
        <v>142</v>
      </c>
      <c r="B4945" s="2">
        <v>42392.291666666664</v>
      </c>
      <c r="C4945" s="1">
        <v>42391</v>
      </c>
      <c r="D4945">
        <v>24</v>
      </c>
      <c r="E4945">
        <v>0</v>
      </c>
      <c r="F4945" s="2">
        <v>42392</v>
      </c>
      <c r="G4945" s="8" t="s">
        <v>375</v>
      </c>
      <c r="H4945" s="13" t="s">
        <v>376</v>
      </c>
      <c r="K4945" s="40">
        <v>693</v>
      </c>
      <c r="L4945" s="40">
        <v>693</v>
      </c>
      <c r="M4945" s="100">
        <v>0</v>
      </c>
      <c r="X4945" s="40">
        <v>693</v>
      </c>
      <c r="Y4945" s="40">
        <v>693</v>
      </c>
      <c r="Z4945" s="40">
        <v>0</v>
      </c>
      <c r="AA4945" s="40">
        <v>0</v>
      </c>
      <c r="AW4945" s="40">
        <v>693</v>
      </c>
      <c r="AX4945" s="40">
        <v>693</v>
      </c>
      <c r="AY4945" s="40">
        <v>1</v>
      </c>
      <c r="AZ4945" s="40">
        <v>-693</v>
      </c>
      <c r="BA4945" s="40">
        <v>0</v>
      </c>
      <c r="BB4945" s="40">
        <v>0</v>
      </c>
      <c r="BE4945" s="2">
        <v>42392.291666666664</v>
      </c>
      <c r="BF4945" s="2">
        <v>42392.291666666664</v>
      </c>
      <c r="BH4945">
        <v>0</v>
      </c>
      <c r="BI4945">
        <v>0</v>
      </c>
      <c r="BJ4945">
        <v>0</v>
      </c>
      <c r="BK4945">
        <v>0</v>
      </c>
      <c r="BL4945">
        <v>7</v>
      </c>
      <c r="BN4945" s="40">
        <v>7</v>
      </c>
      <c r="BO4945" s="40">
        <v>7</v>
      </c>
      <c r="BP4945" s="40">
        <v>0</v>
      </c>
      <c r="BQ4945">
        <v>0</v>
      </c>
      <c r="BR4945" s="8" t="s">
        <v>377</v>
      </c>
      <c r="BS4945" s="8" t="s">
        <v>583</v>
      </c>
      <c r="BT4945" s="8" t="s">
        <v>584</v>
      </c>
      <c r="BU4945" s="8" t="s">
        <v>377</v>
      </c>
    </row>
    <row r="4946" spans="1:73" hidden="1">
      <c r="A4946" t="s">
        <v>142</v>
      </c>
      <c r="B4946" s="2">
        <v>42392.333333333336</v>
      </c>
      <c r="C4946" s="1">
        <v>42392</v>
      </c>
      <c r="D4946">
        <v>1</v>
      </c>
      <c r="E4946">
        <v>0</v>
      </c>
      <c r="F4946" s="2">
        <v>42392.041666666664</v>
      </c>
      <c r="G4946" s="8" t="s">
        <v>375</v>
      </c>
      <c r="H4946" s="13" t="s">
        <v>376</v>
      </c>
      <c r="K4946" s="40">
        <v>622</v>
      </c>
      <c r="L4946" s="40">
        <v>622</v>
      </c>
      <c r="M4946" s="100">
        <v>0</v>
      </c>
      <c r="X4946" s="40">
        <v>622</v>
      </c>
      <c r="Y4946" s="40">
        <v>622</v>
      </c>
      <c r="Z4946" s="40">
        <v>0</v>
      </c>
      <c r="AA4946" s="40">
        <v>0</v>
      </c>
      <c r="AW4946" s="40">
        <v>622</v>
      </c>
      <c r="AX4946" s="40">
        <v>622</v>
      </c>
      <c r="AY4946" s="40">
        <v>1</v>
      </c>
      <c r="AZ4946" s="40">
        <v>-622</v>
      </c>
      <c r="BA4946" s="40">
        <v>0</v>
      </c>
      <c r="BB4946" s="40">
        <v>0</v>
      </c>
      <c r="BE4946" s="2">
        <v>42392.333333333336</v>
      </c>
      <c r="BF4946" s="2">
        <v>42392.333333333336</v>
      </c>
      <c r="BH4946">
        <v>0</v>
      </c>
      <c r="BI4946">
        <v>0</v>
      </c>
      <c r="BJ4946">
        <v>0</v>
      </c>
      <c r="BK4946">
        <v>0</v>
      </c>
      <c r="BL4946">
        <v>7</v>
      </c>
      <c r="BN4946" s="40">
        <v>7</v>
      </c>
      <c r="BO4946" s="40">
        <v>7</v>
      </c>
      <c r="BP4946" s="40">
        <v>0</v>
      </c>
      <c r="BQ4946">
        <v>0</v>
      </c>
      <c r="BR4946" s="8" t="s">
        <v>377</v>
      </c>
      <c r="BS4946" s="8" t="s">
        <v>584</v>
      </c>
      <c r="BT4946" s="8" t="s">
        <v>585</v>
      </c>
      <c r="BU4946" s="8" t="s">
        <v>377</v>
      </c>
    </row>
    <row r="4947" spans="1:73" hidden="1">
      <c r="A4947" t="s">
        <v>142</v>
      </c>
      <c r="B4947" s="2">
        <v>42392.375</v>
      </c>
      <c r="C4947" s="1">
        <v>42392</v>
      </c>
      <c r="D4947">
        <v>2</v>
      </c>
      <c r="E4947">
        <v>0</v>
      </c>
      <c r="F4947" s="2">
        <v>42392.083333333336</v>
      </c>
      <c r="G4947" s="8" t="s">
        <v>375</v>
      </c>
      <c r="H4947" s="13" t="s">
        <v>376</v>
      </c>
      <c r="K4947" s="40">
        <v>658</v>
      </c>
      <c r="L4947" s="40">
        <v>658</v>
      </c>
      <c r="M4947" s="100">
        <v>0</v>
      </c>
      <c r="X4947" s="40">
        <v>658</v>
      </c>
      <c r="Y4947" s="40">
        <v>658</v>
      </c>
      <c r="Z4947" s="40">
        <v>0</v>
      </c>
      <c r="AA4947" s="40">
        <v>0</v>
      </c>
      <c r="AW4947" s="40">
        <v>658</v>
      </c>
      <c r="AX4947" s="40">
        <v>658</v>
      </c>
      <c r="AY4947" s="40">
        <v>1</v>
      </c>
      <c r="AZ4947" s="40">
        <v>-658</v>
      </c>
      <c r="BA4947" s="40">
        <v>0</v>
      </c>
      <c r="BB4947" s="40">
        <v>0</v>
      </c>
      <c r="BE4947" s="2">
        <v>42392.375</v>
      </c>
      <c r="BF4947" s="2">
        <v>42392.375</v>
      </c>
      <c r="BH4947">
        <v>0</v>
      </c>
      <c r="BI4947">
        <v>0</v>
      </c>
      <c r="BJ4947">
        <v>0</v>
      </c>
      <c r="BK4947">
        <v>0</v>
      </c>
      <c r="BL4947">
        <v>7</v>
      </c>
      <c r="BN4947" s="40">
        <v>7</v>
      </c>
      <c r="BO4947" s="40">
        <v>7</v>
      </c>
      <c r="BP4947" s="40">
        <v>0</v>
      </c>
      <c r="BQ4947">
        <v>0</v>
      </c>
      <c r="BR4947" s="8" t="s">
        <v>377</v>
      </c>
      <c r="BS4947" s="8" t="s">
        <v>584</v>
      </c>
      <c r="BT4947" s="8" t="s">
        <v>585</v>
      </c>
      <c r="BU4947" s="8" t="s">
        <v>377</v>
      </c>
    </row>
    <row r="4948" spans="1:73" hidden="1">
      <c r="A4948" t="s">
        <v>142</v>
      </c>
      <c r="B4948" s="2">
        <v>42392.416666666664</v>
      </c>
      <c r="C4948" s="1">
        <v>42392</v>
      </c>
      <c r="D4948">
        <v>3</v>
      </c>
      <c r="E4948">
        <v>0</v>
      </c>
      <c r="F4948" s="2">
        <v>42392.125</v>
      </c>
      <c r="G4948" s="8" t="s">
        <v>375</v>
      </c>
      <c r="H4948" s="13" t="s">
        <v>376</v>
      </c>
      <c r="K4948" s="40">
        <v>650</v>
      </c>
      <c r="L4948" s="40">
        <v>650</v>
      </c>
      <c r="M4948" s="100">
        <v>0</v>
      </c>
      <c r="X4948" s="40">
        <v>650</v>
      </c>
      <c r="Y4948" s="40">
        <v>650</v>
      </c>
      <c r="Z4948" s="40">
        <v>0</v>
      </c>
      <c r="AA4948" s="40">
        <v>0</v>
      </c>
      <c r="AW4948" s="40">
        <v>650</v>
      </c>
      <c r="AX4948" s="40">
        <v>650</v>
      </c>
      <c r="AY4948" s="40">
        <v>1</v>
      </c>
      <c r="AZ4948" s="40">
        <v>-650</v>
      </c>
      <c r="BA4948" s="40">
        <v>0</v>
      </c>
      <c r="BB4948" s="40">
        <v>0</v>
      </c>
      <c r="BE4948" s="2">
        <v>42392.416666666664</v>
      </c>
      <c r="BF4948" s="2">
        <v>42392.416666666664</v>
      </c>
      <c r="BH4948">
        <v>0</v>
      </c>
      <c r="BI4948">
        <v>0</v>
      </c>
      <c r="BJ4948">
        <v>0</v>
      </c>
      <c r="BK4948">
        <v>0</v>
      </c>
      <c r="BL4948">
        <v>7</v>
      </c>
      <c r="BN4948" s="40">
        <v>7</v>
      </c>
      <c r="BO4948" s="40">
        <v>7</v>
      </c>
      <c r="BP4948" s="40">
        <v>0</v>
      </c>
      <c r="BQ4948">
        <v>0</v>
      </c>
      <c r="BR4948" s="8" t="s">
        <v>377</v>
      </c>
      <c r="BS4948" s="8" t="s">
        <v>584</v>
      </c>
      <c r="BT4948" s="8" t="s">
        <v>585</v>
      </c>
      <c r="BU4948" s="8" t="s">
        <v>377</v>
      </c>
    </row>
    <row r="4949" spans="1:73" hidden="1">
      <c r="A4949" t="s">
        <v>142</v>
      </c>
      <c r="B4949" s="2">
        <v>42392.458333333336</v>
      </c>
      <c r="C4949" s="1">
        <v>42392</v>
      </c>
      <c r="D4949">
        <v>4</v>
      </c>
      <c r="E4949">
        <v>0</v>
      </c>
      <c r="F4949" s="2">
        <v>42392.166666666664</v>
      </c>
      <c r="G4949" s="8" t="s">
        <v>375</v>
      </c>
      <c r="H4949" s="13" t="s">
        <v>376</v>
      </c>
      <c r="K4949" s="40">
        <v>663</v>
      </c>
      <c r="L4949" s="40">
        <v>663</v>
      </c>
      <c r="M4949" s="100">
        <v>0</v>
      </c>
      <c r="X4949" s="40">
        <v>663</v>
      </c>
      <c r="Y4949" s="40">
        <v>663</v>
      </c>
      <c r="Z4949" s="40">
        <v>0</v>
      </c>
      <c r="AA4949" s="40">
        <v>0</v>
      </c>
      <c r="AW4949" s="40">
        <v>663</v>
      </c>
      <c r="AX4949" s="40">
        <v>663</v>
      </c>
      <c r="AY4949" s="40">
        <v>1</v>
      </c>
      <c r="AZ4949" s="40">
        <v>-663</v>
      </c>
      <c r="BA4949" s="40">
        <v>0</v>
      </c>
      <c r="BB4949" s="40">
        <v>0</v>
      </c>
      <c r="BE4949" s="2">
        <v>42392.458333333336</v>
      </c>
      <c r="BF4949" s="2">
        <v>42392.458333333336</v>
      </c>
      <c r="BH4949">
        <v>0</v>
      </c>
      <c r="BI4949">
        <v>0</v>
      </c>
      <c r="BJ4949">
        <v>0</v>
      </c>
      <c r="BK4949">
        <v>0</v>
      </c>
      <c r="BL4949">
        <v>7</v>
      </c>
      <c r="BN4949" s="40">
        <v>7</v>
      </c>
      <c r="BO4949" s="40">
        <v>7</v>
      </c>
      <c r="BP4949" s="40">
        <v>0</v>
      </c>
      <c r="BQ4949">
        <v>0</v>
      </c>
      <c r="BR4949" s="8" t="s">
        <v>377</v>
      </c>
      <c r="BS4949" s="8" t="s">
        <v>584</v>
      </c>
      <c r="BT4949" s="8" t="s">
        <v>585</v>
      </c>
      <c r="BU4949" s="8" t="s">
        <v>377</v>
      </c>
    </row>
    <row r="4950" spans="1:73" hidden="1">
      <c r="A4950" t="s">
        <v>142</v>
      </c>
      <c r="B4950" s="2">
        <v>42392.5</v>
      </c>
      <c r="C4950" s="1">
        <v>42392</v>
      </c>
      <c r="D4950">
        <v>5</v>
      </c>
      <c r="E4950">
        <v>0</v>
      </c>
      <c r="F4950" s="2">
        <v>42392.208333333336</v>
      </c>
      <c r="G4950" s="8" t="s">
        <v>375</v>
      </c>
      <c r="H4950" s="13" t="s">
        <v>376</v>
      </c>
      <c r="K4950" s="40">
        <v>690</v>
      </c>
      <c r="L4950" s="40">
        <v>690</v>
      </c>
      <c r="M4950" s="100">
        <v>0</v>
      </c>
      <c r="X4950" s="40">
        <v>690</v>
      </c>
      <c r="Y4950" s="40">
        <v>690</v>
      </c>
      <c r="Z4950" s="40">
        <v>0</v>
      </c>
      <c r="AA4950" s="40">
        <v>0</v>
      </c>
      <c r="AW4950" s="40">
        <v>690</v>
      </c>
      <c r="AX4950" s="40">
        <v>690</v>
      </c>
      <c r="AY4950" s="40">
        <v>1</v>
      </c>
      <c r="AZ4950" s="40">
        <v>-690</v>
      </c>
      <c r="BA4950" s="40">
        <v>0</v>
      </c>
      <c r="BB4950" s="40">
        <v>0</v>
      </c>
      <c r="BE4950" s="2">
        <v>42392.5</v>
      </c>
      <c r="BF4950" s="2">
        <v>42392.5</v>
      </c>
      <c r="BH4950">
        <v>0</v>
      </c>
      <c r="BI4950">
        <v>0</v>
      </c>
      <c r="BJ4950">
        <v>0</v>
      </c>
      <c r="BK4950">
        <v>0</v>
      </c>
      <c r="BL4950">
        <v>7</v>
      </c>
      <c r="BN4950" s="40">
        <v>7</v>
      </c>
      <c r="BO4950" s="40">
        <v>7</v>
      </c>
      <c r="BP4950" s="40">
        <v>0</v>
      </c>
      <c r="BQ4950">
        <v>0</v>
      </c>
      <c r="BR4950" s="8" t="s">
        <v>377</v>
      </c>
      <c r="BS4950" s="8" t="s">
        <v>584</v>
      </c>
      <c r="BT4950" s="8" t="s">
        <v>585</v>
      </c>
      <c r="BU4950" s="8" t="s">
        <v>377</v>
      </c>
    </row>
    <row r="4951" spans="1:73" hidden="1">
      <c r="A4951" t="s">
        <v>142</v>
      </c>
      <c r="B4951" s="2">
        <v>42392.541666666664</v>
      </c>
      <c r="C4951" s="1">
        <v>42392</v>
      </c>
      <c r="D4951">
        <v>6</v>
      </c>
      <c r="E4951">
        <v>0</v>
      </c>
      <c r="F4951" s="2">
        <v>42392.25</v>
      </c>
      <c r="G4951" s="8" t="s">
        <v>375</v>
      </c>
      <c r="H4951" s="13" t="s">
        <v>376</v>
      </c>
      <c r="K4951" s="40">
        <v>726</v>
      </c>
      <c r="L4951" s="40">
        <v>726</v>
      </c>
      <c r="M4951" s="100">
        <v>0</v>
      </c>
      <c r="X4951" s="40">
        <v>726</v>
      </c>
      <c r="Y4951" s="40">
        <v>726</v>
      </c>
      <c r="Z4951" s="40">
        <v>0</v>
      </c>
      <c r="AA4951" s="40">
        <v>0</v>
      </c>
      <c r="AW4951" s="40">
        <v>726</v>
      </c>
      <c r="AX4951" s="40">
        <v>726</v>
      </c>
      <c r="AY4951" s="40">
        <v>1</v>
      </c>
      <c r="AZ4951" s="40">
        <v>-726</v>
      </c>
      <c r="BA4951" s="40">
        <v>0</v>
      </c>
      <c r="BB4951" s="40">
        <v>0</v>
      </c>
      <c r="BE4951" s="2">
        <v>42392.541666666664</v>
      </c>
      <c r="BF4951" s="2">
        <v>42392.541666666664</v>
      </c>
      <c r="BH4951">
        <v>0</v>
      </c>
      <c r="BI4951">
        <v>0</v>
      </c>
      <c r="BJ4951">
        <v>0</v>
      </c>
      <c r="BK4951">
        <v>0</v>
      </c>
      <c r="BL4951">
        <v>7</v>
      </c>
      <c r="BN4951" s="40">
        <v>7</v>
      </c>
      <c r="BO4951" s="40">
        <v>7</v>
      </c>
      <c r="BP4951" s="40">
        <v>0</v>
      </c>
      <c r="BQ4951">
        <v>0</v>
      </c>
      <c r="BR4951" s="8" t="s">
        <v>377</v>
      </c>
      <c r="BS4951" s="8" t="s">
        <v>584</v>
      </c>
      <c r="BT4951" s="8" t="s">
        <v>585</v>
      </c>
      <c r="BU4951" s="8" t="s">
        <v>377</v>
      </c>
    </row>
    <row r="4952" spans="1:73" hidden="1">
      <c r="A4952" t="s">
        <v>142</v>
      </c>
      <c r="B4952" s="2">
        <v>42392.583333333336</v>
      </c>
      <c r="C4952" s="1">
        <v>42392</v>
      </c>
      <c r="D4952">
        <v>7</v>
      </c>
      <c r="E4952">
        <v>0</v>
      </c>
      <c r="F4952" s="2">
        <v>42392.291666666664</v>
      </c>
      <c r="G4952" s="8" t="s">
        <v>375</v>
      </c>
      <c r="H4952" s="13" t="s">
        <v>376</v>
      </c>
      <c r="K4952" s="40">
        <v>776</v>
      </c>
      <c r="L4952" s="40">
        <v>776</v>
      </c>
      <c r="M4952" s="100">
        <v>0</v>
      </c>
      <c r="X4952" s="40">
        <v>776</v>
      </c>
      <c r="Y4952" s="40">
        <v>776</v>
      </c>
      <c r="Z4952" s="40">
        <v>0</v>
      </c>
      <c r="AA4952" s="40">
        <v>0</v>
      </c>
      <c r="AW4952" s="40">
        <v>776</v>
      </c>
      <c r="AX4952" s="40">
        <v>776</v>
      </c>
      <c r="AY4952" s="40">
        <v>1</v>
      </c>
      <c r="AZ4952" s="40">
        <v>-776</v>
      </c>
      <c r="BA4952" s="40">
        <v>0</v>
      </c>
      <c r="BB4952" s="40">
        <v>0</v>
      </c>
      <c r="BE4952" s="2">
        <v>42392.583333333336</v>
      </c>
      <c r="BF4952" s="2">
        <v>42392.583333333336</v>
      </c>
      <c r="BH4952">
        <v>0</v>
      </c>
      <c r="BI4952">
        <v>0</v>
      </c>
      <c r="BJ4952">
        <v>0</v>
      </c>
      <c r="BK4952">
        <v>0</v>
      </c>
      <c r="BL4952">
        <v>7</v>
      </c>
      <c r="BN4952" s="40">
        <v>7</v>
      </c>
      <c r="BO4952" s="40">
        <v>7</v>
      </c>
      <c r="BP4952" s="40">
        <v>0</v>
      </c>
      <c r="BQ4952">
        <v>0</v>
      </c>
      <c r="BR4952" s="8" t="s">
        <v>377</v>
      </c>
      <c r="BS4952" s="8" t="s">
        <v>584</v>
      </c>
      <c r="BT4952" s="8" t="s">
        <v>585</v>
      </c>
      <c r="BU4952" s="8" t="s">
        <v>377</v>
      </c>
    </row>
    <row r="4953" spans="1:73" hidden="1">
      <c r="A4953" t="s">
        <v>142</v>
      </c>
      <c r="B4953" s="2">
        <v>42392.625</v>
      </c>
      <c r="C4953" s="1">
        <v>42392</v>
      </c>
      <c r="D4953">
        <v>8</v>
      </c>
      <c r="E4953">
        <v>0</v>
      </c>
      <c r="F4953" s="2">
        <v>42392.333333333336</v>
      </c>
      <c r="G4953" s="8" t="s">
        <v>375</v>
      </c>
      <c r="H4953" s="13" t="s">
        <v>376</v>
      </c>
      <c r="K4953" s="40">
        <v>993</v>
      </c>
      <c r="L4953" s="40">
        <v>993</v>
      </c>
      <c r="M4953" s="100">
        <v>0</v>
      </c>
      <c r="X4953" s="40">
        <v>993</v>
      </c>
      <c r="Y4953" s="40">
        <v>993</v>
      </c>
      <c r="Z4953" s="40">
        <v>0</v>
      </c>
      <c r="AA4953" s="40">
        <v>0</v>
      </c>
      <c r="AW4953" s="40">
        <v>993</v>
      </c>
      <c r="AX4953" s="40">
        <v>993</v>
      </c>
      <c r="AY4953" s="40">
        <v>1</v>
      </c>
      <c r="AZ4953" s="40">
        <v>-993</v>
      </c>
      <c r="BA4953" s="40">
        <v>0</v>
      </c>
      <c r="BB4953" s="40">
        <v>0</v>
      </c>
      <c r="BE4953" s="2">
        <v>42392.625</v>
      </c>
      <c r="BF4953" s="2">
        <v>42392.625</v>
      </c>
      <c r="BH4953">
        <v>0</v>
      </c>
      <c r="BI4953">
        <v>0</v>
      </c>
      <c r="BJ4953">
        <v>0</v>
      </c>
      <c r="BK4953">
        <v>0</v>
      </c>
      <c r="BL4953">
        <v>7</v>
      </c>
      <c r="BN4953" s="40">
        <v>7</v>
      </c>
      <c r="BO4953" s="40">
        <v>7</v>
      </c>
      <c r="BP4953" s="40">
        <v>0</v>
      </c>
      <c r="BQ4953">
        <v>0</v>
      </c>
      <c r="BR4953" s="8" t="s">
        <v>377</v>
      </c>
      <c r="BS4953" s="8" t="s">
        <v>584</v>
      </c>
      <c r="BT4953" s="8" t="s">
        <v>585</v>
      </c>
      <c r="BU4953" s="8" t="s">
        <v>377</v>
      </c>
    </row>
    <row r="4954" spans="1:73" hidden="1">
      <c r="A4954" t="s">
        <v>142</v>
      </c>
      <c r="B4954" s="2">
        <v>42392.666666666664</v>
      </c>
      <c r="C4954" s="1">
        <v>42392</v>
      </c>
      <c r="D4954">
        <v>9</v>
      </c>
      <c r="E4954">
        <v>0</v>
      </c>
      <c r="F4954" s="2">
        <v>42392.375</v>
      </c>
      <c r="G4954" s="8" t="s">
        <v>375</v>
      </c>
      <c r="H4954" s="13" t="s">
        <v>376</v>
      </c>
      <c r="K4954" s="40">
        <v>1031</v>
      </c>
      <c r="L4954" s="40">
        <v>1031</v>
      </c>
      <c r="M4954" s="100">
        <v>0</v>
      </c>
      <c r="X4954" s="40">
        <v>1031</v>
      </c>
      <c r="Y4954" s="40">
        <v>1031</v>
      </c>
      <c r="Z4954" s="40">
        <v>0</v>
      </c>
      <c r="AA4954" s="40">
        <v>0</v>
      </c>
      <c r="AW4954" s="40">
        <v>1031</v>
      </c>
      <c r="AX4954" s="40">
        <v>1031</v>
      </c>
      <c r="AY4954" s="40">
        <v>1</v>
      </c>
      <c r="AZ4954" s="40">
        <v>-1031</v>
      </c>
      <c r="BA4954" s="40">
        <v>0</v>
      </c>
      <c r="BB4954" s="40">
        <v>0</v>
      </c>
      <c r="BE4954" s="2">
        <v>42392.666666666664</v>
      </c>
      <c r="BF4954" s="2">
        <v>42392.666666666664</v>
      </c>
      <c r="BH4954">
        <v>0</v>
      </c>
      <c r="BI4954">
        <v>0</v>
      </c>
      <c r="BJ4954">
        <v>0</v>
      </c>
      <c r="BK4954">
        <v>0</v>
      </c>
      <c r="BL4954">
        <v>7</v>
      </c>
      <c r="BN4954" s="40">
        <v>7</v>
      </c>
      <c r="BO4954" s="40">
        <v>7</v>
      </c>
      <c r="BP4954" s="40">
        <v>0</v>
      </c>
      <c r="BQ4954">
        <v>0</v>
      </c>
      <c r="BR4954" s="8" t="s">
        <v>377</v>
      </c>
      <c r="BS4954" s="8" t="s">
        <v>584</v>
      </c>
      <c r="BT4954" s="8" t="s">
        <v>585</v>
      </c>
      <c r="BU4954" s="8" t="s">
        <v>377</v>
      </c>
    </row>
    <row r="4955" spans="1:73" hidden="1">
      <c r="A4955" t="s">
        <v>142</v>
      </c>
      <c r="B4955" s="2">
        <v>42392.708333333336</v>
      </c>
      <c r="C4955" s="1">
        <v>42392</v>
      </c>
      <c r="D4955">
        <v>10</v>
      </c>
      <c r="E4955">
        <v>0</v>
      </c>
      <c r="F4955" s="2">
        <v>42392.416666666664</v>
      </c>
      <c r="G4955" s="8" t="s">
        <v>375</v>
      </c>
      <c r="H4955" s="13" t="s">
        <v>376</v>
      </c>
      <c r="K4955" s="40">
        <v>999</v>
      </c>
      <c r="L4955" s="40">
        <v>999</v>
      </c>
      <c r="M4955" s="100">
        <v>0</v>
      </c>
      <c r="X4955" s="40">
        <v>999</v>
      </c>
      <c r="Y4955" s="40">
        <v>999</v>
      </c>
      <c r="Z4955" s="40">
        <v>0</v>
      </c>
      <c r="AA4955" s="40">
        <v>0</v>
      </c>
      <c r="AW4955" s="40">
        <v>999</v>
      </c>
      <c r="AX4955" s="40">
        <v>999</v>
      </c>
      <c r="AY4955" s="40">
        <v>1</v>
      </c>
      <c r="AZ4955" s="40">
        <v>-999</v>
      </c>
      <c r="BA4955" s="40">
        <v>0</v>
      </c>
      <c r="BB4955" s="40">
        <v>0</v>
      </c>
      <c r="BE4955" s="2">
        <v>42392.708333333336</v>
      </c>
      <c r="BF4955" s="2">
        <v>42392.708333333336</v>
      </c>
      <c r="BH4955">
        <v>0</v>
      </c>
      <c r="BI4955">
        <v>0</v>
      </c>
      <c r="BJ4955">
        <v>0</v>
      </c>
      <c r="BK4955">
        <v>0</v>
      </c>
      <c r="BL4955">
        <v>7</v>
      </c>
      <c r="BN4955" s="40">
        <v>7</v>
      </c>
      <c r="BO4955" s="40">
        <v>7</v>
      </c>
      <c r="BP4955" s="40">
        <v>0</v>
      </c>
      <c r="BQ4955">
        <v>0</v>
      </c>
      <c r="BR4955" s="8" t="s">
        <v>377</v>
      </c>
      <c r="BS4955" s="8" t="s">
        <v>584</v>
      </c>
      <c r="BT4955" s="8" t="s">
        <v>585</v>
      </c>
      <c r="BU4955" s="8" t="s">
        <v>377</v>
      </c>
    </row>
    <row r="4956" spans="1:73" hidden="1">
      <c r="A4956" t="s">
        <v>142</v>
      </c>
      <c r="B4956" s="2">
        <v>42392.75</v>
      </c>
      <c r="C4956" s="1">
        <v>42392</v>
      </c>
      <c r="D4956">
        <v>11</v>
      </c>
      <c r="E4956">
        <v>0</v>
      </c>
      <c r="F4956" s="2">
        <v>42392.458333333336</v>
      </c>
      <c r="G4956" s="8" t="s">
        <v>375</v>
      </c>
      <c r="H4956" s="13" t="s">
        <v>376</v>
      </c>
      <c r="K4956" s="40">
        <v>772</v>
      </c>
      <c r="L4956" s="40">
        <v>772</v>
      </c>
      <c r="M4956" s="100">
        <v>0</v>
      </c>
      <c r="X4956" s="40">
        <v>772</v>
      </c>
      <c r="Y4956" s="40">
        <v>772</v>
      </c>
      <c r="Z4956" s="40">
        <v>0</v>
      </c>
      <c r="AA4956" s="40">
        <v>0</v>
      </c>
      <c r="AW4956" s="40">
        <v>772</v>
      </c>
      <c r="AX4956" s="40">
        <v>772</v>
      </c>
      <c r="AY4956" s="40">
        <v>1</v>
      </c>
      <c r="AZ4956" s="40">
        <v>-772</v>
      </c>
      <c r="BA4956" s="40">
        <v>0</v>
      </c>
      <c r="BB4956" s="40">
        <v>0</v>
      </c>
      <c r="BE4956" s="2">
        <v>42392.75</v>
      </c>
      <c r="BF4956" s="2">
        <v>42392.75</v>
      </c>
      <c r="BH4956">
        <v>0</v>
      </c>
      <c r="BI4956">
        <v>0</v>
      </c>
      <c r="BJ4956">
        <v>0</v>
      </c>
      <c r="BK4956">
        <v>0</v>
      </c>
      <c r="BL4956">
        <v>7</v>
      </c>
      <c r="BN4956" s="40">
        <v>7</v>
      </c>
      <c r="BO4956" s="40">
        <v>7</v>
      </c>
      <c r="BP4956" s="40">
        <v>0</v>
      </c>
      <c r="BQ4956">
        <v>0</v>
      </c>
      <c r="BR4956" s="8" t="s">
        <v>377</v>
      </c>
      <c r="BS4956" s="8" t="s">
        <v>584</v>
      </c>
      <c r="BT4956" s="8" t="s">
        <v>585</v>
      </c>
      <c r="BU4956" s="8" t="s">
        <v>377</v>
      </c>
    </row>
    <row r="4957" spans="1:73" hidden="1">
      <c r="A4957" t="s">
        <v>142</v>
      </c>
      <c r="B4957" s="2">
        <v>42392.791666666664</v>
      </c>
      <c r="C4957" s="1">
        <v>42392</v>
      </c>
      <c r="D4957">
        <v>12</v>
      </c>
      <c r="E4957">
        <v>0</v>
      </c>
      <c r="F4957" s="2">
        <v>42392.5</v>
      </c>
      <c r="G4957" s="8" t="s">
        <v>375</v>
      </c>
      <c r="H4957" s="13" t="s">
        <v>376</v>
      </c>
      <c r="K4957" s="40">
        <v>761</v>
      </c>
      <c r="L4957" s="40">
        <v>761</v>
      </c>
      <c r="M4957" s="100">
        <v>0</v>
      </c>
      <c r="X4957" s="40">
        <v>761</v>
      </c>
      <c r="Y4957" s="40">
        <v>761</v>
      </c>
      <c r="Z4957" s="40">
        <v>0</v>
      </c>
      <c r="AA4957" s="40">
        <v>0</v>
      </c>
      <c r="AW4957" s="40">
        <v>761</v>
      </c>
      <c r="AX4957" s="40">
        <v>761</v>
      </c>
      <c r="AY4957" s="40">
        <v>1</v>
      </c>
      <c r="AZ4957" s="40">
        <v>-761</v>
      </c>
      <c r="BA4957" s="40">
        <v>0</v>
      </c>
      <c r="BB4957" s="40">
        <v>0</v>
      </c>
      <c r="BE4957" s="2">
        <v>42392.791666666664</v>
      </c>
      <c r="BF4957" s="2">
        <v>42392.791666666664</v>
      </c>
      <c r="BH4957">
        <v>0</v>
      </c>
      <c r="BI4957">
        <v>0</v>
      </c>
      <c r="BJ4957">
        <v>0</v>
      </c>
      <c r="BK4957">
        <v>0</v>
      </c>
      <c r="BL4957">
        <v>7</v>
      </c>
      <c r="BN4957" s="40">
        <v>7</v>
      </c>
      <c r="BO4957" s="40">
        <v>7</v>
      </c>
      <c r="BP4957" s="40">
        <v>0</v>
      </c>
      <c r="BQ4957">
        <v>0</v>
      </c>
      <c r="BR4957" s="8" t="s">
        <v>377</v>
      </c>
      <c r="BS4957" s="8" t="s">
        <v>584</v>
      </c>
      <c r="BT4957" s="8" t="s">
        <v>585</v>
      </c>
      <c r="BU4957" s="8" t="s">
        <v>377</v>
      </c>
    </row>
    <row r="4958" spans="1:73" hidden="1">
      <c r="A4958" t="s">
        <v>142</v>
      </c>
      <c r="B4958" s="2">
        <v>42392.833333333336</v>
      </c>
      <c r="C4958" s="1">
        <v>42392</v>
      </c>
      <c r="D4958">
        <v>13</v>
      </c>
      <c r="E4958">
        <v>0</v>
      </c>
      <c r="F4958" s="2">
        <v>42392.541666666664</v>
      </c>
      <c r="G4958" s="8" t="s">
        <v>375</v>
      </c>
      <c r="H4958" s="13" t="s">
        <v>376</v>
      </c>
      <c r="K4958" s="40">
        <v>687</v>
      </c>
      <c r="L4958" s="40">
        <v>687</v>
      </c>
      <c r="M4958" s="100">
        <v>0</v>
      </c>
      <c r="X4958" s="40">
        <v>687</v>
      </c>
      <c r="Y4958" s="40">
        <v>687</v>
      </c>
      <c r="Z4958" s="40">
        <v>0</v>
      </c>
      <c r="AA4958" s="40">
        <v>0</v>
      </c>
      <c r="AW4958" s="40">
        <v>687</v>
      </c>
      <c r="AX4958" s="40">
        <v>687</v>
      </c>
      <c r="AY4958" s="40">
        <v>1</v>
      </c>
      <c r="AZ4958" s="40">
        <v>-687</v>
      </c>
      <c r="BA4958" s="40">
        <v>0</v>
      </c>
      <c r="BB4958" s="40">
        <v>0</v>
      </c>
      <c r="BE4958" s="2">
        <v>42392.833333333336</v>
      </c>
      <c r="BF4958" s="2">
        <v>42392.833333333336</v>
      </c>
      <c r="BH4958">
        <v>0</v>
      </c>
      <c r="BI4958">
        <v>0</v>
      </c>
      <c r="BJ4958">
        <v>0</v>
      </c>
      <c r="BK4958">
        <v>0</v>
      </c>
      <c r="BL4958">
        <v>7</v>
      </c>
      <c r="BN4958" s="40">
        <v>7</v>
      </c>
      <c r="BO4958" s="40">
        <v>7</v>
      </c>
      <c r="BP4958" s="40">
        <v>0</v>
      </c>
      <c r="BQ4958">
        <v>0</v>
      </c>
      <c r="BR4958" s="8" t="s">
        <v>377</v>
      </c>
      <c r="BS4958" s="8" t="s">
        <v>584</v>
      </c>
      <c r="BT4958" s="8" t="s">
        <v>585</v>
      </c>
      <c r="BU4958" s="8" t="s">
        <v>377</v>
      </c>
    </row>
    <row r="4959" spans="1:73" hidden="1">
      <c r="A4959" t="s">
        <v>142</v>
      </c>
      <c r="B4959" s="2">
        <v>42392.875</v>
      </c>
      <c r="C4959" s="1">
        <v>42392</v>
      </c>
      <c r="D4959">
        <v>14</v>
      </c>
      <c r="E4959">
        <v>0</v>
      </c>
      <c r="F4959" s="2">
        <v>42392.583333333336</v>
      </c>
      <c r="G4959" s="8" t="s">
        <v>375</v>
      </c>
      <c r="H4959" s="13" t="s">
        <v>376</v>
      </c>
      <c r="K4959" s="40">
        <v>726</v>
      </c>
      <c r="L4959" s="40">
        <v>726</v>
      </c>
      <c r="M4959" s="100">
        <v>0</v>
      </c>
      <c r="X4959" s="40">
        <v>726</v>
      </c>
      <c r="Y4959" s="40">
        <v>726</v>
      </c>
      <c r="Z4959" s="40">
        <v>0</v>
      </c>
      <c r="AA4959" s="40">
        <v>0</v>
      </c>
      <c r="AW4959" s="40">
        <v>726</v>
      </c>
      <c r="AX4959" s="40">
        <v>726</v>
      </c>
      <c r="AY4959" s="40">
        <v>1</v>
      </c>
      <c r="AZ4959" s="40">
        <v>-726</v>
      </c>
      <c r="BA4959" s="40">
        <v>0</v>
      </c>
      <c r="BB4959" s="40">
        <v>0</v>
      </c>
      <c r="BE4959" s="2">
        <v>42392.875</v>
      </c>
      <c r="BF4959" s="2">
        <v>42392.875</v>
      </c>
      <c r="BH4959">
        <v>0</v>
      </c>
      <c r="BI4959">
        <v>0</v>
      </c>
      <c r="BJ4959">
        <v>0</v>
      </c>
      <c r="BK4959">
        <v>0</v>
      </c>
      <c r="BL4959">
        <v>7</v>
      </c>
      <c r="BN4959" s="40">
        <v>7</v>
      </c>
      <c r="BO4959" s="40">
        <v>7</v>
      </c>
      <c r="BP4959" s="40">
        <v>0</v>
      </c>
      <c r="BQ4959">
        <v>0</v>
      </c>
      <c r="BR4959" s="8" t="s">
        <v>377</v>
      </c>
      <c r="BS4959" s="8" t="s">
        <v>584</v>
      </c>
      <c r="BT4959" s="8" t="s">
        <v>585</v>
      </c>
      <c r="BU4959" s="8" t="s">
        <v>377</v>
      </c>
    </row>
    <row r="4960" spans="1:73" hidden="1">
      <c r="A4960" t="s">
        <v>142</v>
      </c>
      <c r="B4960" s="2">
        <v>42392.916666666664</v>
      </c>
      <c r="C4960" s="1">
        <v>42392</v>
      </c>
      <c r="D4960">
        <v>15</v>
      </c>
      <c r="E4960">
        <v>0</v>
      </c>
      <c r="F4960" s="2">
        <v>42392.625</v>
      </c>
      <c r="G4960" s="8" t="s">
        <v>375</v>
      </c>
      <c r="H4960" s="13" t="s">
        <v>376</v>
      </c>
      <c r="K4960" s="40">
        <v>845</v>
      </c>
      <c r="L4960" s="40">
        <v>845</v>
      </c>
      <c r="M4960" s="100">
        <v>0</v>
      </c>
      <c r="X4960" s="40">
        <v>845</v>
      </c>
      <c r="Y4960" s="40">
        <v>845</v>
      </c>
      <c r="Z4960" s="40">
        <v>0</v>
      </c>
      <c r="AA4960" s="40">
        <v>0</v>
      </c>
      <c r="AW4960" s="40">
        <v>845</v>
      </c>
      <c r="AX4960" s="40">
        <v>845</v>
      </c>
      <c r="AY4960" s="40">
        <v>1</v>
      </c>
      <c r="AZ4960" s="40">
        <v>-845</v>
      </c>
      <c r="BA4960" s="40">
        <v>0</v>
      </c>
      <c r="BB4960" s="40">
        <v>0</v>
      </c>
      <c r="BE4960" s="2">
        <v>42392.916666666664</v>
      </c>
      <c r="BF4960" s="2">
        <v>42392.916666666664</v>
      </c>
      <c r="BH4960">
        <v>0</v>
      </c>
      <c r="BI4960">
        <v>0</v>
      </c>
      <c r="BJ4960">
        <v>0</v>
      </c>
      <c r="BK4960">
        <v>0</v>
      </c>
      <c r="BL4960">
        <v>7</v>
      </c>
      <c r="BN4960" s="40">
        <v>7</v>
      </c>
      <c r="BO4960" s="40">
        <v>7</v>
      </c>
      <c r="BP4960" s="40">
        <v>0</v>
      </c>
      <c r="BQ4960">
        <v>0</v>
      </c>
      <c r="BR4960" s="8" t="s">
        <v>377</v>
      </c>
      <c r="BS4960" s="8" t="s">
        <v>584</v>
      </c>
      <c r="BT4960" s="8" t="s">
        <v>585</v>
      </c>
      <c r="BU4960" s="8" t="s">
        <v>377</v>
      </c>
    </row>
    <row r="4961" spans="1:73" hidden="1">
      <c r="A4961" t="s">
        <v>142</v>
      </c>
      <c r="B4961" s="2">
        <v>42392.958333333336</v>
      </c>
      <c r="C4961" s="1">
        <v>42392</v>
      </c>
      <c r="D4961">
        <v>16</v>
      </c>
      <c r="E4961">
        <v>0</v>
      </c>
      <c r="F4961" s="2">
        <v>42392.666666666664</v>
      </c>
      <c r="G4961" s="8" t="s">
        <v>375</v>
      </c>
      <c r="H4961" s="13" t="s">
        <v>376</v>
      </c>
      <c r="K4961" s="40">
        <v>797</v>
      </c>
      <c r="L4961" s="40">
        <v>797</v>
      </c>
      <c r="M4961" s="100">
        <v>0</v>
      </c>
      <c r="X4961" s="40">
        <v>797</v>
      </c>
      <c r="Y4961" s="40">
        <v>797</v>
      </c>
      <c r="Z4961" s="40">
        <v>0</v>
      </c>
      <c r="AA4961" s="40">
        <v>0</v>
      </c>
      <c r="AW4961" s="40">
        <v>797</v>
      </c>
      <c r="AX4961" s="40">
        <v>797</v>
      </c>
      <c r="AY4961" s="40">
        <v>1</v>
      </c>
      <c r="AZ4961" s="40">
        <v>-797</v>
      </c>
      <c r="BA4961" s="40">
        <v>0</v>
      </c>
      <c r="BB4961" s="40">
        <v>0</v>
      </c>
      <c r="BE4961" s="2">
        <v>42392.958333333336</v>
      </c>
      <c r="BF4961" s="2">
        <v>42392.958333333336</v>
      </c>
      <c r="BH4961">
        <v>0</v>
      </c>
      <c r="BI4961">
        <v>0</v>
      </c>
      <c r="BJ4961">
        <v>0</v>
      </c>
      <c r="BK4961">
        <v>0</v>
      </c>
      <c r="BL4961">
        <v>7</v>
      </c>
      <c r="BN4961" s="40">
        <v>7</v>
      </c>
      <c r="BO4961" s="40">
        <v>7</v>
      </c>
      <c r="BP4961" s="40">
        <v>0</v>
      </c>
      <c r="BQ4961">
        <v>0</v>
      </c>
      <c r="BR4961" s="8" t="s">
        <v>377</v>
      </c>
      <c r="BS4961" s="8" t="s">
        <v>584</v>
      </c>
      <c r="BT4961" s="8" t="s">
        <v>585</v>
      </c>
      <c r="BU4961" s="8" t="s">
        <v>377</v>
      </c>
    </row>
    <row r="4962" spans="1:73" hidden="1">
      <c r="A4962" t="s">
        <v>142</v>
      </c>
      <c r="B4962" s="2">
        <v>42393</v>
      </c>
      <c r="C4962" s="1">
        <v>42392</v>
      </c>
      <c r="D4962">
        <v>17</v>
      </c>
      <c r="E4962">
        <v>0</v>
      </c>
      <c r="F4962" s="2">
        <v>42392.708333333336</v>
      </c>
      <c r="G4962" s="8" t="s">
        <v>375</v>
      </c>
      <c r="H4962" s="13" t="s">
        <v>376</v>
      </c>
      <c r="K4962" s="40">
        <v>907</v>
      </c>
      <c r="L4962" s="40">
        <v>907</v>
      </c>
      <c r="M4962" s="100">
        <v>0</v>
      </c>
      <c r="X4962" s="40">
        <v>907</v>
      </c>
      <c r="Y4962" s="40">
        <v>907</v>
      </c>
      <c r="Z4962" s="40">
        <v>0</v>
      </c>
      <c r="AA4962" s="40">
        <v>0</v>
      </c>
      <c r="AW4962" s="40">
        <v>907</v>
      </c>
      <c r="AX4962" s="40">
        <v>907</v>
      </c>
      <c r="AY4962" s="40">
        <v>1</v>
      </c>
      <c r="AZ4962" s="40">
        <v>-907</v>
      </c>
      <c r="BA4962" s="40">
        <v>0</v>
      </c>
      <c r="BB4962" s="40">
        <v>0</v>
      </c>
      <c r="BE4962" s="2">
        <v>42393</v>
      </c>
      <c r="BF4962" s="2">
        <v>42393</v>
      </c>
      <c r="BH4962">
        <v>0</v>
      </c>
      <c r="BI4962">
        <v>0</v>
      </c>
      <c r="BJ4962">
        <v>0</v>
      </c>
      <c r="BK4962">
        <v>0</v>
      </c>
      <c r="BL4962">
        <v>7</v>
      </c>
      <c r="BN4962" s="40">
        <v>7</v>
      </c>
      <c r="BO4962" s="40">
        <v>7</v>
      </c>
      <c r="BP4962" s="40">
        <v>0</v>
      </c>
      <c r="BQ4962">
        <v>0</v>
      </c>
      <c r="BR4962" s="8" t="s">
        <v>377</v>
      </c>
      <c r="BS4962" s="8" t="s">
        <v>584</v>
      </c>
      <c r="BT4962" s="8" t="s">
        <v>585</v>
      </c>
      <c r="BU4962" s="8" t="s">
        <v>377</v>
      </c>
    </row>
    <row r="4963" spans="1:73" hidden="1">
      <c r="A4963" t="s">
        <v>142</v>
      </c>
      <c r="B4963" s="2">
        <v>42393.041666666664</v>
      </c>
      <c r="C4963" s="1">
        <v>42392</v>
      </c>
      <c r="D4963">
        <v>18</v>
      </c>
      <c r="E4963">
        <v>0</v>
      </c>
      <c r="F4963" s="2">
        <v>42392.75</v>
      </c>
      <c r="G4963" s="8" t="s">
        <v>375</v>
      </c>
      <c r="H4963" s="13" t="s">
        <v>376</v>
      </c>
      <c r="K4963" s="40">
        <v>920</v>
      </c>
      <c r="L4963" s="40">
        <v>920</v>
      </c>
      <c r="M4963" s="100">
        <v>0</v>
      </c>
      <c r="X4963" s="40">
        <v>920</v>
      </c>
      <c r="Y4963" s="40">
        <v>920</v>
      </c>
      <c r="Z4963" s="40">
        <v>0</v>
      </c>
      <c r="AA4963" s="40">
        <v>0</v>
      </c>
      <c r="AW4963" s="40">
        <v>920</v>
      </c>
      <c r="AX4963" s="40">
        <v>920</v>
      </c>
      <c r="AY4963" s="40">
        <v>1</v>
      </c>
      <c r="AZ4963" s="40">
        <v>-920</v>
      </c>
      <c r="BA4963" s="40">
        <v>0</v>
      </c>
      <c r="BB4963" s="40">
        <v>0</v>
      </c>
      <c r="BE4963" s="2">
        <v>42393.041666666664</v>
      </c>
      <c r="BF4963" s="2">
        <v>42393.041666666664</v>
      </c>
      <c r="BH4963">
        <v>0</v>
      </c>
      <c r="BI4963">
        <v>0</v>
      </c>
      <c r="BJ4963">
        <v>0</v>
      </c>
      <c r="BK4963">
        <v>0</v>
      </c>
      <c r="BL4963">
        <v>7</v>
      </c>
      <c r="BN4963" s="40">
        <v>7</v>
      </c>
      <c r="BO4963" s="40">
        <v>7</v>
      </c>
      <c r="BP4963" s="40">
        <v>0</v>
      </c>
      <c r="BQ4963">
        <v>0</v>
      </c>
      <c r="BR4963" s="8" t="s">
        <v>377</v>
      </c>
      <c r="BS4963" s="8" t="s">
        <v>584</v>
      </c>
      <c r="BT4963" s="8" t="s">
        <v>585</v>
      </c>
      <c r="BU4963" s="8" t="s">
        <v>377</v>
      </c>
    </row>
    <row r="4964" spans="1:73" hidden="1">
      <c r="A4964" t="s">
        <v>142</v>
      </c>
      <c r="B4964" s="2">
        <v>42393.083333333336</v>
      </c>
      <c r="C4964" s="1">
        <v>42392</v>
      </c>
      <c r="D4964">
        <v>19</v>
      </c>
      <c r="E4964">
        <v>0</v>
      </c>
      <c r="F4964" s="2">
        <v>42392.791666666664</v>
      </c>
      <c r="G4964" s="8" t="s">
        <v>375</v>
      </c>
      <c r="H4964" s="13" t="s">
        <v>376</v>
      </c>
      <c r="K4964" s="40">
        <v>889</v>
      </c>
      <c r="L4964" s="40">
        <v>889</v>
      </c>
      <c r="M4964" s="100">
        <v>0</v>
      </c>
      <c r="X4964" s="40">
        <v>889</v>
      </c>
      <c r="Y4964" s="40">
        <v>889</v>
      </c>
      <c r="Z4964" s="40">
        <v>0</v>
      </c>
      <c r="AA4964" s="40">
        <v>0</v>
      </c>
      <c r="AW4964" s="40">
        <v>889</v>
      </c>
      <c r="AX4964" s="40">
        <v>889</v>
      </c>
      <c r="AY4964" s="40">
        <v>1</v>
      </c>
      <c r="AZ4964" s="40">
        <v>-889</v>
      </c>
      <c r="BA4964" s="40">
        <v>0</v>
      </c>
      <c r="BB4964" s="40">
        <v>0</v>
      </c>
      <c r="BE4964" s="2">
        <v>42393.083333333336</v>
      </c>
      <c r="BF4964" s="2">
        <v>42393.083333333336</v>
      </c>
      <c r="BH4964">
        <v>0</v>
      </c>
      <c r="BI4964">
        <v>0</v>
      </c>
      <c r="BJ4964">
        <v>0</v>
      </c>
      <c r="BK4964">
        <v>0</v>
      </c>
      <c r="BL4964">
        <v>7</v>
      </c>
      <c r="BN4964" s="40">
        <v>7</v>
      </c>
      <c r="BO4964" s="40">
        <v>7</v>
      </c>
      <c r="BP4964" s="40">
        <v>0</v>
      </c>
      <c r="BQ4964">
        <v>0</v>
      </c>
      <c r="BR4964" s="8" t="s">
        <v>377</v>
      </c>
      <c r="BS4964" s="8" t="s">
        <v>584</v>
      </c>
      <c r="BT4964" s="8" t="s">
        <v>585</v>
      </c>
      <c r="BU4964" s="8" t="s">
        <v>377</v>
      </c>
    </row>
    <row r="4965" spans="1:73" hidden="1">
      <c r="A4965" t="s">
        <v>142</v>
      </c>
      <c r="B4965" s="2">
        <v>42393.125</v>
      </c>
      <c r="C4965" s="1">
        <v>42392</v>
      </c>
      <c r="D4965">
        <v>20</v>
      </c>
      <c r="E4965">
        <v>0</v>
      </c>
      <c r="F4965" s="2">
        <v>42392.833333333336</v>
      </c>
      <c r="G4965" s="8" t="s">
        <v>375</v>
      </c>
      <c r="H4965" s="13" t="s">
        <v>376</v>
      </c>
      <c r="K4965" s="40">
        <v>826</v>
      </c>
      <c r="L4965" s="40">
        <v>826</v>
      </c>
      <c r="M4965" s="100">
        <v>0</v>
      </c>
      <c r="X4965" s="40">
        <v>826</v>
      </c>
      <c r="Y4965" s="40">
        <v>826</v>
      </c>
      <c r="Z4965" s="40">
        <v>0</v>
      </c>
      <c r="AA4965" s="40">
        <v>0</v>
      </c>
      <c r="AW4965" s="40">
        <v>826</v>
      </c>
      <c r="AX4965" s="40">
        <v>826</v>
      </c>
      <c r="AY4965" s="40">
        <v>1</v>
      </c>
      <c r="AZ4965" s="40">
        <v>-826</v>
      </c>
      <c r="BA4965" s="40">
        <v>0</v>
      </c>
      <c r="BB4965" s="40">
        <v>0</v>
      </c>
      <c r="BE4965" s="2">
        <v>42393.125</v>
      </c>
      <c r="BF4965" s="2">
        <v>42393.125</v>
      </c>
      <c r="BH4965">
        <v>0</v>
      </c>
      <c r="BI4965">
        <v>0</v>
      </c>
      <c r="BJ4965">
        <v>0</v>
      </c>
      <c r="BK4965">
        <v>0</v>
      </c>
      <c r="BL4965">
        <v>7</v>
      </c>
      <c r="BN4965" s="40">
        <v>7</v>
      </c>
      <c r="BO4965" s="40">
        <v>7</v>
      </c>
      <c r="BP4965" s="40">
        <v>0</v>
      </c>
      <c r="BQ4965">
        <v>0</v>
      </c>
      <c r="BR4965" s="8" t="s">
        <v>377</v>
      </c>
      <c r="BS4965" s="8" t="s">
        <v>584</v>
      </c>
      <c r="BT4965" s="8" t="s">
        <v>585</v>
      </c>
      <c r="BU4965" s="8" t="s">
        <v>377</v>
      </c>
    </row>
    <row r="4966" spans="1:73" hidden="1">
      <c r="A4966" t="s">
        <v>142</v>
      </c>
      <c r="B4966" s="2">
        <v>42393.166666666664</v>
      </c>
      <c r="C4966" s="1">
        <v>42392</v>
      </c>
      <c r="D4966">
        <v>21</v>
      </c>
      <c r="E4966">
        <v>0</v>
      </c>
      <c r="F4966" s="2">
        <v>42392.875</v>
      </c>
      <c r="G4966" s="8" t="s">
        <v>375</v>
      </c>
      <c r="H4966" s="13" t="s">
        <v>376</v>
      </c>
      <c r="K4966" s="40">
        <v>867</v>
      </c>
      <c r="L4966" s="40">
        <v>867</v>
      </c>
      <c r="M4966" s="100">
        <v>0</v>
      </c>
      <c r="X4966" s="40">
        <v>867</v>
      </c>
      <c r="Y4966" s="40">
        <v>867</v>
      </c>
      <c r="Z4966" s="40">
        <v>0</v>
      </c>
      <c r="AA4966" s="40">
        <v>0</v>
      </c>
      <c r="AW4966" s="40">
        <v>867</v>
      </c>
      <c r="AX4966" s="40">
        <v>867</v>
      </c>
      <c r="AY4966" s="40">
        <v>1</v>
      </c>
      <c r="AZ4966" s="40">
        <v>-867</v>
      </c>
      <c r="BA4966" s="40">
        <v>0</v>
      </c>
      <c r="BB4966" s="40">
        <v>0</v>
      </c>
      <c r="BE4966" s="2">
        <v>42393.166666666664</v>
      </c>
      <c r="BF4966" s="2">
        <v>42393.166666666664</v>
      </c>
      <c r="BH4966">
        <v>0</v>
      </c>
      <c r="BI4966">
        <v>0</v>
      </c>
      <c r="BJ4966">
        <v>0</v>
      </c>
      <c r="BK4966">
        <v>0</v>
      </c>
      <c r="BL4966">
        <v>7</v>
      </c>
      <c r="BN4966" s="40">
        <v>7</v>
      </c>
      <c r="BO4966" s="40">
        <v>7</v>
      </c>
      <c r="BP4966" s="40">
        <v>0</v>
      </c>
      <c r="BQ4966">
        <v>0</v>
      </c>
      <c r="BR4966" s="8" t="s">
        <v>377</v>
      </c>
      <c r="BS4966" s="8" t="s">
        <v>584</v>
      </c>
      <c r="BT4966" s="8" t="s">
        <v>585</v>
      </c>
      <c r="BU4966" s="8" t="s">
        <v>377</v>
      </c>
    </row>
    <row r="4967" spans="1:73" hidden="1">
      <c r="A4967" t="s">
        <v>142</v>
      </c>
      <c r="B4967" s="2">
        <v>42393.208333333336</v>
      </c>
      <c r="C4967" s="1">
        <v>42392</v>
      </c>
      <c r="D4967">
        <v>22</v>
      </c>
      <c r="E4967">
        <v>0</v>
      </c>
      <c r="F4967" s="2">
        <v>42392.916666666664</v>
      </c>
      <c r="G4967" s="8" t="s">
        <v>375</v>
      </c>
      <c r="H4967" s="13" t="s">
        <v>376</v>
      </c>
      <c r="K4967" s="40">
        <v>938</v>
      </c>
      <c r="L4967" s="40">
        <v>938</v>
      </c>
      <c r="M4967" s="100">
        <v>0</v>
      </c>
      <c r="X4967" s="40">
        <v>938</v>
      </c>
      <c r="Y4967" s="40">
        <v>938</v>
      </c>
      <c r="Z4967" s="40">
        <v>0</v>
      </c>
      <c r="AA4967" s="40">
        <v>0</v>
      </c>
      <c r="AW4967" s="40">
        <v>938</v>
      </c>
      <c r="AX4967" s="40">
        <v>938</v>
      </c>
      <c r="AY4967" s="40">
        <v>1</v>
      </c>
      <c r="AZ4967" s="40">
        <v>-938</v>
      </c>
      <c r="BA4967" s="40">
        <v>0</v>
      </c>
      <c r="BB4967" s="40">
        <v>0</v>
      </c>
      <c r="BE4967" s="2">
        <v>42393.208333333336</v>
      </c>
      <c r="BF4967" s="2">
        <v>42393.208333333336</v>
      </c>
      <c r="BH4967">
        <v>0</v>
      </c>
      <c r="BI4967">
        <v>0</v>
      </c>
      <c r="BJ4967">
        <v>0</v>
      </c>
      <c r="BK4967">
        <v>0</v>
      </c>
      <c r="BL4967">
        <v>7</v>
      </c>
      <c r="BN4967" s="40">
        <v>7</v>
      </c>
      <c r="BO4967" s="40">
        <v>7</v>
      </c>
      <c r="BP4967" s="40">
        <v>0</v>
      </c>
      <c r="BQ4967">
        <v>0</v>
      </c>
      <c r="BR4967" s="8" t="s">
        <v>377</v>
      </c>
      <c r="BS4967" s="8" t="s">
        <v>584</v>
      </c>
      <c r="BT4967" s="8" t="s">
        <v>585</v>
      </c>
      <c r="BU4967" s="8" t="s">
        <v>377</v>
      </c>
    </row>
    <row r="4968" spans="1:73" hidden="1">
      <c r="A4968" t="s">
        <v>142</v>
      </c>
      <c r="B4968" s="2">
        <v>42393.25</v>
      </c>
      <c r="C4968" s="1">
        <v>42392</v>
      </c>
      <c r="D4968">
        <v>23</v>
      </c>
      <c r="E4968">
        <v>0</v>
      </c>
      <c r="F4968" s="2">
        <v>42392.958333333336</v>
      </c>
      <c r="G4968" s="8" t="s">
        <v>375</v>
      </c>
      <c r="H4968" s="13" t="s">
        <v>376</v>
      </c>
      <c r="K4968" s="40">
        <v>933</v>
      </c>
      <c r="L4968" s="40">
        <v>933</v>
      </c>
      <c r="M4968" s="100">
        <v>0</v>
      </c>
      <c r="X4968" s="40">
        <v>933</v>
      </c>
      <c r="Y4968" s="40">
        <v>933</v>
      </c>
      <c r="Z4968" s="40">
        <v>0</v>
      </c>
      <c r="AA4968" s="40">
        <v>0</v>
      </c>
      <c r="AW4968" s="40">
        <v>933</v>
      </c>
      <c r="AX4968" s="40">
        <v>933</v>
      </c>
      <c r="AY4968" s="40">
        <v>1</v>
      </c>
      <c r="AZ4968" s="40">
        <v>-933</v>
      </c>
      <c r="BA4968" s="40">
        <v>0</v>
      </c>
      <c r="BB4968" s="40">
        <v>0</v>
      </c>
      <c r="BE4968" s="2">
        <v>42393.25</v>
      </c>
      <c r="BF4968" s="2">
        <v>42393.25</v>
      </c>
      <c r="BH4968">
        <v>0</v>
      </c>
      <c r="BI4968">
        <v>0</v>
      </c>
      <c r="BJ4968">
        <v>0</v>
      </c>
      <c r="BK4968">
        <v>0</v>
      </c>
      <c r="BL4968">
        <v>7</v>
      </c>
      <c r="BN4968" s="40">
        <v>7</v>
      </c>
      <c r="BO4968" s="40">
        <v>7</v>
      </c>
      <c r="BP4968" s="40">
        <v>0</v>
      </c>
      <c r="BQ4968">
        <v>0</v>
      </c>
      <c r="BR4968" s="8" t="s">
        <v>377</v>
      </c>
      <c r="BS4968" s="8" t="s">
        <v>584</v>
      </c>
      <c r="BT4968" s="8" t="s">
        <v>585</v>
      </c>
      <c r="BU4968" s="8" t="s">
        <v>377</v>
      </c>
    </row>
    <row r="4969" spans="1:73" hidden="1">
      <c r="A4969" t="s">
        <v>142</v>
      </c>
      <c r="B4969" s="2">
        <v>42393.291666666664</v>
      </c>
      <c r="C4969" s="1">
        <v>42392</v>
      </c>
      <c r="D4969">
        <v>24</v>
      </c>
      <c r="E4969">
        <v>0</v>
      </c>
      <c r="F4969" s="2">
        <v>42393</v>
      </c>
      <c r="G4969" s="8" t="s">
        <v>375</v>
      </c>
      <c r="H4969" s="13" t="s">
        <v>376</v>
      </c>
      <c r="K4969" s="40">
        <v>762</v>
      </c>
      <c r="L4969" s="40">
        <v>762</v>
      </c>
      <c r="M4969" s="100">
        <v>0</v>
      </c>
      <c r="X4969" s="40">
        <v>762</v>
      </c>
      <c r="Y4969" s="40">
        <v>762</v>
      </c>
      <c r="Z4969" s="40">
        <v>0</v>
      </c>
      <c r="AA4969" s="40">
        <v>0</v>
      </c>
      <c r="AW4969" s="40">
        <v>762</v>
      </c>
      <c r="AX4969" s="40">
        <v>762</v>
      </c>
      <c r="AY4969" s="40">
        <v>1</v>
      </c>
      <c r="AZ4969" s="40">
        <v>-762</v>
      </c>
      <c r="BA4969" s="40">
        <v>0</v>
      </c>
      <c r="BB4969" s="40">
        <v>0</v>
      </c>
      <c r="BE4969" s="2">
        <v>42393.291666666664</v>
      </c>
      <c r="BF4969" s="2">
        <v>42393.291666666664</v>
      </c>
      <c r="BH4969">
        <v>0</v>
      </c>
      <c r="BI4969">
        <v>0</v>
      </c>
      <c r="BJ4969">
        <v>0</v>
      </c>
      <c r="BK4969">
        <v>0</v>
      </c>
      <c r="BL4969">
        <v>7</v>
      </c>
      <c r="BN4969" s="40">
        <v>7</v>
      </c>
      <c r="BO4969" s="40">
        <v>7</v>
      </c>
      <c r="BP4969" s="40">
        <v>0</v>
      </c>
      <c r="BQ4969">
        <v>0</v>
      </c>
      <c r="BR4969" s="8" t="s">
        <v>377</v>
      </c>
      <c r="BS4969" s="8" t="s">
        <v>584</v>
      </c>
      <c r="BT4969" s="8" t="s">
        <v>585</v>
      </c>
      <c r="BU4969" s="8" t="s">
        <v>377</v>
      </c>
    </row>
    <row r="4970" spans="1:73" hidden="1">
      <c r="A4970" t="s">
        <v>142</v>
      </c>
      <c r="B4970" s="2">
        <v>42393.333333333336</v>
      </c>
      <c r="C4970" s="1">
        <v>42393</v>
      </c>
      <c r="D4970">
        <v>1</v>
      </c>
      <c r="E4970">
        <v>0</v>
      </c>
      <c r="F4970" s="2">
        <v>42393.041666666664</v>
      </c>
      <c r="G4970" s="8" t="s">
        <v>375</v>
      </c>
      <c r="H4970" s="13" t="s">
        <v>376</v>
      </c>
      <c r="K4970" s="40">
        <v>672</v>
      </c>
      <c r="L4970" s="40">
        <v>672</v>
      </c>
      <c r="M4970" s="100">
        <v>0</v>
      </c>
      <c r="X4970" s="40">
        <v>672</v>
      </c>
      <c r="Y4970" s="40">
        <v>672</v>
      </c>
      <c r="Z4970" s="40">
        <v>0</v>
      </c>
      <c r="AA4970" s="40">
        <v>0</v>
      </c>
      <c r="AW4970" s="40">
        <v>672</v>
      </c>
      <c r="AX4970" s="40">
        <v>672</v>
      </c>
      <c r="AY4970" s="40">
        <v>1</v>
      </c>
      <c r="AZ4970" s="40">
        <v>-672</v>
      </c>
      <c r="BA4970" s="40">
        <v>0</v>
      </c>
      <c r="BB4970" s="40">
        <v>0</v>
      </c>
      <c r="BE4970" s="2">
        <v>42393.333333333336</v>
      </c>
      <c r="BF4970" s="2">
        <v>42393.333333333336</v>
      </c>
      <c r="BH4970">
        <v>0</v>
      </c>
      <c r="BI4970">
        <v>0</v>
      </c>
      <c r="BJ4970">
        <v>0</v>
      </c>
      <c r="BK4970">
        <v>0</v>
      </c>
      <c r="BL4970">
        <v>7</v>
      </c>
      <c r="BN4970" s="40">
        <v>7</v>
      </c>
      <c r="BO4970" s="40">
        <v>7</v>
      </c>
      <c r="BP4970" s="40">
        <v>0</v>
      </c>
      <c r="BQ4970">
        <v>0</v>
      </c>
      <c r="BR4970" s="8" t="s">
        <v>377</v>
      </c>
      <c r="BS4970" s="8" t="s">
        <v>585</v>
      </c>
      <c r="BT4970" s="8" t="s">
        <v>586</v>
      </c>
      <c r="BU4970" s="8" t="s">
        <v>377</v>
      </c>
    </row>
    <row r="4971" spans="1:73" hidden="1">
      <c r="A4971" t="s">
        <v>142</v>
      </c>
      <c r="B4971" s="2">
        <v>42393.375</v>
      </c>
      <c r="C4971" s="1">
        <v>42393</v>
      </c>
      <c r="D4971">
        <v>2</v>
      </c>
      <c r="E4971">
        <v>0</v>
      </c>
      <c r="F4971" s="2">
        <v>42393.083333333336</v>
      </c>
      <c r="G4971" s="8" t="s">
        <v>375</v>
      </c>
      <c r="H4971" s="13" t="s">
        <v>376</v>
      </c>
      <c r="K4971" s="40">
        <v>653</v>
      </c>
      <c r="L4971" s="40">
        <v>653</v>
      </c>
      <c r="M4971" s="100">
        <v>0</v>
      </c>
      <c r="X4971" s="40">
        <v>653</v>
      </c>
      <c r="Y4971" s="40">
        <v>653</v>
      </c>
      <c r="Z4971" s="40">
        <v>0</v>
      </c>
      <c r="AA4971" s="40">
        <v>0</v>
      </c>
      <c r="AW4971" s="40">
        <v>653</v>
      </c>
      <c r="AX4971" s="40">
        <v>653</v>
      </c>
      <c r="AY4971" s="40">
        <v>1</v>
      </c>
      <c r="AZ4971" s="40">
        <v>-653</v>
      </c>
      <c r="BA4971" s="40">
        <v>0</v>
      </c>
      <c r="BB4971" s="40">
        <v>0</v>
      </c>
      <c r="BE4971" s="2">
        <v>42393.375</v>
      </c>
      <c r="BF4971" s="2">
        <v>42393.375</v>
      </c>
      <c r="BH4971">
        <v>0</v>
      </c>
      <c r="BI4971">
        <v>0</v>
      </c>
      <c r="BJ4971">
        <v>0</v>
      </c>
      <c r="BK4971">
        <v>0</v>
      </c>
      <c r="BL4971">
        <v>7</v>
      </c>
      <c r="BN4971" s="40">
        <v>7</v>
      </c>
      <c r="BO4971" s="40">
        <v>7</v>
      </c>
      <c r="BP4971" s="40">
        <v>0</v>
      </c>
      <c r="BQ4971">
        <v>0</v>
      </c>
      <c r="BR4971" s="8" t="s">
        <v>377</v>
      </c>
      <c r="BS4971" s="8" t="s">
        <v>585</v>
      </c>
      <c r="BT4971" s="8" t="s">
        <v>586</v>
      </c>
      <c r="BU4971" s="8" t="s">
        <v>377</v>
      </c>
    </row>
    <row r="4972" spans="1:73" hidden="1">
      <c r="A4972" t="s">
        <v>142</v>
      </c>
      <c r="B4972" s="2">
        <v>42393.416666666664</v>
      </c>
      <c r="C4972" s="1">
        <v>42393</v>
      </c>
      <c r="D4972">
        <v>3</v>
      </c>
      <c r="E4972">
        <v>0</v>
      </c>
      <c r="F4972" s="2">
        <v>42393.125</v>
      </c>
      <c r="G4972" s="8" t="s">
        <v>375</v>
      </c>
      <c r="H4972" s="13" t="s">
        <v>376</v>
      </c>
      <c r="K4972" s="40">
        <v>648</v>
      </c>
      <c r="L4972" s="40">
        <v>648</v>
      </c>
      <c r="M4972" s="100">
        <v>0</v>
      </c>
      <c r="X4972" s="40">
        <v>648</v>
      </c>
      <c r="Y4972" s="40">
        <v>648</v>
      </c>
      <c r="Z4972" s="40">
        <v>0</v>
      </c>
      <c r="AA4972" s="40">
        <v>0</v>
      </c>
      <c r="AW4972" s="40">
        <v>648</v>
      </c>
      <c r="AX4972" s="40">
        <v>648</v>
      </c>
      <c r="AY4972" s="40">
        <v>1</v>
      </c>
      <c r="AZ4972" s="40">
        <v>-648</v>
      </c>
      <c r="BA4972" s="40">
        <v>0</v>
      </c>
      <c r="BB4972" s="40">
        <v>0</v>
      </c>
      <c r="BE4972" s="2">
        <v>42393.416666666664</v>
      </c>
      <c r="BF4972" s="2">
        <v>42393.416666666664</v>
      </c>
      <c r="BH4972">
        <v>0</v>
      </c>
      <c r="BI4972">
        <v>0</v>
      </c>
      <c r="BJ4972">
        <v>0</v>
      </c>
      <c r="BK4972">
        <v>0</v>
      </c>
      <c r="BL4972">
        <v>7</v>
      </c>
      <c r="BN4972" s="40">
        <v>7</v>
      </c>
      <c r="BO4972" s="40">
        <v>7</v>
      </c>
      <c r="BP4972" s="40">
        <v>0</v>
      </c>
      <c r="BQ4972">
        <v>0</v>
      </c>
      <c r="BR4972" s="8" t="s">
        <v>377</v>
      </c>
      <c r="BS4972" s="8" t="s">
        <v>585</v>
      </c>
      <c r="BT4972" s="8" t="s">
        <v>586</v>
      </c>
      <c r="BU4972" s="8" t="s">
        <v>377</v>
      </c>
    </row>
    <row r="4973" spans="1:73" hidden="1">
      <c r="A4973" t="s">
        <v>142</v>
      </c>
      <c r="B4973" s="2">
        <v>42393.458333333336</v>
      </c>
      <c r="C4973" s="1">
        <v>42393</v>
      </c>
      <c r="D4973">
        <v>4</v>
      </c>
      <c r="E4973">
        <v>0</v>
      </c>
      <c r="F4973" s="2">
        <v>42393.166666666664</v>
      </c>
      <c r="G4973" s="8" t="s">
        <v>375</v>
      </c>
      <c r="H4973" s="13" t="s">
        <v>376</v>
      </c>
      <c r="K4973" s="40">
        <v>646</v>
      </c>
      <c r="L4973" s="40">
        <v>646</v>
      </c>
      <c r="M4973" s="100">
        <v>0</v>
      </c>
      <c r="X4973" s="40">
        <v>646</v>
      </c>
      <c r="Y4973" s="40">
        <v>646</v>
      </c>
      <c r="Z4973" s="40">
        <v>0</v>
      </c>
      <c r="AA4973" s="40">
        <v>0</v>
      </c>
      <c r="AW4973" s="40">
        <v>646</v>
      </c>
      <c r="AX4973" s="40">
        <v>646</v>
      </c>
      <c r="AY4973" s="40">
        <v>1</v>
      </c>
      <c r="AZ4973" s="40">
        <v>-646</v>
      </c>
      <c r="BA4973" s="40">
        <v>0</v>
      </c>
      <c r="BB4973" s="40">
        <v>0</v>
      </c>
      <c r="BE4973" s="2">
        <v>42393.458333333336</v>
      </c>
      <c r="BF4973" s="2">
        <v>42393.458333333336</v>
      </c>
      <c r="BH4973">
        <v>0</v>
      </c>
      <c r="BI4973">
        <v>0</v>
      </c>
      <c r="BJ4973">
        <v>0</v>
      </c>
      <c r="BK4973">
        <v>0</v>
      </c>
      <c r="BL4973">
        <v>7</v>
      </c>
      <c r="BN4973" s="40">
        <v>7</v>
      </c>
      <c r="BO4973" s="40">
        <v>7</v>
      </c>
      <c r="BP4973" s="40">
        <v>0</v>
      </c>
      <c r="BQ4973">
        <v>0</v>
      </c>
      <c r="BR4973" s="8" t="s">
        <v>377</v>
      </c>
      <c r="BS4973" s="8" t="s">
        <v>585</v>
      </c>
      <c r="BT4973" s="8" t="s">
        <v>586</v>
      </c>
      <c r="BU4973" s="8" t="s">
        <v>377</v>
      </c>
    </row>
    <row r="4974" spans="1:73" hidden="1">
      <c r="A4974" t="s">
        <v>142</v>
      </c>
      <c r="B4974" s="2">
        <v>42393.5</v>
      </c>
      <c r="C4974" s="1">
        <v>42393</v>
      </c>
      <c r="D4974">
        <v>5</v>
      </c>
      <c r="E4974">
        <v>0</v>
      </c>
      <c r="F4974" s="2">
        <v>42393.208333333336</v>
      </c>
      <c r="G4974" s="8" t="s">
        <v>375</v>
      </c>
      <c r="H4974" s="13" t="s">
        <v>376</v>
      </c>
      <c r="K4974" s="40">
        <v>690</v>
      </c>
      <c r="L4974" s="40">
        <v>690</v>
      </c>
      <c r="M4974" s="100">
        <v>0</v>
      </c>
      <c r="X4974" s="40">
        <v>690</v>
      </c>
      <c r="Y4974" s="40">
        <v>690</v>
      </c>
      <c r="Z4974" s="40">
        <v>0</v>
      </c>
      <c r="AA4974" s="40">
        <v>0</v>
      </c>
      <c r="AW4974" s="40">
        <v>690</v>
      </c>
      <c r="AX4974" s="40">
        <v>690</v>
      </c>
      <c r="AY4974" s="40">
        <v>1</v>
      </c>
      <c r="AZ4974" s="40">
        <v>-690</v>
      </c>
      <c r="BA4974" s="40">
        <v>0</v>
      </c>
      <c r="BB4974" s="40">
        <v>0</v>
      </c>
      <c r="BE4974" s="2">
        <v>42393.5</v>
      </c>
      <c r="BF4974" s="2">
        <v>42393.5</v>
      </c>
      <c r="BH4974">
        <v>0</v>
      </c>
      <c r="BI4974">
        <v>0</v>
      </c>
      <c r="BJ4974">
        <v>0</v>
      </c>
      <c r="BK4974">
        <v>0</v>
      </c>
      <c r="BL4974">
        <v>7</v>
      </c>
      <c r="BN4974" s="40">
        <v>7</v>
      </c>
      <c r="BO4974" s="40">
        <v>7</v>
      </c>
      <c r="BP4974" s="40">
        <v>0</v>
      </c>
      <c r="BQ4974">
        <v>0</v>
      </c>
      <c r="BR4974" s="8" t="s">
        <v>377</v>
      </c>
      <c r="BS4974" s="8" t="s">
        <v>585</v>
      </c>
      <c r="BT4974" s="8" t="s">
        <v>586</v>
      </c>
      <c r="BU4974" s="8" t="s">
        <v>377</v>
      </c>
    </row>
    <row r="4975" spans="1:73" hidden="1">
      <c r="A4975" t="s">
        <v>142</v>
      </c>
      <c r="B4975" s="2">
        <v>42393.541666666664</v>
      </c>
      <c r="C4975" s="1">
        <v>42393</v>
      </c>
      <c r="D4975">
        <v>6</v>
      </c>
      <c r="E4975">
        <v>0</v>
      </c>
      <c r="F4975" s="2">
        <v>42393.25</v>
      </c>
      <c r="G4975" s="8" t="s">
        <v>375</v>
      </c>
      <c r="H4975" s="13" t="s">
        <v>376</v>
      </c>
      <c r="K4975" s="40">
        <v>760</v>
      </c>
      <c r="L4975" s="40">
        <v>760</v>
      </c>
      <c r="M4975" s="100">
        <v>0</v>
      </c>
      <c r="X4975" s="40">
        <v>760</v>
      </c>
      <c r="Y4975" s="40">
        <v>760</v>
      </c>
      <c r="Z4975" s="40">
        <v>0</v>
      </c>
      <c r="AA4975" s="40">
        <v>0</v>
      </c>
      <c r="AW4975" s="40">
        <v>760</v>
      </c>
      <c r="AX4975" s="40">
        <v>760</v>
      </c>
      <c r="AY4975" s="40">
        <v>1</v>
      </c>
      <c r="AZ4975" s="40">
        <v>-760</v>
      </c>
      <c r="BA4975" s="40">
        <v>0</v>
      </c>
      <c r="BB4975" s="40">
        <v>0</v>
      </c>
      <c r="BE4975" s="2">
        <v>42393.541666666664</v>
      </c>
      <c r="BF4975" s="2">
        <v>42393.541666666664</v>
      </c>
      <c r="BH4975">
        <v>0</v>
      </c>
      <c r="BI4975">
        <v>0</v>
      </c>
      <c r="BJ4975">
        <v>0</v>
      </c>
      <c r="BK4975">
        <v>0</v>
      </c>
      <c r="BL4975">
        <v>7</v>
      </c>
      <c r="BN4975" s="40">
        <v>7</v>
      </c>
      <c r="BO4975" s="40">
        <v>7</v>
      </c>
      <c r="BP4975" s="40">
        <v>0</v>
      </c>
      <c r="BQ4975">
        <v>0</v>
      </c>
      <c r="BR4975" s="8" t="s">
        <v>377</v>
      </c>
      <c r="BS4975" s="8" t="s">
        <v>585</v>
      </c>
      <c r="BT4975" s="8" t="s">
        <v>586</v>
      </c>
      <c r="BU4975" s="8" t="s">
        <v>377</v>
      </c>
    </row>
    <row r="4976" spans="1:73" hidden="1">
      <c r="A4976" t="s">
        <v>142</v>
      </c>
      <c r="B4976" s="2">
        <v>42393.583333333336</v>
      </c>
      <c r="C4976" s="1">
        <v>42393</v>
      </c>
      <c r="D4976">
        <v>7</v>
      </c>
      <c r="E4976">
        <v>0</v>
      </c>
      <c r="F4976" s="2">
        <v>42393.291666666664</v>
      </c>
      <c r="G4976" s="8" t="s">
        <v>375</v>
      </c>
      <c r="H4976" s="13" t="s">
        <v>376</v>
      </c>
      <c r="K4976" s="40">
        <v>809</v>
      </c>
      <c r="L4976" s="40">
        <v>809</v>
      </c>
      <c r="M4976" s="100">
        <v>0</v>
      </c>
      <c r="X4976" s="40">
        <v>809</v>
      </c>
      <c r="Y4976" s="40">
        <v>809</v>
      </c>
      <c r="Z4976" s="40">
        <v>0</v>
      </c>
      <c r="AA4976" s="40">
        <v>0</v>
      </c>
      <c r="AW4976" s="40">
        <v>809</v>
      </c>
      <c r="AX4976" s="40">
        <v>809</v>
      </c>
      <c r="AY4976" s="40">
        <v>1</v>
      </c>
      <c r="AZ4976" s="40">
        <v>-809</v>
      </c>
      <c r="BA4976" s="40">
        <v>0</v>
      </c>
      <c r="BB4976" s="40">
        <v>0</v>
      </c>
      <c r="BE4976" s="2">
        <v>42393.583333333336</v>
      </c>
      <c r="BF4976" s="2">
        <v>42393.583333333336</v>
      </c>
      <c r="BH4976">
        <v>0</v>
      </c>
      <c r="BI4976">
        <v>0</v>
      </c>
      <c r="BJ4976">
        <v>0</v>
      </c>
      <c r="BK4976">
        <v>0</v>
      </c>
      <c r="BL4976">
        <v>7</v>
      </c>
      <c r="BN4976" s="40">
        <v>7</v>
      </c>
      <c r="BO4976" s="40">
        <v>7</v>
      </c>
      <c r="BP4976" s="40">
        <v>0</v>
      </c>
      <c r="BQ4976">
        <v>0</v>
      </c>
      <c r="BR4976" s="8" t="s">
        <v>377</v>
      </c>
      <c r="BS4976" s="8" t="s">
        <v>585</v>
      </c>
      <c r="BT4976" s="8" t="s">
        <v>586</v>
      </c>
      <c r="BU4976" s="8" t="s">
        <v>377</v>
      </c>
    </row>
    <row r="4977" spans="1:73" hidden="1">
      <c r="A4977" t="s">
        <v>142</v>
      </c>
      <c r="B4977" s="2">
        <v>42393.625</v>
      </c>
      <c r="C4977" s="1">
        <v>42393</v>
      </c>
      <c r="D4977">
        <v>8</v>
      </c>
      <c r="E4977">
        <v>0</v>
      </c>
      <c r="F4977" s="2">
        <v>42393.333333333336</v>
      </c>
      <c r="G4977" s="8" t="s">
        <v>375</v>
      </c>
      <c r="H4977" s="13" t="s">
        <v>376</v>
      </c>
      <c r="K4977" s="40">
        <v>944</v>
      </c>
      <c r="L4977" s="40">
        <v>944</v>
      </c>
      <c r="M4977" s="100">
        <v>0</v>
      </c>
      <c r="X4977" s="40">
        <v>944</v>
      </c>
      <c r="Y4977" s="40">
        <v>944</v>
      </c>
      <c r="Z4977" s="40">
        <v>0</v>
      </c>
      <c r="AA4977" s="40">
        <v>0</v>
      </c>
      <c r="AW4977" s="40">
        <v>944</v>
      </c>
      <c r="AX4977" s="40">
        <v>944</v>
      </c>
      <c r="AY4977" s="40">
        <v>1</v>
      </c>
      <c r="AZ4977" s="40">
        <v>-944</v>
      </c>
      <c r="BA4977" s="40">
        <v>0</v>
      </c>
      <c r="BB4977" s="40">
        <v>0</v>
      </c>
      <c r="BE4977" s="2">
        <v>42393.625</v>
      </c>
      <c r="BF4977" s="2">
        <v>42393.625</v>
      </c>
      <c r="BH4977">
        <v>0</v>
      </c>
      <c r="BI4977">
        <v>0</v>
      </c>
      <c r="BJ4977">
        <v>0</v>
      </c>
      <c r="BK4977">
        <v>0</v>
      </c>
      <c r="BL4977">
        <v>7</v>
      </c>
      <c r="BN4977" s="40">
        <v>7</v>
      </c>
      <c r="BO4977" s="40">
        <v>7</v>
      </c>
      <c r="BP4977" s="40">
        <v>0</v>
      </c>
      <c r="BQ4977">
        <v>0</v>
      </c>
      <c r="BR4977" s="8" t="s">
        <v>377</v>
      </c>
      <c r="BS4977" s="8" t="s">
        <v>585</v>
      </c>
      <c r="BT4977" s="8" t="s">
        <v>586</v>
      </c>
      <c r="BU4977" s="8" t="s">
        <v>377</v>
      </c>
    </row>
    <row r="4978" spans="1:73" hidden="1">
      <c r="A4978" t="s">
        <v>142</v>
      </c>
      <c r="B4978" s="2">
        <v>42393.666666666664</v>
      </c>
      <c r="C4978" s="1">
        <v>42393</v>
      </c>
      <c r="D4978">
        <v>9</v>
      </c>
      <c r="E4978">
        <v>0</v>
      </c>
      <c r="F4978" s="2">
        <v>42393.375</v>
      </c>
      <c r="G4978" s="8" t="s">
        <v>375</v>
      </c>
      <c r="H4978" s="13" t="s">
        <v>376</v>
      </c>
      <c r="K4978" s="40">
        <v>999</v>
      </c>
      <c r="L4978" s="40">
        <v>999</v>
      </c>
      <c r="M4978" s="100">
        <v>0</v>
      </c>
      <c r="X4978" s="40">
        <v>999</v>
      </c>
      <c r="Y4978" s="40">
        <v>999</v>
      </c>
      <c r="Z4978" s="40">
        <v>0</v>
      </c>
      <c r="AA4978" s="40">
        <v>0</v>
      </c>
      <c r="AW4978" s="40">
        <v>999</v>
      </c>
      <c r="AX4978" s="40">
        <v>999</v>
      </c>
      <c r="AY4978" s="40">
        <v>1</v>
      </c>
      <c r="AZ4978" s="40">
        <v>-999</v>
      </c>
      <c r="BA4978" s="40">
        <v>0</v>
      </c>
      <c r="BB4978" s="40">
        <v>0</v>
      </c>
      <c r="BE4978" s="2">
        <v>42393.666666666664</v>
      </c>
      <c r="BF4978" s="2">
        <v>42393.666666666664</v>
      </c>
      <c r="BH4978">
        <v>0</v>
      </c>
      <c r="BI4978">
        <v>0</v>
      </c>
      <c r="BJ4978">
        <v>0</v>
      </c>
      <c r="BK4978">
        <v>0</v>
      </c>
      <c r="BL4978">
        <v>7</v>
      </c>
      <c r="BN4978" s="40">
        <v>7</v>
      </c>
      <c r="BO4978" s="40">
        <v>7</v>
      </c>
      <c r="BP4978" s="40">
        <v>0</v>
      </c>
      <c r="BQ4978">
        <v>0</v>
      </c>
      <c r="BR4978" s="8" t="s">
        <v>377</v>
      </c>
      <c r="BS4978" s="8" t="s">
        <v>585</v>
      </c>
      <c r="BT4978" s="8" t="s">
        <v>586</v>
      </c>
      <c r="BU4978" s="8" t="s">
        <v>377</v>
      </c>
    </row>
    <row r="4979" spans="1:73" hidden="1">
      <c r="A4979" t="s">
        <v>142</v>
      </c>
      <c r="B4979" s="2">
        <v>42393.708333333336</v>
      </c>
      <c r="C4979" s="1">
        <v>42393</v>
      </c>
      <c r="D4979">
        <v>10</v>
      </c>
      <c r="E4979">
        <v>0</v>
      </c>
      <c r="F4979" s="2">
        <v>42393.416666666664</v>
      </c>
      <c r="G4979" s="8" t="s">
        <v>375</v>
      </c>
      <c r="H4979" s="13" t="s">
        <v>376</v>
      </c>
      <c r="K4979" s="40">
        <v>792</v>
      </c>
      <c r="L4979" s="40">
        <v>792</v>
      </c>
      <c r="M4979" s="100">
        <v>0</v>
      </c>
      <c r="X4979" s="40">
        <v>792</v>
      </c>
      <c r="Y4979" s="40">
        <v>792</v>
      </c>
      <c r="Z4979" s="40">
        <v>0</v>
      </c>
      <c r="AA4979" s="40">
        <v>0</v>
      </c>
      <c r="AW4979" s="40">
        <v>792</v>
      </c>
      <c r="AX4979" s="40">
        <v>792</v>
      </c>
      <c r="AY4979" s="40">
        <v>1</v>
      </c>
      <c r="AZ4979" s="40">
        <v>-792</v>
      </c>
      <c r="BA4979" s="40">
        <v>0</v>
      </c>
      <c r="BB4979" s="40">
        <v>0</v>
      </c>
      <c r="BE4979" s="2">
        <v>42393.708333333336</v>
      </c>
      <c r="BF4979" s="2">
        <v>42393.708333333336</v>
      </c>
      <c r="BH4979">
        <v>0</v>
      </c>
      <c r="BI4979">
        <v>0</v>
      </c>
      <c r="BJ4979">
        <v>0</v>
      </c>
      <c r="BK4979">
        <v>0</v>
      </c>
      <c r="BL4979">
        <v>7</v>
      </c>
      <c r="BN4979" s="40">
        <v>7</v>
      </c>
      <c r="BO4979" s="40">
        <v>7</v>
      </c>
      <c r="BP4979" s="40">
        <v>0</v>
      </c>
      <c r="BQ4979">
        <v>0</v>
      </c>
      <c r="BR4979" s="8" t="s">
        <v>377</v>
      </c>
      <c r="BS4979" s="8" t="s">
        <v>585</v>
      </c>
      <c r="BT4979" s="8" t="s">
        <v>586</v>
      </c>
      <c r="BU4979" s="8" t="s">
        <v>377</v>
      </c>
    </row>
    <row r="4980" spans="1:73" hidden="1">
      <c r="A4980" t="s">
        <v>142</v>
      </c>
      <c r="B4980" s="2">
        <v>42393.75</v>
      </c>
      <c r="C4980" s="1">
        <v>42393</v>
      </c>
      <c r="D4980">
        <v>11</v>
      </c>
      <c r="E4980">
        <v>0</v>
      </c>
      <c r="F4980" s="2">
        <v>42393.458333333336</v>
      </c>
      <c r="G4980" s="8" t="s">
        <v>375</v>
      </c>
      <c r="H4980" s="13" t="s">
        <v>376</v>
      </c>
      <c r="K4980" s="40">
        <v>531</v>
      </c>
      <c r="L4980" s="40">
        <v>531</v>
      </c>
      <c r="M4980" s="100">
        <v>0</v>
      </c>
      <c r="X4980" s="40">
        <v>531</v>
      </c>
      <c r="Y4980" s="40">
        <v>531</v>
      </c>
      <c r="Z4980" s="40">
        <v>0</v>
      </c>
      <c r="AA4980" s="40">
        <v>0</v>
      </c>
      <c r="AW4980" s="40">
        <v>531</v>
      </c>
      <c r="AX4980" s="40">
        <v>531</v>
      </c>
      <c r="AY4980" s="40">
        <v>1</v>
      </c>
      <c r="AZ4980" s="40">
        <v>-531</v>
      </c>
      <c r="BA4980" s="40">
        <v>0</v>
      </c>
      <c r="BB4980" s="40">
        <v>0</v>
      </c>
      <c r="BE4980" s="2">
        <v>42393.75</v>
      </c>
      <c r="BF4980" s="2">
        <v>42393.75</v>
      </c>
      <c r="BH4980">
        <v>0</v>
      </c>
      <c r="BI4980">
        <v>0</v>
      </c>
      <c r="BJ4980">
        <v>0</v>
      </c>
      <c r="BK4980">
        <v>0</v>
      </c>
      <c r="BL4980">
        <v>7</v>
      </c>
      <c r="BN4980" s="40">
        <v>7</v>
      </c>
      <c r="BO4980" s="40">
        <v>7</v>
      </c>
      <c r="BP4980" s="40">
        <v>0</v>
      </c>
      <c r="BQ4980">
        <v>0</v>
      </c>
      <c r="BR4980" s="8" t="s">
        <v>377</v>
      </c>
      <c r="BS4980" s="8" t="s">
        <v>585</v>
      </c>
      <c r="BT4980" s="8" t="s">
        <v>586</v>
      </c>
      <c r="BU4980" s="8" t="s">
        <v>377</v>
      </c>
    </row>
    <row r="4981" spans="1:73" hidden="1">
      <c r="A4981" t="s">
        <v>142</v>
      </c>
      <c r="B4981" s="2">
        <v>42393.791666666664</v>
      </c>
      <c r="C4981" s="1">
        <v>42393</v>
      </c>
      <c r="D4981">
        <v>12</v>
      </c>
      <c r="E4981">
        <v>0</v>
      </c>
      <c r="F4981" s="2">
        <v>42393.5</v>
      </c>
      <c r="G4981" s="8" t="s">
        <v>375</v>
      </c>
      <c r="H4981" s="13" t="s">
        <v>376</v>
      </c>
      <c r="K4981" s="40">
        <v>270</v>
      </c>
      <c r="L4981" s="40">
        <v>270</v>
      </c>
      <c r="M4981" s="100">
        <v>0</v>
      </c>
      <c r="X4981" s="40">
        <v>270</v>
      </c>
      <c r="Y4981" s="40">
        <v>270</v>
      </c>
      <c r="Z4981" s="40">
        <v>0</v>
      </c>
      <c r="AA4981" s="40">
        <v>0</v>
      </c>
      <c r="AW4981" s="40">
        <v>270</v>
      </c>
      <c r="AX4981" s="40">
        <v>270</v>
      </c>
      <c r="AY4981" s="40">
        <v>1</v>
      </c>
      <c r="AZ4981" s="40">
        <v>-270</v>
      </c>
      <c r="BA4981" s="40">
        <v>0</v>
      </c>
      <c r="BB4981" s="40">
        <v>0</v>
      </c>
      <c r="BE4981" s="2">
        <v>42393.791666666664</v>
      </c>
      <c r="BF4981" s="2">
        <v>42393.791666666664</v>
      </c>
      <c r="BH4981">
        <v>0</v>
      </c>
      <c r="BI4981">
        <v>0</v>
      </c>
      <c r="BJ4981">
        <v>0</v>
      </c>
      <c r="BK4981">
        <v>0</v>
      </c>
      <c r="BL4981">
        <v>7</v>
      </c>
      <c r="BN4981" s="40">
        <v>7</v>
      </c>
      <c r="BO4981" s="40">
        <v>7</v>
      </c>
      <c r="BP4981" s="40">
        <v>0</v>
      </c>
      <c r="BQ4981">
        <v>0</v>
      </c>
      <c r="BR4981" s="8" t="s">
        <v>377</v>
      </c>
      <c r="BS4981" s="8" t="s">
        <v>585</v>
      </c>
      <c r="BT4981" s="8" t="s">
        <v>586</v>
      </c>
      <c r="BU4981" s="8" t="s">
        <v>377</v>
      </c>
    </row>
    <row r="4982" spans="1:73" hidden="1">
      <c r="A4982" t="s">
        <v>142</v>
      </c>
      <c r="B4982" s="2">
        <v>42393.833333333336</v>
      </c>
      <c r="C4982" s="1">
        <v>42393</v>
      </c>
      <c r="D4982">
        <v>13</v>
      </c>
      <c r="E4982">
        <v>0</v>
      </c>
      <c r="F4982" s="2">
        <v>42393.541666666664</v>
      </c>
      <c r="G4982" s="8" t="s">
        <v>375</v>
      </c>
      <c r="H4982" s="13" t="s">
        <v>376</v>
      </c>
      <c r="K4982" s="40">
        <v>252</v>
      </c>
      <c r="L4982" s="40">
        <v>252</v>
      </c>
      <c r="M4982" s="100">
        <v>0</v>
      </c>
      <c r="X4982" s="40">
        <v>252</v>
      </c>
      <c r="Y4982" s="40">
        <v>252</v>
      </c>
      <c r="Z4982" s="40">
        <v>0</v>
      </c>
      <c r="AA4982" s="40">
        <v>0</v>
      </c>
      <c r="AW4982" s="40">
        <v>252</v>
      </c>
      <c r="AX4982" s="40">
        <v>252</v>
      </c>
      <c r="AY4982" s="40">
        <v>1</v>
      </c>
      <c r="AZ4982" s="40">
        <v>-252</v>
      </c>
      <c r="BA4982" s="40">
        <v>0</v>
      </c>
      <c r="BB4982" s="40">
        <v>0</v>
      </c>
      <c r="BE4982" s="2">
        <v>42393.833333333336</v>
      </c>
      <c r="BF4982" s="2">
        <v>42393.833333333336</v>
      </c>
      <c r="BH4982">
        <v>0</v>
      </c>
      <c r="BI4982">
        <v>0</v>
      </c>
      <c r="BJ4982">
        <v>0</v>
      </c>
      <c r="BK4982">
        <v>0</v>
      </c>
      <c r="BL4982">
        <v>7</v>
      </c>
      <c r="BN4982" s="40">
        <v>7</v>
      </c>
      <c r="BO4982" s="40">
        <v>7</v>
      </c>
      <c r="BP4982" s="40">
        <v>0</v>
      </c>
      <c r="BQ4982">
        <v>0</v>
      </c>
      <c r="BR4982" s="8" t="s">
        <v>377</v>
      </c>
      <c r="BS4982" s="8" t="s">
        <v>585</v>
      </c>
      <c r="BT4982" s="8" t="s">
        <v>586</v>
      </c>
      <c r="BU4982" s="8" t="s">
        <v>377</v>
      </c>
    </row>
    <row r="4983" spans="1:73" hidden="1">
      <c r="A4983" t="s">
        <v>142</v>
      </c>
      <c r="B4983" s="2">
        <v>42393.875</v>
      </c>
      <c r="C4983" s="1">
        <v>42393</v>
      </c>
      <c r="D4983">
        <v>14</v>
      </c>
      <c r="E4983">
        <v>0</v>
      </c>
      <c r="F4983" s="2">
        <v>42393.583333333336</v>
      </c>
      <c r="G4983" s="8" t="s">
        <v>375</v>
      </c>
      <c r="H4983" s="13" t="s">
        <v>376</v>
      </c>
      <c r="K4983" s="40">
        <v>251</v>
      </c>
      <c r="L4983" s="40">
        <v>251</v>
      </c>
      <c r="M4983" s="100">
        <v>0</v>
      </c>
      <c r="X4983" s="40">
        <v>251</v>
      </c>
      <c r="Y4983" s="40">
        <v>251</v>
      </c>
      <c r="Z4983" s="40">
        <v>0</v>
      </c>
      <c r="AA4983" s="40">
        <v>0</v>
      </c>
      <c r="AW4983" s="40">
        <v>251</v>
      </c>
      <c r="AX4983" s="40">
        <v>251</v>
      </c>
      <c r="AY4983" s="40">
        <v>1</v>
      </c>
      <c r="AZ4983" s="40">
        <v>-251</v>
      </c>
      <c r="BA4983" s="40">
        <v>0</v>
      </c>
      <c r="BB4983" s="40">
        <v>0</v>
      </c>
      <c r="BE4983" s="2">
        <v>42393.875</v>
      </c>
      <c r="BF4983" s="2">
        <v>42393.875</v>
      </c>
      <c r="BH4983">
        <v>0</v>
      </c>
      <c r="BI4983">
        <v>0</v>
      </c>
      <c r="BJ4983">
        <v>0</v>
      </c>
      <c r="BK4983">
        <v>0</v>
      </c>
      <c r="BL4983">
        <v>7</v>
      </c>
      <c r="BN4983" s="40">
        <v>7</v>
      </c>
      <c r="BO4983" s="40">
        <v>7</v>
      </c>
      <c r="BP4983" s="40">
        <v>0</v>
      </c>
      <c r="BQ4983">
        <v>0</v>
      </c>
      <c r="BR4983" s="8" t="s">
        <v>377</v>
      </c>
      <c r="BS4983" s="8" t="s">
        <v>585</v>
      </c>
      <c r="BT4983" s="8" t="s">
        <v>586</v>
      </c>
      <c r="BU4983" s="8" t="s">
        <v>377</v>
      </c>
    </row>
    <row r="4984" spans="1:73" hidden="1">
      <c r="A4984" t="s">
        <v>142</v>
      </c>
      <c r="B4984" s="2">
        <v>42393.916666666664</v>
      </c>
      <c r="C4984" s="1">
        <v>42393</v>
      </c>
      <c r="D4984">
        <v>15</v>
      </c>
      <c r="E4984">
        <v>0</v>
      </c>
      <c r="F4984" s="2">
        <v>42393.625</v>
      </c>
      <c r="G4984" s="8" t="s">
        <v>375</v>
      </c>
      <c r="H4984" s="13" t="s">
        <v>376</v>
      </c>
      <c r="K4984" s="40">
        <v>252</v>
      </c>
      <c r="L4984" s="40">
        <v>252</v>
      </c>
      <c r="M4984" s="100">
        <v>0</v>
      </c>
      <c r="X4984" s="40">
        <v>252</v>
      </c>
      <c r="Y4984" s="40">
        <v>252</v>
      </c>
      <c r="Z4984" s="40">
        <v>0</v>
      </c>
      <c r="AA4984" s="40">
        <v>0</v>
      </c>
      <c r="AW4984" s="40">
        <v>252</v>
      </c>
      <c r="AX4984" s="40">
        <v>252</v>
      </c>
      <c r="AY4984" s="40">
        <v>1</v>
      </c>
      <c r="AZ4984" s="40">
        <v>-252</v>
      </c>
      <c r="BA4984" s="40">
        <v>0</v>
      </c>
      <c r="BB4984" s="40">
        <v>0</v>
      </c>
      <c r="BE4984" s="2">
        <v>42393.916666666664</v>
      </c>
      <c r="BF4984" s="2">
        <v>42393.916666666664</v>
      </c>
      <c r="BH4984">
        <v>0</v>
      </c>
      <c r="BI4984">
        <v>0</v>
      </c>
      <c r="BJ4984">
        <v>0</v>
      </c>
      <c r="BK4984">
        <v>0</v>
      </c>
      <c r="BL4984">
        <v>7</v>
      </c>
      <c r="BN4984" s="40">
        <v>7</v>
      </c>
      <c r="BO4984" s="40">
        <v>7</v>
      </c>
      <c r="BP4984" s="40">
        <v>0</v>
      </c>
      <c r="BQ4984">
        <v>0</v>
      </c>
      <c r="BR4984" s="8" t="s">
        <v>377</v>
      </c>
      <c r="BS4984" s="8" t="s">
        <v>585</v>
      </c>
      <c r="BT4984" s="8" t="s">
        <v>586</v>
      </c>
      <c r="BU4984" s="8" t="s">
        <v>377</v>
      </c>
    </row>
    <row r="4985" spans="1:73" hidden="1">
      <c r="A4985" t="s">
        <v>142</v>
      </c>
      <c r="B4985" s="2">
        <v>42393.958333333336</v>
      </c>
      <c r="C4985" s="1">
        <v>42393</v>
      </c>
      <c r="D4985">
        <v>16</v>
      </c>
      <c r="E4985">
        <v>0</v>
      </c>
      <c r="F4985" s="2">
        <v>42393.666666666664</v>
      </c>
      <c r="G4985" s="8" t="s">
        <v>375</v>
      </c>
      <c r="H4985" s="13" t="s">
        <v>376</v>
      </c>
      <c r="K4985" s="40">
        <v>246</v>
      </c>
      <c r="L4985" s="40">
        <v>246</v>
      </c>
      <c r="M4985" s="100">
        <v>0</v>
      </c>
      <c r="X4985" s="40">
        <v>246</v>
      </c>
      <c r="Y4985" s="40">
        <v>246</v>
      </c>
      <c r="Z4985" s="40">
        <v>0</v>
      </c>
      <c r="AA4985" s="40">
        <v>0</v>
      </c>
      <c r="AW4985" s="40">
        <v>246</v>
      </c>
      <c r="AX4985" s="40">
        <v>246</v>
      </c>
      <c r="AY4985" s="40">
        <v>1</v>
      </c>
      <c r="AZ4985" s="40">
        <v>-246</v>
      </c>
      <c r="BA4985" s="40">
        <v>0</v>
      </c>
      <c r="BB4985" s="40">
        <v>0</v>
      </c>
      <c r="BE4985" s="2">
        <v>42393.958333333336</v>
      </c>
      <c r="BF4985" s="2">
        <v>42393.958333333336</v>
      </c>
      <c r="BH4985">
        <v>0</v>
      </c>
      <c r="BI4985">
        <v>0</v>
      </c>
      <c r="BJ4985">
        <v>0</v>
      </c>
      <c r="BK4985">
        <v>0</v>
      </c>
      <c r="BL4985">
        <v>7</v>
      </c>
      <c r="BN4985" s="40">
        <v>7</v>
      </c>
      <c r="BO4985" s="40">
        <v>7</v>
      </c>
      <c r="BP4985" s="40">
        <v>0</v>
      </c>
      <c r="BQ4985">
        <v>0</v>
      </c>
      <c r="BR4985" s="8" t="s">
        <v>377</v>
      </c>
      <c r="BS4985" s="8" t="s">
        <v>585</v>
      </c>
      <c r="BT4985" s="8" t="s">
        <v>586</v>
      </c>
      <c r="BU4985" s="8" t="s">
        <v>377</v>
      </c>
    </row>
    <row r="4986" spans="1:73" hidden="1">
      <c r="A4986" t="s">
        <v>142</v>
      </c>
      <c r="B4986" s="2">
        <v>42394</v>
      </c>
      <c r="C4986" s="1">
        <v>42393</v>
      </c>
      <c r="D4986">
        <v>17</v>
      </c>
      <c r="E4986">
        <v>0</v>
      </c>
      <c r="F4986" s="2">
        <v>42393.708333333336</v>
      </c>
      <c r="G4986" s="8" t="s">
        <v>375</v>
      </c>
      <c r="H4986" s="13" t="s">
        <v>376</v>
      </c>
      <c r="K4986" s="40">
        <v>331</v>
      </c>
      <c r="L4986" s="40">
        <v>331</v>
      </c>
      <c r="M4986" s="100">
        <v>0</v>
      </c>
      <c r="X4986" s="40">
        <v>331</v>
      </c>
      <c r="Y4986" s="40">
        <v>331</v>
      </c>
      <c r="Z4986" s="40">
        <v>0</v>
      </c>
      <c r="AA4986" s="40">
        <v>0</v>
      </c>
      <c r="AW4986" s="40">
        <v>331</v>
      </c>
      <c r="AX4986" s="40">
        <v>331</v>
      </c>
      <c r="AY4986" s="40">
        <v>1</v>
      </c>
      <c r="AZ4986" s="40">
        <v>-331</v>
      </c>
      <c r="BA4986" s="40">
        <v>0</v>
      </c>
      <c r="BB4986" s="40">
        <v>0</v>
      </c>
      <c r="BE4986" s="2">
        <v>42394</v>
      </c>
      <c r="BF4986" s="2">
        <v>42394</v>
      </c>
      <c r="BH4986">
        <v>0</v>
      </c>
      <c r="BI4986">
        <v>0</v>
      </c>
      <c r="BJ4986">
        <v>0</v>
      </c>
      <c r="BK4986">
        <v>0</v>
      </c>
      <c r="BL4986">
        <v>7</v>
      </c>
      <c r="BN4986" s="40">
        <v>7</v>
      </c>
      <c r="BO4986" s="40">
        <v>7</v>
      </c>
      <c r="BP4986" s="40">
        <v>0</v>
      </c>
      <c r="BQ4986">
        <v>0</v>
      </c>
      <c r="BR4986" s="8" t="s">
        <v>377</v>
      </c>
      <c r="BS4986" s="8" t="s">
        <v>585</v>
      </c>
      <c r="BT4986" s="8" t="s">
        <v>586</v>
      </c>
      <c r="BU4986" s="8" t="s">
        <v>377</v>
      </c>
    </row>
    <row r="4987" spans="1:73" hidden="1">
      <c r="A4987" t="s">
        <v>142</v>
      </c>
      <c r="B4987" s="2">
        <v>42394.041666666664</v>
      </c>
      <c r="C4987" s="1">
        <v>42393</v>
      </c>
      <c r="D4987">
        <v>18</v>
      </c>
      <c r="E4987">
        <v>0</v>
      </c>
      <c r="F4987" s="2">
        <v>42393.75</v>
      </c>
      <c r="G4987" s="8" t="s">
        <v>375</v>
      </c>
      <c r="H4987" s="13" t="s">
        <v>376</v>
      </c>
      <c r="K4987" s="40">
        <v>647</v>
      </c>
      <c r="L4987" s="40">
        <v>647</v>
      </c>
      <c r="M4987" s="100">
        <v>0</v>
      </c>
      <c r="X4987" s="40">
        <v>647</v>
      </c>
      <c r="Y4987" s="40">
        <v>647</v>
      </c>
      <c r="Z4987" s="40">
        <v>0</v>
      </c>
      <c r="AA4987" s="40">
        <v>0</v>
      </c>
      <c r="AW4987" s="40">
        <v>647</v>
      </c>
      <c r="AX4987" s="40">
        <v>647</v>
      </c>
      <c r="AY4987" s="40">
        <v>1</v>
      </c>
      <c r="AZ4987" s="40">
        <v>-647</v>
      </c>
      <c r="BA4987" s="40">
        <v>0</v>
      </c>
      <c r="BB4987" s="40">
        <v>0</v>
      </c>
      <c r="BE4987" s="2">
        <v>42394.041666666664</v>
      </c>
      <c r="BF4987" s="2">
        <v>42394.041666666664</v>
      </c>
      <c r="BH4987">
        <v>0</v>
      </c>
      <c r="BI4987">
        <v>0</v>
      </c>
      <c r="BJ4987">
        <v>0</v>
      </c>
      <c r="BK4987">
        <v>0</v>
      </c>
      <c r="BL4987">
        <v>7</v>
      </c>
      <c r="BN4987" s="40">
        <v>7</v>
      </c>
      <c r="BO4987" s="40">
        <v>7</v>
      </c>
      <c r="BP4987" s="40">
        <v>0</v>
      </c>
      <c r="BQ4987">
        <v>0</v>
      </c>
      <c r="BR4987" s="8" t="s">
        <v>377</v>
      </c>
      <c r="BS4987" s="8" t="s">
        <v>585</v>
      </c>
      <c r="BT4987" s="8" t="s">
        <v>586</v>
      </c>
      <c r="BU4987" s="8" t="s">
        <v>377</v>
      </c>
    </row>
    <row r="4988" spans="1:73" hidden="1">
      <c r="A4988" t="s">
        <v>142</v>
      </c>
      <c r="B4988" s="2">
        <v>42394.083333333336</v>
      </c>
      <c r="C4988" s="1">
        <v>42393</v>
      </c>
      <c r="D4988">
        <v>19</v>
      </c>
      <c r="E4988">
        <v>0</v>
      </c>
      <c r="F4988" s="2">
        <v>42393.791666666664</v>
      </c>
      <c r="G4988" s="8" t="s">
        <v>375</v>
      </c>
      <c r="H4988" s="13" t="s">
        <v>376</v>
      </c>
      <c r="K4988" s="40">
        <v>805</v>
      </c>
      <c r="L4988" s="40">
        <v>805</v>
      </c>
      <c r="M4988" s="100">
        <v>0</v>
      </c>
      <c r="X4988" s="40">
        <v>805</v>
      </c>
      <c r="Y4988" s="40">
        <v>805</v>
      </c>
      <c r="Z4988" s="40">
        <v>0</v>
      </c>
      <c r="AA4988" s="40">
        <v>0</v>
      </c>
      <c r="AW4988" s="40">
        <v>805</v>
      </c>
      <c r="AX4988" s="40">
        <v>805</v>
      </c>
      <c r="AY4988" s="40">
        <v>1</v>
      </c>
      <c r="AZ4988" s="40">
        <v>-805</v>
      </c>
      <c r="BA4988" s="40">
        <v>0</v>
      </c>
      <c r="BB4988" s="40">
        <v>0</v>
      </c>
      <c r="BE4988" s="2">
        <v>42394.083333333336</v>
      </c>
      <c r="BF4988" s="2">
        <v>42394.083333333336</v>
      </c>
      <c r="BH4988">
        <v>0</v>
      </c>
      <c r="BI4988">
        <v>0</v>
      </c>
      <c r="BJ4988">
        <v>0</v>
      </c>
      <c r="BK4988">
        <v>0</v>
      </c>
      <c r="BL4988">
        <v>7</v>
      </c>
      <c r="BN4988" s="40">
        <v>7</v>
      </c>
      <c r="BO4988" s="40">
        <v>7</v>
      </c>
      <c r="BP4988" s="40">
        <v>0</v>
      </c>
      <c r="BQ4988">
        <v>0</v>
      </c>
      <c r="BR4988" s="8" t="s">
        <v>377</v>
      </c>
      <c r="BS4988" s="8" t="s">
        <v>585</v>
      </c>
      <c r="BT4988" s="8" t="s">
        <v>586</v>
      </c>
      <c r="BU4988" s="8" t="s">
        <v>377</v>
      </c>
    </row>
    <row r="4989" spans="1:73" hidden="1">
      <c r="A4989" t="s">
        <v>142</v>
      </c>
      <c r="B4989" s="2">
        <v>42394.125</v>
      </c>
      <c r="C4989" s="1">
        <v>42393</v>
      </c>
      <c r="D4989">
        <v>20</v>
      </c>
      <c r="E4989">
        <v>0</v>
      </c>
      <c r="F4989" s="2">
        <v>42393.833333333336</v>
      </c>
      <c r="G4989" s="8" t="s">
        <v>375</v>
      </c>
      <c r="H4989" s="13" t="s">
        <v>376</v>
      </c>
      <c r="K4989" s="40">
        <v>796</v>
      </c>
      <c r="L4989" s="40">
        <v>796</v>
      </c>
      <c r="M4989" s="100">
        <v>0</v>
      </c>
      <c r="X4989" s="40">
        <v>796</v>
      </c>
      <c r="Y4989" s="40">
        <v>796</v>
      </c>
      <c r="Z4989" s="40">
        <v>0</v>
      </c>
      <c r="AA4989" s="40">
        <v>0</v>
      </c>
      <c r="AW4989" s="40">
        <v>796</v>
      </c>
      <c r="AX4989" s="40">
        <v>796</v>
      </c>
      <c r="AY4989" s="40">
        <v>1</v>
      </c>
      <c r="AZ4989" s="40">
        <v>-796</v>
      </c>
      <c r="BA4989" s="40">
        <v>0</v>
      </c>
      <c r="BB4989" s="40">
        <v>0</v>
      </c>
      <c r="BE4989" s="2">
        <v>42394.125</v>
      </c>
      <c r="BF4989" s="2">
        <v>42394.125</v>
      </c>
      <c r="BH4989">
        <v>0</v>
      </c>
      <c r="BI4989">
        <v>0</v>
      </c>
      <c r="BJ4989">
        <v>0</v>
      </c>
      <c r="BK4989">
        <v>0</v>
      </c>
      <c r="BL4989">
        <v>7</v>
      </c>
      <c r="BN4989" s="40">
        <v>7</v>
      </c>
      <c r="BO4989" s="40">
        <v>7</v>
      </c>
      <c r="BP4989" s="40">
        <v>0</v>
      </c>
      <c r="BQ4989">
        <v>0</v>
      </c>
      <c r="BR4989" s="8" t="s">
        <v>377</v>
      </c>
      <c r="BS4989" s="8" t="s">
        <v>585</v>
      </c>
      <c r="BT4989" s="8" t="s">
        <v>586</v>
      </c>
      <c r="BU4989" s="8" t="s">
        <v>377</v>
      </c>
    </row>
    <row r="4990" spans="1:73" hidden="1">
      <c r="A4990" t="s">
        <v>142</v>
      </c>
      <c r="B4990" s="2">
        <v>42394.166666666664</v>
      </c>
      <c r="C4990" s="1">
        <v>42393</v>
      </c>
      <c r="D4990">
        <v>21</v>
      </c>
      <c r="E4990">
        <v>0</v>
      </c>
      <c r="F4990" s="2">
        <v>42393.875</v>
      </c>
      <c r="G4990" s="8" t="s">
        <v>375</v>
      </c>
      <c r="H4990" s="13" t="s">
        <v>376</v>
      </c>
      <c r="K4990" s="40">
        <v>830</v>
      </c>
      <c r="L4990" s="40">
        <v>830</v>
      </c>
      <c r="M4990" s="100">
        <v>0</v>
      </c>
      <c r="X4990" s="40">
        <v>830</v>
      </c>
      <c r="Y4990" s="40">
        <v>830</v>
      </c>
      <c r="Z4990" s="40">
        <v>0</v>
      </c>
      <c r="AA4990" s="40">
        <v>0</v>
      </c>
      <c r="AW4990" s="40">
        <v>830</v>
      </c>
      <c r="AX4990" s="40">
        <v>830</v>
      </c>
      <c r="AY4990" s="40">
        <v>1</v>
      </c>
      <c r="AZ4990" s="40">
        <v>-830</v>
      </c>
      <c r="BA4990" s="40">
        <v>0</v>
      </c>
      <c r="BB4990" s="40">
        <v>0</v>
      </c>
      <c r="BE4990" s="2">
        <v>42394.166666666664</v>
      </c>
      <c r="BF4990" s="2">
        <v>42394.166666666664</v>
      </c>
      <c r="BH4990">
        <v>0</v>
      </c>
      <c r="BI4990">
        <v>0</v>
      </c>
      <c r="BJ4990">
        <v>0</v>
      </c>
      <c r="BK4990">
        <v>0</v>
      </c>
      <c r="BL4990">
        <v>7</v>
      </c>
      <c r="BN4990" s="40">
        <v>7</v>
      </c>
      <c r="BO4990" s="40">
        <v>7</v>
      </c>
      <c r="BP4990" s="40">
        <v>0</v>
      </c>
      <c r="BQ4990">
        <v>0</v>
      </c>
      <c r="BR4990" s="8" t="s">
        <v>377</v>
      </c>
      <c r="BS4990" s="8" t="s">
        <v>585</v>
      </c>
      <c r="BT4990" s="8" t="s">
        <v>586</v>
      </c>
      <c r="BU4990" s="8" t="s">
        <v>377</v>
      </c>
    </row>
    <row r="4991" spans="1:73" hidden="1">
      <c r="A4991" t="s">
        <v>142</v>
      </c>
      <c r="B4991" s="2">
        <v>42394.208333333336</v>
      </c>
      <c r="C4991" s="1">
        <v>42393</v>
      </c>
      <c r="D4991">
        <v>22</v>
      </c>
      <c r="E4991">
        <v>0</v>
      </c>
      <c r="F4991" s="2">
        <v>42393.916666666664</v>
      </c>
      <c r="G4991" s="8" t="s">
        <v>375</v>
      </c>
      <c r="H4991" s="13" t="s">
        <v>376</v>
      </c>
      <c r="K4991" s="40">
        <v>904</v>
      </c>
      <c r="L4991" s="40">
        <v>904</v>
      </c>
      <c r="M4991" s="100">
        <v>0</v>
      </c>
      <c r="X4991" s="40">
        <v>904</v>
      </c>
      <c r="Y4991" s="40">
        <v>904</v>
      </c>
      <c r="Z4991" s="40">
        <v>0</v>
      </c>
      <c r="AA4991" s="40">
        <v>0</v>
      </c>
      <c r="AW4991" s="40">
        <v>904</v>
      </c>
      <c r="AX4991" s="40">
        <v>904</v>
      </c>
      <c r="AY4991" s="40">
        <v>1</v>
      </c>
      <c r="AZ4991" s="40">
        <v>-904</v>
      </c>
      <c r="BA4991" s="40">
        <v>0</v>
      </c>
      <c r="BB4991" s="40">
        <v>0</v>
      </c>
      <c r="BE4991" s="2">
        <v>42394.208333333336</v>
      </c>
      <c r="BF4991" s="2">
        <v>42394.208333333336</v>
      </c>
      <c r="BH4991">
        <v>0</v>
      </c>
      <c r="BI4991">
        <v>0</v>
      </c>
      <c r="BJ4991">
        <v>0</v>
      </c>
      <c r="BK4991">
        <v>0</v>
      </c>
      <c r="BL4991">
        <v>7</v>
      </c>
      <c r="BN4991" s="40">
        <v>7</v>
      </c>
      <c r="BO4991" s="40">
        <v>7</v>
      </c>
      <c r="BP4991" s="40">
        <v>0</v>
      </c>
      <c r="BQ4991">
        <v>0</v>
      </c>
      <c r="BR4991" s="8" t="s">
        <v>377</v>
      </c>
      <c r="BS4991" s="8" t="s">
        <v>585</v>
      </c>
      <c r="BT4991" s="8" t="s">
        <v>586</v>
      </c>
      <c r="BU4991" s="8" t="s">
        <v>377</v>
      </c>
    </row>
    <row r="4992" spans="1:73" hidden="1">
      <c r="A4992" t="s">
        <v>142</v>
      </c>
      <c r="B4992" s="2">
        <v>42394.25</v>
      </c>
      <c r="C4992" s="1">
        <v>42393</v>
      </c>
      <c r="D4992">
        <v>23</v>
      </c>
      <c r="E4992">
        <v>0</v>
      </c>
      <c r="F4992" s="2">
        <v>42393.958333333336</v>
      </c>
      <c r="G4992" s="8" t="s">
        <v>375</v>
      </c>
      <c r="H4992" s="13" t="s">
        <v>376</v>
      </c>
      <c r="K4992" s="40">
        <v>861</v>
      </c>
      <c r="L4992" s="40">
        <v>861</v>
      </c>
      <c r="M4992" s="100">
        <v>0</v>
      </c>
      <c r="X4992" s="40">
        <v>861</v>
      </c>
      <c r="Y4992" s="40">
        <v>861</v>
      </c>
      <c r="Z4992" s="40">
        <v>0</v>
      </c>
      <c r="AA4992" s="40">
        <v>0</v>
      </c>
      <c r="AW4992" s="40">
        <v>861</v>
      </c>
      <c r="AX4992" s="40">
        <v>861</v>
      </c>
      <c r="AY4992" s="40">
        <v>1</v>
      </c>
      <c r="AZ4992" s="40">
        <v>-861</v>
      </c>
      <c r="BA4992" s="40">
        <v>0</v>
      </c>
      <c r="BB4992" s="40">
        <v>0</v>
      </c>
      <c r="BE4992" s="2">
        <v>42394.25</v>
      </c>
      <c r="BF4992" s="2">
        <v>42394.25</v>
      </c>
      <c r="BH4992">
        <v>0</v>
      </c>
      <c r="BI4992">
        <v>0</v>
      </c>
      <c r="BJ4992">
        <v>0</v>
      </c>
      <c r="BK4992">
        <v>0</v>
      </c>
      <c r="BL4992">
        <v>7</v>
      </c>
      <c r="BN4992" s="40">
        <v>7</v>
      </c>
      <c r="BO4992" s="40">
        <v>7</v>
      </c>
      <c r="BP4992" s="40">
        <v>0</v>
      </c>
      <c r="BQ4992">
        <v>0</v>
      </c>
      <c r="BR4992" s="8" t="s">
        <v>377</v>
      </c>
      <c r="BS4992" s="8" t="s">
        <v>585</v>
      </c>
      <c r="BT4992" s="8" t="s">
        <v>586</v>
      </c>
      <c r="BU4992" s="8" t="s">
        <v>377</v>
      </c>
    </row>
    <row r="4993" spans="1:73" hidden="1">
      <c r="A4993" t="s">
        <v>142</v>
      </c>
      <c r="B4993" s="2">
        <v>42394.291666666664</v>
      </c>
      <c r="C4993" s="1">
        <v>42393</v>
      </c>
      <c r="D4993">
        <v>24</v>
      </c>
      <c r="E4993">
        <v>0</v>
      </c>
      <c r="F4993" s="2">
        <v>42394</v>
      </c>
      <c r="G4993" s="8" t="s">
        <v>375</v>
      </c>
      <c r="H4993" s="13" t="s">
        <v>376</v>
      </c>
      <c r="K4993" s="40">
        <v>718</v>
      </c>
      <c r="L4993" s="40">
        <v>718</v>
      </c>
      <c r="M4993" s="100">
        <v>0</v>
      </c>
      <c r="X4993" s="40">
        <v>718</v>
      </c>
      <c r="Y4993" s="40">
        <v>718</v>
      </c>
      <c r="Z4993" s="40">
        <v>0</v>
      </c>
      <c r="AA4993" s="40">
        <v>0</v>
      </c>
      <c r="AW4993" s="40">
        <v>718</v>
      </c>
      <c r="AX4993" s="40">
        <v>718</v>
      </c>
      <c r="AY4993" s="40">
        <v>1</v>
      </c>
      <c r="AZ4993" s="40">
        <v>-718</v>
      </c>
      <c r="BA4993" s="40">
        <v>0</v>
      </c>
      <c r="BB4993" s="40">
        <v>0</v>
      </c>
      <c r="BE4993" s="2">
        <v>42394.291666666664</v>
      </c>
      <c r="BF4993" s="2">
        <v>42394.291666666664</v>
      </c>
      <c r="BH4993">
        <v>0</v>
      </c>
      <c r="BI4993">
        <v>0</v>
      </c>
      <c r="BJ4993">
        <v>0</v>
      </c>
      <c r="BK4993">
        <v>0</v>
      </c>
      <c r="BL4993">
        <v>7</v>
      </c>
      <c r="BN4993" s="40">
        <v>7</v>
      </c>
      <c r="BO4993" s="40">
        <v>7</v>
      </c>
      <c r="BP4993" s="40">
        <v>0</v>
      </c>
      <c r="BQ4993">
        <v>0</v>
      </c>
      <c r="BR4993" s="8" t="s">
        <v>377</v>
      </c>
      <c r="BS4993" s="8" t="s">
        <v>585</v>
      </c>
      <c r="BT4993" s="8" t="s">
        <v>586</v>
      </c>
      <c r="BU4993" s="8" t="s">
        <v>377</v>
      </c>
    </row>
    <row r="4994" spans="1:73" hidden="1">
      <c r="A4994" t="s">
        <v>142</v>
      </c>
      <c r="B4994" s="2">
        <v>42394.333333333336</v>
      </c>
      <c r="C4994" s="1">
        <v>42394</v>
      </c>
      <c r="D4994">
        <v>1</v>
      </c>
      <c r="E4994">
        <v>0</v>
      </c>
      <c r="F4994" s="2">
        <v>42394.041666666664</v>
      </c>
      <c r="G4994" s="8" t="s">
        <v>375</v>
      </c>
      <c r="H4994" s="13" t="s">
        <v>376</v>
      </c>
      <c r="K4994" s="40">
        <v>685</v>
      </c>
      <c r="L4994" s="40">
        <v>685</v>
      </c>
      <c r="M4994" s="100">
        <v>0</v>
      </c>
      <c r="X4994" s="40">
        <v>685</v>
      </c>
      <c r="Y4994" s="40">
        <v>685</v>
      </c>
      <c r="Z4994" s="40">
        <v>0</v>
      </c>
      <c r="AA4994" s="40">
        <v>0</v>
      </c>
      <c r="AW4994" s="40">
        <v>685</v>
      </c>
      <c r="AX4994" s="40">
        <v>685</v>
      </c>
      <c r="AY4994" s="40">
        <v>1</v>
      </c>
      <c r="AZ4994" s="40">
        <v>-685</v>
      </c>
      <c r="BA4994" s="40">
        <v>0</v>
      </c>
      <c r="BB4994" s="40">
        <v>0</v>
      </c>
      <c r="BE4994" s="2">
        <v>42394.333333333336</v>
      </c>
      <c r="BF4994" s="2">
        <v>42394.333333333336</v>
      </c>
      <c r="BH4994">
        <v>0</v>
      </c>
      <c r="BI4994">
        <v>0</v>
      </c>
      <c r="BJ4994">
        <v>0</v>
      </c>
      <c r="BK4994">
        <v>0</v>
      </c>
      <c r="BL4994">
        <v>7</v>
      </c>
      <c r="BN4994" s="40">
        <v>7</v>
      </c>
      <c r="BO4994" s="40">
        <v>7</v>
      </c>
      <c r="BP4994" s="40">
        <v>0</v>
      </c>
      <c r="BQ4994">
        <v>0</v>
      </c>
      <c r="BR4994" s="8" t="s">
        <v>377</v>
      </c>
      <c r="BS4994" s="8" t="s">
        <v>586</v>
      </c>
      <c r="BT4994" s="8" t="s">
        <v>587</v>
      </c>
      <c r="BU4994" s="8" t="s">
        <v>377</v>
      </c>
    </row>
    <row r="4995" spans="1:73" hidden="1">
      <c r="A4995" t="s">
        <v>142</v>
      </c>
      <c r="B4995" s="2">
        <v>42394.375</v>
      </c>
      <c r="C4995" s="1">
        <v>42394</v>
      </c>
      <c r="D4995">
        <v>2</v>
      </c>
      <c r="E4995">
        <v>0</v>
      </c>
      <c r="F4995" s="2">
        <v>42394.083333333336</v>
      </c>
      <c r="G4995" s="8" t="s">
        <v>375</v>
      </c>
      <c r="H4995" s="13" t="s">
        <v>376</v>
      </c>
      <c r="K4995" s="40">
        <v>645</v>
      </c>
      <c r="L4995" s="40">
        <v>645</v>
      </c>
      <c r="M4995" s="100">
        <v>0</v>
      </c>
      <c r="X4995" s="40">
        <v>645</v>
      </c>
      <c r="Y4995" s="40">
        <v>645</v>
      </c>
      <c r="Z4995" s="40">
        <v>0</v>
      </c>
      <c r="AA4995" s="40">
        <v>0</v>
      </c>
      <c r="AW4995" s="40">
        <v>645</v>
      </c>
      <c r="AX4995" s="40">
        <v>645</v>
      </c>
      <c r="AY4995" s="40">
        <v>1</v>
      </c>
      <c r="AZ4995" s="40">
        <v>-645</v>
      </c>
      <c r="BA4995" s="40">
        <v>0</v>
      </c>
      <c r="BB4995" s="40">
        <v>0</v>
      </c>
      <c r="BE4995" s="2">
        <v>42394.375</v>
      </c>
      <c r="BF4995" s="2">
        <v>42394.375</v>
      </c>
      <c r="BH4995">
        <v>0</v>
      </c>
      <c r="BI4995">
        <v>0</v>
      </c>
      <c r="BJ4995">
        <v>0</v>
      </c>
      <c r="BK4995">
        <v>0</v>
      </c>
      <c r="BL4995">
        <v>7</v>
      </c>
      <c r="BN4995" s="40">
        <v>7</v>
      </c>
      <c r="BO4995" s="40">
        <v>7</v>
      </c>
      <c r="BP4995" s="40">
        <v>0</v>
      </c>
      <c r="BQ4995">
        <v>0</v>
      </c>
      <c r="BR4995" s="8" t="s">
        <v>377</v>
      </c>
      <c r="BS4995" s="8" t="s">
        <v>586</v>
      </c>
      <c r="BT4995" s="8" t="s">
        <v>587</v>
      </c>
      <c r="BU4995" s="8" t="s">
        <v>377</v>
      </c>
    </row>
    <row r="4996" spans="1:73" hidden="1">
      <c r="A4996" t="s">
        <v>142</v>
      </c>
      <c r="B4996" s="2">
        <v>42394.416666666664</v>
      </c>
      <c r="C4996" s="1">
        <v>42394</v>
      </c>
      <c r="D4996">
        <v>3</v>
      </c>
      <c r="E4996">
        <v>0</v>
      </c>
      <c r="F4996" s="2">
        <v>42394.125</v>
      </c>
      <c r="G4996" s="8" t="s">
        <v>375</v>
      </c>
      <c r="H4996" s="13" t="s">
        <v>376</v>
      </c>
      <c r="K4996" s="40">
        <v>653</v>
      </c>
      <c r="L4996" s="40">
        <v>653</v>
      </c>
      <c r="M4996" s="100">
        <v>0</v>
      </c>
      <c r="X4996" s="40">
        <v>653</v>
      </c>
      <c r="Y4996" s="40">
        <v>653</v>
      </c>
      <c r="Z4996" s="40">
        <v>0</v>
      </c>
      <c r="AA4996" s="40">
        <v>0</v>
      </c>
      <c r="AW4996" s="40">
        <v>653</v>
      </c>
      <c r="AX4996" s="40">
        <v>653</v>
      </c>
      <c r="AY4996" s="40">
        <v>1</v>
      </c>
      <c r="AZ4996" s="40">
        <v>-653</v>
      </c>
      <c r="BA4996" s="40">
        <v>0</v>
      </c>
      <c r="BB4996" s="40">
        <v>0</v>
      </c>
      <c r="BE4996" s="2">
        <v>42394.416666666664</v>
      </c>
      <c r="BF4996" s="2">
        <v>42394.416666666664</v>
      </c>
      <c r="BH4996">
        <v>0</v>
      </c>
      <c r="BI4996">
        <v>0</v>
      </c>
      <c r="BJ4996">
        <v>0</v>
      </c>
      <c r="BK4996">
        <v>0</v>
      </c>
      <c r="BL4996">
        <v>7</v>
      </c>
      <c r="BN4996" s="40">
        <v>7</v>
      </c>
      <c r="BO4996" s="40">
        <v>7</v>
      </c>
      <c r="BP4996" s="40">
        <v>0</v>
      </c>
      <c r="BQ4996">
        <v>0</v>
      </c>
      <c r="BR4996" s="8" t="s">
        <v>377</v>
      </c>
      <c r="BS4996" s="8" t="s">
        <v>586</v>
      </c>
      <c r="BT4996" s="8" t="s">
        <v>587</v>
      </c>
      <c r="BU4996" s="8" t="s">
        <v>377</v>
      </c>
    </row>
    <row r="4997" spans="1:73" hidden="1">
      <c r="A4997" t="s">
        <v>142</v>
      </c>
      <c r="B4997" s="2">
        <v>42394.458333333336</v>
      </c>
      <c r="C4997" s="1">
        <v>42394</v>
      </c>
      <c r="D4997">
        <v>4</v>
      </c>
      <c r="E4997">
        <v>0</v>
      </c>
      <c r="F4997" s="2">
        <v>42394.166666666664</v>
      </c>
      <c r="G4997" s="8" t="s">
        <v>375</v>
      </c>
      <c r="H4997" s="13" t="s">
        <v>376</v>
      </c>
      <c r="K4997" s="40">
        <v>703</v>
      </c>
      <c r="L4997" s="40">
        <v>703</v>
      </c>
      <c r="M4997" s="100">
        <v>0</v>
      </c>
      <c r="X4997" s="40">
        <v>703</v>
      </c>
      <c r="Y4997" s="40">
        <v>703</v>
      </c>
      <c r="Z4997" s="40">
        <v>0</v>
      </c>
      <c r="AA4997" s="40">
        <v>0</v>
      </c>
      <c r="AW4997" s="40">
        <v>703</v>
      </c>
      <c r="AX4997" s="40">
        <v>703</v>
      </c>
      <c r="AY4997" s="40">
        <v>1</v>
      </c>
      <c r="AZ4997" s="40">
        <v>-703</v>
      </c>
      <c r="BA4997" s="40">
        <v>0</v>
      </c>
      <c r="BB4997" s="40">
        <v>0</v>
      </c>
      <c r="BE4997" s="2">
        <v>42394.458333333336</v>
      </c>
      <c r="BF4997" s="2">
        <v>42394.458333333336</v>
      </c>
      <c r="BH4997">
        <v>0</v>
      </c>
      <c r="BI4997">
        <v>0</v>
      </c>
      <c r="BJ4997">
        <v>0</v>
      </c>
      <c r="BK4997">
        <v>0</v>
      </c>
      <c r="BL4997">
        <v>7</v>
      </c>
      <c r="BN4997" s="40">
        <v>7</v>
      </c>
      <c r="BO4997" s="40">
        <v>7</v>
      </c>
      <c r="BP4997" s="40">
        <v>0</v>
      </c>
      <c r="BQ4997">
        <v>0</v>
      </c>
      <c r="BR4997" s="8" t="s">
        <v>377</v>
      </c>
      <c r="BS4997" s="8" t="s">
        <v>586</v>
      </c>
      <c r="BT4997" s="8" t="s">
        <v>587</v>
      </c>
      <c r="BU4997" s="8" t="s">
        <v>377</v>
      </c>
    </row>
    <row r="4998" spans="1:73" hidden="1">
      <c r="A4998" t="s">
        <v>142</v>
      </c>
      <c r="B4998" s="2">
        <v>42394.5</v>
      </c>
      <c r="C4998" s="1">
        <v>42394</v>
      </c>
      <c r="D4998">
        <v>5</v>
      </c>
      <c r="E4998">
        <v>0</v>
      </c>
      <c r="F4998" s="2">
        <v>42394.208333333336</v>
      </c>
      <c r="G4998" s="8" t="s">
        <v>375</v>
      </c>
      <c r="H4998" s="13" t="s">
        <v>376</v>
      </c>
      <c r="K4998" s="40">
        <v>811</v>
      </c>
      <c r="L4998" s="40">
        <v>811</v>
      </c>
      <c r="M4998" s="100">
        <v>0</v>
      </c>
      <c r="X4998" s="40">
        <v>811</v>
      </c>
      <c r="Y4998" s="40">
        <v>811</v>
      </c>
      <c r="Z4998" s="40">
        <v>0</v>
      </c>
      <c r="AA4998" s="40">
        <v>0</v>
      </c>
      <c r="AW4998" s="40">
        <v>811</v>
      </c>
      <c r="AX4998" s="40">
        <v>811</v>
      </c>
      <c r="AY4998" s="40">
        <v>1</v>
      </c>
      <c r="AZ4998" s="40">
        <v>-811</v>
      </c>
      <c r="BA4998" s="40">
        <v>0</v>
      </c>
      <c r="BB4998" s="40">
        <v>0</v>
      </c>
      <c r="BE4998" s="2">
        <v>42394.5</v>
      </c>
      <c r="BF4998" s="2">
        <v>42394.5</v>
      </c>
      <c r="BH4998">
        <v>0</v>
      </c>
      <c r="BI4998">
        <v>0</v>
      </c>
      <c r="BJ4998">
        <v>0</v>
      </c>
      <c r="BK4998">
        <v>0</v>
      </c>
      <c r="BL4998">
        <v>7</v>
      </c>
      <c r="BN4998" s="40">
        <v>7</v>
      </c>
      <c r="BO4998" s="40">
        <v>7</v>
      </c>
      <c r="BP4998" s="40">
        <v>0</v>
      </c>
      <c r="BQ4998">
        <v>0</v>
      </c>
      <c r="BR4998" s="8" t="s">
        <v>377</v>
      </c>
      <c r="BS4998" s="8" t="s">
        <v>586</v>
      </c>
      <c r="BT4998" s="8" t="s">
        <v>587</v>
      </c>
      <c r="BU4998" s="8" t="s">
        <v>377</v>
      </c>
    </row>
    <row r="4999" spans="1:73" hidden="1">
      <c r="A4999" t="s">
        <v>142</v>
      </c>
      <c r="B4999" s="2">
        <v>42394.541666666664</v>
      </c>
      <c r="C4999" s="1">
        <v>42394</v>
      </c>
      <c r="D4999">
        <v>6</v>
      </c>
      <c r="E4999">
        <v>0</v>
      </c>
      <c r="F4999" s="2">
        <v>42394.25</v>
      </c>
      <c r="G4999" s="8" t="s">
        <v>375</v>
      </c>
      <c r="H4999" s="13" t="s">
        <v>376</v>
      </c>
      <c r="K4999" s="40">
        <v>883</v>
      </c>
      <c r="L4999" s="40">
        <v>883</v>
      </c>
      <c r="M4999" s="100">
        <v>0</v>
      </c>
      <c r="X4999" s="40">
        <v>883</v>
      </c>
      <c r="Y4999" s="40">
        <v>883</v>
      </c>
      <c r="Z4999" s="40">
        <v>0</v>
      </c>
      <c r="AA4999" s="40">
        <v>0</v>
      </c>
      <c r="AW4999" s="40">
        <v>883</v>
      </c>
      <c r="AX4999" s="40">
        <v>883</v>
      </c>
      <c r="AY4999" s="40">
        <v>1</v>
      </c>
      <c r="AZ4999" s="40">
        <v>-883</v>
      </c>
      <c r="BA4999" s="40">
        <v>0</v>
      </c>
      <c r="BB4999" s="40">
        <v>0</v>
      </c>
      <c r="BE4999" s="2">
        <v>42394.541666666664</v>
      </c>
      <c r="BF4999" s="2">
        <v>42394.541666666664</v>
      </c>
      <c r="BH4999">
        <v>0</v>
      </c>
      <c r="BI4999">
        <v>0</v>
      </c>
      <c r="BJ4999">
        <v>0</v>
      </c>
      <c r="BK4999">
        <v>0</v>
      </c>
      <c r="BL4999">
        <v>7</v>
      </c>
      <c r="BN4999" s="40">
        <v>7</v>
      </c>
      <c r="BO4999" s="40">
        <v>7</v>
      </c>
      <c r="BP4999" s="40">
        <v>0</v>
      </c>
      <c r="BQ4999">
        <v>0</v>
      </c>
      <c r="BR4999" s="8" t="s">
        <v>377</v>
      </c>
      <c r="BS4999" s="8" t="s">
        <v>586</v>
      </c>
      <c r="BT4999" s="8" t="s">
        <v>587</v>
      </c>
      <c r="BU4999" s="8" t="s">
        <v>377</v>
      </c>
    </row>
    <row r="5000" spans="1:73" hidden="1">
      <c r="A5000" t="s">
        <v>142</v>
      </c>
      <c r="B5000" s="2">
        <v>42394.583333333336</v>
      </c>
      <c r="C5000" s="1">
        <v>42394</v>
      </c>
      <c r="D5000">
        <v>7</v>
      </c>
      <c r="E5000">
        <v>0</v>
      </c>
      <c r="F5000" s="2">
        <v>42394.291666666664</v>
      </c>
      <c r="G5000" s="8" t="s">
        <v>375</v>
      </c>
      <c r="H5000" s="13" t="s">
        <v>376</v>
      </c>
      <c r="K5000" s="40">
        <v>987</v>
      </c>
      <c r="L5000" s="40">
        <v>987</v>
      </c>
      <c r="M5000" s="100">
        <v>0</v>
      </c>
      <c r="X5000" s="40">
        <v>987</v>
      </c>
      <c r="Y5000" s="40">
        <v>987</v>
      </c>
      <c r="Z5000" s="40">
        <v>0</v>
      </c>
      <c r="AA5000" s="40">
        <v>0</v>
      </c>
      <c r="AW5000" s="40">
        <v>987</v>
      </c>
      <c r="AX5000" s="40">
        <v>987</v>
      </c>
      <c r="AY5000" s="40">
        <v>1</v>
      </c>
      <c r="AZ5000" s="40">
        <v>-987</v>
      </c>
      <c r="BA5000" s="40">
        <v>0</v>
      </c>
      <c r="BB5000" s="40">
        <v>0</v>
      </c>
      <c r="BE5000" s="2">
        <v>42394.583333333336</v>
      </c>
      <c r="BF5000" s="2">
        <v>42394.583333333336</v>
      </c>
      <c r="BH5000">
        <v>0</v>
      </c>
      <c r="BI5000">
        <v>0</v>
      </c>
      <c r="BJ5000">
        <v>0</v>
      </c>
      <c r="BK5000">
        <v>0</v>
      </c>
      <c r="BL5000">
        <v>7</v>
      </c>
      <c r="BN5000" s="40">
        <v>7</v>
      </c>
      <c r="BO5000" s="40">
        <v>7</v>
      </c>
      <c r="BP5000" s="40">
        <v>0</v>
      </c>
      <c r="BQ5000">
        <v>0</v>
      </c>
      <c r="BR5000" s="8" t="s">
        <v>377</v>
      </c>
      <c r="BS5000" s="8" t="s">
        <v>586</v>
      </c>
      <c r="BT5000" s="8" t="s">
        <v>587</v>
      </c>
      <c r="BU5000" s="8" t="s">
        <v>377</v>
      </c>
    </row>
    <row r="5001" spans="1:73" hidden="1">
      <c r="A5001" t="s">
        <v>142</v>
      </c>
      <c r="B5001" s="2">
        <v>42394.625</v>
      </c>
      <c r="C5001" s="1">
        <v>42394</v>
      </c>
      <c r="D5001">
        <v>8</v>
      </c>
      <c r="E5001">
        <v>0</v>
      </c>
      <c r="F5001" s="2">
        <v>42394.333333333336</v>
      </c>
      <c r="G5001" s="8" t="s">
        <v>375</v>
      </c>
      <c r="H5001" s="13" t="s">
        <v>376</v>
      </c>
      <c r="K5001" s="40">
        <v>1030</v>
      </c>
      <c r="L5001" s="40">
        <v>1030</v>
      </c>
      <c r="M5001" s="100">
        <v>0</v>
      </c>
      <c r="X5001" s="40">
        <v>1030</v>
      </c>
      <c r="Y5001" s="40">
        <v>1030</v>
      </c>
      <c r="Z5001" s="40">
        <v>0</v>
      </c>
      <c r="AA5001" s="40">
        <v>0</v>
      </c>
      <c r="AW5001" s="40">
        <v>1030</v>
      </c>
      <c r="AX5001" s="40">
        <v>1030</v>
      </c>
      <c r="AY5001" s="40">
        <v>1</v>
      </c>
      <c r="AZ5001" s="40">
        <v>-1030</v>
      </c>
      <c r="BA5001" s="40">
        <v>0</v>
      </c>
      <c r="BB5001" s="40">
        <v>0</v>
      </c>
      <c r="BE5001" s="2">
        <v>42394.625</v>
      </c>
      <c r="BF5001" s="2">
        <v>42394.625</v>
      </c>
      <c r="BH5001">
        <v>0</v>
      </c>
      <c r="BI5001">
        <v>0</v>
      </c>
      <c r="BJ5001">
        <v>0</v>
      </c>
      <c r="BK5001">
        <v>0</v>
      </c>
      <c r="BL5001">
        <v>7</v>
      </c>
      <c r="BN5001" s="40">
        <v>7</v>
      </c>
      <c r="BO5001" s="40">
        <v>7</v>
      </c>
      <c r="BP5001" s="40">
        <v>0</v>
      </c>
      <c r="BQ5001">
        <v>0</v>
      </c>
      <c r="BR5001" s="8" t="s">
        <v>377</v>
      </c>
      <c r="BS5001" s="8" t="s">
        <v>586</v>
      </c>
      <c r="BT5001" s="8" t="s">
        <v>587</v>
      </c>
      <c r="BU5001" s="8" t="s">
        <v>377</v>
      </c>
    </row>
    <row r="5002" spans="1:73" hidden="1">
      <c r="A5002" t="s">
        <v>142</v>
      </c>
      <c r="B5002" s="2">
        <v>42394.666666666664</v>
      </c>
      <c r="C5002" s="1">
        <v>42394</v>
      </c>
      <c r="D5002">
        <v>9</v>
      </c>
      <c r="E5002">
        <v>0</v>
      </c>
      <c r="F5002" s="2">
        <v>42394.375</v>
      </c>
      <c r="G5002" s="8" t="s">
        <v>375</v>
      </c>
      <c r="H5002" s="13" t="s">
        <v>376</v>
      </c>
      <c r="K5002" s="40">
        <v>895</v>
      </c>
      <c r="L5002" s="40">
        <v>895</v>
      </c>
      <c r="M5002" s="100">
        <v>0</v>
      </c>
      <c r="X5002" s="40">
        <v>895</v>
      </c>
      <c r="Y5002" s="40">
        <v>895</v>
      </c>
      <c r="Z5002" s="40">
        <v>0</v>
      </c>
      <c r="AA5002" s="40">
        <v>0</v>
      </c>
      <c r="AW5002" s="40">
        <v>895</v>
      </c>
      <c r="AX5002" s="40">
        <v>895</v>
      </c>
      <c r="AY5002" s="40">
        <v>1</v>
      </c>
      <c r="AZ5002" s="40">
        <v>-895</v>
      </c>
      <c r="BA5002" s="40">
        <v>0</v>
      </c>
      <c r="BB5002" s="40">
        <v>0</v>
      </c>
      <c r="BE5002" s="2">
        <v>42394.666666666664</v>
      </c>
      <c r="BF5002" s="2">
        <v>42394.666666666664</v>
      </c>
      <c r="BH5002">
        <v>0</v>
      </c>
      <c r="BI5002">
        <v>0</v>
      </c>
      <c r="BJ5002">
        <v>0</v>
      </c>
      <c r="BK5002">
        <v>0</v>
      </c>
      <c r="BL5002">
        <v>7</v>
      </c>
      <c r="BN5002" s="40">
        <v>7</v>
      </c>
      <c r="BO5002" s="40">
        <v>7</v>
      </c>
      <c r="BP5002" s="40">
        <v>0</v>
      </c>
      <c r="BQ5002">
        <v>0</v>
      </c>
      <c r="BR5002" s="8" t="s">
        <v>377</v>
      </c>
      <c r="BS5002" s="8" t="s">
        <v>586</v>
      </c>
      <c r="BT5002" s="8" t="s">
        <v>587</v>
      </c>
      <c r="BU5002" s="8" t="s">
        <v>377</v>
      </c>
    </row>
    <row r="5003" spans="1:73" hidden="1">
      <c r="A5003" t="s">
        <v>142</v>
      </c>
      <c r="B5003" s="2">
        <v>42394.708333333336</v>
      </c>
      <c r="C5003" s="1">
        <v>42394</v>
      </c>
      <c r="D5003">
        <v>10</v>
      </c>
      <c r="E5003">
        <v>0</v>
      </c>
      <c r="F5003" s="2">
        <v>42394.416666666664</v>
      </c>
      <c r="G5003" s="8" t="s">
        <v>375</v>
      </c>
      <c r="H5003" s="13" t="s">
        <v>376</v>
      </c>
      <c r="K5003" s="40">
        <v>758</v>
      </c>
      <c r="L5003" s="40">
        <v>758</v>
      </c>
      <c r="M5003" s="100">
        <v>0</v>
      </c>
      <c r="X5003" s="40">
        <v>758</v>
      </c>
      <c r="Y5003" s="40">
        <v>758</v>
      </c>
      <c r="Z5003" s="40">
        <v>0</v>
      </c>
      <c r="AA5003" s="40">
        <v>0</v>
      </c>
      <c r="AW5003" s="40">
        <v>758</v>
      </c>
      <c r="AX5003" s="40">
        <v>758</v>
      </c>
      <c r="AY5003" s="40">
        <v>1</v>
      </c>
      <c r="AZ5003" s="40">
        <v>-758</v>
      </c>
      <c r="BA5003" s="40">
        <v>0</v>
      </c>
      <c r="BB5003" s="40">
        <v>0</v>
      </c>
      <c r="BE5003" s="2">
        <v>42394.708333333336</v>
      </c>
      <c r="BF5003" s="2">
        <v>42394.708333333336</v>
      </c>
      <c r="BH5003">
        <v>0</v>
      </c>
      <c r="BI5003">
        <v>0</v>
      </c>
      <c r="BJ5003">
        <v>0</v>
      </c>
      <c r="BK5003">
        <v>0</v>
      </c>
      <c r="BL5003">
        <v>7</v>
      </c>
      <c r="BN5003" s="40">
        <v>7</v>
      </c>
      <c r="BO5003" s="40">
        <v>7</v>
      </c>
      <c r="BP5003" s="40">
        <v>0</v>
      </c>
      <c r="BQ5003">
        <v>0</v>
      </c>
      <c r="BR5003" s="8" t="s">
        <v>377</v>
      </c>
      <c r="BS5003" s="8" t="s">
        <v>586</v>
      </c>
      <c r="BT5003" s="8" t="s">
        <v>587</v>
      </c>
      <c r="BU5003" s="8" t="s">
        <v>377</v>
      </c>
    </row>
    <row r="5004" spans="1:73" hidden="1">
      <c r="A5004" t="s">
        <v>142</v>
      </c>
      <c r="B5004" s="2">
        <v>42394.75</v>
      </c>
      <c r="C5004" s="1">
        <v>42394</v>
      </c>
      <c r="D5004">
        <v>11</v>
      </c>
      <c r="E5004">
        <v>0</v>
      </c>
      <c r="F5004" s="2">
        <v>42394.458333333336</v>
      </c>
      <c r="G5004" s="8" t="s">
        <v>375</v>
      </c>
      <c r="H5004" s="13" t="s">
        <v>376</v>
      </c>
      <c r="K5004" s="40">
        <v>541</v>
      </c>
      <c r="L5004" s="40">
        <v>541</v>
      </c>
      <c r="M5004" s="100">
        <v>0</v>
      </c>
      <c r="X5004" s="40">
        <v>541</v>
      </c>
      <c r="Y5004" s="40">
        <v>541</v>
      </c>
      <c r="Z5004" s="40">
        <v>0</v>
      </c>
      <c r="AA5004" s="40">
        <v>0</v>
      </c>
      <c r="AW5004" s="40">
        <v>541</v>
      </c>
      <c r="AX5004" s="40">
        <v>541</v>
      </c>
      <c r="AY5004" s="40">
        <v>1</v>
      </c>
      <c r="AZ5004" s="40">
        <v>-541</v>
      </c>
      <c r="BA5004" s="40">
        <v>0</v>
      </c>
      <c r="BB5004" s="40">
        <v>0</v>
      </c>
      <c r="BE5004" s="2">
        <v>42394.75</v>
      </c>
      <c r="BF5004" s="2">
        <v>42394.75</v>
      </c>
      <c r="BH5004">
        <v>0</v>
      </c>
      <c r="BI5004">
        <v>0</v>
      </c>
      <c r="BJ5004">
        <v>0</v>
      </c>
      <c r="BK5004">
        <v>0</v>
      </c>
      <c r="BL5004">
        <v>7</v>
      </c>
      <c r="BN5004" s="40">
        <v>7</v>
      </c>
      <c r="BO5004" s="40">
        <v>7</v>
      </c>
      <c r="BP5004" s="40">
        <v>0</v>
      </c>
      <c r="BQ5004">
        <v>0</v>
      </c>
      <c r="BR5004" s="8" t="s">
        <v>377</v>
      </c>
      <c r="BS5004" s="8" t="s">
        <v>586</v>
      </c>
      <c r="BT5004" s="8" t="s">
        <v>587</v>
      </c>
      <c r="BU5004" s="8" t="s">
        <v>377</v>
      </c>
    </row>
    <row r="5005" spans="1:73" hidden="1">
      <c r="A5005" t="s">
        <v>142</v>
      </c>
      <c r="B5005" s="2">
        <v>42394.791666666664</v>
      </c>
      <c r="C5005" s="1">
        <v>42394</v>
      </c>
      <c r="D5005">
        <v>12</v>
      </c>
      <c r="E5005">
        <v>0</v>
      </c>
      <c r="F5005" s="2">
        <v>42394.5</v>
      </c>
      <c r="G5005" s="8" t="s">
        <v>375</v>
      </c>
      <c r="H5005" s="13" t="s">
        <v>376</v>
      </c>
      <c r="K5005" s="40">
        <v>525</v>
      </c>
      <c r="L5005" s="40">
        <v>525</v>
      </c>
      <c r="M5005" s="100">
        <v>0</v>
      </c>
      <c r="X5005" s="40">
        <v>525</v>
      </c>
      <c r="Y5005" s="40">
        <v>525</v>
      </c>
      <c r="Z5005" s="40">
        <v>0</v>
      </c>
      <c r="AA5005" s="40">
        <v>0</v>
      </c>
      <c r="AW5005" s="40">
        <v>525</v>
      </c>
      <c r="AX5005" s="40">
        <v>525</v>
      </c>
      <c r="AY5005" s="40">
        <v>1</v>
      </c>
      <c r="AZ5005" s="40">
        <v>-525</v>
      </c>
      <c r="BA5005" s="40">
        <v>0</v>
      </c>
      <c r="BB5005" s="40">
        <v>0</v>
      </c>
      <c r="BE5005" s="2">
        <v>42394.791666666664</v>
      </c>
      <c r="BF5005" s="2">
        <v>42394.791666666664</v>
      </c>
      <c r="BH5005">
        <v>0</v>
      </c>
      <c r="BI5005">
        <v>0</v>
      </c>
      <c r="BJ5005">
        <v>0</v>
      </c>
      <c r="BK5005">
        <v>0</v>
      </c>
      <c r="BL5005">
        <v>7</v>
      </c>
      <c r="BN5005" s="40">
        <v>7</v>
      </c>
      <c r="BO5005" s="40">
        <v>7</v>
      </c>
      <c r="BP5005" s="40">
        <v>0</v>
      </c>
      <c r="BQ5005">
        <v>0</v>
      </c>
      <c r="BR5005" s="8" t="s">
        <v>377</v>
      </c>
      <c r="BS5005" s="8" t="s">
        <v>586</v>
      </c>
      <c r="BT5005" s="8" t="s">
        <v>587</v>
      </c>
      <c r="BU5005" s="8" t="s">
        <v>377</v>
      </c>
    </row>
    <row r="5006" spans="1:73" hidden="1">
      <c r="A5006" t="s">
        <v>142</v>
      </c>
      <c r="B5006" s="2">
        <v>42394.833333333336</v>
      </c>
      <c r="C5006" s="1">
        <v>42394</v>
      </c>
      <c r="D5006">
        <v>13</v>
      </c>
      <c r="E5006">
        <v>0</v>
      </c>
      <c r="F5006" s="2">
        <v>42394.541666666664</v>
      </c>
      <c r="G5006" s="8" t="s">
        <v>375</v>
      </c>
      <c r="H5006" s="13" t="s">
        <v>376</v>
      </c>
      <c r="K5006" s="40">
        <v>523</v>
      </c>
      <c r="L5006" s="40">
        <v>523</v>
      </c>
      <c r="M5006" s="100">
        <v>0</v>
      </c>
      <c r="X5006" s="40">
        <v>523</v>
      </c>
      <c r="Y5006" s="40">
        <v>523</v>
      </c>
      <c r="Z5006" s="40">
        <v>0</v>
      </c>
      <c r="AA5006" s="40">
        <v>0</v>
      </c>
      <c r="AW5006" s="40">
        <v>523</v>
      </c>
      <c r="AX5006" s="40">
        <v>523</v>
      </c>
      <c r="AY5006" s="40">
        <v>1</v>
      </c>
      <c r="AZ5006" s="40">
        <v>-523</v>
      </c>
      <c r="BA5006" s="40">
        <v>0</v>
      </c>
      <c r="BB5006" s="40">
        <v>0</v>
      </c>
      <c r="BE5006" s="2">
        <v>42394.833333333336</v>
      </c>
      <c r="BF5006" s="2">
        <v>42394.833333333336</v>
      </c>
      <c r="BH5006">
        <v>0</v>
      </c>
      <c r="BI5006">
        <v>0</v>
      </c>
      <c r="BJ5006">
        <v>0</v>
      </c>
      <c r="BK5006">
        <v>0</v>
      </c>
      <c r="BL5006">
        <v>7</v>
      </c>
      <c r="BN5006" s="40">
        <v>7</v>
      </c>
      <c r="BO5006" s="40">
        <v>7</v>
      </c>
      <c r="BP5006" s="40">
        <v>0</v>
      </c>
      <c r="BQ5006">
        <v>0</v>
      </c>
      <c r="BR5006" s="8" t="s">
        <v>377</v>
      </c>
      <c r="BS5006" s="8" t="s">
        <v>586</v>
      </c>
      <c r="BT5006" s="8" t="s">
        <v>587</v>
      </c>
      <c r="BU5006" s="8" t="s">
        <v>377</v>
      </c>
    </row>
    <row r="5007" spans="1:73" hidden="1">
      <c r="A5007" t="s">
        <v>142</v>
      </c>
      <c r="B5007" s="2">
        <v>42394.875</v>
      </c>
      <c r="C5007" s="1">
        <v>42394</v>
      </c>
      <c r="D5007">
        <v>14</v>
      </c>
      <c r="E5007">
        <v>0</v>
      </c>
      <c r="F5007" s="2">
        <v>42394.583333333336</v>
      </c>
      <c r="G5007" s="8" t="s">
        <v>375</v>
      </c>
      <c r="H5007" s="13" t="s">
        <v>376</v>
      </c>
      <c r="K5007" s="40">
        <v>475</v>
      </c>
      <c r="L5007" s="40">
        <v>475</v>
      </c>
      <c r="M5007" s="100">
        <v>0</v>
      </c>
      <c r="X5007" s="40">
        <v>475</v>
      </c>
      <c r="Y5007" s="40">
        <v>475</v>
      </c>
      <c r="Z5007" s="40">
        <v>0</v>
      </c>
      <c r="AA5007" s="40">
        <v>0</v>
      </c>
      <c r="AW5007" s="40">
        <v>475</v>
      </c>
      <c r="AX5007" s="40">
        <v>475</v>
      </c>
      <c r="AY5007" s="40">
        <v>1</v>
      </c>
      <c r="AZ5007" s="40">
        <v>-475</v>
      </c>
      <c r="BA5007" s="40">
        <v>0</v>
      </c>
      <c r="BB5007" s="40">
        <v>0</v>
      </c>
      <c r="BE5007" s="2">
        <v>42394.875</v>
      </c>
      <c r="BF5007" s="2">
        <v>42394.875</v>
      </c>
      <c r="BH5007">
        <v>0</v>
      </c>
      <c r="BI5007">
        <v>0</v>
      </c>
      <c r="BJ5007">
        <v>0</v>
      </c>
      <c r="BK5007">
        <v>0</v>
      </c>
      <c r="BL5007">
        <v>7</v>
      </c>
      <c r="BN5007" s="40">
        <v>7</v>
      </c>
      <c r="BO5007" s="40">
        <v>7</v>
      </c>
      <c r="BP5007" s="40">
        <v>0</v>
      </c>
      <c r="BQ5007">
        <v>0</v>
      </c>
      <c r="BR5007" s="8" t="s">
        <v>377</v>
      </c>
      <c r="BS5007" s="8" t="s">
        <v>586</v>
      </c>
      <c r="BT5007" s="8" t="s">
        <v>587</v>
      </c>
      <c r="BU5007" s="8" t="s">
        <v>377</v>
      </c>
    </row>
    <row r="5008" spans="1:73" hidden="1">
      <c r="A5008" t="s">
        <v>142</v>
      </c>
      <c r="B5008" s="2">
        <v>42394.916666666664</v>
      </c>
      <c r="C5008" s="1">
        <v>42394</v>
      </c>
      <c r="D5008">
        <v>15</v>
      </c>
      <c r="E5008">
        <v>0</v>
      </c>
      <c r="F5008" s="2">
        <v>42394.625</v>
      </c>
      <c r="G5008" s="8" t="s">
        <v>375</v>
      </c>
      <c r="H5008" s="13" t="s">
        <v>376</v>
      </c>
      <c r="K5008" s="40">
        <v>455</v>
      </c>
      <c r="L5008" s="40">
        <v>455</v>
      </c>
      <c r="M5008" s="100">
        <v>0</v>
      </c>
      <c r="X5008" s="40">
        <v>455</v>
      </c>
      <c r="Y5008" s="40">
        <v>455</v>
      </c>
      <c r="Z5008" s="40">
        <v>0</v>
      </c>
      <c r="AA5008" s="40">
        <v>0</v>
      </c>
      <c r="AW5008" s="40">
        <v>455</v>
      </c>
      <c r="AX5008" s="40">
        <v>455</v>
      </c>
      <c r="AY5008" s="40">
        <v>1</v>
      </c>
      <c r="AZ5008" s="40">
        <v>-455</v>
      </c>
      <c r="BA5008" s="40">
        <v>0</v>
      </c>
      <c r="BB5008" s="40">
        <v>0</v>
      </c>
      <c r="BE5008" s="2">
        <v>42394.916666666664</v>
      </c>
      <c r="BF5008" s="2">
        <v>42394.916666666664</v>
      </c>
      <c r="BH5008">
        <v>0</v>
      </c>
      <c r="BI5008">
        <v>0</v>
      </c>
      <c r="BJ5008">
        <v>0</v>
      </c>
      <c r="BK5008">
        <v>0</v>
      </c>
      <c r="BL5008">
        <v>7</v>
      </c>
      <c r="BN5008" s="40">
        <v>7</v>
      </c>
      <c r="BO5008" s="40">
        <v>7</v>
      </c>
      <c r="BP5008" s="40">
        <v>0</v>
      </c>
      <c r="BQ5008">
        <v>0</v>
      </c>
      <c r="BR5008" s="8" t="s">
        <v>377</v>
      </c>
      <c r="BS5008" s="8" t="s">
        <v>586</v>
      </c>
      <c r="BT5008" s="8" t="s">
        <v>587</v>
      </c>
      <c r="BU5008" s="8" t="s">
        <v>377</v>
      </c>
    </row>
    <row r="5009" spans="1:73" hidden="1">
      <c r="A5009" t="s">
        <v>142</v>
      </c>
      <c r="B5009" s="2">
        <v>42394.958333333336</v>
      </c>
      <c r="C5009" s="1">
        <v>42394</v>
      </c>
      <c r="D5009">
        <v>16</v>
      </c>
      <c r="E5009">
        <v>0</v>
      </c>
      <c r="F5009" s="2">
        <v>42394.666666666664</v>
      </c>
      <c r="G5009" s="8" t="s">
        <v>375</v>
      </c>
      <c r="H5009" s="13" t="s">
        <v>376</v>
      </c>
      <c r="K5009" s="40">
        <v>470</v>
      </c>
      <c r="L5009" s="40">
        <v>470</v>
      </c>
      <c r="M5009" s="100">
        <v>0</v>
      </c>
      <c r="X5009" s="40">
        <v>470</v>
      </c>
      <c r="Y5009" s="40">
        <v>470</v>
      </c>
      <c r="Z5009" s="40">
        <v>0</v>
      </c>
      <c r="AA5009" s="40">
        <v>0</v>
      </c>
      <c r="AW5009" s="40">
        <v>470</v>
      </c>
      <c r="AX5009" s="40">
        <v>470</v>
      </c>
      <c r="AY5009" s="40">
        <v>1</v>
      </c>
      <c r="AZ5009" s="40">
        <v>-470</v>
      </c>
      <c r="BA5009" s="40">
        <v>0</v>
      </c>
      <c r="BB5009" s="40">
        <v>0</v>
      </c>
      <c r="BE5009" s="2">
        <v>42394.958333333336</v>
      </c>
      <c r="BF5009" s="2">
        <v>42394.958333333336</v>
      </c>
      <c r="BH5009">
        <v>0</v>
      </c>
      <c r="BI5009">
        <v>0</v>
      </c>
      <c r="BJ5009">
        <v>0</v>
      </c>
      <c r="BK5009">
        <v>0</v>
      </c>
      <c r="BL5009">
        <v>7</v>
      </c>
      <c r="BN5009" s="40">
        <v>7</v>
      </c>
      <c r="BO5009" s="40">
        <v>7</v>
      </c>
      <c r="BP5009" s="40">
        <v>0</v>
      </c>
      <c r="BQ5009">
        <v>0</v>
      </c>
      <c r="BR5009" s="8" t="s">
        <v>377</v>
      </c>
      <c r="BS5009" s="8" t="s">
        <v>586</v>
      </c>
      <c r="BT5009" s="8" t="s">
        <v>587</v>
      </c>
      <c r="BU5009" s="8" t="s">
        <v>377</v>
      </c>
    </row>
    <row r="5010" spans="1:73" hidden="1">
      <c r="A5010" t="s">
        <v>142</v>
      </c>
      <c r="B5010" s="2">
        <v>42395</v>
      </c>
      <c r="C5010" s="1">
        <v>42394</v>
      </c>
      <c r="D5010">
        <v>17</v>
      </c>
      <c r="E5010">
        <v>0</v>
      </c>
      <c r="F5010" s="2">
        <v>42394.708333333336</v>
      </c>
      <c r="G5010" s="8" t="s">
        <v>375</v>
      </c>
      <c r="H5010" s="13" t="s">
        <v>376</v>
      </c>
      <c r="K5010" s="40">
        <v>530</v>
      </c>
      <c r="L5010" s="40">
        <v>530</v>
      </c>
      <c r="M5010" s="100">
        <v>0</v>
      </c>
      <c r="X5010" s="40">
        <v>530</v>
      </c>
      <c r="Y5010" s="40">
        <v>530</v>
      </c>
      <c r="Z5010" s="40">
        <v>0</v>
      </c>
      <c r="AA5010" s="40">
        <v>0</v>
      </c>
      <c r="AW5010" s="40">
        <v>530</v>
      </c>
      <c r="AX5010" s="40">
        <v>530</v>
      </c>
      <c r="AY5010" s="40">
        <v>1</v>
      </c>
      <c r="AZ5010" s="40">
        <v>-530</v>
      </c>
      <c r="BA5010" s="40">
        <v>0</v>
      </c>
      <c r="BB5010" s="40">
        <v>0</v>
      </c>
      <c r="BE5010" s="2">
        <v>42395</v>
      </c>
      <c r="BF5010" s="2">
        <v>42395</v>
      </c>
      <c r="BH5010">
        <v>0</v>
      </c>
      <c r="BI5010">
        <v>0</v>
      </c>
      <c r="BJ5010">
        <v>0</v>
      </c>
      <c r="BK5010">
        <v>0</v>
      </c>
      <c r="BL5010">
        <v>7</v>
      </c>
      <c r="BN5010" s="40">
        <v>7</v>
      </c>
      <c r="BO5010" s="40">
        <v>7</v>
      </c>
      <c r="BP5010" s="40">
        <v>0</v>
      </c>
      <c r="BQ5010">
        <v>0</v>
      </c>
      <c r="BR5010" s="8" t="s">
        <v>377</v>
      </c>
      <c r="BS5010" s="8" t="s">
        <v>586</v>
      </c>
      <c r="BT5010" s="8" t="s">
        <v>587</v>
      </c>
      <c r="BU5010" s="8" t="s">
        <v>377</v>
      </c>
    </row>
    <row r="5011" spans="1:73" hidden="1">
      <c r="A5011" t="s">
        <v>142</v>
      </c>
      <c r="B5011" s="2">
        <v>42395.041666666664</v>
      </c>
      <c r="C5011" s="1">
        <v>42394</v>
      </c>
      <c r="D5011">
        <v>18</v>
      </c>
      <c r="E5011">
        <v>0</v>
      </c>
      <c r="F5011" s="2">
        <v>42394.75</v>
      </c>
      <c r="G5011" s="8" t="s">
        <v>375</v>
      </c>
      <c r="H5011" s="13" t="s">
        <v>376</v>
      </c>
      <c r="K5011" s="40">
        <v>830</v>
      </c>
      <c r="L5011" s="40">
        <v>830</v>
      </c>
      <c r="M5011" s="100">
        <v>0</v>
      </c>
      <c r="X5011" s="40">
        <v>830</v>
      </c>
      <c r="Y5011" s="40">
        <v>830</v>
      </c>
      <c r="Z5011" s="40">
        <v>0</v>
      </c>
      <c r="AA5011" s="40">
        <v>0</v>
      </c>
      <c r="AW5011" s="40">
        <v>830</v>
      </c>
      <c r="AX5011" s="40">
        <v>830</v>
      </c>
      <c r="AY5011" s="40">
        <v>1</v>
      </c>
      <c r="AZ5011" s="40">
        <v>-830</v>
      </c>
      <c r="BA5011" s="40">
        <v>0</v>
      </c>
      <c r="BB5011" s="40">
        <v>0</v>
      </c>
      <c r="BE5011" s="2">
        <v>42395.041666666664</v>
      </c>
      <c r="BF5011" s="2">
        <v>42395.041666666664</v>
      </c>
      <c r="BH5011">
        <v>0</v>
      </c>
      <c r="BI5011">
        <v>0</v>
      </c>
      <c r="BJ5011">
        <v>0</v>
      </c>
      <c r="BK5011">
        <v>0</v>
      </c>
      <c r="BL5011">
        <v>7</v>
      </c>
      <c r="BN5011" s="40">
        <v>7</v>
      </c>
      <c r="BO5011" s="40">
        <v>7</v>
      </c>
      <c r="BP5011" s="40">
        <v>0</v>
      </c>
      <c r="BQ5011">
        <v>0</v>
      </c>
      <c r="BR5011" s="8" t="s">
        <v>377</v>
      </c>
      <c r="BS5011" s="8" t="s">
        <v>586</v>
      </c>
      <c r="BT5011" s="8" t="s">
        <v>587</v>
      </c>
      <c r="BU5011" s="8" t="s">
        <v>377</v>
      </c>
    </row>
    <row r="5012" spans="1:73" hidden="1">
      <c r="A5012" t="s">
        <v>142</v>
      </c>
      <c r="B5012" s="2">
        <v>42395.083333333336</v>
      </c>
      <c r="C5012" s="1">
        <v>42394</v>
      </c>
      <c r="D5012">
        <v>19</v>
      </c>
      <c r="E5012">
        <v>0</v>
      </c>
      <c r="F5012" s="2">
        <v>42394.791666666664</v>
      </c>
      <c r="G5012" s="8" t="s">
        <v>375</v>
      </c>
      <c r="H5012" s="13" t="s">
        <v>376</v>
      </c>
      <c r="K5012" s="40">
        <v>987</v>
      </c>
      <c r="L5012" s="40">
        <v>987</v>
      </c>
      <c r="M5012" s="100">
        <v>0</v>
      </c>
      <c r="X5012" s="40">
        <v>987</v>
      </c>
      <c r="Y5012" s="40">
        <v>987</v>
      </c>
      <c r="Z5012" s="40">
        <v>0</v>
      </c>
      <c r="AA5012" s="40">
        <v>0</v>
      </c>
      <c r="AW5012" s="40">
        <v>987</v>
      </c>
      <c r="AX5012" s="40">
        <v>987</v>
      </c>
      <c r="AY5012" s="40">
        <v>1</v>
      </c>
      <c r="AZ5012" s="40">
        <v>-987</v>
      </c>
      <c r="BA5012" s="40">
        <v>0</v>
      </c>
      <c r="BB5012" s="40">
        <v>0</v>
      </c>
      <c r="BE5012" s="2">
        <v>42395.083333333336</v>
      </c>
      <c r="BF5012" s="2">
        <v>42395.083333333336</v>
      </c>
      <c r="BH5012">
        <v>0</v>
      </c>
      <c r="BI5012">
        <v>0</v>
      </c>
      <c r="BJ5012">
        <v>0</v>
      </c>
      <c r="BK5012">
        <v>0</v>
      </c>
      <c r="BL5012">
        <v>7</v>
      </c>
      <c r="BN5012" s="40">
        <v>7</v>
      </c>
      <c r="BO5012" s="40">
        <v>7</v>
      </c>
      <c r="BP5012" s="40">
        <v>0</v>
      </c>
      <c r="BQ5012">
        <v>0</v>
      </c>
      <c r="BR5012" s="8" t="s">
        <v>377</v>
      </c>
      <c r="BS5012" s="8" t="s">
        <v>586</v>
      </c>
      <c r="BT5012" s="8" t="s">
        <v>587</v>
      </c>
      <c r="BU5012" s="8" t="s">
        <v>377</v>
      </c>
    </row>
    <row r="5013" spans="1:73" hidden="1">
      <c r="A5013" t="s">
        <v>142</v>
      </c>
      <c r="B5013" s="2">
        <v>42395.125</v>
      </c>
      <c r="C5013" s="1">
        <v>42394</v>
      </c>
      <c r="D5013">
        <v>20</v>
      </c>
      <c r="E5013">
        <v>0</v>
      </c>
      <c r="F5013" s="2">
        <v>42394.833333333336</v>
      </c>
      <c r="G5013" s="8" t="s">
        <v>375</v>
      </c>
      <c r="H5013" s="13" t="s">
        <v>376</v>
      </c>
      <c r="K5013" s="40">
        <v>986</v>
      </c>
      <c r="L5013" s="40">
        <v>986</v>
      </c>
      <c r="M5013" s="100">
        <v>0</v>
      </c>
      <c r="X5013" s="40">
        <v>986</v>
      </c>
      <c r="Y5013" s="40">
        <v>986</v>
      </c>
      <c r="Z5013" s="40">
        <v>0</v>
      </c>
      <c r="AA5013" s="40">
        <v>0</v>
      </c>
      <c r="AW5013" s="40">
        <v>986</v>
      </c>
      <c r="AX5013" s="40">
        <v>986</v>
      </c>
      <c r="AY5013" s="40">
        <v>1</v>
      </c>
      <c r="AZ5013" s="40">
        <v>-986</v>
      </c>
      <c r="BA5013" s="40">
        <v>0</v>
      </c>
      <c r="BB5013" s="40">
        <v>0</v>
      </c>
      <c r="BE5013" s="2">
        <v>42395.125</v>
      </c>
      <c r="BF5013" s="2">
        <v>42395.125</v>
      </c>
      <c r="BH5013">
        <v>0</v>
      </c>
      <c r="BI5013">
        <v>0</v>
      </c>
      <c r="BJ5013">
        <v>0</v>
      </c>
      <c r="BK5013">
        <v>0</v>
      </c>
      <c r="BL5013">
        <v>7</v>
      </c>
      <c r="BN5013" s="40">
        <v>7</v>
      </c>
      <c r="BO5013" s="40">
        <v>7</v>
      </c>
      <c r="BP5013" s="40">
        <v>0</v>
      </c>
      <c r="BQ5013">
        <v>0</v>
      </c>
      <c r="BR5013" s="8" t="s">
        <v>377</v>
      </c>
      <c r="BS5013" s="8" t="s">
        <v>586</v>
      </c>
      <c r="BT5013" s="8" t="s">
        <v>587</v>
      </c>
      <c r="BU5013" s="8" t="s">
        <v>377</v>
      </c>
    </row>
    <row r="5014" spans="1:73" hidden="1">
      <c r="A5014" t="s">
        <v>142</v>
      </c>
      <c r="B5014" s="2">
        <v>42395.166666666664</v>
      </c>
      <c r="C5014" s="1">
        <v>42394</v>
      </c>
      <c r="D5014">
        <v>21</v>
      </c>
      <c r="E5014">
        <v>0</v>
      </c>
      <c r="F5014" s="2">
        <v>42394.875</v>
      </c>
      <c r="G5014" s="8" t="s">
        <v>375</v>
      </c>
      <c r="H5014" s="13" t="s">
        <v>376</v>
      </c>
      <c r="K5014" s="40">
        <v>977</v>
      </c>
      <c r="L5014" s="40">
        <v>977</v>
      </c>
      <c r="M5014" s="100">
        <v>0</v>
      </c>
      <c r="X5014" s="40">
        <v>977</v>
      </c>
      <c r="Y5014" s="40">
        <v>977</v>
      </c>
      <c r="Z5014" s="40">
        <v>0</v>
      </c>
      <c r="AA5014" s="40">
        <v>0</v>
      </c>
      <c r="AW5014" s="40">
        <v>977</v>
      </c>
      <c r="AX5014" s="40">
        <v>977</v>
      </c>
      <c r="AY5014" s="40">
        <v>1</v>
      </c>
      <c r="AZ5014" s="40">
        <v>-977</v>
      </c>
      <c r="BA5014" s="40">
        <v>0</v>
      </c>
      <c r="BB5014" s="40">
        <v>0</v>
      </c>
      <c r="BE5014" s="2">
        <v>42395.166666666664</v>
      </c>
      <c r="BF5014" s="2">
        <v>42395.166666666664</v>
      </c>
      <c r="BH5014">
        <v>0</v>
      </c>
      <c r="BI5014">
        <v>0</v>
      </c>
      <c r="BJ5014">
        <v>0</v>
      </c>
      <c r="BK5014">
        <v>0</v>
      </c>
      <c r="BL5014">
        <v>7</v>
      </c>
      <c r="BN5014" s="40">
        <v>7</v>
      </c>
      <c r="BO5014" s="40">
        <v>7</v>
      </c>
      <c r="BP5014" s="40">
        <v>0</v>
      </c>
      <c r="BQ5014">
        <v>0</v>
      </c>
      <c r="BR5014" s="8" t="s">
        <v>377</v>
      </c>
      <c r="BS5014" s="8" t="s">
        <v>586</v>
      </c>
      <c r="BT5014" s="8" t="s">
        <v>587</v>
      </c>
      <c r="BU5014" s="8" t="s">
        <v>377</v>
      </c>
    </row>
    <row r="5015" spans="1:73" hidden="1">
      <c r="A5015" t="s">
        <v>142</v>
      </c>
      <c r="B5015" s="2">
        <v>42395.208333333336</v>
      </c>
      <c r="C5015" s="1">
        <v>42394</v>
      </c>
      <c r="D5015">
        <v>22</v>
      </c>
      <c r="E5015">
        <v>0</v>
      </c>
      <c r="F5015" s="2">
        <v>42394.916666666664</v>
      </c>
      <c r="G5015" s="8" t="s">
        <v>375</v>
      </c>
      <c r="H5015" s="13" t="s">
        <v>376</v>
      </c>
      <c r="K5015" s="40">
        <v>979</v>
      </c>
      <c r="L5015" s="40">
        <v>979</v>
      </c>
      <c r="M5015" s="100">
        <v>0</v>
      </c>
      <c r="X5015" s="40">
        <v>979</v>
      </c>
      <c r="Y5015" s="40">
        <v>979</v>
      </c>
      <c r="Z5015" s="40">
        <v>0</v>
      </c>
      <c r="AA5015" s="40">
        <v>0</v>
      </c>
      <c r="AW5015" s="40">
        <v>979</v>
      </c>
      <c r="AX5015" s="40">
        <v>979</v>
      </c>
      <c r="AY5015" s="40">
        <v>1</v>
      </c>
      <c r="AZ5015" s="40">
        <v>-979</v>
      </c>
      <c r="BA5015" s="40">
        <v>0</v>
      </c>
      <c r="BB5015" s="40">
        <v>0</v>
      </c>
      <c r="BE5015" s="2">
        <v>42395.208333333336</v>
      </c>
      <c r="BF5015" s="2">
        <v>42395.208333333336</v>
      </c>
      <c r="BH5015">
        <v>0</v>
      </c>
      <c r="BI5015">
        <v>0</v>
      </c>
      <c r="BJ5015">
        <v>0</v>
      </c>
      <c r="BK5015">
        <v>0</v>
      </c>
      <c r="BL5015">
        <v>7</v>
      </c>
      <c r="BN5015" s="40">
        <v>7</v>
      </c>
      <c r="BO5015" s="40">
        <v>7</v>
      </c>
      <c r="BP5015" s="40">
        <v>0</v>
      </c>
      <c r="BQ5015">
        <v>0</v>
      </c>
      <c r="BR5015" s="8" t="s">
        <v>377</v>
      </c>
      <c r="BS5015" s="8" t="s">
        <v>586</v>
      </c>
      <c r="BT5015" s="8" t="s">
        <v>587</v>
      </c>
      <c r="BU5015" s="8" t="s">
        <v>377</v>
      </c>
    </row>
    <row r="5016" spans="1:73" hidden="1">
      <c r="A5016" t="s">
        <v>142</v>
      </c>
      <c r="B5016" s="2">
        <v>42395.25</v>
      </c>
      <c r="C5016" s="1">
        <v>42394</v>
      </c>
      <c r="D5016">
        <v>23</v>
      </c>
      <c r="E5016">
        <v>0</v>
      </c>
      <c r="F5016" s="2">
        <v>42394.958333333336</v>
      </c>
      <c r="G5016" s="8" t="s">
        <v>375</v>
      </c>
      <c r="H5016" s="13" t="s">
        <v>376</v>
      </c>
      <c r="K5016" s="40">
        <v>911</v>
      </c>
      <c r="L5016" s="40">
        <v>911</v>
      </c>
      <c r="M5016" s="100">
        <v>0</v>
      </c>
      <c r="X5016" s="40">
        <v>911</v>
      </c>
      <c r="Y5016" s="40">
        <v>911</v>
      </c>
      <c r="Z5016" s="40">
        <v>0</v>
      </c>
      <c r="AA5016" s="40">
        <v>0</v>
      </c>
      <c r="AW5016" s="40">
        <v>911</v>
      </c>
      <c r="AX5016" s="40">
        <v>911</v>
      </c>
      <c r="AY5016" s="40">
        <v>1</v>
      </c>
      <c r="AZ5016" s="40">
        <v>-911</v>
      </c>
      <c r="BA5016" s="40">
        <v>0</v>
      </c>
      <c r="BB5016" s="40">
        <v>0</v>
      </c>
      <c r="BE5016" s="2">
        <v>42395.25</v>
      </c>
      <c r="BF5016" s="2">
        <v>42395.25</v>
      </c>
      <c r="BH5016">
        <v>0</v>
      </c>
      <c r="BI5016">
        <v>0</v>
      </c>
      <c r="BJ5016">
        <v>0</v>
      </c>
      <c r="BK5016">
        <v>0</v>
      </c>
      <c r="BL5016">
        <v>7</v>
      </c>
      <c r="BN5016" s="40">
        <v>7</v>
      </c>
      <c r="BO5016" s="40">
        <v>7</v>
      </c>
      <c r="BP5016" s="40">
        <v>0</v>
      </c>
      <c r="BQ5016">
        <v>0</v>
      </c>
      <c r="BR5016" s="8" t="s">
        <v>377</v>
      </c>
      <c r="BS5016" s="8" t="s">
        <v>586</v>
      </c>
      <c r="BT5016" s="8" t="s">
        <v>587</v>
      </c>
      <c r="BU5016" s="8" t="s">
        <v>377</v>
      </c>
    </row>
    <row r="5017" spans="1:73" hidden="1">
      <c r="A5017" t="s">
        <v>142</v>
      </c>
      <c r="B5017" s="2">
        <v>42395.291666666664</v>
      </c>
      <c r="C5017" s="1">
        <v>42394</v>
      </c>
      <c r="D5017">
        <v>24</v>
      </c>
      <c r="E5017">
        <v>0</v>
      </c>
      <c r="F5017" s="2">
        <v>42395</v>
      </c>
      <c r="G5017" s="8" t="s">
        <v>375</v>
      </c>
      <c r="H5017" s="13" t="s">
        <v>376</v>
      </c>
      <c r="K5017" s="40">
        <v>777</v>
      </c>
      <c r="L5017" s="40">
        <v>777</v>
      </c>
      <c r="M5017" s="100">
        <v>0</v>
      </c>
      <c r="X5017" s="40">
        <v>777</v>
      </c>
      <c r="Y5017" s="40">
        <v>777</v>
      </c>
      <c r="Z5017" s="40">
        <v>0</v>
      </c>
      <c r="AA5017" s="40">
        <v>0</v>
      </c>
      <c r="AW5017" s="40">
        <v>777</v>
      </c>
      <c r="AX5017" s="40">
        <v>777</v>
      </c>
      <c r="AY5017" s="40">
        <v>1</v>
      </c>
      <c r="AZ5017" s="40">
        <v>-777</v>
      </c>
      <c r="BA5017" s="40">
        <v>0</v>
      </c>
      <c r="BB5017" s="40">
        <v>0</v>
      </c>
      <c r="BE5017" s="2">
        <v>42395.291666666664</v>
      </c>
      <c r="BF5017" s="2">
        <v>42395.291666666664</v>
      </c>
      <c r="BH5017">
        <v>0</v>
      </c>
      <c r="BI5017">
        <v>0</v>
      </c>
      <c r="BJ5017">
        <v>0</v>
      </c>
      <c r="BK5017">
        <v>0</v>
      </c>
      <c r="BL5017">
        <v>7</v>
      </c>
      <c r="BN5017" s="40">
        <v>7</v>
      </c>
      <c r="BO5017" s="40">
        <v>7</v>
      </c>
      <c r="BP5017" s="40">
        <v>0</v>
      </c>
      <c r="BQ5017">
        <v>0</v>
      </c>
      <c r="BR5017" s="8" t="s">
        <v>377</v>
      </c>
      <c r="BS5017" s="8" t="s">
        <v>586</v>
      </c>
      <c r="BT5017" s="8" t="s">
        <v>587</v>
      </c>
      <c r="BU5017" s="8" t="s">
        <v>377</v>
      </c>
    </row>
    <row r="5018" spans="1:73" hidden="1">
      <c r="A5018" t="s">
        <v>142</v>
      </c>
      <c r="B5018" s="2">
        <v>42395.333333333336</v>
      </c>
      <c r="C5018" s="1">
        <v>42395</v>
      </c>
      <c r="D5018">
        <v>1</v>
      </c>
      <c r="E5018">
        <v>0</v>
      </c>
      <c r="F5018" s="2">
        <v>42395.041666666664</v>
      </c>
      <c r="G5018" s="8" t="s">
        <v>375</v>
      </c>
      <c r="H5018" s="13" t="s">
        <v>376</v>
      </c>
      <c r="K5018" s="40">
        <v>612</v>
      </c>
      <c r="L5018" s="40">
        <v>612</v>
      </c>
      <c r="M5018" s="100">
        <v>0</v>
      </c>
      <c r="X5018" s="40">
        <v>612</v>
      </c>
      <c r="Y5018" s="40">
        <v>612</v>
      </c>
      <c r="Z5018" s="40">
        <v>0</v>
      </c>
      <c r="AA5018" s="40">
        <v>0</v>
      </c>
      <c r="AW5018" s="40">
        <v>612</v>
      </c>
      <c r="AX5018" s="40">
        <v>612</v>
      </c>
      <c r="AY5018" s="40">
        <v>1</v>
      </c>
      <c r="AZ5018" s="40">
        <v>-612</v>
      </c>
      <c r="BA5018" s="40">
        <v>0</v>
      </c>
      <c r="BB5018" s="40">
        <v>0</v>
      </c>
      <c r="BE5018" s="2">
        <v>42395.333333333336</v>
      </c>
      <c r="BF5018" s="2">
        <v>42395.333333333336</v>
      </c>
      <c r="BH5018">
        <v>0</v>
      </c>
      <c r="BI5018">
        <v>0</v>
      </c>
      <c r="BJ5018">
        <v>0</v>
      </c>
      <c r="BK5018">
        <v>0</v>
      </c>
      <c r="BL5018">
        <v>7</v>
      </c>
      <c r="BN5018" s="40">
        <v>7</v>
      </c>
      <c r="BO5018" s="40">
        <v>7</v>
      </c>
      <c r="BP5018" s="40">
        <v>0</v>
      </c>
      <c r="BQ5018">
        <v>0</v>
      </c>
      <c r="BR5018" s="8" t="s">
        <v>377</v>
      </c>
      <c r="BS5018" s="8" t="s">
        <v>587</v>
      </c>
      <c r="BT5018" s="8" t="s">
        <v>588</v>
      </c>
      <c r="BU5018" s="8" t="s">
        <v>377</v>
      </c>
    </row>
    <row r="5019" spans="1:73" hidden="1">
      <c r="A5019" t="s">
        <v>142</v>
      </c>
      <c r="B5019" s="2">
        <v>42395.375</v>
      </c>
      <c r="C5019" s="1">
        <v>42395</v>
      </c>
      <c r="D5019">
        <v>2</v>
      </c>
      <c r="E5019">
        <v>0</v>
      </c>
      <c r="F5019" s="2">
        <v>42395.083333333336</v>
      </c>
      <c r="G5019" s="8" t="s">
        <v>375</v>
      </c>
      <c r="H5019" s="13" t="s">
        <v>376</v>
      </c>
      <c r="K5019" s="40">
        <v>511</v>
      </c>
      <c r="L5019" s="40">
        <v>511</v>
      </c>
      <c r="M5019" s="100">
        <v>0</v>
      </c>
      <c r="X5019" s="40">
        <v>511</v>
      </c>
      <c r="Y5019" s="40">
        <v>511</v>
      </c>
      <c r="Z5019" s="40">
        <v>0</v>
      </c>
      <c r="AA5019" s="40">
        <v>0</v>
      </c>
      <c r="AW5019" s="40">
        <v>511</v>
      </c>
      <c r="AX5019" s="40">
        <v>511</v>
      </c>
      <c r="AY5019" s="40">
        <v>1</v>
      </c>
      <c r="AZ5019" s="40">
        <v>-511</v>
      </c>
      <c r="BA5019" s="40">
        <v>0</v>
      </c>
      <c r="BB5019" s="40">
        <v>0</v>
      </c>
      <c r="BE5019" s="2">
        <v>42395.375</v>
      </c>
      <c r="BF5019" s="2">
        <v>42395.375</v>
      </c>
      <c r="BH5019">
        <v>0</v>
      </c>
      <c r="BI5019">
        <v>0</v>
      </c>
      <c r="BJ5019">
        <v>0</v>
      </c>
      <c r="BK5019">
        <v>0</v>
      </c>
      <c r="BL5019">
        <v>7</v>
      </c>
      <c r="BN5019" s="40">
        <v>7</v>
      </c>
      <c r="BO5019" s="40">
        <v>7</v>
      </c>
      <c r="BP5019" s="40">
        <v>0</v>
      </c>
      <c r="BQ5019">
        <v>0</v>
      </c>
      <c r="BR5019" s="8" t="s">
        <v>377</v>
      </c>
      <c r="BS5019" s="8" t="s">
        <v>587</v>
      </c>
      <c r="BT5019" s="8" t="s">
        <v>588</v>
      </c>
      <c r="BU5019" s="8" t="s">
        <v>377</v>
      </c>
    </row>
    <row r="5020" spans="1:73" hidden="1">
      <c r="A5020" t="s">
        <v>142</v>
      </c>
      <c r="B5020" s="2">
        <v>42395.416666666664</v>
      </c>
      <c r="C5020" s="1">
        <v>42395</v>
      </c>
      <c r="D5020">
        <v>3</v>
      </c>
      <c r="E5020">
        <v>0</v>
      </c>
      <c r="F5020" s="2">
        <v>42395.125</v>
      </c>
      <c r="G5020" s="8" t="s">
        <v>375</v>
      </c>
      <c r="H5020" s="13" t="s">
        <v>376</v>
      </c>
      <c r="K5020" s="40">
        <v>612</v>
      </c>
      <c r="L5020" s="40">
        <v>612</v>
      </c>
      <c r="M5020" s="100">
        <v>0</v>
      </c>
      <c r="X5020" s="40">
        <v>612</v>
      </c>
      <c r="Y5020" s="40">
        <v>612</v>
      </c>
      <c r="Z5020" s="40">
        <v>0</v>
      </c>
      <c r="AA5020" s="40">
        <v>0</v>
      </c>
      <c r="AW5020" s="40">
        <v>612</v>
      </c>
      <c r="AX5020" s="40">
        <v>612</v>
      </c>
      <c r="AY5020" s="40">
        <v>1</v>
      </c>
      <c r="AZ5020" s="40">
        <v>-612</v>
      </c>
      <c r="BA5020" s="40">
        <v>0</v>
      </c>
      <c r="BB5020" s="40">
        <v>0</v>
      </c>
      <c r="BE5020" s="2">
        <v>42395.416666666664</v>
      </c>
      <c r="BF5020" s="2">
        <v>42395.416666666664</v>
      </c>
      <c r="BH5020">
        <v>0</v>
      </c>
      <c r="BI5020">
        <v>0</v>
      </c>
      <c r="BJ5020">
        <v>0</v>
      </c>
      <c r="BK5020">
        <v>0</v>
      </c>
      <c r="BL5020">
        <v>7</v>
      </c>
      <c r="BN5020" s="40">
        <v>7</v>
      </c>
      <c r="BO5020" s="40">
        <v>7</v>
      </c>
      <c r="BP5020" s="40">
        <v>0</v>
      </c>
      <c r="BQ5020">
        <v>0</v>
      </c>
      <c r="BR5020" s="8" t="s">
        <v>377</v>
      </c>
      <c r="BS5020" s="8" t="s">
        <v>587</v>
      </c>
      <c r="BT5020" s="8" t="s">
        <v>588</v>
      </c>
      <c r="BU5020" s="8" t="s">
        <v>377</v>
      </c>
    </row>
    <row r="5021" spans="1:73" hidden="1">
      <c r="A5021" t="s">
        <v>142</v>
      </c>
      <c r="B5021" s="2">
        <v>42395.458333333336</v>
      </c>
      <c r="C5021" s="1">
        <v>42395</v>
      </c>
      <c r="D5021">
        <v>4</v>
      </c>
      <c r="E5021">
        <v>0</v>
      </c>
      <c r="F5021" s="2">
        <v>42395.166666666664</v>
      </c>
      <c r="G5021" s="8" t="s">
        <v>375</v>
      </c>
      <c r="H5021" s="13" t="s">
        <v>376</v>
      </c>
      <c r="K5021" s="40">
        <v>666</v>
      </c>
      <c r="L5021" s="40">
        <v>666</v>
      </c>
      <c r="M5021" s="100">
        <v>0</v>
      </c>
      <c r="X5021" s="40">
        <v>666</v>
      </c>
      <c r="Y5021" s="40">
        <v>666</v>
      </c>
      <c r="Z5021" s="40">
        <v>0</v>
      </c>
      <c r="AA5021" s="40">
        <v>0</v>
      </c>
      <c r="AW5021" s="40">
        <v>666</v>
      </c>
      <c r="AX5021" s="40">
        <v>666</v>
      </c>
      <c r="AY5021" s="40">
        <v>1</v>
      </c>
      <c r="AZ5021" s="40">
        <v>-666</v>
      </c>
      <c r="BA5021" s="40">
        <v>0</v>
      </c>
      <c r="BB5021" s="40">
        <v>0</v>
      </c>
      <c r="BE5021" s="2">
        <v>42395.458333333336</v>
      </c>
      <c r="BF5021" s="2">
        <v>42395.458333333336</v>
      </c>
      <c r="BH5021">
        <v>0</v>
      </c>
      <c r="BI5021">
        <v>0</v>
      </c>
      <c r="BJ5021">
        <v>0</v>
      </c>
      <c r="BK5021">
        <v>0</v>
      </c>
      <c r="BL5021">
        <v>7</v>
      </c>
      <c r="BN5021" s="40">
        <v>7</v>
      </c>
      <c r="BO5021" s="40">
        <v>7</v>
      </c>
      <c r="BP5021" s="40">
        <v>0</v>
      </c>
      <c r="BQ5021">
        <v>0</v>
      </c>
      <c r="BR5021" s="8" t="s">
        <v>377</v>
      </c>
      <c r="BS5021" s="8" t="s">
        <v>587</v>
      </c>
      <c r="BT5021" s="8" t="s">
        <v>588</v>
      </c>
      <c r="BU5021" s="8" t="s">
        <v>377</v>
      </c>
    </row>
    <row r="5022" spans="1:73" hidden="1">
      <c r="A5022" t="s">
        <v>142</v>
      </c>
      <c r="B5022" s="2">
        <v>42395.5</v>
      </c>
      <c r="C5022" s="1">
        <v>42395</v>
      </c>
      <c r="D5022">
        <v>5</v>
      </c>
      <c r="E5022">
        <v>0</v>
      </c>
      <c r="F5022" s="2">
        <v>42395.208333333336</v>
      </c>
      <c r="G5022" s="8" t="s">
        <v>375</v>
      </c>
      <c r="H5022" s="13" t="s">
        <v>376</v>
      </c>
      <c r="K5022" s="40">
        <v>681</v>
      </c>
      <c r="L5022" s="40">
        <v>681</v>
      </c>
      <c r="M5022" s="100">
        <v>0</v>
      </c>
      <c r="X5022" s="40">
        <v>681</v>
      </c>
      <c r="Y5022" s="40">
        <v>681</v>
      </c>
      <c r="Z5022" s="40">
        <v>0</v>
      </c>
      <c r="AA5022" s="40">
        <v>0</v>
      </c>
      <c r="AW5022" s="40">
        <v>681</v>
      </c>
      <c r="AX5022" s="40">
        <v>681</v>
      </c>
      <c r="AY5022" s="40">
        <v>1</v>
      </c>
      <c r="AZ5022" s="40">
        <v>-681</v>
      </c>
      <c r="BA5022" s="40">
        <v>0</v>
      </c>
      <c r="BB5022" s="40">
        <v>0</v>
      </c>
      <c r="BE5022" s="2">
        <v>42395.5</v>
      </c>
      <c r="BF5022" s="2">
        <v>42395.5</v>
      </c>
      <c r="BH5022">
        <v>0</v>
      </c>
      <c r="BI5022">
        <v>0</v>
      </c>
      <c r="BJ5022">
        <v>0</v>
      </c>
      <c r="BK5022">
        <v>0</v>
      </c>
      <c r="BL5022">
        <v>7</v>
      </c>
      <c r="BN5022" s="40">
        <v>7</v>
      </c>
      <c r="BO5022" s="40">
        <v>7</v>
      </c>
      <c r="BP5022" s="40">
        <v>0</v>
      </c>
      <c r="BQ5022">
        <v>0</v>
      </c>
      <c r="BR5022" s="8" t="s">
        <v>377</v>
      </c>
      <c r="BS5022" s="8" t="s">
        <v>587</v>
      </c>
      <c r="BT5022" s="8" t="s">
        <v>588</v>
      </c>
      <c r="BU5022" s="8" t="s">
        <v>377</v>
      </c>
    </row>
    <row r="5023" spans="1:73" hidden="1">
      <c r="A5023" t="s">
        <v>142</v>
      </c>
      <c r="B5023" s="2">
        <v>42395.541666666664</v>
      </c>
      <c r="C5023" s="1">
        <v>42395</v>
      </c>
      <c r="D5023">
        <v>6</v>
      </c>
      <c r="E5023">
        <v>0</v>
      </c>
      <c r="F5023" s="2">
        <v>42395.25</v>
      </c>
      <c r="G5023" s="8" t="s">
        <v>375</v>
      </c>
      <c r="H5023" s="13" t="s">
        <v>376</v>
      </c>
      <c r="K5023" s="40">
        <v>693</v>
      </c>
      <c r="L5023" s="40">
        <v>693</v>
      </c>
      <c r="M5023" s="100">
        <v>0</v>
      </c>
      <c r="X5023" s="40">
        <v>693</v>
      </c>
      <c r="Y5023" s="40">
        <v>693</v>
      </c>
      <c r="Z5023" s="40">
        <v>0</v>
      </c>
      <c r="AA5023" s="40">
        <v>0</v>
      </c>
      <c r="AW5023" s="40">
        <v>693</v>
      </c>
      <c r="AX5023" s="40">
        <v>693</v>
      </c>
      <c r="AY5023" s="40">
        <v>1</v>
      </c>
      <c r="AZ5023" s="40">
        <v>-693</v>
      </c>
      <c r="BA5023" s="40">
        <v>0</v>
      </c>
      <c r="BB5023" s="40">
        <v>0</v>
      </c>
      <c r="BE5023" s="2">
        <v>42395.541666666664</v>
      </c>
      <c r="BF5023" s="2">
        <v>42395.541666666664</v>
      </c>
      <c r="BH5023">
        <v>0</v>
      </c>
      <c r="BI5023">
        <v>0</v>
      </c>
      <c r="BJ5023">
        <v>0</v>
      </c>
      <c r="BK5023">
        <v>0</v>
      </c>
      <c r="BL5023">
        <v>7</v>
      </c>
      <c r="BN5023" s="40">
        <v>7</v>
      </c>
      <c r="BO5023" s="40">
        <v>7</v>
      </c>
      <c r="BP5023" s="40">
        <v>0</v>
      </c>
      <c r="BQ5023">
        <v>0</v>
      </c>
      <c r="BR5023" s="8" t="s">
        <v>377</v>
      </c>
      <c r="BS5023" s="8" t="s">
        <v>587</v>
      </c>
      <c r="BT5023" s="8" t="s">
        <v>588</v>
      </c>
      <c r="BU5023" s="8" t="s">
        <v>377</v>
      </c>
    </row>
    <row r="5024" spans="1:73" hidden="1">
      <c r="A5024" t="s">
        <v>142</v>
      </c>
      <c r="B5024" s="2">
        <v>42395.583333333336</v>
      </c>
      <c r="C5024" s="1">
        <v>42395</v>
      </c>
      <c r="D5024">
        <v>7</v>
      </c>
      <c r="E5024">
        <v>0</v>
      </c>
      <c r="F5024" s="2">
        <v>42395.291666666664</v>
      </c>
      <c r="G5024" s="8" t="s">
        <v>375</v>
      </c>
      <c r="H5024" s="13" t="s">
        <v>376</v>
      </c>
      <c r="K5024" s="40">
        <v>935</v>
      </c>
      <c r="L5024" s="40">
        <v>935</v>
      </c>
      <c r="M5024" s="100">
        <v>0</v>
      </c>
      <c r="X5024" s="40">
        <v>935</v>
      </c>
      <c r="Y5024" s="40">
        <v>935</v>
      </c>
      <c r="Z5024" s="40">
        <v>0</v>
      </c>
      <c r="AA5024" s="40">
        <v>0</v>
      </c>
      <c r="AW5024" s="40">
        <v>935</v>
      </c>
      <c r="AX5024" s="40">
        <v>935</v>
      </c>
      <c r="AY5024" s="40">
        <v>1</v>
      </c>
      <c r="AZ5024" s="40">
        <v>-935</v>
      </c>
      <c r="BA5024" s="40">
        <v>0</v>
      </c>
      <c r="BB5024" s="40">
        <v>0</v>
      </c>
      <c r="BE5024" s="2">
        <v>42395.583333333336</v>
      </c>
      <c r="BF5024" s="2">
        <v>42395.583333333336</v>
      </c>
      <c r="BH5024">
        <v>0</v>
      </c>
      <c r="BI5024">
        <v>0</v>
      </c>
      <c r="BJ5024">
        <v>0</v>
      </c>
      <c r="BK5024">
        <v>0</v>
      </c>
      <c r="BL5024">
        <v>7</v>
      </c>
      <c r="BN5024" s="40">
        <v>7</v>
      </c>
      <c r="BO5024" s="40">
        <v>7</v>
      </c>
      <c r="BP5024" s="40">
        <v>0</v>
      </c>
      <c r="BQ5024">
        <v>0</v>
      </c>
      <c r="BR5024" s="8" t="s">
        <v>377</v>
      </c>
      <c r="BS5024" s="8" t="s">
        <v>587</v>
      </c>
      <c r="BT5024" s="8" t="s">
        <v>588</v>
      </c>
      <c r="BU5024" s="8" t="s">
        <v>377</v>
      </c>
    </row>
    <row r="5025" spans="1:73" hidden="1">
      <c r="A5025" t="s">
        <v>142</v>
      </c>
      <c r="B5025" s="2">
        <v>42395.625</v>
      </c>
      <c r="C5025" s="1">
        <v>42395</v>
      </c>
      <c r="D5025">
        <v>8</v>
      </c>
      <c r="E5025">
        <v>0</v>
      </c>
      <c r="F5025" s="2">
        <v>42395.333333333336</v>
      </c>
      <c r="G5025" s="8" t="s">
        <v>375</v>
      </c>
      <c r="H5025" s="13" t="s">
        <v>376</v>
      </c>
      <c r="K5025" s="40">
        <v>1027</v>
      </c>
      <c r="L5025" s="40">
        <v>1027</v>
      </c>
      <c r="M5025" s="100">
        <v>0</v>
      </c>
      <c r="X5025" s="40">
        <v>1027</v>
      </c>
      <c r="Y5025" s="40">
        <v>1027</v>
      </c>
      <c r="Z5025" s="40">
        <v>0</v>
      </c>
      <c r="AA5025" s="40">
        <v>0</v>
      </c>
      <c r="AW5025" s="40">
        <v>1027</v>
      </c>
      <c r="AX5025" s="40">
        <v>1027</v>
      </c>
      <c r="AY5025" s="40">
        <v>1</v>
      </c>
      <c r="AZ5025" s="40">
        <v>-1027</v>
      </c>
      <c r="BA5025" s="40">
        <v>0</v>
      </c>
      <c r="BB5025" s="40">
        <v>0</v>
      </c>
      <c r="BE5025" s="2">
        <v>42395.625</v>
      </c>
      <c r="BF5025" s="2">
        <v>42395.625</v>
      </c>
      <c r="BH5025">
        <v>0</v>
      </c>
      <c r="BI5025">
        <v>0</v>
      </c>
      <c r="BJ5025">
        <v>0</v>
      </c>
      <c r="BK5025">
        <v>0</v>
      </c>
      <c r="BL5025">
        <v>7</v>
      </c>
      <c r="BN5025" s="40">
        <v>7</v>
      </c>
      <c r="BO5025" s="40">
        <v>7</v>
      </c>
      <c r="BP5025" s="40">
        <v>0</v>
      </c>
      <c r="BQ5025">
        <v>0</v>
      </c>
      <c r="BR5025" s="8" t="s">
        <v>377</v>
      </c>
      <c r="BS5025" s="8" t="s">
        <v>587</v>
      </c>
      <c r="BT5025" s="8" t="s">
        <v>588</v>
      </c>
      <c r="BU5025" s="8" t="s">
        <v>377</v>
      </c>
    </row>
    <row r="5026" spans="1:73" hidden="1">
      <c r="A5026" t="s">
        <v>142</v>
      </c>
      <c r="B5026" s="2">
        <v>42395.666666666664</v>
      </c>
      <c r="C5026" s="1">
        <v>42395</v>
      </c>
      <c r="D5026">
        <v>9</v>
      </c>
      <c r="E5026">
        <v>0</v>
      </c>
      <c r="F5026" s="2">
        <v>42395.375</v>
      </c>
      <c r="G5026" s="8" t="s">
        <v>375</v>
      </c>
      <c r="H5026" s="13" t="s">
        <v>376</v>
      </c>
      <c r="K5026" s="40">
        <v>984</v>
      </c>
      <c r="L5026" s="40">
        <v>984</v>
      </c>
      <c r="M5026" s="100">
        <v>0</v>
      </c>
      <c r="X5026" s="40">
        <v>984</v>
      </c>
      <c r="Y5026" s="40">
        <v>984</v>
      </c>
      <c r="Z5026" s="40">
        <v>0</v>
      </c>
      <c r="AA5026" s="40">
        <v>0</v>
      </c>
      <c r="AW5026" s="40">
        <v>984</v>
      </c>
      <c r="AX5026" s="40">
        <v>984</v>
      </c>
      <c r="AY5026" s="40">
        <v>1</v>
      </c>
      <c r="AZ5026" s="40">
        <v>-984</v>
      </c>
      <c r="BA5026" s="40">
        <v>0</v>
      </c>
      <c r="BB5026" s="40">
        <v>0</v>
      </c>
      <c r="BE5026" s="2">
        <v>42395.666666666664</v>
      </c>
      <c r="BF5026" s="2">
        <v>42395.666666666664</v>
      </c>
      <c r="BH5026">
        <v>0</v>
      </c>
      <c r="BI5026">
        <v>0</v>
      </c>
      <c r="BJ5026">
        <v>0</v>
      </c>
      <c r="BK5026">
        <v>0</v>
      </c>
      <c r="BL5026">
        <v>7</v>
      </c>
      <c r="BN5026" s="40">
        <v>7</v>
      </c>
      <c r="BO5026" s="40">
        <v>7</v>
      </c>
      <c r="BP5026" s="40">
        <v>0</v>
      </c>
      <c r="BQ5026">
        <v>0</v>
      </c>
      <c r="BR5026" s="8" t="s">
        <v>377</v>
      </c>
      <c r="BS5026" s="8" t="s">
        <v>587</v>
      </c>
      <c r="BT5026" s="8" t="s">
        <v>588</v>
      </c>
      <c r="BU5026" s="8" t="s">
        <v>377</v>
      </c>
    </row>
    <row r="5027" spans="1:73" hidden="1">
      <c r="A5027" t="s">
        <v>142</v>
      </c>
      <c r="B5027" s="2">
        <v>42395.708333333336</v>
      </c>
      <c r="C5027" s="1">
        <v>42395</v>
      </c>
      <c r="D5027">
        <v>10</v>
      </c>
      <c r="E5027">
        <v>0</v>
      </c>
      <c r="F5027" s="2">
        <v>42395.416666666664</v>
      </c>
      <c r="G5027" s="8" t="s">
        <v>375</v>
      </c>
      <c r="H5027" s="13" t="s">
        <v>376</v>
      </c>
      <c r="K5027" s="40">
        <v>847</v>
      </c>
      <c r="L5027" s="40">
        <v>847</v>
      </c>
      <c r="M5027" s="100">
        <v>0</v>
      </c>
      <c r="X5027" s="40">
        <v>847</v>
      </c>
      <c r="Y5027" s="40">
        <v>847</v>
      </c>
      <c r="Z5027" s="40">
        <v>0</v>
      </c>
      <c r="AA5027" s="40">
        <v>0</v>
      </c>
      <c r="AW5027" s="40">
        <v>847</v>
      </c>
      <c r="AX5027" s="40">
        <v>847</v>
      </c>
      <c r="AY5027" s="40">
        <v>1</v>
      </c>
      <c r="AZ5027" s="40">
        <v>-847</v>
      </c>
      <c r="BA5027" s="40">
        <v>0</v>
      </c>
      <c r="BB5027" s="40">
        <v>0</v>
      </c>
      <c r="BE5027" s="2">
        <v>42395.708333333336</v>
      </c>
      <c r="BF5027" s="2">
        <v>42395.708333333336</v>
      </c>
      <c r="BH5027">
        <v>0</v>
      </c>
      <c r="BI5027">
        <v>0</v>
      </c>
      <c r="BJ5027">
        <v>0</v>
      </c>
      <c r="BK5027">
        <v>0</v>
      </c>
      <c r="BL5027">
        <v>7</v>
      </c>
      <c r="BN5027" s="40">
        <v>7</v>
      </c>
      <c r="BO5027" s="40">
        <v>7</v>
      </c>
      <c r="BP5027" s="40">
        <v>0</v>
      </c>
      <c r="BQ5027">
        <v>0</v>
      </c>
      <c r="BR5027" s="8" t="s">
        <v>377</v>
      </c>
      <c r="BS5027" s="8" t="s">
        <v>587</v>
      </c>
      <c r="BT5027" s="8" t="s">
        <v>588</v>
      </c>
      <c r="BU5027" s="8" t="s">
        <v>377</v>
      </c>
    </row>
    <row r="5028" spans="1:73" hidden="1">
      <c r="A5028" t="s">
        <v>142</v>
      </c>
      <c r="B5028" s="2">
        <v>42395.75</v>
      </c>
      <c r="C5028" s="1">
        <v>42395</v>
      </c>
      <c r="D5028">
        <v>11</v>
      </c>
      <c r="E5028">
        <v>0</v>
      </c>
      <c r="F5028" s="2">
        <v>42395.458333333336</v>
      </c>
      <c r="G5028" s="8" t="s">
        <v>375</v>
      </c>
      <c r="H5028" s="13" t="s">
        <v>376</v>
      </c>
      <c r="K5028" s="40">
        <v>791</v>
      </c>
      <c r="L5028" s="40">
        <v>791</v>
      </c>
      <c r="M5028" s="100">
        <v>0</v>
      </c>
      <c r="X5028" s="40">
        <v>791</v>
      </c>
      <c r="Y5028" s="40">
        <v>791</v>
      </c>
      <c r="Z5028" s="40">
        <v>0</v>
      </c>
      <c r="AA5028" s="40">
        <v>0</v>
      </c>
      <c r="AW5028" s="40">
        <v>791</v>
      </c>
      <c r="AX5028" s="40">
        <v>791</v>
      </c>
      <c r="AY5028" s="40">
        <v>1</v>
      </c>
      <c r="AZ5028" s="40">
        <v>-791</v>
      </c>
      <c r="BA5028" s="40">
        <v>0</v>
      </c>
      <c r="BB5028" s="40">
        <v>0</v>
      </c>
      <c r="BE5028" s="2">
        <v>42395.75</v>
      </c>
      <c r="BF5028" s="2">
        <v>42395.75</v>
      </c>
      <c r="BH5028">
        <v>0</v>
      </c>
      <c r="BI5028">
        <v>0</v>
      </c>
      <c r="BJ5028">
        <v>0</v>
      </c>
      <c r="BK5028">
        <v>0</v>
      </c>
      <c r="BL5028">
        <v>7</v>
      </c>
      <c r="BN5028" s="40">
        <v>7</v>
      </c>
      <c r="BO5028" s="40">
        <v>7</v>
      </c>
      <c r="BP5028" s="40">
        <v>0</v>
      </c>
      <c r="BQ5028">
        <v>0</v>
      </c>
      <c r="BR5028" s="8" t="s">
        <v>377</v>
      </c>
      <c r="BS5028" s="8" t="s">
        <v>587</v>
      </c>
      <c r="BT5028" s="8" t="s">
        <v>588</v>
      </c>
      <c r="BU5028" s="8" t="s">
        <v>377</v>
      </c>
    </row>
    <row r="5029" spans="1:73" hidden="1">
      <c r="A5029" t="s">
        <v>142</v>
      </c>
      <c r="B5029" s="2">
        <v>42395.791666666664</v>
      </c>
      <c r="C5029" s="1">
        <v>42395</v>
      </c>
      <c r="D5029">
        <v>12</v>
      </c>
      <c r="E5029">
        <v>0</v>
      </c>
      <c r="F5029" s="2">
        <v>42395.5</v>
      </c>
      <c r="G5029" s="8" t="s">
        <v>375</v>
      </c>
      <c r="H5029" s="13" t="s">
        <v>376</v>
      </c>
      <c r="K5029" s="40">
        <v>663</v>
      </c>
      <c r="L5029" s="40">
        <v>663</v>
      </c>
      <c r="M5029" s="100">
        <v>0</v>
      </c>
      <c r="X5029" s="40">
        <v>663</v>
      </c>
      <c r="Y5029" s="40">
        <v>663</v>
      </c>
      <c r="Z5029" s="40">
        <v>0</v>
      </c>
      <c r="AA5029" s="40">
        <v>0</v>
      </c>
      <c r="AW5029" s="40">
        <v>663</v>
      </c>
      <c r="AX5029" s="40">
        <v>663</v>
      </c>
      <c r="AY5029" s="40">
        <v>1</v>
      </c>
      <c r="AZ5029" s="40">
        <v>-663</v>
      </c>
      <c r="BA5029" s="40">
        <v>0</v>
      </c>
      <c r="BB5029" s="40">
        <v>0</v>
      </c>
      <c r="BE5029" s="2">
        <v>42395.791666666664</v>
      </c>
      <c r="BF5029" s="2">
        <v>42395.791666666664</v>
      </c>
      <c r="BH5029">
        <v>0</v>
      </c>
      <c r="BI5029">
        <v>0</v>
      </c>
      <c r="BJ5029">
        <v>0</v>
      </c>
      <c r="BK5029">
        <v>0</v>
      </c>
      <c r="BL5029">
        <v>7</v>
      </c>
      <c r="BN5029" s="40">
        <v>7</v>
      </c>
      <c r="BO5029" s="40">
        <v>7</v>
      </c>
      <c r="BP5029" s="40">
        <v>0</v>
      </c>
      <c r="BQ5029">
        <v>0</v>
      </c>
      <c r="BR5029" s="8" t="s">
        <v>377</v>
      </c>
      <c r="BS5029" s="8" t="s">
        <v>587</v>
      </c>
      <c r="BT5029" s="8" t="s">
        <v>588</v>
      </c>
      <c r="BU5029" s="8" t="s">
        <v>377</v>
      </c>
    </row>
    <row r="5030" spans="1:73" hidden="1">
      <c r="A5030" t="s">
        <v>142</v>
      </c>
      <c r="B5030" s="2">
        <v>42395.833333333336</v>
      </c>
      <c r="C5030" s="1">
        <v>42395</v>
      </c>
      <c r="D5030">
        <v>13</v>
      </c>
      <c r="E5030">
        <v>0</v>
      </c>
      <c r="F5030" s="2">
        <v>42395.541666666664</v>
      </c>
      <c r="G5030" s="8" t="s">
        <v>375</v>
      </c>
      <c r="H5030" s="13" t="s">
        <v>376</v>
      </c>
      <c r="K5030" s="40">
        <v>589</v>
      </c>
      <c r="L5030" s="40">
        <v>589</v>
      </c>
      <c r="M5030" s="100">
        <v>0</v>
      </c>
      <c r="X5030" s="40">
        <v>589</v>
      </c>
      <c r="Y5030" s="40">
        <v>589</v>
      </c>
      <c r="Z5030" s="40">
        <v>0</v>
      </c>
      <c r="AA5030" s="40">
        <v>0</v>
      </c>
      <c r="AW5030" s="40">
        <v>589</v>
      </c>
      <c r="AX5030" s="40">
        <v>589</v>
      </c>
      <c r="AY5030" s="40">
        <v>1</v>
      </c>
      <c r="AZ5030" s="40">
        <v>-589</v>
      </c>
      <c r="BA5030" s="40">
        <v>0</v>
      </c>
      <c r="BB5030" s="40">
        <v>0</v>
      </c>
      <c r="BE5030" s="2">
        <v>42395.833333333336</v>
      </c>
      <c r="BF5030" s="2">
        <v>42395.833333333336</v>
      </c>
      <c r="BH5030">
        <v>0</v>
      </c>
      <c r="BI5030">
        <v>0</v>
      </c>
      <c r="BJ5030">
        <v>0</v>
      </c>
      <c r="BK5030">
        <v>0</v>
      </c>
      <c r="BL5030">
        <v>7</v>
      </c>
      <c r="BN5030" s="40">
        <v>7</v>
      </c>
      <c r="BO5030" s="40">
        <v>7</v>
      </c>
      <c r="BP5030" s="40">
        <v>0</v>
      </c>
      <c r="BQ5030">
        <v>0</v>
      </c>
      <c r="BR5030" s="8" t="s">
        <v>377</v>
      </c>
      <c r="BS5030" s="8" t="s">
        <v>587</v>
      </c>
      <c r="BT5030" s="8" t="s">
        <v>588</v>
      </c>
      <c r="BU5030" s="8" t="s">
        <v>377</v>
      </c>
    </row>
    <row r="5031" spans="1:73" hidden="1">
      <c r="A5031" t="s">
        <v>142</v>
      </c>
      <c r="B5031" s="2">
        <v>42395.875</v>
      </c>
      <c r="C5031" s="1">
        <v>42395</v>
      </c>
      <c r="D5031">
        <v>14</v>
      </c>
      <c r="E5031">
        <v>0</v>
      </c>
      <c r="F5031" s="2">
        <v>42395.583333333336</v>
      </c>
      <c r="G5031" s="8" t="s">
        <v>375</v>
      </c>
      <c r="H5031" s="13" t="s">
        <v>376</v>
      </c>
      <c r="K5031" s="40">
        <v>586</v>
      </c>
      <c r="L5031" s="40">
        <v>586</v>
      </c>
      <c r="M5031" s="100">
        <v>0</v>
      </c>
      <c r="X5031" s="40">
        <v>586</v>
      </c>
      <c r="Y5031" s="40">
        <v>586</v>
      </c>
      <c r="Z5031" s="40">
        <v>0</v>
      </c>
      <c r="AA5031" s="40">
        <v>0</v>
      </c>
      <c r="AW5031" s="40">
        <v>586</v>
      </c>
      <c r="AX5031" s="40">
        <v>586</v>
      </c>
      <c r="AY5031" s="40">
        <v>1</v>
      </c>
      <c r="AZ5031" s="40">
        <v>-586</v>
      </c>
      <c r="BA5031" s="40">
        <v>0</v>
      </c>
      <c r="BB5031" s="40">
        <v>0</v>
      </c>
      <c r="BE5031" s="2">
        <v>42395.875</v>
      </c>
      <c r="BF5031" s="2">
        <v>42395.875</v>
      </c>
      <c r="BH5031">
        <v>0</v>
      </c>
      <c r="BI5031">
        <v>0</v>
      </c>
      <c r="BJ5031">
        <v>0</v>
      </c>
      <c r="BK5031">
        <v>0</v>
      </c>
      <c r="BL5031">
        <v>7</v>
      </c>
      <c r="BN5031" s="40">
        <v>7</v>
      </c>
      <c r="BO5031" s="40">
        <v>7</v>
      </c>
      <c r="BP5031" s="40">
        <v>0</v>
      </c>
      <c r="BQ5031">
        <v>0</v>
      </c>
      <c r="BR5031" s="8" t="s">
        <v>377</v>
      </c>
      <c r="BS5031" s="8" t="s">
        <v>587</v>
      </c>
      <c r="BT5031" s="8" t="s">
        <v>588</v>
      </c>
      <c r="BU5031" s="8" t="s">
        <v>377</v>
      </c>
    </row>
    <row r="5032" spans="1:73" hidden="1">
      <c r="A5032" t="s">
        <v>142</v>
      </c>
      <c r="B5032" s="2">
        <v>42395.916666666664</v>
      </c>
      <c r="C5032" s="1">
        <v>42395</v>
      </c>
      <c r="D5032">
        <v>15</v>
      </c>
      <c r="E5032">
        <v>0</v>
      </c>
      <c r="F5032" s="2">
        <v>42395.625</v>
      </c>
      <c r="G5032" s="8" t="s">
        <v>375</v>
      </c>
      <c r="H5032" s="13" t="s">
        <v>376</v>
      </c>
      <c r="K5032" s="40">
        <v>590</v>
      </c>
      <c r="L5032" s="40">
        <v>590</v>
      </c>
      <c r="M5032" s="100">
        <v>0</v>
      </c>
      <c r="X5032" s="40">
        <v>590</v>
      </c>
      <c r="Y5032" s="40">
        <v>590</v>
      </c>
      <c r="Z5032" s="40">
        <v>0</v>
      </c>
      <c r="AA5032" s="40">
        <v>0</v>
      </c>
      <c r="AW5032" s="40">
        <v>590</v>
      </c>
      <c r="AX5032" s="40">
        <v>590</v>
      </c>
      <c r="AY5032" s="40">
        <v>1</v>
      </c>
      <c r="AZ5032" s="40">
        <v>-590</v>
      </c>
      <c r="BA5032" s="40">
        <v>0</v>
      </c>
      <c r="BB5032" s="40">
        <v>0</v>
      </c>
      <c r="BE5032" s="2">
        <v>42395.916666666664</v>
      </c>
      <c r="BF5032" s="2">
        <v>42395.916666666664</v>
      </c>
      <c r="BH5032">
        <v>0</v>
      </c>
      <c r="BI5032">
        <v>0</v>
      </c>
      <c r="BJ5032">
        <v>0</v>
      </c>
      <c r="BK5032">
        <v>0</v>
      </c>
      <c r="BL5032">
        <v>7</v>
      </c>
      <c r="BN5032" s="40">
        <v>7</v>
      </c>
      <c r="BO5032" s="40">
        <v>7</v>
      </c>
      <c r="BP5032" s="40">
        <v>0</v>
      </c>
      <c r="BQ5032">
        <v>0</v>
      </c>
      <c r="BR5032" s="8" t="s">
        <v>377</v>
      </c>
      <c r="BS5032" s="8" t="s">
        <v>587</v>
      </c>
      <c r="BT5032" s="8" t="s">
        <v>588</v>
      </c>
      <c r="BU5032" s="8" t="s">
        <v>377</v>
      </c>
    </row>
    <row r="5033" spans="1:73" hidden="1">
      <c r="A5033" t="s">
        <v>142</v>
      </c>
      <c r="B5033" s="2">
        <v>42395.958333333336</v>
      </c>
      <c r="C5033" s="1">
        <v>42395</v>
      </c>
      <c r="D5033">
        <v>16</v>
      </c>
      <c r="E5033">
        <v>0</v>
      </c>
      <c r="F5033" s="2">
        <v>42395.666666666664</v>
      </c>
      <c r="G5033" s="8" t="s">
        <v>375</v>
      </c>
      <c r="H5033" s="13" t="s">
        <v>376</v>
      </c>
      <c r="K5033" s="40">
        <v>627</v>
      </c>
      <c r="L5033" s="40">
        <v>627</v>
      </c>
      <c r="M5033" s="100">
        <v>0</v>
      </c>
      <c r="X5033" s="40">
        <v>627</v>
      </c>
      <c r="Y5033" s="40">
        <v>627</v>
      </c>
      <c r="Z5033" s="40">
        <v>0</v>
      </c>
      <c r="AA5033" s="40">
        <v>0</v>
      </c>
      <c r="AW5033" s="40">
        <v>627</v>
      </c>
      <c r="AX5033" s="40">
        <v>627</v>
      </c>
      <c r="AY5033" s="40">
        <v>1</v>
      </c>
      <c r="AZ5033" s="40">
        <v>-627</v>
      </c>
      <c r="BA5033" s="40">
        <v>0</v>
      </c>
      <c r="BB5033" s="40">
        <v>0</v>
      </c>
      <c r="BE5033" s="2">
        <v>42395.958333333336</v>
      </c>
      <c r="BF5033" s="2">
        <v>42395.958333333336</v>
      </c>
      <c r="BH5033">
        <v>0</v>
      </c>
      <c r="BI5033">
        <v>0</v>
      </c>
      <c r="BJ5033">
        <v>0</v>
      </c>
      <c r="BK5033">
        <v>0</v>
      </c>
      <c r="BL5033">
        <v>7</v>
      </c>
      <c r="BN5033" s="40">
        <v>7</v>
      </c>
      <c r="BO5033" s="40">
        <v>7</v>
      </c>
      <c r="BP5033" s="40">
        <v>0</v>
      </c>
      <c r="BQ5033">
        <v>0</v>
      </c>
      <c r="BR5033" s="8" t="s">
        <v>377</v>
      </c>
      <c r="BS5033" s="8" t="s">
        <v>587</v>
      </c>
      <c r="BT5033" s="8" t="s">
        <v>588</v>
      </c>
      <c r="BU5033" s="8" t="s">
        <v>377</v>
      </c>
    </row>
    <row r="5034" spans="1:73" hidden="1">
      <c r="A5034" t="s">
        <v>142</v>
      </c>
      <c r="B5034" s="2">
        <v>42396</v>
      </c>
      <c r="C5034" s="1">
        <v>42395</v>
      </c>
      <c r="D5034">
        <v>17</v>
      </c>
      <c r="E5034">
        <v>0</v>
      </c>
      <c r="F5034" s="2">
        <v>42395.708333333336</v>
      </c>
      <c r="G5034" s="8" t="s">
        <v>375</v>
      </c>
      <c r="H5034" s="13" t="s">
        <v>376</v>
      </c>
      <c r="K5034" s="40">
        <v>664</v>
      </c>
      <c r="L5034" s="40">
        <v>664</v>
      </c>
      <c r="M5034" s="100">
        <v>0</v>
      </c>
      <c r="X5034" s="40">
        <v>664</v>
      </c>
      <c r="Y5034" s="40">
        <v>664</v>
      </c>
      <c r="Z5034" s="40">
        <v>0</v>
      </c>
      <c r="AA5034" s="40">
        <v>0</v>
      </c>
      <c r="AW5034" s="40">
        <v>664</v>
      </c>
      <c r="AX5034" s="40">
        <v>664</v>
      </c>
      <c r="AY5034" s="40">
        <v>1</v>
      </c>
      <c r="AZ5034" s="40">
        <v>-664</v>
      </c>
      <c r="BA5034" s="40">
        <v>0</v>
      </c>
      <c r="BB5034" s="40">
        <v>0</v>
      </c>
      <c r="BE5034" s="2">
        <v>42396</v>
      </c>
      <c r="BF5034" s="2">
        <v>42396</v>
      </c>
      <c r="BH5034">
        <v>0</v>
      </c>
      <c r="BI5034">
        <v>0</v>
      </c>
      <c r="BJ5034">
        <v>0</v>
      </c>
      <c r="BK5034">
        <v>0</v>
      </c>
      <c r="BL5034">
        <v>7</v>
      </c>
      <c r="BN5034" s="40">
        <v>7</v>
      </c>
      <c r="BO5034" s="40">
        <v>7</v>
      </c>
      <c r="BP5034" s="40">
        <v>0</v>
      </c>
      <c r="BQ5034">
        <v>0</v>
      </c>
      <c r="BR5034" s="8" t="s">
        <v>377</v>
      </c>
      <c r="BS5034" s="8" t="s">
        <v>587</v>
      </c>
      <c r="BT5034" s="8" t="s">
        <v>588</v>
      </c>
      <c r="BU5034" s="8" t="s">
        <v>377</v>
      </c>
    </row>
    <row r="5035" spans="1:73" hidden="1">
      <c r="A5035" t="s">
        <v>142</v>
      </c>
      <c r="B5035" s="2">
        <v>42396.041666666664</v>
      </c>
      <c r="C5035" s="1">
        <v>42395</v>
      </c>
      <c r="D5035">
        <v>18</v>
      </c>
      <c r="E5035">
        <v>0</v>
      </c>
      <c r="F5035" s="2">
        <v>42395.75</v>
      </c>
      <c r="G5035" s="8" t="s">
        <v>375</v>
      </c>
      <c r="H5035" s="13" t="s">
        <v>376</v>
      </c>
      <c r="K5035" s="40">
        <v>852</v>
      </c>
      <c r="L5035" s="40">
        <v>852</v>
      </c>
      <c r="M5035" s="100">
        <v>0</v>
      </c>
      <c r="X5035" s="40">
        <v>852</v>
      </c>
      <c r="Y5035" s="40">
        <v>852</v>
      </c>
      <c r="Z5035" s="40">
        <v>0</v>
      </c>
      <c r="AA5035" s="40">
        <v>0</v>
      </c>
      <c r="AW5035" s="40">
        <v>852</v>
      </c>
      <c r="AX5035" s="40">
        <v>852</v>
      </c>
      <c r="AY5035" s="40">
        <v>1</v>
      </c>
      <c r="AZ5035" s="40">
        <v>-852</v>
      </c>
      <c r="BA5035" s="40">
        <v>0</v>
      </c>
      <c r="BB5035" s="40">
        <v>0</v>
      </c>
      <c r="BE5035" s="2">
        <v>42396.041666666664</v>
      </c>
      <c r="BF5035" s="2">
        <v>42396.041666666664</v>
      </c>
      <c r="BH5035">
        <v>0</v>
      </c>
      <c r="BI5035">
        <v>0</v>
      </c>
      <c r="BJ5035">
        <v>0</v>
      </c>
      <c r="BK5035">
        <v>0</v>
      </c>
      <c r="BL5035">
        <v>7</v>
      </c>
      <c r="BN5035" s="40">
        <v>7</v>
      </c>
      <c r="BO5035" s="40">
        <v>7</v>
      </c>
      <c r="BP5035" s="40">
        <v>0</v>
      </c>
      <c r="BQ5035">
        <v>0</v>
      </c>
      <c r="BR5035" s="8" t="s">
        <v>377</v>
      </c>
      <c r="BS5035" s="8" t="s">
        <v>587</v>
      </c>
      <c r="BT5035" s="8" t="s">
        <v>588</v>
      </c>
      <c r="BU5035" s="8" t="s">
        <v>377</v>
      </c>
    </row>
    <row r="5036" spans="1:73" hidden="1">
      <c r="A5036" t="s">
        <v>142</v>
      </c>
      <c r="B5036" s="2">
        <v>42396.083333333336</v>
      </c>
      <c r="C5036" s="1">
        <v>42395</v>
      </c>
      <c r="D5036">
        <v>19</v>
      </c>
      <c r="E5036">
        <v>0</v>
      </c>
      <c r="F5036" s="2">
        <v>42395.791666666664</v>
      </c>
      <c r="G5036" s="8" t="s">
        <v>375</v>
      </c>
      <c r="H5036" s="13" t="s">
        <v>376</v>
      </c>
      <c r="K5036" s="40">
        <v>992</v>
      </c>
      <c r="L5036" s="40">
        <v>992</v>
      </c>
      <c r="M5036" s="100">
        <v>0</v>
      </c>
      <c r="X5036" s="40">
        <v>992</v>
      </c>
      <c r="Y5036" s="40">
        <v>992</v>
      </c>
      <c r="Z5036" s="40">
        <v>0</v>
      </c>
      <c r="AA5036" s="40">
        <v>0</v>
      </c>
      <c r="AW5036" s="40">
        <v>992</v>
      </c>
      <c r="AX5036" s="40">
        <v>992</v>
      </c>
      <c r="AY5036" s="40">
        <v>1</v>
      </c>
      <c r="AZ5036" s="40">
        <v>-992</v>
      </c>
      <c r="BA5036" s="40">
        <v>0</v>
      </c>
      <c r="BB5036" s="40">
        <v>0</v>
      </c>
      <c r="BE5036" s="2">
        <v>42396.083333333336</v>
      </c>
      <c r="BF5036" s="2">
        <v>42396.083333333336</v>
      </c>
      <c r="BH5036">
        <v>0</v>
      </c>
      <c r="BI5036">
        <v>0</v>
      </c>
      <c r="BJ5036">
        <v>0</v>
      </c>
      <c r="BK5036">
        <v>0</v>
      </c>
      <c r="BL5036">
        <v>7</v>
      </c>
      <c r="BN5036" s="40">
        <v>7</v>
      </c>
      <c r="BO5036" s="40">
        <v>7</v>
      </c>
      <c r="BP5036" s="40">
        <v>0</v>
      </c>
      <c r="BQ5036">
        <v>0</v>
      </c>
      <c r="BR5036" s="8" t="s">
        <v>377</v>
      </c>
      <c r="BS5036" s="8" t="s">
        <v>587</v>
      </c>
      <c r="BT5036" s="8" t="s">
        <v>588</v>
      </c>
      <c r="BU5036" s="8" t="s">
        <v>377</v>
      </c>
    </row>
    <row r="5037" spans="1:73" hidden="1">
      <c r="A5037" t="s">
        <v>142</v>
      </c>
      <c r="B5037" s="2">
        <v>42396.125</v>
      </c>
      <c r="C5037" s="1">
        <v>42395</v>
      </c>
      <c r="D5037">
        <v>20</v>
      </c>
      <c r="E5037">
        <v>0</v>
      </c>
      <c r="F5037" s="2">
        <v>42395.833333333336</v>
      </c>
      <c r="G5037" s="8" t="s">
        <v>375</v>
      </c>
      <c r="H5037" s="13" t="s">
        <v>376</v>
      </c>
      <c r="K5037" s="40">
        <v>1019</v>
      </c>
      <c r="L5037" s="40">
        <v>1019</v>
      </c>
      <c r="M5037" s="100">
        <v>0</v>
      </c>
      <c r="X5037" s="40">
        <v>1019</v>
      </c>
      <c r="Y5037" s="40">
        <v>1019</v>
      </c>
      <c r="Z5037" s="40">
        <v>0</v>
      </c>
      <c r="AA5037" s="40">
        <v>0</v>
      </c>
      <c r="AW5037" s="40">
        <v>1019</v>
      </c>
      <c r="AX5037" s="40">
        <v>1019</v>
      </c>
      <c r="AY5037" s="40">
        <v>1</v>
      </c>
      <c r="AZ5037" s="40">
        <v>-1019</v>
      </c>
      <c r="BA5037" s="40">
        <v>0</v>
      </c>
      <c r="BB5037" s="40">
        <v>0</v>
      </c>
      <c r="BE5037" s="2">
        <v>42396.125</v>
      </c>
      <c r="BF5037" s="2">
        <v>42396.125</v>
      </c>
      <c r="BH5037">
        <v>0</v>
      </c>
      <c r="BI5037">
        <v>0</v>
      </c>
      <c r="BJ5037">
        <v>0</v>
      </c>
      <c r="BK5037">
        <v>0</v>
      </c>
      <c r="BL5037">
        <v>7</v>
      </c>
      <c r="BN5037" s="40">
        <v>7</v>
      </c>
      <c r="BO5037" s="40">
        <v>7</v>
      </c>
      <c r="BP5037" s="40">
        <v>0</v>
      </c>
      <c r="BQ5037">
        <v>0</v>
      </c>
      <c r="BR5037" s="8" t="s">
        <v>377</v>
      </c>
      <c r="BS5037" s="8" t="s">
        <v>587</v>
      </c>
      <c r="BT5037" s="8" t="s">
        <v>588</v>
      </c>
      <c r="BU5037" s="8" t="s">
        <v>377</v>
      </c>
    </row>
    <row r="5038" spans="1:73" hidden="1">
      <c r="A5038" t="s">
        <v>142</v>
      </c>
      <c r="B5038" s="2">
        <v>42396.166666666664</v>
      </c>
      <c r="C5038" s="1">
        <v>42395</v>
      </c>
      <c r="D5038">
        <v>21</v>
      </c>
      <c r="E5038">
        <v>0</v>
      </c>
      <c r="F5038" s="2">
        <v>42395.875</v>
      </c>
      <c r="G5038" s="8" t="s">
        <v>375</v>
      </c>
      <c r="H5038" s="13" t="s">
        <v>376</v>
      </c>
      <c r="K5038" s="40">
        <v>1020</v>
      </c>
      <c r="L5038" s="40">
        <v>1020</v>
      </c>
      <c r="M5038" s="100">
        <v>0</v>
      </c>
      <c r="X5038" s="40">
        <v>1020</v>
      </c>
      <c r="Y5038" s="40">
        <v>1020</v>
      </c>
      <c r="Z5038" s="40">
        <v>0</v>
      </c>
      <c r="AA5038" s="40">
        <v>0</v>
      </c>
      <c r="AW5038" s="40">
        <v>1020</v>
      </c>
      <c r="AX5038" s="40">
        <v>1020</v>
      </c>
      <c r="AY5038" s="40">
        <v>1</v>
      </c>
      <c r="AZ5038" s="40">
        <v>-1020</v>
      </c>
      <c r="BA5038" s="40">
        <v>0</v>
      </c>
      <c r="BB5038" s="40">
        <v>0</v>
      </c>
      <c r="BE5038" s="2">
        <v>42396.166666666664</v>
      </c>
      <c r="BF5038" s="2">
        <v>42396.166666666664</v>
      </c>
      <c r="BH5038">
        <v>0</v>
      </c>
      <c r="BI5038">
        <v>0</v>
      </c>
      <c r="BJ5038">
        <v>0</v>
      </c>
      <c r="BK5038">
        <v>0</v>
      </c>
      <c r="BL5038">
        <v>7</v>
      </c>
      <c r="BN5038" s="40">
        <v>7</v>
      </c>
      <c r="BO5038" s="40">
        <v>7</v>
      </c>
      <c r="BP5038" s="40">
        <v>0</v>
      </c>
      <c r="BQ5038">
        <v>0</v>
      </c>
      <c r="BR5038" s="8" t="s">
        <v>377</v>
      </c>
      <c r="BS5038" s="8" t="s">
        <v>587</v>
      </c>
      <c r="BT5038" s="8" t="s">
        <v>588</v>
      </c>
      <c r="BU5038" s="8" t="s">
        <v>377</v>
      </c>
    </row>
    <row r="5039" spans="1:73" hidden="1">
      <c r="A5039" t="s">
        <v>142</v>
      </c>
      <c r="B5039" s="2">
        <v>42396.208333333336</v>
      </c>
      <c r="C5039" s="1">
        <v>42395</v>
      </c>
      <c r="D5039">
        <v>22</v>
      </c>
      <c r="E5039">
        <v>0</v>
      </c>
      <c r="F5039" s="2">
        <v>42395.916666666664</v>
      </c>
      <c r="G5039" s="8" t="s">
        <v>375</v>
      </c>
      <c r="H5039" s="13" t="s">
        <v>376</v>
      </c>
      <c r="K5039" s="40">
        <v>1023</v>
      </c>
      <c r="L5039" s="40">
        <v>1023</v>
      </c>
      <c r="M5039" s="100">
        <v>0</v>
      </c>
      <c r="X5039" s="40">
        <v>1023</v>
      </c>
      <c r="Y5039" s="40">
        <v>1023</v>
      </c>
      <c r="Z5039" s="40">
        <v>0</v>
      </c>
      <c r="AA5039" s="40">
        <v>0</v>
      </c>
      <c r="AW5039" s="40">
        <v>1023</v>
      </c>
      <c r="AX5039" s="40">
        <v>1023</v>
      </c>
      <c r="AY5039" s="40">
        <v>1</v>
      </c>
      <c r="AZ5039" s="40">
        <v>-1023</v>
      </c>
      <c r="BA5039" s="40">
        <v>0</v>
      </c>
      <c r="BB5039" s="40">
        <v>0</v>
      </c>
      <c r="BE5039" s="2">
        <v>42396.208333333336</v>
      </c>
      <c r="BF5039" s="2">
        <v>42396.208333333336</v>
      </c>
      <c r="BH5039">
        <v>0</v>
      </c>
      <c r="BI5039">
        <v>0</v>
      </c>
      <c r="BJ5039">
        <v>0</v>
      </c>
      <c r="BK5039">
        <v>0</v>
      </c>
      <c r="BL5039">
        <v>7</v>
      </c>
      <c r="BN5039" s="40">
        <v>7</v>
      </c>
      <c r="BO5039" s="40">
        <v>7</v>
      </c>
      <c r="BP5039" s="40">
        <v>0</v>
      </c>
      <c r="BQ5039">
        <v>0</v>
      </c>
      <c r="BR5039" s="8" t="s">
        <v>377</v>
      </c>
      <c r="BS5039" s="8" t="s">
        <v>587</v>
      </c>
      <c r="BT5039" s="8" t="s">
        <v>588</v>
      </c>
      <c r="BU5039" s="8" t="s">
        <v>377</v>
      </c>
    </row>
    <row r="5040" spans="1:73" hidden="1">
      <c r="A5040" t="s">
        <v>142</v>
      </c>
      <c r="B5040" s="2">
        <v>42396.25</v>
      </c>
      <c r="C5040" s="1">
        <v>42395</v>
      </c>
      <c r="D5040">
        <v>23</v>
      </c>
      <c r="E5040">
        <v>0</v>
      </c>
      <c r="F5040" s="2">
        <v>42395.958333333336</v>
      </c>
      <c r="G5040" s="8" t="s">
        <v>375</v>
      </c>
      <c r="H5040" s="13" t="s">
        <v>376</v>
      </c>
      <c r="K5040" s="40">
        <v>1027</v>
      </c>
      <c r="L5040" s="40">
        <v>1027</v>
      </c>
      <c r="M5040" s="100">
        <v>0</v>
      </c>
      <c r="X5040" s="40">
        <v>1027</v>
      </c>
      <c r="Y5040" s="40">
        <v>1027</v>
      </c>
      <c r="Z5040" s="40">
        <v>0</v>
      </c>
      <c r="AA5040" s="40">
        <v>0</v>
      </c>
      <c r="AW5040" s="40">
        <v>1027</v>
      </c>
      <c r="AX5040" s="40">
        <v>1027</v>
      </c>
      <c r="AY5040" s="40">
        <v>1</v>
      </c>
      <c r="AZ5040" s="40">
        <v>-1027</v>
      </c>
      <c r="BA5040" s="40">
        <v>0</v>
      </c>
      <c r="BB5040" s="40">
        <v>0</v>
      </c>
      <c r="BE5040" s="2">
        <v>42396.25</v>
      </c>
      <c r="BF5040" s="2">
        <v>42396.25</v>
      </c>
      <c r="BH5040">
        <v>0</v>
      </c>
      <c r="BI5040">
        <v>0</v>
      </c>
      <c r="BJ5040">
        <v>0</v>
      </c>
      <c r="BK5040">
        <v>0</v>
      </c>
      <c r="BL5040">
        <v>7</v>
      </c>
      <c r="BN5040" s="40">
        <v>7</v>
      </c>
      <c r="BO5040" s="40">
        <v>7</v>
      </c>
      <c r="BP5040" s="40">
        <v>0</v>
      </c>
      <c r="BQ5040">
        <v>0</v>
      </c>
      <c r="BR5040" s="8" t="s">
        <v>377</v>
      </c>
      <c r="BS5040" s="8" t="s">
        <v>587</v>
      </c>
      <c r="BT5040" s="8" t="s">
        <v>588</v>
      </c>
      <c r="BU5040" s="8" t="s">
        <v>377</v>
      </c>
    </row>
    <row r="5041" spans="1:73" hidden="1">
      <c r="A5041" t="s">
        <v>142</v>
      </c>
      <c r="B5041" s="2">
        <v>42396.291666666664</v>
      </c>
      <c r="C5041" s="1">
        <v>42395</v>
      </c>
      <c r="D5041">
        <v>24</v>
      </c>
      <c r="E5041">
        <v>0</v>
      </c>
      <c r="F5041" s="2">
        <v>42396</v>
      </c>
      <c r="G5041" s="8" t="s">
        <v>375</v>
      </c>
      <c r="H5041" s="13" t="s">
        <v>376</v>
      </c>
      <c r="K5041" s="40">
        <v>808</v>
      </c>
      <c r="L5041" s="40">
        <v>808</v>
      </c>
      <c r="M5041" s="100">
        <v>0</v>
      </c>
      <c r="X5041" s="40">
        <v>808</v>
      </c>
      <c r="Y5041" s="40">
        <v>808</v>
      </c>
      <c r="Z5041" s="40">
        <v>0</v>
      </c>
      <c r="AA5041" s="40">
        <v>0</v>
      </c>
      <c r="AW5041" s="40">
        <v>808</v>
      </c>
      <c r="AX5041" s="40">
        <v>808</v>
      </c>
      <c r="AY5041" s="40">
        <v>1</v>
      </c>
      <c r="AZ5041" s="40">
        <v>-808</v>
      </c>
      <c r="BA5041" s="40">
        <v>0</v>
      </c>
      <c r="BB5041" s="40">
        <v>0</v>
      </c>
      <c r="BE5041" s="2">
        <v>42396.291666666664</v>
      </c>
      <c r="BF5041" s="2">
        <v>42396.291666666664</v>
      </c>
      <c r="BH5041">
        <v>0</v>
      </c>
      <c r="BI5041">
        <v>0</v>
      </c>
      <c r="BJ5041">
        <v>0</v>
      </c>
      <c r="BK5041">
        <v>0</v>
      </c>
      <c r="BL5041">
        <v>7</v>
      </c>
      <c r="BN5041" s="40">
        <v>7</v>
      </c>
      <c r="BO5041" s="40">
        <v>7</v>
      </c>
      <c r="BP5041" s="40">
        <v>0</v>
      </c>
      <c r="BQ5041">
        <v>0</v>
      </c>
      <c r="BR5041" s="8" t="s">
        <v>377</v>
      </c>
      <c r="BS5041" s="8" t="s">
        <v>587</v>
      </c>
      <c r="BT5041" s="8" t="s">
        <v>588</v>
      </c>
      <c r="BU5041" s="8" t="s">
        <v>377</v>
      </c>
    </row>
    <row r="5042" spans="1:73" hidden="1">
      <c r="A5042" t="s">
        <v>142</v>
      </c>
      <c r="B5042" s="2">
        <v>42396.333333333336</v>
      </c>
      <c r="C5042" s="1">
        <v>42396</v>
      </c>
      <c r="D5042">
        <v>1</v>
      </c>
      <c r="E5042">
        <v>0</v>
      </c>
      <c r="F5042" s="2">
        <v>42396.041666666664</v>
      </c>
      <c r="G5042" s="8" t="s">
        <v>375</v>
      </c>
      <c r="H5042" s="13" t="s">
        <v>376</v>
      </c>
      <c r="K5042" s="40">
        <v>735</v>
      </c>
      <c r="L5042" s="40">
        <v>735</v>
      </c>
      <c r="M5042" s="100">
        <v>0</v>
      </c>
      <c r="X5042" s="40">
        <v>735</v>
      </c>
      <c r="Y5042" s="40">
        <v>735</v>
      </c>
      <c r="Z5042" s="40">
        <v>0</v>
      </c>
      <c r="AA5042" s="40">
        <v>0</v>
      </c>
      <c r="AW5042" s="40">
        <v>735</v>
      </c>
      <c r="AX5042" s="40">
        <v>735</v>
      </c>
      <c r="AY5042" s="40">
        <v>1</v>
      </c>
      <c r="AZ5042" s="40">
        <v>-735</v>
      </c>
      <c r="BA5042" s="40">
        <v>0</v>
      </c>
      <c r="BB5042" s="40">
        <v>0</v>
      </c>
      <c r="BE5042" s="2">
        <v>42396.333333333336</v>
      </c>
      <c r="BF5042" s="2">
        <v>42396.333333333336</v>
      </c>
      <c r="BH5042">
        <v>0</v>
      </c>
      <c r="BI5042">
        <v>0</v>
      </c>
      <c r="BJ5042">
        <v>0</v>
      </c>
      <c r="BK5042">
        <v>0</v>
      </c>
      <c r="BL5042">
        <v>7</v>
      </c>
      <c r="BN5042" s="40">
        <v>7</v>
      </c>
      <c r="BO5042" s="40">
        <v>7</v>
      </c>
      <c r="BP5042" s="40">
        <v>0</v>
      </c>
      <c r="BQ5042">
        <v>0</v>
      </c>
      <c r="BR5042" s="8" t="s">
        <v>377</v>
      </c>
      <c r="BS5042" s="8" t="s">
        <v>588</v>
      </c>
      <c r="BT5042" s="8" t="s">
        <v>589</v>
      </c>
      <c r="BU5042" s="8" t="s">
        <v>377</v>
      </c>
    </row>
    <row r="5043" spans="1:73" hidden="1">
      <c r="A5043" t="s">
        <v>142</v>
      </c>
      <c r="B5043" s="2">
        <v>42396.375</v>
      </c>
      <c r="C5043" s="1">
        <v>42396</v>
      </c>
      <c r="D5043">
        <v>2</v>
      </c>
      <c r="E5043">
        <v>0</v>
      </c>
      <c r="F5043" s="2">
        <v>42396.083333333336</v>
      </c>
      <c r="G5043" s="8" t="s">
        <v>375</v>
      </c>
      <c r="H5043" s="13" t="s">
        <v>376</v>
      </c>
      <c r="K5043" s="40">
        <v>739</v>
      </c>
      <c r="L5043" s="40">
        <v>739</v>
      </c>
      <c r="M5043" s="100">
        <v>0</v>
      </c>
      <c r="X5043" s="40">
        <v>739</v>
      </c>
      <c r="Y5043" s="40">
        <v>739</v>
      </c>
      <c r="Z5043" s="40">
        <v>0</v>
      </c>
      <c r="AA5043" s="40">
        <v>0</v>
      </c>
      <c r="AW5043" s="40">
        <v>739</v>
      </c>
      <c r="AX5043" s="40">
        <v>739</v>
      </c>
      <c r="AY5043" s="40">
        <v>1</v>
      </c>
      <c r="AZ5043" s="40">
        <v>-739</v>
      </c>
      <c r="BA5043" s="40">
        <v>0</v>
      </c>
      <c r="BB5043" s="40">
        <v>0</v>
      </c>
      <c r="BE5043" s="2">
        <v>42396.375</v>
      </c>
      <c r="BF5043" s="2">
        <v>42396.375</v>
      </c>
      <c r="BH5043">
        <v>0</v>
      </c>
      <c r="BI5043">
        <v>0</v>
      </c>
      <c r="BJ5043">
        <v>0</v>
      </c>
      <c r="BK5043">
        <v>0</v>
      </c>
      <c r="BL5043">
        <v>7</v>
      </c>
      <c r="BN5043" s="40">
        <v>7</v>
      </c>
      <c r="BO5043" s="40">
        <v>7</v>
      </c>
      <c r="BP5043" s="40">
        <v>0</v>
      </c>
      <c r="BQ5043">
        <v>0</v>
      </c>
      <c r="BR5043" s="8" t="s">
        <v>377</v>
      </c>
      <c r="BS5043" s="8" t="s">
        <v>588</v>
      </c>
      <c r="BT5043" s="8" t="s">
        <v>589</v>
      </c>
      <c r="BU5043" s="8" t="s">
        <v>377</v>
      </c>
    </row>
    <row r="5044" spans="1:73" hidden="1">
      <c r="A5044" t="s">
        <v>142</v>
      </c>
      <c r="B5044" s="2">
        <v>42396.416666666664</v>
      </c>
      <c r="C5044" s="1">
        <v>42396</v>
      </c>
      <c r="D5044">
        <v>3</v>
      </c>
      <c r="E5044">
        <v>0</v>
      </c>
      <c r="F5044" s="2">
        <v>42396.125</v>
      </c>
      <c r="G5044" s="8" t="s">
        <v>375</v>
      </c>
      <c r="H5044" s="13" t="s">
        <v>376</v>
      </c>
      <c r="K5044" s="40">
        <v>742</v>
      </c>
      <c r="L5044" s="40">
        <v>742</v>
      </c>
      <c r="M5044" s="100">
        <v>0</v>
      </c>
      <c r="X5044" s="40">
        <v>742</v>
      </c>
      <c r="Y5044" s="40">
        <v>742</v>
      </c>
      <c r="Z5044" s="40">
        <v>0</v>
      </c>
      <c r="AA5044" s="40">
        <v>0</v>
      </c>
      <c r="AW5044" s="40">
        <v>742</v>
      </c>
      <c r="AX5044" s="40">
        <v>742</v>
      </c>
      <c r="AY5044" s="40">
        <v>1</v>
      </c>
      <c r="AZ5044" s="40">
        <v>-742</v>
      </c>
      <c r="BA5044" s="40">
        <v>0</v>
      </c>
      <c r="BB5044" s="40">
        <v>0</v>
      </c>
      <c r="BE5044" s="2">
        <v>42396.416666666664</v>
      </c>
      <c r="BF5044" s="2">
        <v>42396.416666666664</v>
      </c>
      <c r="BH5044">
        <v>0</v>
      </c>
      <c r="BI5044">
        <v>0</v>
      </c>
      <c r="BJ5044">
        <v>0</v>
      </c>
      <c r="BK5044">
        <v>0</v>
      </c>
      <c r="BL5044">
        <v>7</v>
      </c>
      <c r="BN5044" s="40">
        <v>7</v>
      </c>
      <c r="BO5044" s="40">
        <v>7</v>
      </c>
      <c r="BP5044" s="40">
        <v>0</v>
      </c>
      <c r="BQ5044">
        <v>0</v>
      </c>
      <c r="BR5044" s="8" t="s">
        <v>377</v>
      </c>
      <c r="BS5044" s="8" t="s">
        <v>588</v>
      </c>
      <c r="BT5044" s="8" t="s">
        <v>589</v>
      </c>
      <c r="BU5044" s="8" t="s">
        <v>377</v>
      </c>
    </row>
    <row r="5045" spans="1:73" hidden="1">
      <c r="A5045" t="s">
        <v>142</v>
      </c>
      <c r="B5045" s="2">
        <v>42396.458333333336</v>
      </c>
      <c r="C5045" s="1">
        <v>42396</v>
      </c>
      <c r="D5045">
        <v>4</v>
      </c>
      <c r="E5045">
        <v>0</v>
      </c>
      <c r="F5045" s="2">
        <v>42396.166666666664</v>
      </c>
      <c r="G5045" s="8" t="s">
        <v>375</v>
      </c>
      <c r="H5045" s="13" t="s">
        <v>376</v>
      </c>
      <c r="K5045" s="40">
        <v>788</v>
      </c>
      <c r="L5045" s="40">
        <v>788</v>
      </c>
      <c r="M5045" s="100">
        <v>0</v>
      </c>
      <c r="X5045" s="40">
        <v>788</v>
      </c>
      <c r="Y5045" s="40">
        <v>788</v>
      </c>
      <c r="Z5045" s="40">
        <v>0</v>
      </c>
      <c r="AA5045" s="40">
        <v>0</v>
      </c>
      <c r="AW5045" s="40">
        <v>788</v>
      </c>
      <c r="AX5045" s="40">
        <v>788</v>
      </c>
      <c r="AY5045" s="40">
        <v>1</v>
      </c>
      <c r="AZ5045" s="40">
        <v>-788</v>
      </c>
      <c r="BA5045" s="40">
        <v>0</v>
      </c>
      <c r="BB5045" s="40">
        <v>0</v>
      </c>
      <c r="BE5045" s="2">
        <v>42396.458333333336</v>
      </c>
      <c r="BF5045" s="2">
        <v>42396.458333333336</v>
      </c>
      <c r="BH5045">
        <v>0</v>
      </c>
      <c r="BI5045">
        <v>0</v>
      </c>
      <c r="BJ5045">
        <v>0</v>
      </c>
      <c r="BK5045">
        <v>0</v>
      </c>
      <c r="BL5045">
        <v>7</v>
      </c>
      <c r="BN5045" s="40">
        <v>7</v>
      </c>
      <c r="BO5045" s="40">
        <v>7</v>
      </c>
      <c r="BP5045" s="40">
        <v>0</v>
      </c>
      <c r="BQ5045">
        <v>0</v>
      </c>
      <c r="BR5045" s="8" t="s">
        <v>377</v>
      </c>
      <c r="BS5045" s="8" t="s">
        <v>588</v>
      </c>
      <c r="BT5045" s="8" t="s">
        <v>589</v>
      </c>
      <c r="BU5045" s="8" t="s">
        <v>377</v>
      </c>
    </row>
    <row r="5046" spans="1:73" hidden="1">
      <c r="A5046" t="s">
        <v>142</v>
      </c>
      <c r="B5046" s="2">
        <v>42396.5</v>
      </c>
      <c r="C5046" s="1">
        <v>42396</v>
      </c>
      <c r="D5046">
        <v>5</v>
      </c>
      <c r="E5046">
        <v>0</v>
      </c>
      <c r="F5046" s="2">
        <v>42396.208333333336</v>
      </c>
      <c r="G5046" s="8" t="s">
        <v>375</v>
      </c>
      <c r="H5046" s="13" t="s">
        <v>376</v>
      </c>
      <c r="K5046" s="40">
        <v>893</v>
      </c>
      <c r="L5046" s="40">
        <v>893</v>
      </c>
      <c r="M5046" s="100">
        <v>0</v>
      </c>
      <c r="X5046" s="40">
        <v>893</v>
      </c>
      <c r="Y5046" s="40">
        <v>893</v>
      </c>
      <c r="Z5046" s="40">
        <v>0</v>
      </c>
      <c r="AA5046" s="40">
        <v>0</v>
      </c>
      <c r="AW5046" s="40">
        <v>893</v>
      </c>
      <c r="AX5046" s="40">
        <v>893</v>
      </c>
      <c r="AY5046" s="40">
        <v>1</v>
      </c>
      <c r="AZ5046" s="40">
        <v>-893</v>
      </c>
      <c r="BA5046" s="40">
        <v>0</v>
      </c>
      <c r="BB5046" s="40">
        <v>0</v>
      </c>
      <c r="BE5046" s="2">
        <v>42396.5</v>
      </c>
      <c r="BF5046" s="2">
        <v>42396.5</v>
      </c>
      <c r="BH5046">
        <v>0</v>
      </c>
      <c r="BI5046">
        <v>0</v>
      </c>
      <c r="BJ5046">
        <v>0</v>
      </c>
      <c r="BK5046">
        <v>0</v>
      </c>
      <c r="BL5046">
        <v>7</v>
      </c>
      <c r="BN5046" s="40">
        <v>7</v>
      </c>
      <c r="BO5046" s="40">
        <v>7</v>
      </c>
      <c r="BP5046" s="40">
        <v>0</v>
      </c>
      <c r="BQ5046">
        <v>0</v>
      </c>
      <c r="BR5046" s="8" t="s">
        <v>377</v>
      </c>
      <c r="BS5046" s="8" t="s">
        <v>588</v>
      </c>
      <c r="BT5046" s="8" t="s">
        <v>589</v>
      </c>
      <c r="BU5046" s="8" t="s">
        <v>377</v>
      </c>
    </row>
    <row r="5047" spans="1:73" hidden="1">
      <c r="A5047" t="s">
        <v>142</v>
      </c>
      <c r="B5047" s="2">
        <v>42396.541666666664</v>
      </c>
      <c r="C5047" s="1">
        <v>42396</v>
      </c>
      <c r="D5047">
        <v>6</v>
      </c>
      <c r="E5047">
        <v>0</v>
      </c>
      <c r="F5047" s="2">
        <v>42396.25</v>
      </c>
      <c r="G5047" s="8" t="s">
        <v>375</v>
      </c>
      <c r="H5047" s="13" t="s">
        <v>376</v>
      </c>
      <c r="K5047" s="40">
        <v>971</v>
      </c>
      <c r="L5047" s="40">
        <v>971</v>
      </c>
      <c r="M5047" s="100">
        <v>0</v>
      </c>
      <c r="X5047" s="40">
        <v>971</v>
      </c>
      <c r="Y5047" s="40">
        <v>971</v>
      </c>
      <c r="Z5047" s="40">
        <v>0</v>
      </c>
      <c r="AA5047" s="40">
        <v>0</v>
      </c>
      <c r="AW5047" s="40">
        <v>971</v>
      </c>
      <c r="AX5047" s="40">
        <v>971</v>
      </c>
      <c r="AY5047" s="40">
        <v>1</v>
      </c>
      <c r="AZ5047" s="40">
        <v>-971</v>
      </c>
      <c r="BA5047" s="40">
        <v>0</v>
      </c>
      <c r="BB5047" s="40">
        <v>0</v>
      </c>
      <c r="BE5047" s="2">
        <v>42396.541666666664</v>
      </c>
      <c r="BF5047" s="2">
        <v>42396.541666666664</v>
      </c>
      <c r="BH5047">
        <v>0</v>
      </c>
      <c r="BI5047">
        <v>0</v>
      </c>
      <c r="BJ5047">
        <v>0</v>
      </c>
      <c r="BK5047">
        <v>0</v>
      </c>
      <c r="BL5047">
        <v>7</v>
      </c>
      <c r="BN5047" s="40">
        <v>7</v>
      </c>
      <c r="BO5047" s="40">
        <v>7</v>
      </c>
      <c r="BP5047" s="40">
        <v>0</v>
      </c>
      <c r="BQ5047">
        <v>0</v>
      </c>
      <c r="BR5047" s="8" t="s">
        <v>377</v>
      </c>
      <c r="BS5047" s="8" t="s">
        <v>588</v>
      </c>
      <c r="BT5047" s="8" t="s">
        <v>589</v>
      </c>
      <c r="BU5047" s="8" t="s">
        <v>377</v>
      </c>
    </row>
    <row r="5048" spans="1:73" hidden="1">
      <c r="A5048" t="s">
        <v>142</v>
      </c>
      <c r="B5048" s="2">
        <v>42396.583333333336</v>
      </c>
      <c r="C5048" s="1">
        <v>42396</v>
      </c>
      <c r="D5048">
        <v>7</v>
      </c>
      <c r="E5048">
        <v>0</v>
      </c>
      <c r="F5048" s="2">
        <v>42396.291666666664</v>
      </c>
      <c r="G5048" s="8" t="s">
        <v>375</v>
      </c>
      <c r="H5048" s="13" t="s">
        <v>376</v>
      </c>
      <c r="K5048" s="40">
        <v>1045</v>
      </c>
      <c r="L5048" s="40">
        <v>1045</v>
      </c>
      <c r="M5048" s="100">
        <v>0</v>
      </c>
      <c r="X5048" s="40">
        <v>1045</v>
      </c>
      <c r="Y5048" s="40">
        <v>1045</v>
      </c>
      <c r="Z5048" s="40">
        <v>0</v>
      </c>
      <c r="AA5048" s="40">
        <v>0</v>
      </c>
      <c r="AW5048" s="40">
        <v>1045</v>
      </c>
      <c r="AX5048" s="40">
        <v>1045</v>
      </c>
      <c r="AY5048" s="40">
        <v>1</v>
      </c>
      <c r="AZ5048" s="40">
        <v>-1045</v>
      </c>
      <c r="BA5048" s="40">
        <v>0</v>
      </c>
      <c r="BB5048" s="40">
        <v>0</v>
      </c>
      <c r="BE5048" s="2">
        <v>42396.583333333336</v>
      </c>
      <c r="BF5048" s="2">
        <v>42396.583333333336</v>
      </c>
      <c r="BH5048">
        <v>0</v>
      </c>
      <c r="BI5048">
        <v>0</v>
      </c>
      <c r="BJ5048">
        <v>0</v>
      </c>
      <c r="BK5048">
        <v>0</v>
      </c>
      <c r="BL5048">
        <v>7</v>
      </c>
      <c r="BN5048" s="40">
        <v>7</v>
      </c>
      <c r="BO5048" s="40">
        <v>7</v>
      </c>
      <c r="BP5048" s="40">
        <v>0</v>
      </c>
      <c r="BQ5048">
        <v>0</v>
      </c>
      <c r="BR5048" s="8" t="s">
        <v>377</v>
      </c>
      <c r="BS5048" s="8" t="s">
        <v>588</v>
      </c>
      <c r="BT5048" s="8" t="s">
        <v>589</v>
      </c>
      <c r="BU5048" s="8" t="s">
        <v>377</v>
      </c>
    </row>
    <row r="5049" spans="1:73" hidden="1">
      <c r="A5049" t="s">
        <v>142</v>
      </c>
      <c r="B5049" s="2">
        <v>42396.625</v>
      </c>
      <c r="C5049" s="1">
        <v>42396</v>
      </c>
      <c r="D5049">
        <v>8</v>
      </c>
      <c r="E5049">
        <v>0</v>
      </c>
      <c r="F5049" s="2">
        <v>42396.333333333336</v>
      </c>
      <c r="G5049" s="8" t="s">
        <v>375</v>
      </c>
      <c r="H5049" s="13" t="s">
        <v>376</v>
      </c>
      <c r="K5049" s="40">
        <v>1039</v>
      </c>
      <c r="L5049" s="40">
        <v>1039</v>
      </c>
      <c r="M5049" s="100">
        <v>0</v>
      </c>
      <c r="X5049" s="40">
        <v>1039</v>
      </c>
      <c r="Y5049" s="40">
        <v>1039</v>
      </c>
      <c r="Z5049" s="40">
        <v>0</v>
      </c>
      <c r="AA5049" s="40">
        <v>0</v>
      </c>
      <c r="AW5049" s="40">
        <v>1039</v>
      </c>
      <c r="AX5049" s="40">
        <v>1039</v>
      </c>
      <c r="AY5049" s="40">
        <v>1</v>
      </c>
      <c r="AZ5049" s="40">
        <v>-1039</v>
      </c>
      <c r="BA5049" s="40">
        <v>0</v>
      </c>
      <c r="BB5049" s="40">
        <v>0</v>
      </c>
      <c r="BE5049" s="2">
        <v>42396.625</v>
      </c>
      <c r="BF5049" s="2">
        <v>42396.625</v>
      </c>
      <c r="BH5049">
        <v>0</v>
      </c>
      <c r="BI5049">
        <v>0</v>
      </c>
      <c r="BJ5049">
        <v>0</v>
      </c>
      <c r="BK5049">
        <v>0</v>
      </c>
      <c r="BL5049">
        <v>7</v>
      </c>
      <c r="BN5049" s="40">
        <v>7</v>
      </c>
      <c r="BO5049" s="40">
        <v>7</v>
      </c>
      <c r="BP5049" s="40">
        <v>0</v>
      </c>
      <c r="BQ5049">
        <v>0</v>
      </c>
      <c r="BR5049" s="8" t="s">
        <v>377</v>
      </c>
      <c r="BS5049" s="8" t="s">
        <v>588</v>
      </c>
      <c r="BT5049" s="8" t="s">
        <v>589</v>
      </c>
      <c r="BU5049" s="8" t="s">
        <v>377</v>
      </c>
    </row>
    <row r="5050" spans="1:73" hidden="1">
      <c r="A5050" t="s">
        <v>142</v>
      </c>
      <c r="B5050" s="2">
        <v>42396.666666666664</v>
      </c>
      <c r="C5050" s="1">
        <v>42396</v>
      </c>
      <c r="D5050">
        <v>9</v>
      </c>
      <c r="E5050">
        <v>0</v>
      </c>
      <c r="F5050" s="2">
        <v>42396.375</v>
      </c>
      <c r="G5050" s="8" t="s">
        <v>375</v>
      </c>
      <c r="H5050" s="13" t="s">
        <v>376</v>
      </c>
      <c r="K5050" s="40">
        <v>925</v>
      </c>
      <c r="L5050" s="40">
        <v>925</v>
      </c>
      <c r="M5050" s="100">
        <v>0</v>
      </c>
      <c r="X5050" s="40">
        <v>925</v>
      </c>
      <c r="Y5050" s="40">
        <v>925</v>
      </c>
      <c r="Z5050" s="40">
        <v>0</v>
      </c>
      <c r="AA5050" s="40">
        <v>0</v>
      </c>
      <c r="AW5050" s="40">
        <v>925</v>
      </c>
      <c r="AX5050" s="40">
        <v>925</v>
      </c>
      <c r="AY5050" s="40">
        <v>1</v>
      </c>
      <c r="AZ5050" s="40">
        <v>-925</v>
      </c>
      <c r="BA5050" s="40">
        <v>0</v>
      </c>
      <c r="BB5050" s="40">
        <v>0</v>
      </c>
      <c r="BE5050" s="2">
        <v>42396.666666666664</v>
      </c>
      <c r="BF5050" s="2">
        <v>42396.666666666664</v>
      </c>
      <c r="BH5050">
        <v>0</v>
      </c>
      <c r="BI5050">
        <v>0</v>
      </c>
      <c r="BJ5050">
        <v>0</v>
      </c>
      <c r="BK5050">
        <v>0</v>
      </c>
      <c r="BL5050">
        <v>7</v>
      </c>
      <c r="BN5050" s="40">
        <v>7</v>
      </c>
      <c r="BO5050" s="40">
        <v>7</v>
      </c>
      <c r="BP5050" s="40">
        <v>0</v>
      </c>
      <c r="BQ5050">
        <v>0</v>
      </c>
      <c r="BR5050" s="8" t="s">
        <v>377</v>
      </c>
      <c r="BS5050" s="8" t="s">
        <v>588</v>
      </c>
      <c r="BT5050" s="8" t="s">
        <v>589</v>
      </c>
      <c r="BU5050" s="8" t="s">
        <v>377</v>
      </c>
    </row>
    <row r="5051" spans="1:73" hidden="1">
      <c r="A5051" t="s">
        <v>142</v>
      </c>
      <c r="B5051" s="2">
        <v>42396.708333333336</v>
      </c>
      <c r="C5051" s="1">
        <v>42396</v>
      </c>
      <c r="D5051">
        <v>10</v>
      </c>
      <c r="E5051">
        <v>0</v>
      </c>
      <c r="F5051" s="2">
        <v>42396.416666666664</v>
      </c>
      <c r="G5051" s="8" t="s">
        <v>375</v>
      </c>
      <c r="H5051" s="13" t="s">
        <v>376</v>
      </c>
      <c r="K5051" s="40">
        <v>723</v>
      </c>
      <c r="L5051" s="40">
        <v>723</v>
      </c>
      <c r="M5051" s="100">
        <v>0</v>
      </c>
      <c r="X5051" s="40">
        <v>723</v>
      </c>
      <c r="Y5051" s="40">
        <v>723</v>
      </c>
      <c r="Z5051" s="40">
        <v>0</v>
      </c>
      <c r="AA5051" s="40">
        <v>0</v>
      </c>
      <c r="AW5051" s="40">
        <v>723</v>
      </c>
      <c r="AX5051" s="40">
        <v>723</v>
      </c>
      <c r="AY5051" s="40">
        <v>1</v>
      </c>
      <c r="AZ5051" s="40">
        <v>-723</v>
      </c>
      <c r="BA5051" s="40">
        <v>0</v>
      </c>
      <c r="BB5051" s="40">
        <v>0</v>
      </c>
      <c r="BE5051" s="2">
        <v>42396.708333333336</v>
      </c>
      <c r="BF5051" s="2">
        <v>42396.708333333336</v>
      </c>
      <c r="BH5051">
        <v>0</v>
      </c>
      <c r="BI5051">
        <v>0</v>
      </c>
      <c r="BJ5051">
        <v>0</v>
      </c>
      <c r="BK5051">
        <v>0</v>
      </c>
      <c r="BL5051">
        <v>7</v>
      </c>
      <c r="BN5051" s="40">
        <v>7</v>
      </c>
      <c r="BO5051" s="40">
        <v>7</v>
      </c>
      <c r="BP5051" s="40">
        <v>0</v>
      </c>
      <c r="BQ5051">
        <v>0</v>
      </c>
      <c r="BR5051" s="8" t="s">
        <v>377</v>
      </c>
      <c r="BS5051" s="8" t="s">
        <v>588</v>
      </c>
      <c r="BT5051" s="8" t="s">
        <v>589</v>
      </c>
      <c r="BU5051" s="8" t="s">
        <v>377</v>
      </c>
    </row>
    <row r="5052" spans="1:73" hidden="1">
      <c r="A5052" t="s">
        <v>142</v>
      </c>
      <c r="B5052" s="2">
        <v>42396.75</v>
      </c>
      <c r="C5052" s="1">
        <v>42396</v>
      </c>
      <c r="D5052">
        <v>11</v>
      </c>
      <c r="E5052">
        <v>0</v>
      </c>
      <c r="F5052" s="2">
        <v>42396.458333333336</v>
      </c>
      <c r="G5052" s="8" t="s">
        <v>375</v>
      </c>
      <c r="H5052" s="13" t="s">
        <v>376</v>
      </c>
      <c r="K5052" s="40">
        <v>688</v>
      </c>
      <c r="L5052" s="40">
        <v>688</v>
      </c>
      <c r="M5052" s="100">
        <v>0</v>
      </c>
      <c r="X5052" s="40">
        <v>688</v>
      </c>
      <c r="Y5052" s="40">
        <v>688</v>
      </c>
      <c r="Z5052" s="40">
        <v>0</v>
      </c>
      <c r="AA5052" s="40">
        <v>0</v>
      </c>
      <c r="AW5052" s="40">
        <v>688</v>
      </c>
      <c r="AX5052" s="40">
        <v>688</v>
      </c>
      <c r="AY5052" s="40">
        <v>1</v>
      </c>
      <c r="AZ5052" s="40">
        <v>-688</v>
      </c>
      <c r="BA5052" s="40">
        <v>0</v>
      </c>
      <c r="BB5052" s="40">
        <v>0</v>
      </c>
      <c r="BE5052" s="2">
        <v>42396.75</v>
      </c>
      <c r="BF5052" s="2">
        <v>42396.75</v>
      </c>
      <c r="BH5052">
        <v>0</v>
      </c>
      <c r="BI5052">
        <v>0</v>
      </c>
      <c r="BJ5052">
        <v>0</v>
      </c>
      <c r="BK5052">
        <v>0</v>
      </c>
      <c r="BL5052">
        <v>7</v>
      </c>
      <c r="BN5052" s="40">
        <v>7</v>
      </c>
      <c r="BO5052" s="40">
        <v>7</v>
      </c>
      <c r="BP5052" s="40">
        <v>0</v>
      </c>
      <c r="BQ5052">
        <v>0</v>
      </c>
      <c r="BR5052" s="8" t="s">
        <v>377</v>
      </c>
      <c r="BS5052" s="8" t="s">
        <v>588</v>
      </c>
      <c r="BT5052" s="8" t="s">
        <v>589</v>
      </c>
      <c r="BU5052" s="8" t="s">
        <v>377</v>
      </c>
    </row>
    <row r="5053" spans="1:73" hidden="1">
      <c r="A5053" t="s">
        <v>142</v>
      </c>
      <c r="B5053" s="2">
        <v>42396.791666666664</v>
      </c>
      <c r="C5053" s="1">
        <v>42396</v>
      </c>
      <c r="D5053">
        <v>12</v>
      </c>
      <c r="E5053">
        <v>0</v>
      </c>
      <c r="F5053" s="2">
        <v>42396.5</v>
      </c>
      <c r="G5053" s="8" t="s">
        <v>375</v>
      </c>
      <c r="H5053" s="13" t="s">
        <v>376</v>
      </c>
      <c r="K5053" s="40">
        <v>660</v>
      </c>
      <c r="L5053" s="40">
        <v>660</v>
      </c>
      <c r="M5053" s="100">
        <v>0</v>
      </c>
      <c r="X5053" s="40">
        <v>660</v>
      </c>
      <c r="Y5053" s="40">
        <v>660</v>
      </c>
      <c r="Z5053" s="40">
        <v>0</v>
      </c>
      <c r="AA5053" s="40">
        <v>0</v>
      </c>
      <c r="AW5053" s="40">
        <v>660</v>
      </c>
      <c r="AX5053" s="40">
        <v>660</v>
      </c>
      <c r="AY5053" s="40">
        <v>1</v>
      </c>
      <c r="AZ5053" s="40">
        <v>-660</v>
      </c>
      <c r="BA5053" s="40">
        <v>0</v>
      </c>
      <c r="BB5053" s="40">
        <v>0</v>
      </c>
      <c r="BE5053" s="2">
        <v>42396.791666666664</v>
      </c>
      <c r="BF5053" s="2">
        <v>42396.791666666664</v>
      </c>
      <c r="BH5053">
        <v>0</v>
      </c>
      <c r="BI5053">
        <v>0</v>
      </c>
      <c r="BJ5053">
        <v>0</v>
      </c>
      <c r="BK5053">
        <v>0</v>
      </c>
      <c r="BL5053">
        <v>7</v>
      </c>
      <c r="BN5053" s="40">
        <v>7</v>
      </c>
      <c r="BO5053" s="40">
        <v>7</v>
      </c>
      <c r="BP5053" s="40">
        <v>0</v>
      </c>
      <c r="BQ5053">
        <v>0</v>
      </c>
      <c r="BR5053" s="8" t="s">
        <v>377</v>
      </c>
      <c r="BS5053" s="8" t="s">
        <v>588</v>
      </c>
      <c r="BT5053" s="8" t="s">
        <v>589</v>
      </c>
      <c r="BU5053" s="8" t="s">
        <v>377</v>
      </c>
    </row>
    <row r="5054" spans="1:73" hidden="1">
      <c r="A5054" t="s">
        <v>142</v>
      </c>
      <c r="B5054" s="2">
        <v>42396.833333333336</v>
      </c>
      <c r="C5054" s="1">
        <v>42396</v>
      </c>
      <c r="D5054">
        <v>13</v>
      </c>
      <c r="E5054">
        <v>0</v>
      </c>
      <c r="F5054" s="2">
        <v>42396.541666666664</v>
      </c>
      <c r="G5054" s="8" t="s">
        <v>375</v>
      </c>
      <c r="H5054" s="13" t="s">
        <v>376</v>
      </c>
      <c r="K5054" s="40">
        <v>525</v>
      </c>
      <c r="L5054" s="40">
        <v>525</v>
      </c>
      <c r="M5054" s="100">
        <v>0</v>
      </c>
      <c r="X5054" s="40">
        <v>525</v>
      </c>
      <c r="Y5054" s="40">
        <v>525</v>
      </c>
      <c r="Z5054" s="40">
        <v>0</v>
      </c>
      <c r="AA5054" s="40">
        <v>0</v>
      </c>
      <c r="AW5054" s="40">
        <v>525</v>
      </c>
      <c r="AX5054" s="40">
        <v>525</v>
      </c>
      <c r="AY5054" s="40">
        <v>1</v>
      </c>
      <c r="AZ5054" s="40">
        <v>-525</v>
      </c>
      <c r="BA5054" s="40">
        <v>0</v>
      </c>
      <c r="BB5054" s="40">
        <v>0</v>
      </c>
      <c r="BE5054" s="2">
        <v>42396.833333333336</v>
      </c>
      <c r="BF5054" s="2">
        <v>42396.833333333336</v>
      </c>
      <c r="BH5054">
        <v>0</v>
      </c>
      <c r="BI5054">
        <v>0</v>
      </c>
      <c r="BJ5054">
        <v>0</v>
      </c>
      <c r="BK5054">
        <v>0</v>
      </c>
      <c r="BL5054">
        <v>7</v>
      </c>
      <c r="BN5054" s="40">
        <v>7</v>
      </c>
      <c r="BO5054" s="40">
        <v>7</v>
      </c>
      <c r="BP5054" s="40">
        <v>0</v>
      </c>
      <c r="BQ5054">
        <v>0</v>
      </c>
      <c r="BR5054" s="8" t="s">
        <v>377</v>
      </c>
      <c r="BS5054" s="8" t="s">
        <v>588</v>
      </c>
      <c r="BT5054" s="8" t="s">
        <v>589</v>
      </c>
      <c r="BU5054" s="8" t="s">
        <v>377</v>
      </c>
    </row>
    <row r="5055" spans="1:73" hidden="1">
      <c r="A5055" t="s">
        <v>142</v>
      </c>
      <c r="B5055" s="2">
        <v>42396.875</v>
      </c>
      <c r="C5055" s="1">
        <v>42396</v>
      </c>
      <c r="D5055">
        <v>14</v>
      </c>
      <c r="E5055">
        <v>0</v>
      </c>
      <c r="F5055" s="2">
        <v>42396.583333333336</v>
      </c>
      <c r="G5055" s="8" t="s">
        <v>375</v>
      </c>
      <c r="H5055" s="13" t="s">
        <v>376</v>
      </c>
      <c r="K5055" s="40">
        <v>522</v>
      </c>
      <c r="L5055" s="40">
        <v>522</v>
      </c>
      <c r="M5055" s="100">
        <v>0</v>
      </c>
      <c r="X5055" s="40">
        <v>522</v>
      </c>
      <c r="Y5055" s="40">
        <v>522</v>
      </c>
      <c r="Z5055" s="40">
        <v>0</v>
      </c>
      <c r="AA5055" s="40">
        <v>0</v>
      </c>
      <c r="AW5055" s="40">
        <v>522</v>
      </c>
      <c r="AX5055" s="40">
        <v>522</v>
      </c>
      <c r="AY5055" s="40">
        <v>1</v>
      </c>
      <c r="AZ5055" s="40">
        <v>-522</v>
      </c>
      <c r="BA5055" s="40">
        <v>0</v>
      </c>
      <c r="BB5055" s="40">
        <v>0</v>
      </c>
      <c r="BE5055" s="2">
        <v>42396.875</v>
      </c>
      <c r="BF5055" s="2">
        <v>42396.875</v>
      </c>
      <c r="BH5055">
        <v>0</v>
      </c>
      <c r="BI5055">
        <v>0</v>
      </c>
      <c r="BJ5055">
        <v>0</v>
      </c>
      <c r="BK5055">
        <v>0</v>
      </c>
      <c r="BL5055">
        <v>7</v>
      </c>
      <c r="BN5055" s="40">
        <v>7</v>
      </c>
      <c r="BO5055" s="40">
        <v>7</v>
      </c>
      <c r="BP5055" s="40">
        <v>0</v>
      </c>
      <c r="BQ5055">
        <v>0</v>
      </c>
      <c r="BR5055" s="8" t="s">
        <v>377</v>
      </c>
      <c r="BS5055" s="8" t="s">
        <v>588</v>
      </c>
      <c r="BT5055" s="8" t="s">
        <v>589</v>
      </c>
      <c r="BU5055" s="8" t="s">
        <v>377</v>
      </c>
    </row>
    <row r="5056" spans="1:73" hidden="1">
      <c r="A5056" t="s">
        <v>142</v>
      </c>
      <c r="B5056" s="2">
        <v>42396.916666666664</v>
      </c>
      <c r="C5056" s="1">
        <v>42396</v>
      </c>
      <c r="D5056">
        <v>15</v>
      </c>
      <c r="E5056">
        <v>0</v>
      </c>
      <c r="F5056" s="2">
        <v>42396.625</v>
      </c>
      <c r="G5056" s="8" t="s">
        <v>375</v>
      </c>
      <c r="H5056" s="13" t="s">
        <v>376</v>
      </c>
      <c r="K5056" s="40">
        <v>525</v>
      </c>
      <c r="L5056" s="40">
        <v>525</v>
      </c>
      <c r="M5056" s="100">
        <v>0</v>
      </c>
      <c r="X5056" s="40">
        <v>525</v>
      </c>
      <c r="Y5056" s="40">
        <v>525</v>
      </c>
      <c r="Z5056" s="40">
        <v>0</v>
      </c>
      <c r="AA5056" s="40">
        <v>0</v>
      </c>
      <c r="AW5056" s="40">
        <v>525</v>
      </c>
      <c r="AX5056" s="40">
        <v>525</v>
      </c>
      <c r="AY5056" s="40">
        <v>1</v>
      </c>
      <c r="AZ5056" s="40">
        <v>-525</v>
      </c>
      <c r="BA5056" s="40">
        <v>0</v>
      </c>
      <c r="BB5056" s="40">
        <v>0</v>
      </c>
      <c r="BE5056" s="2">
        <v>42396.916666666664</v>
      </c>
      <c r="BF5056" s="2">
        <v>42396.916666666664</v>
      </c>
      <c r="BH5056">
        <v>0</v>
      </c>
      <c r="BI5056">
        <v>0</v>
      </c>
      <c r="BJ5056">
        <v>0</v>
      </c>
      <c r="BK5056">
        <v>0</v>
      </c>
      <c r="BL5056">
        <v>7</v>
      </c>
      <c r="BN5056" s="40">
        <v>7</v>
      </c>
      <c r="BO5056" s="40">
        <v>7</v>
      </c>
      <c r="BP5056" s="40">
        <v>0</v>
      </c>
      <c r="BQ5056">
        <v>0</v>
      </c>
      <c r="BR5056" s="8" t="s">
        <v>377</v>
      </c>
      <c r="BS5056" s="8" t="s">
        <v>588</v>
      </c>
      <c r="BT5056" s="8" t="s">
        <v>589</v>
      </c>
      <c r="BU5056" s="8" t="s">
        <v>377</v>
      </c>
    </row>
    <row r="5057" spans="1:73" hidden="1">
      <c r="A5057" t="s">
        <v>142</v>
      </c>
      <c r="B5057" s="2">
        <v>42396.958333333336</v>
      </c>
      <c r="C5057" s="1">
        <v>42396</v>
      </c>
      <c r="D5057">
        <v>16</v>
      </c>
      <c r="E5057">
        <v>0</v>
      </c>
      <c r="F5057" s="2">
        <v>42396.666666666664</v>
      </c>
      <c r="G5057" s="8" t="s">
        <v>375</v>
      </c>
      <c r="H5057" s="13" t="s">
        <v>376</v>
      </c>
      <c r="K5057" s="40">
        <v>527</v>
      </c>
      <c r="L5057" s="40">
        <v>527</v>
      </c>
      <c r="M5057" s="100">
        <v>0</v>
      </c>
      <c r="X5057" s="40">
        <v>527</v>
      </c>
      <c r="Y5057" s="40">
        <v>527</v>
      </c>
      <c r="Z5057" s="40">
        <v>0</v>
      </c>
      <c r="AA5057" s="40">
        <v>0</v>
      </c>
      <c r="AW5057" s="40">
        <v>527</v>
      </c>
      <c r="AX5057" s="40">
        <v>527</v>
      </c>
      <c r="AY5057" s="40">
        <v>1</v>
      </c>
      <c r="AZ5057" s="40">
        <v>-527</v>
      </c>
      <c r="BA5057" s="40">
        <v>0</v>
      </c>
      <c r="BB5057" s="40">
        <v>0</v>
      </c>
      <c r="BE5057" s="2">
        <v>42396.958333333336</v>
      </c>
      <c r="BF5057" s="2">
        <v>42396.958333333336</v>
      </c>
      <c r="BH5057">
        <v>0</v>
      </c>
      <c r="BI5057">
        <v>0</v>
      </c>
      <c r="BJ5057">
        <v>0</v>
      </c>
      <c r="BK5057">
        <v>0</v>
      </c>
      <c r="BL5057">
        <v>7</v>
      </c>
      <c r="BN5057" s="40">
        <v>7</v>
      </c>
      <c r="BO5057" s="40">
        <v>7</v>
      </c>
      <c r="BP5057" s="40">
        <v>0</v>
      </c>
      <c r="BQ5057">
        <v>0</v>
      </c>
      <c r="BR5057" s="8" t="s">
        <v>377</v>
      </c>
      <c r="BS5057" s="8" t="s">
        <v>588</v>
      </c>
      <c r="BT5057" s="8" t="s">
        <v>589</v>
      </c>
      <c r="BU5057" s="8" t="s">
        <v>377</v>
      </c>
    </row>
    <row r="5058" spans="1:73" hidden="1">
      <c r="A5058" t="s">
        <v>142</v>
      </c>
      <c r="B5058" s="2">
        <v>42397</v>
      </c>
      <c r="C5058" s="1">
        <v>42396</v>
      </c>
      <c r="D5058">
        <v>17</v>
      </c>
      <c r="E5058">
        <v>0</v>
      </c>
      <c r="F5058" s="2">
        <v>42396.708333333336</v>
      </c>
      <c r="G5058" s="8" t="s">
        <v>375</v>
      </c>
      <c r="H5058" s="13" t="s">
        <v>376</v>
      </c>
      <c r="K5058" s="40">
        <v>660</v>
      </c>
      <c r="L5058" s="40">
        <v>660</v>
      </c>
      <c r="M5058" s="100">
        <v>0</v>
      </c>
      <c r="X5058" s="40">
        <v>660</v>
      </c>
      <c r="Y5058" s="40">
        <v>660</v>
      </c>
      <c r="Z5058" s="40">
        <v>0</v>
      </c>
      <c r="AA5058" s="40">
        <v>0</v>
      </c>
      <c r="AW5058" s="40">
        <v>660</v>
      </c>
      <c r="AX5058" s="40">
        <v>660</v>
      </c>
      <c r="AY5058" s="40">
        <v>1</v>
      </c>
      <c r="AZ5058" s="40">
        <v>-660</v>
      </c>
      <c r="BA5058" s="40">
        <v>0</v>
      </c>
      <c r="BB5058" s="40">
        <v>0</v>
      </c>
      <c r="BE5058" s="2">
        <v>42397</v>
      </c>
      <c r="BF5058" s="2">
        <v>42397</v>
      </c>
      <c r="BH5058">
        <v>0</v>
      </c>
      <c r="BI5058">
        <v>0</v>
      </c>
      <c r="BJ5058">
        <v>0</v>
      </c>
      <c r="BK5058">
        <v>0</v>
      </c>
      <c r="BL5058">
        <v>7</v>
      </c>
      <c r="BN5058" s="40">
        <v>7</v>
      </c>
      <c r="BO5058" s="40">
        <v>7</v>
      </c>
      <c r="BP5058" s="40">
        <v>0</v>
      </c>
      <c r="BQ5058">
        <v>0</v>
      </c>
      <c r="BR5058" s="8" t="s">
        <v>377</v>
      </c>
      <c r="BS5058" s="8" t="s">
        <v>588</v>
      </c>
      <c r="BT5058" s="8" t="s">
        <v>589</v>
      </c>
      <c r="BU5058" s="8" t="s">
        <v>377</v>
      </c>
    </row>
    <row r="5059" spans="1:73" hidden="1">
      <c r="A5059" t="s">
        <v>142</v>
      </c>
      <c r="B5059" s="2">
        <v>42397.041666666664</v>
      </c>
      <c r="C5059" s="1">
        <v>42396</v>
      </c>
      <c r="D5059">
        <v>18</v>
      </c>
      <c r="E5059">
        <v>0</v>
      </c>
      <c r="F5059" s="2">
        <v>42396.75</v>
      </c>
      <c r="G5059" s="8" t="s">
        <v>375</v>
      </c>
      <c r="H5059" s="13" t="s">
        <v>376</v>
      </c>
      <c r="K5059" s="40">
        <v>942</v>
      </c>
      <c r="L5059" s="40">
        <v>942</v>
      </c>
      <c r="M5059" s="100">
        <v>0</v>
      </c>
      <c r="X5059" s="40">
        <v>942</v>
      </c>
      <c r="Y5059" s="40">
        <v>942</v>
      </c>
      <c r="Z5059" s="40">
        <v>0</v>
      </c>
      <c r="AA5059" s="40">
        <v>0</v>
      </c>
      <c r="AW5059" s="40">
        <v>942</v>
      </c>
      <c r="AX5059" s="40">
        <v>942</v>
      </c>
      <c r="AY5059" s="40">
        <v>1</v>
      </c>
      <c r="AZ5059" s="40">
        <v>-942</v>
      </c>
      <c r="BA5059" s="40">
        <v>0</v>
      </c>
      <c r="BB5059" s="40">
        <v>0</v>
      </c>
      <c r="BE5059" s="2">
        <v>42397.041666666664</v>
      </c>
      <c r="BF5059" s="2">
        <v>42397.041666666664</v>
      </c>
      <c r="BH5059">
        <v>0</v>
      </c>
      <c r="BI5059">
        <v>0</v>
      </c>
      <c r="BJ5059">
        <v>0</v>
      </c>
      <c r="BK5059">
        <v>0</v>
      </c>
      <c r="BL5059">
        <v>7</v>
      </c>
      <c r="BN5059" s="40">
        <v>7</v>
      </c>
      <c r="BO5059" s="40">
        <v>7</v>
      </c>
      <c r="BP5059" s="40">
        <v>0</v>
      </c>
      <c r="BQ5059">
        <v>0</v>
      </c>
      <c r="BR5059" s="8" t="s">
        <v>377</v>
      </c>
      <c r="BS5059" s="8" t="s">
        <v>588</v>
      </c>
      <c r="BT5059" s="8" t="s">
        <v>589</v>
      </c>
      <c r="BU5059" s="8" t="s">
        <v>377</v>
      </c>
    </row>
    <row r="5060" spans="1:73" hidden="1">
      <c r="A5060" t="s">
        <v>142</v>
      </c>
      <c r="B5060" s="2">
        <v>42397.083333333336</v>
      </c>
      <c r="C5060" s="1">
        <v>42396</v>
      </c>
      <c r="D5060">
        <v>19</v>
      </c>
      <c r="E5060">
        <v>0</v>
      </c>
      <c r="F5060" s="2">
        <v>42396.791666666664</v>
      </c>
      <c r="G5060" s="8" t="s">
        <v>375</v>
      </c>
      <c r="H5060" s="13" t="s">
        <v>376</v>
      </c>
      <c r="K5060" s="40">
        <v>1008</v>
      </c>
      <c r="L5060" s="40">
        <v>1008</v>
      </c>
      <c r="M5060" s="100">
        <v>0</v>
      </c>
      <c r="X5060" s="40">
        <v>1008</v>
      </c>
      <c r="Y5060" s="40">
        <v>1008</v>
      </c>
      <c r="Z5060" s="40">
        <v>0</v>
      </c>
      <c r="AA5060" s="40">
        <v>0</v>
      </c>
      <c r="AW5060" s="40">
        <v>1008</v>
      </c>
      <c r="AX5060" s="40">
        <v>1008</v>
      </c>
      <c r="AY5060" s="40">
        <v>1</v>
      </c>
      <c r="AZ5060" s="40">
        <v>-1008</v>
      </c>
      <c r="BA5060" s="40">
        <v>0</v>
      </c>
      <c r="BB5060" s="40">
        <v>0</v>
      </c>
      <c r="BE5060" s="2">
        <v>42397.083333333336</v>
      </c>
      <c r="BF5060" s="2">
        <v>42397.083333333336</v>
      </c>
      <c r="BH5060">
        <v>0</v>
      </c>
      <c r="BI5060">
        <v>0</v>
      </c>
      <c r="BJ5060">
        <v>0</v>
      </c>
      <c r="BK5060">
        <v>0</v>
      </c>
      <c r="BL5060">
        <v>7</v>
      </c>
      <c r="BN5060" s="40">
        <v>7</v>
      </c>
      <c r="BO5060" s="40">
        <v>7</v>
      </c>
      <c r="BP5060" s="40">
        <v>0</v>
      </c>
      <c r="BQ5060">
        <v>0</v>
      </c>
      <c r="BR5060" s="8" t="s">
        <v>377</v>
      </c>
      <c r="BS5060" s="8" t="s">
        <v>588</v>
      </c>
      <c r="BT5060" s="8" t="s">
        <v>589</v>
      </c>
      <c r="BU5060" s="8" t="s">
        <v>377</v>
      </c>
    </row>
    <row r="5061" spans="1:73" hidden="1">
      <c r="A5061" t="s">
        <v>142</v>
      </c>
      <c r="B5061" s="2">
        <v>42397.125</v>
      </c>
      <c r="C5061" s="1">
        <v>42396</v>
      </c>
      <c r="D5061">
        <v>20</v>
      </c>
      <c r="E5061">
        <v>0</v>
      </c>
      <c r="F5061" s="2">
        <v>42396.833333333336</v>
      </c>
      <c r="G5061" s="8" t="s">
        <v>375</v>
      </c>
      <c r="H5061" s="13" t="s">
        <v>376</v>
      </c>
      <c r="K5061" s="40">
        <v>1008</v>
      </c>
      <c r="L5061" s="40">
        <v>1008</v>
      </c>
      <c r="M5061" s="100">
        <v>0</v>
      </c>
      <c r="X5061" s="40">
        <v>1008</v>
      </c>
      <c r="Y5061" s="40">
        <v>1008</v>
      </c>
      <c r="Z5061" s="40">
        <v>0</v>
      </c>
      <c r="AA5061" s="40">
        <v>0</v>
      </c>
      <c r="AW5061" s="40">
        <v>1008</v>
      </c>
      <c r="AX5061" s="40">
        <v>1008</v>
      </c>
      <c r="AY5061" s="40">
        <v>1</v>
      </c>
      <c r="AZ5061" s="40">
        <v>-1008</v>
      </c>
      <c r="BA5061" s="40">
        <v>0</v>
      </c>
      <c r="BB5061" s="40">
        <v>0</v>
      </c>
      <c r="BE5061" s="2">
        <v>42397.125</v>
      </c>
      <c r="BF5061" s="2">
        <v>42397.125</v>
      </c>
      <c r="BH5061">
        <v>0</v>
      </c>
      <c r="BI5061">
        <v>0</v>
      </c>
      <c r="BJ5061">
        <v>0</v>
      </c>
      <c r="BK5061">
        <v>0</v>
      </c>
      <c r="BL5061">
        <v>7</v>
      </c>
      <c r="BN5061" s="40">
        <v>7</v>
      </c>
      <c r="BO5061" s="40">
        <v>7</v>
      </c>
      <c r="BP5061" s="40">
        <v>0</v>
      </c>
      <c r="BQ5061">
        <v>0</v>
      </c>
      <c r="BR5061" s="8" t="s">
        <v>377</v>
      </c>
      <c r="BS5061" s="8" t="s">
        <v>588</v>
      </c>
      <c r="BT5061" s="8" t="s">
        <v>589</v>
      </c>
      <c r="BU5061" s="8" t="s">
        <v>377</v>
      </c>
    </row>
    <row r="5062" spans="1:73" hidden="1">
      <c r="A5062" t="s">
        <v>142</v>
      </c>
      <c r="B5062" s="2">
        <v>42397.166666666664</v>
      </c>
      <c r="C5062" s="1">
        <v>42396</v>
      </c>
      <c r="D5062">
        <v>21</v>
      </c>
      <c r="E5062">
        <v>0</v>
      </c>
      <c r="F5062" s="2">
        <v>42396.875</v>
      </c>
      <c r="G5062" s="8" t="s">
        <v>375</v>
      </c>
      <c r="H5062" s="13" t="s">
        <v>376</v>
      </c>
      <c r="K5062" s="40">
        <v>1018</v>
      </c>
      <c r="L5062" s="40">
        <v>1018</v>
      </c>
      <c r="M5062" s="100">
        <v>0</v>
      </c>
      <c r="X5062" s="40">
        <v>1018</v>
      </c>
      <c r="Y5062" s="40">
        <v>1018</v>
      </c>
      <c r="Z5062" s="40">
        <v>0</v>
      </c>
      <c r="AA5062" s="40">
        <v>0</v>
      </c>
      <c r="AW5062" s="40">
        <v>1018</v>
      </c>
      <c r="AX5062" s="40">
        <v>1018</v>
      </c>
      <c r="AY5062" s="40">
        <v>1</v>
      </c>
      <c r="AZ5062" s="40">
        <v>-1018</v>
      </c>
      <c r="BA5062" s="40">
        <v>0</v>
      </c>
      <c r="BB5062" s="40">
        <v>0</v>
      </c>
      <c r="BE5062" s="2">
        <v>42397.166666666664</v>
      </c>
      <c r="BF5062" s="2">
        <v>42397.166666666664</v>
      </c>
      <c r="BH5062">
        <v>0</v>
      </c>
      <c r="BI5062">
        <v>0</v>
      </c>
      <c r="BJ5062">
        <v>0</v>
      </c>
      <c r="BK5062">
        <v>0</v>
      </c>
      <c r="BL5062">
        <v>7</v>
      </c>
      <c r="BN5062" s="40">
        <v>7</v>
      </c>
      <c r="BO5062" s="40">
        <v>7</v>
      </c>
      <c r="BP5062" s="40">
        <v>0</v>
      </c>
      <c r="BQ5062">
        <v>0</v>
      </c>
      <c r="BR5062" s="8" t="s">
        <v>377</v>
      </c>
      <c r="BS5062" s="8" t="s">
        <v>588</v>
      </c>
      <c r="BT5062" s="8" t="s">
        <v>589</v>
      </c>
      <c r="BU5062" s="8" t="s">
        <v>377</v>
      </c>
    </row>
    <row r="5063" spans="1:73" hidden="1">
      <c r="A5063" t="s">
        <v>142</v>
      </c>
      <c r="B5063" s="2">
        <v>42397.208333333336</v>
      </c>
      <c r="C5063" s="1">
        <v>42396</v>
      </c>
      <c r="D5063">
        <v>22</v>
      </c>
      <c r="E5063">
        <v>0</v>
      </c>
      <c r="F5063" s="2">
        <v>42396.916666666664</v>
      </c>
      <c r="G5063" s="8" t="s">
        <v>375</v>
      </c>
      <c r="H5063" s="13" t="s">
        <v>376</v>
      </c>
      <c r="K5063" s="40">
        <v>1026</v>
      </c>
      <c r="L5063" s="40">
        <v>1026</v>
      </c>
      <c r="M5063" s="100">
        <v>0</v>
      </c>
      <c r="X5063" s="40">
        <v>1026</v>
      </c>
      <c r="Y5063" s="40">
        <v>1026</v>
      </c>
      <c r="Z5063" s="40">
        <v>0</v>
      </c>
      <c r="AA5063" s="40">
        <v>0</v>
      </c>
      <c r="AW5063" s="40">
        <v>1026</v>
      </c>
      <c r="AX5063" s="40">
        <v>1026</v>
      </c>
      <c r="AY5063" s="40">
        <v>1</v>
      </c>
      <c r="AZ5063" s="40">
        <v>-1026</v>
      </c>
      <c r="BA5063" s="40">
        <v>0</v>
      </c>
      <c r="BB5063" s="40">
        <v>0</v>
      </c>
      <c r="BE5063" s="2">
        <v>42397.208333333336</v>
      </c>
      <c r="BF5063" s="2">
        <v>42397.208333333336</v>
      </c>
      <c r="BH5063">
        <v>0</v>
      </c>
      <c r="BI5063">
        <v>0</v>
      </c>
      <c r="BJ5063">
        <v>0</v>
      </c>
      <c r="BK5063">
        <v>0</v>
      </c>
      <c r="BL5063">
        <v>7</v>
      </c>
      <c r="BN5063" s="40">
        <v>7</v>
      </c>
      <c r="BO5063" s="40">
        <v>7</v>
      </c>
      <c r="BP5063" s="40">
        <v>0</v>
      </c>
      <c r="BQ5063">
        <v>0</v>
      </c>
      <c r="BR5063" s="8" t="s">
        <v>377</v>
      </c>
      <c r="BS5063" s="8" t="s">
        <v>588</v>
      </c>
      <c r="BT5063" s="8" t="s">
        <v>589</v>
      </c>
      <c r="BU5063" s="8" t="s">
        <v>377</v>
      </c>
    </row>
    <row r="5064" spans="1:73" hidden="1">
      <c r="A5064" t="s">
        <v>142</v>
      </c>
      <c r="B5064" s="2">
        <v>42397.25</v>
      </c>
      <c r="C5064" s="1">
        <v>42396</v>
      </c>
      <c r="D5064">
        <v>23</v>
      </c>
      <c r="E5064">
        <v>0</v>
      </c>
      <c r="F5064" s="2">
        <v>42396.958333333336</v>
      </c>
      <c r="G5064" s="8" t="s">
        <v>375</v>
      </c>
      <c r="H5064" s="13" t="s">
        <v>376</v>
      </c>
      <c r="K5064" s="40">
        <v>986</v>
      </c>
      <c r="L5064" s="40">
        <v>986</v>
      </c>
      <c r="M5064" s="100">
        <v>0</v>
      </c>
      <c r="X5064" s="40">
        <v>986</v>
      </c>
      <c r="Y5064" s="40">
        <v>986</v>
      </c>
      <c r="Z5064" s="40">
        <v>0</v>
      </c>
      <c r="AA5064" s="40">
        <v>0</v>
      </c>
      <c r="AW5064" s="40">
        <v>986</v>
      </c>
      <c r="AX5064" s="40">
        <v>986</v>
      </c>
      <c r="AY5064" s="40">
        <v>1</v>
      </c>
      <c r="AZ5064" s="40">
        <v>-986</v>
      </c>
      <c r="BA5064" s="40">
        <v>0</v>
      </c>
      <c r="BB5064" s="40">
        <v>0</v>
      </c>
      <c r="BE5064" s="2">
        <v>42397.25</v>
      </c>
      <c r="BF5064" s="2">
        <v>42397.25</v>
      </c>
      <c r="BH5064">
        <v>0</v>
      </c>
      <c r="BI5064">
        <v>0</v>
      </c>
      <c r="BJ5064">
        <v>0</v>
      </c>
      <c r="BK5064">
        <v>0</v>
      </c>
      <c r="BL5064">
        <v>7</v>
      </c>
      <c r="BN5064" s="40">
        <v>7</v>
      </c>
      <c r="BO5064" s="40">
        <v>7</v>
      </c>
      <c r="BP5064" s="40">
        <v>0</v>
      </c>
      <c r="BQ5064">
        <v>0</v>
      </c>
      <c r="BR5064" s="8" t="s">
        <v>377</v>
      </c>
      <c r="BS5064" s="8" t="s">
        <v>588</v>
      </c>
      <c r="BT5064" s="8" t="s">
        <v>589</v>
      </c>
      <c r="BU5064" s="8" t="s">
        <v>377</v>
      </c>
    </row>
    <row r="5065" spans="1:73" hidden="1">
      <c r="A5065" t="s">
        <v>142</v>
      </c>
      <c r="B5065" s="2">
        <v>42397.291666666664</v>
      </c>
      <c r="C5065" s="1">
        <v>42396</v>
      </c>
      <c r="D5065">
        <v>24</v>
      </c>
      <c r="E5065">
        <v>0</v>
      </c>
      <c r="F5065" s="2">
        <v>42397</v>
      </c>
      <c r="G5065" s="8" t="s">
        <v>375</v>
      </c>
      <c r="H5065" s="13" t="s">
        <v>376</v>
      </c>
      <c r="K5065" s="40">
        <v>811</v>
      </c>
      <c r="L5065" s="40">
        <v>811</v>
      </c>
      <c r="M5065" s="100">
        <v>0</v>
      </c>
      <c r="X5065" s="40">
        <v>811</v>
      </c>
      <c r="Y5065" s="40">
        <v>811</v>
      </c>
      <c r="Z5065" s="40">
        <v>0</v>
      </c>
      <c r="AA5065" s="40">
        <v>0</v>
      </c>
      <c r="AW5065" s="40">
        <v>811</v>
      </c>
      <c r="AX5065" s="40">
        <v>811</v>
      </c>
      <c r="AY5065" s="40">
        <v>1</v>
      </c>
      <c r="AZ5065" s="40">
        <v>-811</v>
      </c>
      <c r="BA5065" s="40">
        <v>0</v>
      </c>
      <c r="BB5065" s="40">
        <v>0</v>
      </c>
      <c r="BE5065" s="2">
        <v>42397.291666666664</v>
      </c>
      <c r="BF5065" s="2">
        <v>42397.291666666664</v>
      </c>
      <c r="BH5065">
        <v>0</v>
      </c>
      <c r="BI5065">
        <v>0</v>
      </c>
      <c r="BJ5065">
        <v>0</v>
      </c>
      <c r="BK5065">
        <v>0</v>
      </c>
      <c r="BL5065">
        <v>7</v>
      </c>
      <c r="BN5065" s="40">
        <v>7</v>
      </c>
      <c r="BO5065" s="40">
        <v>7</v>
      </c>
      <c r="BP5065" s="40">
        <v>0</v>
      </c>
      <c r="BQ5065">
        <v>0</v>
      </c>
      <c r="BR5065" s="8" t="s">
        <v>377</v>
      </c>
      <c r="BS5065" s="8" t="s">
        <v>588</v>
      </c>
      <c r="BT5065" s="8" t="s">
        <v>589</v>
      </c>
      <c r="BU5065" s="8" t="s">
        <v>377</v>
      </c>
    </row>
    <row r="5066" spans="1:73" hidden="1">
      <c r="A5066" t="s">
        <v>142</v>
      </c>
      <c r="B5066" s="2">
        <v>42397.333333333336</v>
      </c>
      <c r="C5066" s="1">
        <v>42397</v>
      </c>
      <c r="D5066">
        <v>1</v>
      </c>
      <c r="E5066">
        <v>0</v>
      </c>
      <c r="F5066" s="2">
        <v>42397.041666666664</v>
      </c>
      <c r="G5066" s="8" t="s">
        <v>375</v>
      </c>
      <c r="H5066" s="13" t="s">
        <v>376</v>
      </c>
      <c r="K5066" s="40">
        <v>770</v>
      </c>
      <c r="L5066" s="40">
        <v>770</v>
      </c>
      <c r="M5066" s="100">
        <v>0</v>
      </c>
      <c r="X5066" s="40">
        <v>770</v>
      </c>
      <c r="Y5066" s="40">
        <v>770</v>
      </c>
      <c r="Z5066" s="40">
        <v>0</v>
      </c>
      <c r="AA5066" s="40">
        <v>0</v>
      </c>
      <c r="AW5066" s="40">
        <v>770</v>
      </c>
      <c r="AX5066" s="40">
        <v>770</v>
      </c>
      <c r="AY5066" s="40">
        <v>1</v>
      </c>
      <c r="AZ5066" s="40">
        <v>-770</v>
      </c>
      <c r="BA5066" s="40">
        <v>0</v>
      </c>
      <c r="BB5066" s="40">
        <v>0</v>
      </c>
      <c r="BE5066" s="2">
        <v>42397.333333333336</v>
      </c>
      <c r="BF5066" s="2">
        <v>42397.333333333336</v>
      </c>
      <c r="BH5066">
        <v>0</v>
      </c>
      <c r="BI5066">
        <v>0</v>
      </c>
      <c r="BJ5066">
        <v>0</v>
      </c>
      <c r="BK5066">
        <v>0</v>
      </c>
      <c r="BL5066">
        <v>7</v>
      </c>
      <c r="BN5066" s="40">
        <v>7</v>
      </c>
      <c r="BO5066" s="40">
        <v>7</v>
      </c>
      <c r="BP5066" s="40">
        <v>0</v>
      </c>
      <c r="BQ5066">
        <v>0</v>
      </c>
      <c r="BR5066" s="8" t="s">
        <v>377</v>
      </c>
      <c r="BS5066" s="8" t="s">
        <v>589</v>
      </c>
      <c r="BT5066" s="8" t="s">
        <v>590</v>
      </c>
      <c r="BU5066" s="8" t="s">
        <v>377</v>
      </c>
    </row>
    <row r="5067" spans="1:73" hidden="1">
      <c r="A5067" t="s">
        <v>142</v>
      </c>
      <c r="B5067" s="2">
        <v>42397.375</v>
      </c>
      <c r="C5067" s="1">
        <v>42397</v>
      </c>
      <c r="D5067">
        <v>2</v>
      </c>
      <c r="E5067">
        <v>0</v>
      </c>
      <c r="F5067" s="2">
        <v>42397.083333333336</v>
      </c>
      <c r="G5067" s="8" t="s">
        <v>375</v>
      </c>
      <c r="H5067" s="13" t="s">
        <v>376</v>
      </c>
      <c r="K5067" s="40">
        <v>777</v>
      </c>
      <c r="L5067" s="40">
        <v>777</v>
      </c>
      <c r="M5067" s="100">
        <v>0</v>
      </c>
      <c r="X5067" s="40">
        <v>777</v>
      </c>
      <c r="Y5067" s="40">
        <v>777</v>
      </c>
      <c r="Z5067" s="40">
        <v>0</v>
      </c>
      <c r="AA5067" s="40">
        <v>0</v>
      </c>
      <c r="AW5067" s="40">
        <v>777</v>
      </c>
      <c r="AX5067" s="40">
        <v>777</v>
      </c>
      <c r="AY5067" s="40">
        <v>1</v>
      </c>
      <c r="AZ5067" s="40">
        <v>-777</v>
      </c>
      <c r="BA5067" s="40">
        <v>0</v>
      </c>
      <c r="BB5067" s="40">
        <v>0</v>
      </c>
      <c r="BE5067" s="2">
        <v>42397.375</v>
      </c>
      <c r="BF5067" s="2">
        <v>42397.375</v>
      </c>
      <c r="BH5067">
        <v>0</v>
      </c>
      <c r="BI5067">
        <v>0</v>
      </c>
      <c r="BJ5067">
        <v>0</v>
      </c>
      <c r="BK5067">
        <v>0</v>
      </c>
      <c r="BL5067">
        <v>7</v>
      </c>
      <c r="BN5067" s="40">
        <v>7</v>
      </c>
      <c r="BO5067" s="40">
        <v>7</v>
      </c>
      <c r="BP5067" s="40">
        <v>0</v>
      </c>
      <c r="BQ5067">
        <v>0</v>
      </c>
      <c r="BR5067" s="8" t="s">
        <v>377</v>
      </c>
      <c r="BS5067" s="8" t="s">
        <v>589</v>
      </c>
      <c r="BT5067" s="8" t="s">
        <v>590</v>
      </c>
      <c r="BU5067" s="8" t="s">
        <v>377</v>
      </c>
    </row>
    <row r="5068" spans="1:73" hidden="1">
      <c r="A5068" t="s">
        <v>142</v>
      </c>
      <c r="B5068" s="2">
        <v>42397.416666666664</v>
      </c>
      <c r="C5068" s="1">
        <v>42397</v>
      </c>
      <c r="D5068">
        <v>3</v>
      </c>
      <c r="E5068">
        <v>0</v>
      </c>
      <c r="F5068" s="2">
        <v>42397.125</v>
      </c>
      <c r="G5068" s="8" t="s">
        <v>375</v>
      </c>
      <c r="H5068" s="13" t="s">
        <v>376</v>
      </c>
      <c r="K5068" s="40">
        <v>778</v>
      </c>
      <c r="L5068" s="40">
        <v>778</v>
      </c>
      <c r="M5068" s="100">
        <v>0</v>
      </c>
      <c r="X5068" s="40">
        <v>778</v>
      </c>
      <c r="Y5068" s="40">
        <v>778</v>
      </c>
      <c r="Z5068" s="40">
        <v>0</v>
      </c>
      <c r="AA5068" s="40">
        <v>0</v>
      </c>
      <c r="AW5068" s="40">
        <v>778</v>
      </c>
      <c r="AX5068" s="40">
        <v>778</v>
      </c>
      <c r="AY5068" s="40">
        <v>1</v>
      </c>
      <c r="AZ5068" s="40">
        <v>-778</v>
      </c>
      <c r="BA5068" s="40">
        <v>0</v>
      </c>
      <c r="BB5068" s="40">
        <v>0</v>
      </c>
      <c r="BE5068" s="2">
        <v>42397.416666666664</v>
      </c>
      <c r="BF5068" s="2">
        <v>42397.416666666664</v>
      </c>
      <c r="BH5068">
        <v>0</v>
      </c>
      <c r="BI5068">
        <v>0</v>
      </c>
      <c r="BJ5068">
        <v>0</v>
      </c>
      <c r="BK5068">
        <v>0</v>
      </c>
      <c r="BL5068">
        <v>7</v>
      </c>
      <c r="BN5068" s="40">
        <v>7</v>
      </c>
      <c r="BO5068" s="40">
        <v>7</v>
      </c>
      <c r="BP5068" s="40">
        <v>0</v>
      </c>
      <c r="BQ5068">
        <v>0</v>
      </c>
      <c r="BR5068" s="8" t="s">
        <v>377</v>
      </c>
      <c r="BS5068" s="8" t="s">
        <v>589</v>
      </c>
      <c r="BT5068" s="8" t="s">
        <v>590</v>
      </c>
      <c r="BU5068" s="8" t="s">
        <v>377</v>
      </c>
    </row>
    <row r="5069" spans="1:73" hidden="1">
      <c r="A5069" t="s">
        <v>142</v>
      </c>
      <c r="B5069" s="2">
        <v>42397.458333333336</v>
      </c>
      <c r="C5069" s="1">
        <v>42397</v>
      </c>
      <c r="D5069">
        <v>4</v>
      </c>
      <c r="E5069">
        <v>0</v>
      </c>
      <c r="F5069" s="2">
        <v>42397.166666666664</v>
      </c>
      <c r="G5069" s="8" t="s">
        <v>375</v>
      </c>
      <c r="H5069" s="13" t="s">
        <v>376</v>
      </c>
      <c r="K5069" s="40">
        <v>793</v>
      </c>
      <c r="L5069" s="40">
        <v>793</v>
      </c>
      <c r="M5069" s="100">
        <v>0</v>
      </c>
      <c r="X5069" s="40">
        <v>793</v>
      </c>
      <c r="Y5069" s="40">
        <v>793</v>
      </c>
      <c r="Z5069" s="40">
        <v>0</v>
      </c>
      <c r="AA5069" s="40">
        <v>0</v>
      </c>
      <c r="AW5069" s="40">
        <v>793</v>
      </c>
      <c r="AX5069" s="40">
        <v>793</v>
      </c>
      <c r="AY5069" s="40">
        <v>1</v>
      </c>
      <c r="AZ5069" s="40">
        <v>-793</v>
      </c>
      <c r="BA5069" s="40">
        <v>0</v>
      </c>
      <c r="BB5069" s="40">
        <v>0</v>
      </c>
      <c r="BE5069" s="2">
        <v>42397.458333333336</v>
      </c>
      <c r="BF5069" s="2">
        <v>42397.458333333336</v>
      </c>
      <c r="BH5069">
        <v>0</v>
      </c>
      <c r="BI5069">
        <v>0</v>
      </c>
      <c r="BJ5069">
        <v>0</v>
      </c>
      <c r="BK5069">
        <v>0</v>
      </c>
      <c r="BL5069">
        <v>7</v>
      </c>
      <c r="BN5069" s="40">
        <v>7</v>
      </c>
      <c r="BO5069" s="40">
        <v>7</v>
      </c>
      <c r="BP5069" s="40">
        <v>0</v>
      </c>
      <c r="BQ5069">
        <v>0</v>
      </c>
      <c r="BR5069" s="8" t="s">
        <v>377</v>
      </c>
      <c r="BS5069" s="8" t="s">
        <v>589</v>
      </c>
      <c r="BT5069" s="8" t="s">
        <v>590</v>
      </c>
      <c r="BU5069" s="8" t="s">
        <v>377</v>
      </c>
    </row>
    <row r="5070" spans="1:73" hidden="1">
      <c r="A5070" t="s">
        <v>142</v>
      </c>
      <c r="B5070" s="2">
        <v>42397.5</v>
      </c>
      <c r="C5070" s="1">
        <v>42397</v>
      </c>
      <c r="D5070">
        <v>5</v>
      </c>
      <c r="E5070">
        <v>0</v>
      </c>
      <c r="F5070" s="2">
        <v>42397.208333333336</v>
      </c>
      <c r="G5070" s="8" t="s">
        <v>375</v>
      </c>
      <c r="H5070" s="13" t="s">
        <v>376</v>
      </c>
      <c r="K5070" s="40">
        <v>828</v>
      </c>
      <c r="L5070" s="40">
        <v>828</v>
      </c>
      <c r="M5070" s="100">
        <v>0</v>
      </c>
      <c r="X5070" s="40">
        <v>828</v>
      </c>
      <c r="Y5070" s="40">
        <v>828</v>
      </c>
      <c r="Z5070" s="40">
        <v>0</v>
      </c>
      <c r="AA5070" s="40">
        <v>0</v>
      </c>
      <c r="AW5070" s="40">
        <v>828</v>
      </c>
      <c r="AX5070" s="40">
        <v>828</v>
      </c>
      <c r="AY5070" s="40">
        <v>1</v>
      </c>
      <c r="AZ5070" s="40">
        <v>-828</v>
      </c>
      <c r="BA5070" s="40">
        <v>0</v>
      </c>
      <c r="BB5070" s="40">
        <v>0</v>
      </c>
      <c r="BE5070" s="2">
        <v>42397.5</v>
      </c>
      <c r="BF5070" s="2">
        <v>42397.5</v>
      </c>
      <c r="BH5070">
        <v>0</v>
      </c>
      <c r="BI5070">
        <v>0</v>
      </c>
      <c r="BJ5070">
        <v>0</v>
      </c>
      <c r="BK5070">
        <v>0</v>
      </c>
      <c r="BL5070">
        <v>7</v>
      </c>
      <c r="BN5070" s="40">
        <v>7</v>
      </c>
      <c r="BO5070" s="40">
        <v>7</v>
      </c>
      <c r="BP5070" s="40">
        <v>0</v>
      </c>
      <c r="BQ5070">
        <v>0</v>
      </c>
      <c r="BR5070" s="8" t="s">
        <v>377</v>
      </c>
      <c r="BS5070" s="8" t="s">
        <v>589</v>
      </c>
      <c r="BT5070" s="8" t="s">
        <v>590</v>
      </c>
      <c r="BU5070" s="8" t="s">
        <v>377</v>
      </c>
    </row>
    <row r="5071" spans="1:73" hidden="1">
      <c r="A5071" t="s">
        <v>142</v>
      </c>
      <c r="B5071" s="2">
        <v>42397.541666666664</v>
      </c>
      <c r="C5071" s="1">
        <v>42397</v>
      </c>
      <c r="D5071">
        <v>6</v>
      </c>
      <c r="E5071">
        <v>0</v>
      </c>
      <c r="F5071" s="2">
        <v>42397.25</v>
      </c>
      <c r="G5071" s="8" t="s">
        <v>375</v>
      </c>
      <c r="H5071" s="13" t="s">
        <v>376</v>
      </c>
      <c r="K5071" s="40">
        <v>875</v>
      </c>
      <c r="L5071" s="40">
        <v>875</v>
      </c>
      <c r="M5071" s="100">
        <v>0</v>
      </c>
      <c r="X5071" s="40">
        <v>875</v>
      </c>
      <c r="Y5071" s="40">
        <v>875</v>
      </c>
      <c r="Z5071" s="40">
        <v>0</v>
      </c>
      <c r="AA5071" s="40">
        <v>0</v>
      </c>
      <c r="AW5071" s="40">
        <v>875</v>
      </c>
      <c r="AX5071" s="40">
        <v>875</v>
      </c>
      <c r="AY5071" s="40">
        <v>1</v>
      </c>
      <c r="AZ5071" s="40">
        <v>-875</v>
      </c>
      <c r="BA5071" s="40">
        <v>0</v>
      </c>
      <c r="BB5071" s="40">
        <v>0</v>
      </c>
      <c r="BE5071" s="2">
        <v>42397.541666666664</v>
      </c>
      <c r="BF5071" s="2">
        <v>42397.541666666664</v>
      </c>
      <c r="BH5071">
        <v>0</v>
      </c>
      <c r="BI5071">
        <v>0</v>
      </c>
      <c r="BJ5071">
        <v>0</v>
      </c>
      <c r="BK5071">
        <v>0</v>
      </c>
      <c r="BL5071">
        <v>7</v>
      </c>
      <c r="BN5071" s="40">
        <v>7</v>
      </c>
      <c r="BO5071" s="40">
        <v>7</v>
      </c>
      <c r="BP5071" s="40">
        <v>0</v>
      </c>
      <c r="BQ5071">
        <v>0</v>
      </c>
      <c r="BR5071" s="8" t="s">
        <v>377</v>
      </c>
      <c r="BS5071" s="8" t="s">
        <v>589</v>
      </c>
      <c r="BT5071" s="8" t="s">
        <v>590</v>
      </c>
      <c r="BU5071" s="8" t="s">
        <v>377</v>
      </c>
    </row>
    <row r="5072" spans="1:73" hidden="1">
      <c r="A5072" t="s">
        <v>142</v>
      </c>
      <c r="B5072" s="2">
        <v>42397.583333333336</v>
      </c>
      <c r="C5072" s="1">
        <v>42397</v>
      </c>
      <c r="D5072">
        <v>7</v>
      </c>
      <c r="E5072">
        <v>0</v>
      </c>
      <c r="F5072" s="2">
        <v>42397.291666666664</v>
      </c>
      <c r="G5072" s="8" t="s">
        <v>375</v>
      </c>
      <c r="H5072" s="13" t="s">
        <v>376</v>
      </c>
      <c r="K5072" s="40">
        <v>1005</v>
      </c>
      <c r="L5072" s="40">
        <v>1005</v>
      </c>
      <c r="M5072" s="100">
        <v>0</v>
      </c>
      <c r="X5072" s="40">
        <v>1005</v>
      </c>
      <c r="Y5072" s="40">
        <v>1005</v>
      </c>
      <c r="Z5072" s="40">
        <v>0</v>
      </c>
      <c r="AA5072" s="40">
        <v>0</v>
      </c>
      <c r="AW5072" s="40">
        <v>1005</v>
      </c>
      <c r="AX5072" s="40">
        <v>1005</v>
      </c>
      <c r="AY5072" s="40">
        <v>1</v>
      </c>
      <c r="AZ5072" s="40">
        <v>-1005</v>
      </c>
      <c r="BA5072" s="40">
        <v>0</v>
      </c>
      <c r="BB5072" s="40">
        <v>0</v>
      </c>
      <c r="BE5072" s="2">
        <v>42397.583333333336</v>
      </c>
      <c r="BF5072" s="2">
        <v>42397.583333333336</v>
      </c>
      <c r="BH5072">
        <v>0</v>
      </c>
      <c r="BI5072">
        <v>0</v>
      </c>
      <c r="BJ5072">
        <v>0</v>
      </c>
      <c r="BK5072">
        <v>0</v>
      </c>
      <c r="BL5072">
        <v>7</v>
      </c>
      <c r="BN5072" s="40">
        <v>7</v>
      </c>
      <c r="BO5072" s="40">
        <v>7</v>
      </c>
      <c r="BP5072" s="40">
        <v>0</v>
      </c>
      <c r="BQ5072">
        <v>0</v>
      </c>
      <c r="BR5072" s="8" t="s">
        <v>377</v>
      </c>
      <c r="BS5072" s="8" t="s">
        <v>589</v>
      </c>
      <c r="BT5072" s="8" t="s">
        <v>590</v>
      </c>
      <c r="BU5072" s="8" t="s">
        <v>377</v>
      </c>
    </row>
    <row r="5073" spans="1:73" hidden="1">
      <c r="A5073" t="s">
        <v>142</v>
      </c>
      <c r="B5073" s="2">
        <v>42397.625</v>
      </c>
      <c r="C5073" s="1">
        <v>42397</v>
      </c>
      <c r="D5073">
        <v>8</v>
      </c>
      <c r="E5073">
        <v>0</v>
      </c>
      <c r="F5073" s="2">
        <v>42397.333333333336</v>
      </c>
      <c r="G5073" s="8" t="s">
        <v>375</v>
      </c>
      <c r="H5073" s="13" t="s">
        <v>376</v>
      </c>
      <c r="K5073" s="40">
        <v>1079</v>
      </c>
      <c r="L5073" s="40">
        <v>1079</v>
      </c>
      <c r="M5073" s="100">
        <v>0</v>
      </c>
      <c r="X5073" s="40">
        <v>1079</v>
      </c>
      <c r="Y5073" s="40">
        <v>1079</v>
      </c>
      <c r="Z5073" s="40">
        <v>0</v>
      </c>
      <c r="AA5073" s="40">
        <v>0</v>
      </c>
      <c r="AW5073" s="40">
        <v>1079</v>
      </c>
      <c r="AX5073" s="40">
        <v>1079</v>
      </c>
      <c r="AY5073" s="40">
        <v>1</v>
      </c>
      <c r="AZ5073" s="40">
        <v>-1079</v>
      </c>
      <c r="BA5073" s="40">
        <v>0</v>
      </c>
      <c r="BB5073" s="40">
        <v>0</v>
      </c>
      <c r="BE5073" s="2">
        <v>42397.625</v>
      </c>
      <c r="BF5073" s="2">
        <v>42397.625</v>
      </c>
      <c r="BH5073">
        <v>0</v>
      </c>
      <c r="BI5073">
        <v>0</v>
      </c>
      <c r="BJ5073">
        <v>0</v>
      </c>
      <c r="BK5073">
        <v>0</v>
      </c>
      <c r="BL5073">
        <v>7</v>
      </c>
      <c r="BN5073" s="40">
        <v>7</v>
      </c>
      <c r="BO5073" s="40">
        <v>7</v>
      </c>
      <c r="BP5073" s="40">
        <v>0</v>
      </c>
      <c r="BQ5073">
        <v>0</v>
      </c>
      <c r="BR5073" s="8" t="s">
        <v>377</v>
      </c>
      <c r="BS5073" s="8" t="s">
        <v>589</v>
      </c>
      <c r="BT5073" s="8" t="s">
        <v>590</v>
      </c>
      <c r="BU5073" s="8" t="s">
        <v>377</v>
      </c>
    </row>
    <row r="5074" spans="1:73" hidden="1">
      <c r="A5074" t="s">
        <v>142</v>
      </c>
      <c r="B5074" s="2">
        <v>42397.666666666664</v>
      </c>
      <c r="C5074" s="1">
        <v>42397</v>
      </c>
      <c r="D5074">
        <v>9</v>
      </c>
      <c r="E5074">
        <v>0</v>
      </c>
      <c r="F5074" s="2">
        <v>42397.375</v>
      </c>
      <c r="G5074" s="8" t="s">
        <v>375</v>
      </c>
      <c r="H5074" s="13" t="s">
        <v>376</v>
      </c>
      <c r="K5074" s="40">
        <v>1019</v>
      </c>
      <c r="L5074" s="40">
        <v>1019</v>
      </c>
      <c r="M5074" s="100">
        <v>0</v>
      </c>
      <c r="X5074" s="40">
        <v>1019</v>
      </c>
      <c r="Y5074" s="40">
        <v>1019</v>
      </c>
      <c r="Z5074" s="40">
        <v>0</v>
      </c>
      <c r="AA5074" s="40">
        <v>0</v>
      </c>
      <c r="AW5074" s="40">
        <v>1019</v>
      </c>
      <c r="AX5074" s="40">
        <v>1019</v>
      </c>
      <c r="AY5074" s="40">
        <v>1</v>
      </c>
      <c r="AZ5074" s="40">
        <v>-1019</v>
      </c>
      <c r="BA5074" s="40">
        <v>0</v>
      </c>
      <c r="BB5074" s="40">
        <v>0</v>
      </c>
      <c r="BE5074" s="2">
        <v>42397.666666666664</v>
      </c>
      <c r="BF5074" s="2">
        <v>42397.666666666664</v>
      </c>
      <c r="BH5074">
        <v>0</v>
      </c>
      <c r="BI5074">
        <v>0</v>
      </c>
      <c r="BJ5074">
        <v>0</v>
      </c>
      <c r="BK5074">
        <v>0</v>
      </c>
      <c r="BL5074">
        <v>7</v>
      </c>
      <c r="BN5074" s="40">
        <v>7</v>
      </c>
      <c r="BO5074" s="40">
        <v>7</v>
      </c>
      <c r="BP5074" s="40">
        <v>0</v>
      </c>
      <c r="BQ5074">
        <v>0</v>
      </c>
      <c r="BR5074" s="8" t="s">
        <v>377</v>
      </c>
      <c r="BS5074" s="8" t="s">
        <v>589</v>
      </c>
      <c r="BT5074" s="8" t="s">
        <v>590</v>
      </c>
      <c r="BU5074" s="8" t="s">
        <v>377</v>
      </c>
    </row>
    <row r="5075" spans="1:73" hidden="1">
      <c r="A5075" t="s">
        <v>142</v>
      </c>
      <c r="B5075" s="2">
        <v>42397.708333333336</v>
      </c>
      <c r="C5075" s="1">
        <v>42397</v>
      </c>
      <c r="D5075">
        <v>10</v>
      </c>
      <c r="E5075">
        <v>0</v>
      </c>
      <c r="F5075" s="2">
        <v>42397.416666666664</v>
      </c>
      <c r="G5075" s="8" t="s">
        <v>375</v>
      </c>
      <c r="H5075" s="13" t="s">
        <v>376</v>
      </c>
      <c r="K5075" s="40">
        <v>932</v>
      </c>
      <c r="L5075" s="40">
        <v>932</v>
      </c>
      <c r="M5075" s="100">
        <v>0</v>
      </c>
      <c r="X5075" s="40">
        <v>932</v>
      </c>
      <c r="Y5075" s="40">
        <v>932</v>
      </c>
      <c r="Z5075" s="40">
        <v>0</v>
      </c>
      <c r="AA5075" s="40">
        <v>0</v>
      </c>
      <c r="AW5075" s="40">
        <v>932</v>
      </c>
      <c r="AX5075" s="40">
        <v>932</v>
      </c>
      <c r="AY5075" s="40">
        <v>1</v>
      </c>
      <c r="AZ5075" s="40">
        <v>-932</v>
      </c>
      <c r="BA5075" s="40">
        <v>0</v>
      </c>
      <c r="BB5075" s="40">
        <v>0</v>
      </c>
      <c r="BE5075" s="2">
        <v>42397.708333333336</v>
      </c>
      <c r="BF5075" s="2">
        <v>42397.708333333336</v>
      </c>
      <c r="BH5075">
        <v>0</v>
      </c>
      <c r="BI5075">
        <v>0</v>
      </c>
      <c r="BJ5075">
        <v>0</v>
      </c>
      <c r="BK5075">
        <v>0</v>
      </c>
      <c r="BL5075">
        <v>7</v>
      </c>
      <c r="BN5075" s="40">
        <v>7</v>
      </c>
      <c r="BO5075" s="40">
        <v>7</v>
      </c>
      <c r="BP5075" s="40">
        <v>0</v>
      </c>
      <c r="BQ5075">
        <v>0</v>
      </c>
      <c r="BR5075" s="8" t="s">
        <v>377</v>
      </c>
      <c r="BS5075" s="8" t="s">
        <v>589</v>
      </c>
      <c r="BT5075" s="8" t="s">
        <v>590</v>
      </c>
      <c r="BU5075" s="8" t="s">
        <v>377</v>
      </c>
    </row>
    <row r="5076" spans="1:73" hidden="1">
      <c r="A5076" t="s">
        <v>142</v>
      </c>
      <c r="B5076" s="2">
        <v>42397.75</v>
      </c>
      <c r="C5076" s="1">
        <v>42397</v>
      </c>
      <c r="D5076">
        <v>11</v>
      </c>
      <c r="E5076">
        <v>0</v>
      </c>
      <c r="F5076" s="2">
        <v>42397.458333333336</v>
      </c>
      <c r="G5076" s="8" t="s">
        <v>375</v>
      </c>
      <c r="H5076" s="13" t="s">
        <v>376</v>
      </c>
      <c r="K5076" s="40">
        <v>862</v>
      </c>
      <c r="L5076" s="40">
        <v>862</v>
      </c>
      <c r="M5076" s="100">
        <v>0</v>
      </c>
      <c r="X5076" s="40">
        <v>862</v>
      </c>
      <c r="Y5076" s="40">
        <v>862</v>
      </c>
      <c r="Z5076" s="40">
        <v>0</v>
      </c>
      <c r="AA5076" s="40">
        <v>0</v>
      </c>
      <c r="AW5076" s="40">
        <v>862</v>
      </c>
      <c r="AX5076" s="40">
        <v>862</v>
      </c>
      <c r="AY5076" s="40">
        <v>1</v>
      </c>
      <c r="AZ5076" s="40">
        <v>-862</v>
      </c>
      <c r="BA5076" s="40">
        <v>0</v>
      </c>
      <c r="BB5076" s="40">
        <v>0</v>
      </c>
      <c r="BE5076" s="2">
        <v>42397.75</v>
      </c>
      <c r="BF5076" s="2">
        <v>42397.75</v>
      </c>
      <c r="BH5076">
        <v>0</v>
      </c>
      <c r="BI5076">
        <v>0</v>
      </c>
      <c r="BJ5076">
        <v>0</v>
      </c>
      <c r="BK5076">
        <v>0</v>
      </c>
      <c r="BL5076">
        <v>7</v>
      </c>
      <c r="BN5076" s="40">
        <v>7</v>
      </c>
      <c r="BO5076" s="40">
        <v>7</v>
      </c>
      <c r="BP5076" s="40">
        <v>0</v>
      </c>
      <c r="BQ5076">
        <v>0</v>
      </c>
      <c r="BR5076" s="8" t="s">
        <v>377</v>
      </c>
      <c r="BS5076" s="8" t="s">
        <v>589</v>
      </c>
      <c r="BT5076" s="8" t="s">
        <v>590</v>
      </c>
      <c r="BU5076" s="8" t="s">
        <v>377</v>
      </c>
    </row>
    <row r="5077" spans="1:73" hidden="1">
      <c r="A5077" t="s">
        <v>142</v>
      </c>
      <c r="B5077" s="2">
        <v>42397.791666666664</v>
      </c>
      <c r="C5077" s="1">
        <v>42397</v>
      </c>
      <c r="D5077">
        <v>12</v>
      </c>
      <c r="E5077">
        <v>0</v>
      </c>
      <c r="F5077" s="2">
        <v>42397.5</v>
      </c>
      <c r="G5077" s="8" t="s">
        <v>375</v>
      </c>
      <c r="H5077" s="13" t="s">
        <v>376</v>
      </c>
      <c r="K5077" s="40">
        <v>754</v>
      </c>
      <c r="L5077" s="40">
        <v>754</v>
      </c>
      <c r="M5077" s="100">
        <v>0</v>
      </c>
      <c r="X5077" s="40">
        <v>754</v>
      </c>
      <c r="Y5077" s="40">
        <v>754</v>
      </c>
      <c r="Z5077" s="40">
        <v>0</v>
      </c>
      <c r="AA5077" s="40">
        <v>0</v>
      </c>
      <c r="AW5077" s="40">
        <v>754</v>
      </c>
      <c r="AX5077" s="40">
        <v>754</v>
      </c>
      <c r="AY5077" s="40">
        <v>1</v>
      </c>
      <c r="AZ5077" s="40">
        <v>-754</v>
      </c>
      <c r="BA5077" s="40">
        <v>0</v>
      </c>
      <c r="BB5077" s="40">
        <v>0</v>
      </c>
      <c r="BE5077" s="2">
        <v>42397.791666666664</v>
      </c>
      <c r="BF5077" s="2">
        <v>42397.791666666664</v>
      </c>
      <c r="BH5077">
        <v>0</v>
      </c>
      <c r="BI5077">
        <v>0</v>
      </c>
      <c r="BJ5077">
        <v>0</v>
      </c>
      <c r="BK5077">
        <v>0</v>
      </c>
      <c r="BL5077">
        <v>7</v>
      </c>
      <c r="BN5077" s="40">
        <v>7</v>
      </c>
      <c r="BO5077" s="40">
        <v>7</v>
      </c>
      <c r="BP5077" s="40">
        <v>0</v>
      </c>
      <c r="BQ5077">
        <v>0</v>
      </c>
      <c r="BR5077" s="8" t="s">
        <v>377</v>
      </c>
      <c r="BS5077" s="8" t="s">
        <v>589</v>
      </c>
      <c r="BT5077" s="8" t="s">
        <v>590</v>
      </c>
      <c r="BU5077" s="8" t="s">
        <v>377</v>
      </c>
    </row>
    <row r="5078" spans="1:73" hidden="1">
      <c r="A5078" t="s">
        <v>142</v>
      </c>
      <c r="B5078" s="2">
        <v>42397.833333333336</v>
      </c>
      <c r="C5078" s="1">
        <v>42397</v>
      </c>
      <c r="D5078">
        <v>13</v>
      </c>
      <c r="E5078">
        <v>0</v>
      </c>
      <c r="F5078" s="2">
        <v>42397.541666666664</v>
      </c>
      <c r="G5078" s="8" t="s">
        <v>375</v>
      </c>
      <c r="H5078" s="13" t="s">
        <v>376</v>
      </c>
      <c r="K5078" s="40">
        <v>773</v>
      </c>
      <c r="L5078" s="40">
        <v>773</v>
      </c>
      <c r="M5078" s="100">
        <v>0</v>
      </c>
      <c r="X5078" s="40">
        <v>773</v>
      </c>
      <c r="Y5078" s="40">
        <v>773</v>
      </c>
      <c r="Z5078" s="40">
        <v>0</v>
      </c>
      <c r="AA5078" s="40">
        <v>0</v>
      </c>
      <c r="AW5078" s="40">
        <v>773</v>
      </c>
      <c r="AX5078" s="40">
        <v>773</v>
      </c>
      <c r="AY5078" s="40">
        <v>1</v>
      </c>
      <c r="AZ5078" s="40">
        <v>-773</v>
      </c>
      <c r="BA5078" s="40">
        <v>0</v>
      </c>
      <c r="BB5078" s="40">
        <v>0</v>
      </c>
      <c r="BE5078" s="2">
        <v>42397.833333333336</v>
      </c>
      <c r="BF5078" s="2">
        <v>42397.833333333336</v>
      </c>
      <c r="BH5078">
        <v>0</v>
      </c>
      <c r="BI5078">
        <v>0</v>
      </c>
      <c r="BJ5078">
        <v>0</v>
      </c>
      <c r="BK5078">
        <v>0</v>
      </c>
      <c r="BL5078">
        <v>7</v>
      </c>
      <c r="BN5078" s="40">
        <v>7</v>
      </c>
      <c r="BO5078" s="40">
        <v>7</v>
      </c>
      <c r="BP5078" s="40">
        <v>0</v>
      </c>
      <c r="BQ5078">
        <v>0</v>
      </c>
      <c r="BR5078" s="8" t="s">
        <v>377</v>
      </c>
      <c r="BS5078" s="8" t="s">
        <v>589</v>
      </c>
      <c r="BT5078" s="8" t="s">
        <v>590</v>
      </c>
      <c r="BU5078" s="8" t="s">
        <v>377</v>
      </c>
    </row>
    <row r="5079" spans="1:73" hidden="1">
      <c r="A5079" t="s">
        <v>142</v>
      </c>
      <c r="B5079" s="2">
        <v>42397.875</v>
      </c>
      <c r="C5079" s="1">
        <v>42397</v>
      </c>
      <c r="D5079">
        <v>14</v>
      </c>
      <c r="E5079">
        <v>0</v>
      </c>
      <c r="F5079" s="2">
        <v>42397.583333333336</v>
      </c>
      <c r="G5079" s="8" t="s">
        <v>375</v>
      </c>
      <c r="H5079" s="13" t="s">
        <v>376</v>
      </c>
      <c r="K5079" s="40">
        <v>730</v>
      </c>
      <c r="L5079" s="40">
        <v>730</v>
      </c>
      <c r="M5079" s="100">
        <v>0</v>
      </c>
      <c r="X5079" s="40">
        <v>730</v>
      </c>
      <c r="Y5079" s="40">
        <v>730</v>
      </c>
      <c r="Z5079" s="40">
        <v>0</v>
      </c>
      <c r="AA5079" s="40">
        <v>0</v>
      </c>
      <c r="AW5079" s="40">
        <v>730</v>
      </c>
      <c r="AX5079" s="40">
        <v>730</v>
      </c>
      <c r="AY5079" s="40">
        <v>1</v>
      </c>
      <c r="AZ5079" s="40">
        <v>-730</v>
      </c>
      <c r="BA5079" s="40">
        <v>0</v>
      </c>
      <c r="BB5079" s="40">
        <v>0</v>
      </c>
      <c r="BE5079" s="2">
        <v>42397.875</v>
      </c>
      <c r="BF5079" s="2">
        <v>42397.875</v>
      </c>
      <c r="BH5079">
        <v>0</v>
      </c>
      <c r="BI5079">
        <v>0</v>
      </c>
      <c r="BJ5079">
        <v>0</v>
      </c>
      <c r="BK5079">
        <v>0</v>
      </c>
      <c r="BL5079">
        <v>7</v>
      </c>
      <c r="BN5079" s="40">
        <v>7</v>
      </c>
      <c r="BO5079" s="40">
        <v>7</v>
      </c>
      <c r="BP5079" s="40">
        <v>0</v>
      </c>
      <c r="BQ5079">
        <v>0</v>
      </c>
      <c r="BR5079" s="8" t="s">
        <v>377</v>
      </c>
      <c r="BS5079" s="8" t="s">
        <v>589</v>
      </c>
      <c r="BT5079" s="8" t="s">
        <v>590</v>
      </c>
      <c r="BU5079" s="8" t="s">
        <v>377</v>
      </c>
    </row>
    <row r="5080" spans="1:73" hidden="1">
      <c r="A5080" t="s">
        <v>142</v>
      </c>
      <c r="B5080" s="2">
        <v>42397.916666666664</v>
      </c>
      <c r="C5080" s="1">
        <v>42397</v>
      </c>
      <c r="D5080">
        <v>15</v>
      </c>
      <c r="E5080">
        <v>0</v>
      </c>
      <c r="F5080" s="2">
        <v>42397.625</v>
      </c>
      <c r="G5080" s="8" t="s">
        <v>375</v>
      </c>
      <c r="H5080" s="13" t="s">
        <v>376</v>
      </c>
      <c r="K5080" s="40">
        <v>668</v>
      </c>
      <c r="L5080" s="40">
        <v>668</v>
      </c>
      <c r="M5080" s="100">
        <v>0</v>
      </c>
      <c r="X5080" s="40">
        <v>668</v>
      </c>
      <c r="Y5080" s="40">
        <v>668</v>
      </c>
      <c r="Z5080" s="40">
        <v>0</v>
      </c>
      <c r="AA5080" s="40">
        <v>0</v>
      </c>
      <c r="AW5080" s="40">
        <v>668</v>
      </c>
      <c r="AX5080" s="40">
        <v>668</v>
      </c>
      <c r="AY5080" s="40">
        <v>1</v>
      </c>
      <c r="AZ5080" s="40">
        <v>-668</v>
      </c>
      <c r="BA5080" s="40">
        <v>0</v>
      </c>
      <c r="BB5080" s="40">
        <v>0</v>
      </c>
      <c r="BE5080" s="2">
        <v>42397.916666666664</v>
      </c>
      <c r="BF5080" s="2">
        <v>42397.916666666664</v>
      </c>
      <c r="BH5080">
        <v>0</v>
      </c>
      <c r="BI5080">
        <v>0</v>
      </c>
      <c r="BJ5080">
        <v>0</v>
      </c>
      <c r="BK5080">
        <v>0</v>
      </c>
      <c r="BL5080">
        <v>7</v>
      </c>
      <c r="BN5080" s="40">
        <v>7</v>
      </c>
      <c r="BO5080" s="40">
        <v>7</v>
      </c>
      <c r="BP5080" s="40">
        <v>0</v>
      </c>
      <c r="BQ5080">
        <v>0</v>
      </c>
      <c r="BR5080" s="8" t="s">
        <v>377</v>
      </c>
      <c r="BS5080" s="8" t="s">
        <v>589</v>
      </c>
      <c r="BT5080" s="8" t="s">
        <v>590</v>
      </c>
      <c r="BU5080" s="8" t="s">
        <v>377</v>
      </c>
    </row>
    <row r="5081" spans="1:73" hidden="1">
      <c r="A5081" t="s">
        <v>142</v>
      </c>
      <c r="B5081" s="2">
        <v>42397.958333333336</v>
      </c>
      <c r="C5081" s="1">
        <v>42397</v>
      </c>
      <c r="D5081">
        <v>16</v>
      </c>
      <c r="E5081">
        <v>0</v>
      </c>
      <c r="F5081" s="2">
        <v>42397.666666666664</v>
      </c>
      <c r="G5081" s="8" t="s">
        <v>375</v>
      </c>
      <c r="H5081" s="13" t="s">
        <v>376</v>
      </c>
      <c r="K5081" s="40">
        <v>590</v>
      </c>
      <c r="L5081" s="40">
        <v>590</v>
      </c>
      <c r="M5081" s="100">
        <v>0</v>
      </c>
      <c r="X5081" s="40">
        <v>590</v>
      </c>
      <c r="Y5081" s="40">
        <v>590</v>
      </c>
      <c r="Z5081" s="40">
        <v>0</v>
      </c>
      <c r="AA5081" s="40">
        <v>0</v>
      </c>
      <c r="AW5081" s="40">
        <v>590</v>
      </c>
      <c r="AX5081" s="40">
        <v>590</v>
      </c>
      <c r="AY5081" s="40">
        <v>1</v>
      </c>
      <c r="AZ5081" s="40">
        <v>-590</v>
      </c>
      <c r="BA5081" s="40">
        <v>0</v>
      </c>
      <c r="BB5081" s="40">
        <v>0</v>
      </c>
      <c r="BE5081" s="2">
        <v>42397.958333333336</v>
      </c>
      <c r="BF5081" s="2">
        <v>42397.958333333336</v>
      </c>
      <c r="BH5081">
        <v>0</v>
      </c>
      <c r="BI5081">
        <v>0</v>
      </c>
      <c r="BJ5081">
        <v>0</v>
      </c>
      <c r="BK5081">
        <v>0</v>
      </c>
      <c r="BL5081">
        <v>7</v>
      </c>
      <c r="BN5081" s="40">
        <v>7</v>
      </c>
      <c r="BO5081" s="40">
        <v>7</v>
      </c>
      <c r="BP5081" s="40">
        <v>0</v>
      </c>
      <c r="BQ5081">
        <v>0</v>
      </c>
      <c r="BR5081" s="8" t="s">
        <v>377</v>
      </c>
      <c r="BS5081" s="8" t="s">
        <v>589</v>
      </c>
      <c r="BT5081" s="8" t="s">
        <v>590</v>
      </c>
      <c r="BU5081" s="8" t="s">
        <v>377</v>
      </c>
    </row>
    <row r="5082" spans="1:73" hidden="1">
      <c r="A5082" t="s">
        <v>142</v>
      </c>
      <c r="B5082" s="2">
        <v>42398</v>
      </c>
      <c r="C5082" s="1">
        <v>42397</v>
      </c>
      <c r="D5082">
        <v>17</v>
      </c>
      <c r="E5082">
        <v>0</v>
      </c>
      <c r="F5082" s="2">
        <v>42397.708333333336</v>
      </c>
      <c r="G5082" s="8" t="s">
        <v>375</v>
      </c>
      <c r="H5082" s="13" t="s">
        <v>376</v>
      </c>
      <c r="K5082" s="40">
        <v>672</v>
      </c>
      <c r="L5082" s="40">
        <v>672</v>
      </c>
      <c r="M5082" s="100">
        <v>0</v>
      </c>
      <c r="X5082" s="40">
        <v>672</v>
      </c>
      <c r="Y5082" s="40">
        <v>672</v>
      </c>
      <c r="Z5082" s="40">
        <v>0</v>
      </c>
      <c r="AA5082" s="40">
        <v>0</v>
      </c>
      <c r="AW5082" s="40">
        <v>672</v>
      </c>
      <c r="AX5082" s="40">
        <v>672</v>
      </c>
      <c r="AY5082" s="40">
        <v>1</v>
      </c>
      <c r="AZ5082" s="40">
        <v>-672</v>
      </c>
      <c r="BA5082" s="40">
        <v>0</v>
      </c>
      <c r="BB5082" s="40">
        <v>0</v>
      </c>
      <c r="BE5082" s="2">
        <v>42398</v>
      </c>
      <c r="BF5082" s="2">
        <v>42398</v>
      </c>
      <c r="BH5082">
        <v>0</v>
      </c>
      <c r="BI5082">
        <v>0</v>
      </c>
      <c r="BJ5082">
        <v>0</v>
      </c>
      <c r="BK5082">
        <v>0</v>
      </c>
      <c r="BL5082">
        <v>7</v>
      </c>
      <c r="BN5082" s="40">
        <v>7</v>
      </c>
      <c r="BO5082" s="40">
        <v>7</v>
      </c>
      <c r="BP5082" s="40">
        <v>0</v>
      </c>
      <c r="BQ5082">
        <v>0</v>
      </c>
      <c r="BR5082" s="8" t="s">
        <v>377</v>
      </c>
      <c r="BS5082" s="8" t="s">
        <v>589</v>
      </c>
      <c r="BT5082" s="8" t="s">
        <v>590</v>
      </c>
      <c r="BU5082" s="8" t="s">
        <v>377</v>
      </c>
    </row>
    <row r="5083" spans="1:73" hidden="1">
      <c r="A5083" t="s">
        <v>142</v>
      </c>
      <c r="B5083" s="2">
        <v>42398.041666666664</v>
      </c>
      <c r="C5083" s="1">
        <v>42397</v>
      </c>
      <c r="D5083">
        <v>18</v>
      </c>
      <c r="E5083">
        <v>0</v>
      </c>
      <c r="F5083" s="2">
        <v>42397.75</v>
      </c>
      <c r="G5083" s="8" t="s">
        <v>375</v>
      </c>
      <c r="H5083" s="13" t="s">
        <v>376</v>
      </c>
      <c r="K5083" s="40">
        <v>859</v>
      </c>
      <c r="L5083" s="40">
        <v>859</v>
      </c>
      <c r="M5083" s="100">
        <v>0</v>
      </c>
      <c r="X5083" s="40">
        <v>859</v>
      </c>
      <c r="Y5083" s="40">
        <v>859</v>
      </c>
      <c r="Z5083" s="40">
        <v>0</v>
      </c>
      <c r="AA5083" s="40">
        <v>0</v>
      </c>
      <c r="AW5083" s="40">
        <v>859</v>
      </c>
      <c r="AX5083" s="40">
        <v>859</v>
      </c>
      <c r="AY5083" s="40">
        <v>1</v>
      </c>
      <c r="AZ5083" s="40">
        <v>-859</v>
      </c>
      <c r="BA5083" s="40">
        <v>0</v>
      </c>
      <c r="BB5083" s="40">
        <v>0</v>
      </c>
      <c r="BE5083" s="2">
        <v>42398.041666666664</v>
      </c>
      <c r="BF5083" s="2">
        <v>42398.041666666664</v>
      </c>
      <c r="BH5083">
        <v>0</v>
      </c>
      <c r="BI5083">
        <v>0</v>
      </c>
      <c r="BJ5083">
        <v>0</v>
      </c>
      <c r="BK5083">
        <v>0</v>
      </c>
      <c r="BL5083">
        <v>7</v>
      </c>
      <c r="BN5083" s="40">
        <v>7</v>
      </c>
      <c r="BO5083" s="40">
        <v>7</v>
      </c>
      <c r="BP5083" s="40">
        <v>0</v>
      </c>
      <c r="BQ5083">
        <v>0</v>
      </c>
      <c r="BR5083" s="8" t="s">
        <v>377</v>
      </c>
      <c r="BS5083" s="8" t="s">
        <v>589</v>
      </c>
      <c r="BT5083" s="8" t="s">
        <v>590</v>
      </c>
      <c r="BU5083" s="8" t="s">
        <v>377</v>
      </c>
    </row>
    <row r="5084" spans="1:73" hidden="1">
      <c r="A5084" t="s">
        <v>142</v>
      </c>
      <c r="B5084" s="2">
        <v>42398.083333333336</v>
      </c>
      <c r="C5084" s="1">
        <v>42397</v>
      </c>
      <c r="D5084">
        <v>19</v>
      </c>
      <c r="E5084">
        <v>0</v>
      </c>
      <c r="F5084" s="2">
        <v>42397.791666666664</v>
      </c>
      <c r="G5084" s="8" t="s">
        <v>375</v>
      </c>
      <c r="H5084" s="13" t="s">
        <v>376</v>
      </c>
      <c r="K5084" s="40">
        <v>1007</v>
      </c>
      <c r="L5084" s="40">
        <v>1007</v>
      </c>
      <c r="M5084" s="100">
        <v>0</v>
      </c>
      <c r="X5084" s="40">
        <v>1007</v>
      </c>
      <c r="Y5084" s="40">
        <v>1007</v>
      </c>
      <c r="Z5084" s="40">
        <v>0</v>
      </c>
      <c r="AA5084" s="40">
        <v>0</v>
      </c>
      <c r="AW5084" s="40">
        <v>1007</v>
      </c>
      <c r="AX5084" s="40">
        <v>1007</v>
      </c>
      <c r="AY5084" s="40">
        <v>1</v>
      </c>
      <c r="AZ5084" s="40">
        <v>-1007</v>
      </c>
      <c r="BA5084" s="40">
        <v>0</v>
      </c>
      <c r="BB5084" s="40">
        <v>0</v>
      </c>
      <c r="BE5084" s="2">
        <v>42398.083333333336</v>
      </c>
      <c r="BF5084" s="2">
        <v>42398.083333333336</v>
      </c>
      <c r="BH5084">
        <v>0</v>
      </c>
      <c r="BI5084">
        <v>0</v>
      </c>
      <c r="BJ5084">
        <v>0</v>
      </c>
      <c r="BK5084">
        <v>0</v>
      </c>
      <c r="BL5084">
        <v>7</v>
      </c>
      <c r="BN5084" s="40">
        <v>7</v>
      </c>
      <c r="BO5084" s="40">
        <v>7</v>
      </c>
      <c r="BP5084" s="40">
        <v>0</v>
      </c>
      <c r="BQ5084">
        <v>0</v>
      </c>
      <c r="BR5084" s="8" t="s">
        <v>377</v>
      </c>
      <c r="BS5084" s="8" t="s">
        <v>589</v>
      </c>
      <c r="BT5084" s="8" t="s">
        <v>590</v>
      </c>
      <c r="BU5084" s="8" t="s">
        <v>377</v>
      </c>
    </row>
    <row r="5085" spans="1:73" hidden="1">
      <c r="A5085" t="s">
        <v>142</v>
      </c>
      <c r="B5085" s="2">
        <v>42398.125</v>
      </c>
      <c r="C5085" s="1">
        <v>42397</v>
      </c>
      <c r="D5085">
        <v>20</v>
      </c>
      <c r="E5085">
        <v>0</v>
      </c>
      <c r="F5085" s="2">
        <v>42397.833333333336</v>
      </c>
      <c r="G5085" s="8" t="s">
        <v>375</v>
      </c>
      <c r="H5085" s="13" t="s">
        <v>376</v>
      </c>
      <c r="K5085" s="40">
        <v>1006</v>
      </c>
      <c r="L5085" s="40">
        <v>1006</v>
      </c>
      <c r="M5085" s="100">
        <v>0</v>
      </c>
      <c r="X5085" s="40">
        <v>1006</v>
      </c>
      <c r="Y5085" s="40">
        <v>1006</v>
      </c>
      <c r="Z5085" s="40">
        <v>0</v>
      </c>
      <c r="AA5085" s="40">
        <v>0</v>
      </c>
      <c r="AW5085" s="40">
        <v>1006</v>
      </c>
      <c r="AX5085" s="40">
        <v>1006</v>
      </c>
      <c r="AY5085" s="40">
        <v>1</v>
      </c>
      <c r="AZ5085" s="40">
        <v>-1006</v>
      </c>
      <c r="BA5085" s="40">
        <v>0</v>
      </c>
      <c r="BB5085" s="40">
        <v>0</v>
      </c>
      <c r="BE5085" s="2">
        <v>42398.125</v>
      </c>
      <c r="BF5085" s="2">
        <v>42398.125</v>
      </c>
      <c r="BH5085">
        <v>0</v>
      </c>
      <c r="BI5085">
        <v>0</v>
      </c>
      <c r="BJ5085">
        <v>0</v>
      </c>
      <c r="BK5085">
        <v>0</v>
      </c>
      <c r="BL5085">
        <v>7</v>
      </c>
      <c r="BN5085" s="40">
        <v>7</v>
      </c>
      <c r="BO5085" s="40">
        <v>7</v>
      </c>
      <c r="BP5085" s="40">
        <v>0</v>
      </c>
      <c r="BQ5085">
        <v>0</v>
      </c>
      <c r="BR5085" s="8" t="s">
        <v>377</v>
      </c>
      <c r="BS5085" s="8" t="s">
        <v>589</v>
      </c>
      <c r="BT5085" s="8" t="s">
        <v>590</v>
      </c>
      <c r="BU5085" s="8" t="s">
        <v>377</v>
      </c>
    </row>
    <row r="5086" spans="1:73" hidden="1">
      <c r="A5086" t="s">
        <v>142</v>
      </c>
      <c r="B5086" s="2">
        <v>42398.166666666664</v>
      </c>
      <c r="C5086" s="1">
        <v>42397</v>
      </c>
      <c r="D5086">
        <v>21</v>
      </c>
      <c r="E5086">
        <v>0</v>
      </c>
      <c r="F5086" s="2">
        <v>42397.875</v>
      </c>
      <c r="G5086" s="8" t="s">
        <v>375</v>
      </c>
      <c r="H5086" s="13" t="s">
        <v>376</v>
      </c>
      <c r="K5086" s="40">
        <v>1022</v>
      </c>
      <c r="L5086" s="40">
        <v>1022</v>
      </c>
      <c r="M5086" s="100">
        <v>0</v>
      </c>
      <c r="X5086" s="40">
        <v>1022</v>
      </c>
      <c r="Y5086" s="40">
        <v>1022</v>
      </c>
      <c r="Z5086" s="40">
        <v>0</v>
      </c>
      <c r="AA5086" s="40">
        <v>0</v>
      </c>
      <c r="AW5086" s="40">
        <v>1022</v>
      </c>
      <c r="AX5086" s="40">
        <v>1022</v>
      </c>
      <c r="AY5086" s="40">
        <v>1</v>
      </c>
      <c r="AZ5086" s="40">
        <v>-1022</v>
      </c>
      <c r="BA5086" s="40">
        <v>0</v>
      </c>
      <c r="BB5086" s="40">
        <v>0</v>
      </c>
      <c r="BE5086" s="2">
        <v>42398.166666666664</v>
      </c>
      <c r="BF5086" s="2">
        <v>42398.166666666664</v>
      </c>
      <c r="BH5086">
        <v>0</v>
      </c>
      <c r="BI5086">
        <v>0</v>
      </c>
      <c r="BJ5086">
        <v>0</v>
      </c>
      <c r="BK5086">
        <v>0</v>
      </c>
      <c r="BL5086">
        <v>7</v>
      </c>
      <c r="BN5086" s="40">
        <v>7</v>
      </c>
      <c r="BO5086" s="40">
        <v>7</v>
      </c>
      <c r="BP5086" s="40">
        <v>0</v>
      </c>
      <c r="BQ5086">
        <v>0</v>
      </c>
      <c r="BR5086" s="8" t="s">
        <v>377</v>
      </c>
      <c r="BS5086" s="8" t="s">
        <v>589</v>
      </c>
      <c r="BT5086" s="8" t="s">
        <v>590</v>
      </c>
      <c r="BU5086" s="8" t="s">
        <v>377</v>
      </c>
    </row>
    <row r="5087" spans="1:73" hidden="1">
      <c r="A5087" t="s">
        <v>142</v>
      </c>
      <c r="B5087" s="2">
        <v>42398.208333333336</v>
      </c>
      <c r="C5087" s="1">
        <v>42397</v>
      </c>
      <c r="D5087">
        <v>22</v>
      </c>
      <c r="E5087">
        <v>0</v>
      </c>
      <c r="F5087" s="2">
        <v>42397.916666666664</v>
      </c>
      <c r="G5087" s="8" t="s">
        <v>375</v>
      </c>
      <c r="H5087" s="13" t="s">
        <v>376</v>
      </c>
      <c r="K5087" s="40">
        <v>1021</v>
      </c>
      <c r="L5087" s="40">
        <v>1021</v>
      </c>
      <c r="M5087" s="100">
        <v>0</v>
      </c>
      <c r="X5087" s="40">
        <v>1021</v>
      </c>
      <c r="Y5087" s="40">
        <v>1021</v>
      </c>
      <c r="Z5087" s="40">
        <v>0</v>
      </c>
      <c r="AA5087" s="40">
        <v>0</v>
      </c>
      <c r="AW5087" s="40">
        <v>1021</v>
      </c>
      <c r="AX5087" s="40">
        <v>1021</v>
      </c>
      <c r="AY5087" s="40">
        <v>1</v>
      </c>
      <c r="AZ5087" s="40">
        <v>-1021</v>
      </c>
      <c r="BA5087" s="40">
        <v>0</v>
      </c>
      <c r="BB5087" s="40">
        <v>0</v>
      </c>
      <c r="BE5087" s="2">
        <v>42398.208333333336</v>
      </c>
      <c r="BF5087" s="2">
        <v>42398.208333333336</v>
      </c>
      <c r="BH5087">
        <v>0</v>
      </c>
      <c r="BI5087">
        <v>0</v>
      </c>
      <c r="BJ5087">
        <v>0</v>
      </c>
      <c r="BK5087">
        <v>0</v>
      </c>
      <c r="BL5087">
        <v>7</v>
      </c>
      <c r="BN5087" s="40">
        <v>7</v>
      </c>
      <c r="BO5087" s="40">
        <v>7</v>
      </c>
      <c r="BP5087" s="40">
        <v>0</v>
      </c>
      <c r="BQ5087">
        <v>0</v>
      </c>
      <c r="BR5087" s="8" t="s">
        <v>377</v>
      </c>
      <c r="BS5087" s="8" t="s">
        <v>589</v>
      </c>
      <c r="BT5087" s="8" t="s">
        <v>590</v>
      </c>
      <c r="BU5087" s="8" t="s">
        <v>377</v>
      </c>
    </row>
    <row r="5088" spans="1:73" hidden="1">
      <c r="A5088" t="s">
        <v>142</v>
      </c>
      <c r="B5088" s="2">
        <v>42398.25</v>
      </c>
      <c r="C5088" s="1">
        <v>42397</v>
      </c>
      <c r="D5088">
        <v>23</v>
      </c>
      <c r="E5088">
        <v>0</v>
      </c>
      <c r="F5088" s="2">
        <v>42397.958333333336</v>
      </c>
      <c r="G5088" s="8" t="s">
        <v>375</v>
      </c>
      <c r="H5088" s="13" t="s">
        <v>376</v>
      </c>
      <c r="K5088" s="40">
        <v>885</v>
      </c>
      <c r="L5088" s="40">
        <v>885</v>
      </c>
      <c r="M5088" s="100">
        <v>0</v>
      </c>
      <c r="X5088" s="40">
        <v>885</v>
      </c>
      <c r="Y5088" s="40">
        <v>885</v>
      </c>
      <c r="Z5088" s="40">
        <v>0</v>
      </c>
      <c r="AA5088" s="40">
        <v>0</v>
      </c>
      <c r="AW5088" s="40">
        <v>885</v>
      </c>
      <c r="AX5088" s="40">
        <v>885</v>
      </c>
      <c r="AY5088" s="40">
        <v>1</v>
      </c>
      <c r="AZ5088" s="40">
        <v>-885</v>
      </c>
      <c r="BA5088" s="40">
        <v>0</v>
      </c>
      <c r="BB5088" s="40">
        <v>0</v>
      </c>
      <c r="BE5088" s="2">
        <v>42398.25</v>
      </c>
      <c r="BF5088" s="2">
        <v>42398.25</v>
      </c>
      <c r="BH5088">
        <v>0</v>
      </c>
      <c r="BI5088">
        <v>0</v>
      </c>
      <c r="BJ5088">
        <v>0</v>
      </c>
      <c r="BK5088">
        <v>0</v>
      </c>
      <c r="BL5088">
        <v>7</v>
      </c>
      <c r="BN5088" s="40">
        <v>7</v>
      </c>
      <c r="BO5088" s="40">
        <v>7</v>
      </c>
      <c r="BP5088" s="40">
        <v>0</v>
      </c>
      <c r="BQ5088">
        <v>0</v>
      </c>
      <c r="BR5088" s="8" t="s">
        <v>377</v>
      </c>
      <c r="BS5088" s="8" t="s">
        <v>589</v>
      </c>
      <c r="BT5088" s="8" t="s">
        <v>590</v>
      </c>
      <c r="BU5088" s="8" t="s">
        <v>377</v>
      </c>
    </row>
    <row r="5089" spans="1:73" hidden="1">
      <c r="A5089" t="s">
        <v>142</v>
      </c>
      <c r="B5089" s="2">
        <v>42398.291666666664</v>
      </c>
      <c r="C5089" s="1">
        <v>42397</v>
      </c>
      <c r="D5089">
        <v>24</v>
      </c>
      <c r="E5089">
        <v>0</v>
      </c>
      <c r="F5089" s="2">
        <v>42398</v>
      </c>
      <c r="G5089" s="8" t="s">
        <v>375</v>
      </c>
      <c r="H5089" s="13" t="s">
        <v>376</v>
      </c>
      <c r="K5089" s="40">
        <v>677</v>
      </c>
      <c r="L5089" s="40">
        <v>677</v>
      </c>
      <c r="M5089" s="100">
        <v>0</v>
      </c>
      <c r="X5089" s="40">
        <v>677</v>
      </c>
      <c r="Y5089" s="40">
        <v>677</v>
      </c>
      <c r="Z5089" s="40">
        <v>0</v>
      </c>
      <c r="AA5089" s="40">
        <v>0</v>
      </c>
      <c r="AW5089" s="40">
        <v>677</v>
      </c>
      <c r="AX5089" s="40">
        <v>677</v>
      </c>
      <c r="AY5089" s="40">
        <v>1</v>
      </c>
      <c r="AZ5089" s="40">
        <v>-677</v>
      </c>
      <c r="BA5089" s="40">
        <v>0</v>
      </c>
      <c r="BB5089" s="40">
        <v>0</v>
      </c>
      <c r="BE5089" s="2">
        <v>42398.291666666664</v>
      </c>
      <c r="BF5089" s="2">
        <v>42398.291666666664</v>
      </c>
      <c r="BH5089">
        <v>0</v>
      </c>
      <c r="BI5089">
        <v>0</v>
      </c>
      <c r="BJ5089">
        <v>0</v>
      </c>
      <c r="BK5089">
        <v>0</v>
      </c>
      <c r="BL5089">
        <v>7</v>
      </c>
      <c r="BN5089" s="40">
        <v>7</v>
      </c>
      <c r="BO5089" s="40">
        <v>7</v>
      </c>
      <c r="BP5089" s="40">
        <v>0</v>
      </c>
      <c r="BQ5089">
        <v>0</v>
      </c>
      <c r="BR5089" s="8" t="s">
        <v>377</v>
      </c>
      <c r="BS5089" s="8" t="s">
        <v>589</v>
      </c>
      <c r="BT5089" s="8" t="s">
        <v>590</v>
      </c>
      <c r="BU5089" s="8" t="s">
        <v>377</v>
      </c>
    </row>
    <row r="5090" spans="1:73" hidden="1">
      <c r="A5090" t="s">
        <v>142</v>
      </c>
      <c r="B5090" s="2">
        <v>42398.333333333336</v>
      </c>
      <c r="C5090" s="1">
        <v>42398</v>
      </c>
      <c r="D5090">
        <v>1</v>
      </c>
      <c r="E5090">
        <v>0</v>
      </c>
      <c r="F5090" s="2">
        <v>42398.041666666664</v>
      </c>
      <c r="G5090" s="8" t="s">
        <v>375</v>
      </c>
      <c r="H5090" s="13" t="s">
        <v>376</v>
      </c>
      <c r="K5090" s="40">
        <v>613</v>
      </c>
      <c r="L5090" s="40">
        <v>613</v>
      </c>
      <c r="M5090" s="100">
        <v>0</v>
      </c>
      <c r="X5090" s="40">
        <v>613</v>
      </c>
      <c r="Y5090" s="40">
        <v>613</v>
      </c>
      <c r="Z5090" s="40">
        <v>0</v>
      </c>
      <c r="AA5090" s="40">
        <v>0</v>
      </c>
      <c r="AW5090" s="40">
        <v>613</v>
      </c>
      <c r="AX5090" s="40">
        <v>613</v>
      </c>
      <c r="AY5090" s="40">
        <v>1</v>
      </c>
      <c r="AZ5090" s="40">
        <v>-613</v>
      </c>
      <c r="BA5090" s="40">
        <v>0</v>
      </c>
      <c r="BB5090" s="40">
        <v>0</v>
      </c>
      <c r="BE5090" s="2">
        <v>42398.333333333336</v>
      </c>
      <c r="BF5090" s="2">
        <v>42398.333333333336</v>
      </c>
      <c r="BH5090">
        <v>0</v>
      </c>
      <c r="BI5090">
        <v>0</v>
      </c>
      <c r="BJ5090">
        <v>0</v>
      </c>
      <c r="BK5090">
        <v>0</v>
      </c>
      <c r="BL5090">
        <v>7</v>
      </c>
      <c r="BN5090" s="40">
        <v>7</v>
      </c>
      <c r="BO5090" s="40">
        <v>7</v>
      </c>
      <c r="BP5090" s="40">
        <v>0</v>
      </c>
      <c r="BQ5090">
        <v>0</v>
      </c>
      <c r="BR5090" s="8" t="s">
        <v>377</v>
      </c>
      <c r="BS5090" s="8" t="s">
        <v>590</v>
      </c>
      <c r="BT5090" s="8" t="s">
        <v>591</v>
      </c>
      <c r="BU5090" s="8" t="s">
        <v>377</v>
      </c>
    </row>
    <row r="5091" spans="1:73" hidden="1">
      <c r="A5091" t="s">
        <v>142</v>
      </c>
      <c r="B5091" s="2">
        <v>42398.375</v>
      </c>
      <c r="C5091" s="1">
        <v>42398</v>
      </c>
      <c r="D5091">
        <v>2</v>
      </c>
      <c r="E5091">
        <v>0</v>
      </c>
      <c r="F5091" s="2">
        <v>42398.083333333336</v>
      </c>
      <c r="G5091" s="8" t="s">
        <v>375</v>
      </c>
      <c r="H5091" s="13" t="s">
        <v>376</v>
      </c>
      <c r="K5091" s="40">
        <v>643</v>
      </c>
      <c r="L5091" s="40">
        <v>643</v>
      </c>
      <c r="M5091" s="100">
        <v>0</v>
      </c>
      <c r="X5091" s="40">
        <v>643</v>
      </c>
      <c r="Y5091" s="40">
        <v>643</v>
      </c>
      <c r="Z5091" s="40">
        <v>0</v>
      </c>
      <c r="AA5091" s="40">
        <v>0</v>
      </c>
      <c r="AW5091" s="40">
        <v>643</v>
      </c>
      <c r="AX5091" s="40">
        <v>643</v>
      </c>
      <c r="AY5091" s="40">
        <v>1</v>
      </c>
      <c r="AZ5091" s="40">
        <v>-643</v>
      </c>
      <c r="BA5091" s="40">
        <v>0</v>
      </c>
      <c r="BB5091" s="40">
        <v>0</v>
      </c>
      <c r="BE5091" s="2">
        <v>42398.375</v>
      </c>
      <c r="BF5091" s="2">
        <v>42398.375</v>
      </c>
      <c r="BH5091">
        <v>0</v>
      </c>
      <c r="BI5091">
        <v>0</v>
      </c>
      <c r="BJ5091">
        <v>0</v>
      </c>
      <c r="BK5091">
        <v>0</v>
      </c>
      <c r="BL5091">
        <v>7</v>
      </c>
      <c r="BN5091" s="40">
        <v>7</v>
      </c>
      <c r="BO5091" s="40">
        <v>7</v>
      </c>
      <c r="BP5091" s="40">
        <v>0</v>
      </c>
      <c r="BQ5091">
        <v>0</v>
      </c>
      <c r="BR5091" s="8" t="s">
        <v>377</v>
      </c>
      <c r="BS5091" s="8" t="s">
        <v>590</v>
      </c>
      <c r="BT5091" s="8" t="s">
        <v>591</v>
      </c>
      <c r="BU5091" s="8" t="s">
        <v>377</v>
      </c>
    </row>
    <row r="5092" spans="1:73" hidden="1">
      <c r="A5092" t="s">
        <v>142</v>
      </c>
      <c r="B5092" s="2">
        <v>42398.416666666664</v>
      </c>
      <c r="C5092" s="1">
        <v>42398</v>
      </c>
      <c r="D5092">
        <v>3</v>
      </c>
      <c r="E5092">
        <v>0</v>
      </c>
      <c r="F5092" s="2">
        <v>42398.125</v>
      </c>
      <c r="G5092" s="8" t="s">
        <v>375</v>
      </c>
      <c r="H5092" s="13" t="s">
        <v>376</v>
      </c>
      <c r="K5092" s="40">
        <v>674</v>
      </c>
      <c r="L5092" s="40">
        <v>674</v>
      </c>
      <c r="M5092" s="100">
        <v>0</v>
      </c>
      <c r="X5092" s="40">
        <v>674</v>
      </c>
      <c r="Y5092" s="40">
        <v>674</v>
      </c>
      <c r="Z5092" s="40">
        <v>0</v>
      </c>
      <c r="AA5092" s="40">
        <v>0</v>
      </c>
      <c r="AW5092" s="40">
        <v>674</v>
      </c>
      <c r="AX5092" s="40">
        <v>674</v>
      </c>
      <c r="AY5092" s="40">
        <v>1</v>
      </c>
      <c r="AZ5092" s="40">
        <v>-674</v>
      </c>
      <c r="BA5092" s="40">
        <v>0</v>
      </c>
      <c r="BB5092" s="40">
        <v>0</v>
      </c>
      <c r="BE5092" s="2">
        <v>42398.416666666664</v>
      </c>
      <c r="BF5092" s="2">
        <v>42398.416666666664</v>
      </c>
      <c r="BH5092">
        <v>0</v>
      </c>
      <c r="BI5092">
        <v>0</v>
      </c>
      <c r="BJ5092">
        <v>0</v>
      </c>
      <c r="BK5092">
        <v>0</v>
      </c>
      <c r="BL5092">
        <v>7</v>
      </c>
      <c r="BN5092" s="40">
        <v>7</v>
      </c>
      <c r="BO5092" s="40">
        <v>7</v>
      </c>
      <c r="BP5092" s="40">
        <v>0</v>
      </c>
      <c r="BQ5092">
        <v>0</v>
      </c>
      <c r="BR5092" s="8" t="s">
        <v>377</v>
      </c>
      <c r="BS5092" s="8" t="s">
        <v>590</v>
      </c>
      <c r="BT5092" s="8" t="s">
        <v>591</v>
      </c>
      <c r="BU5092" s="8" t="s">
        <v>377</v>
      </c>
    </row>
    <row r="5093" spans="1:73" hidden="1">
      <c r="A5093" t="s">
        <v>142</v>
      </c>
      <c r="B5093" s="2">
        <v>42398.458333333336</v>
      </c>
      <c r="C5093" s="1">
        <v>42398</v>
      </c>
      <c r="D5093">
        <v>4</v>
      </c>
      <c r="E5093">
        <v>0</v>
      </c>
      <c r="F5093" s="2">
        <v>42398.166666666664</v>
      </c>
      <c r="G5093" s="8" t="s">
        <v>375</v>
      </c>
      <c r="H5093" s="13" t="s">
        <v>376</v>
      </c>
      <c r="K5093" s="40">
        <v>690</v>
      </c>
      <c r="L5093" s="40">
        <v>690</v>
      </c>
      <c r="M5093" s="100">
        <v>0</v>
      </c>
      <c r="X5093" s="40">
        <v>690</v>
      </c>
      <c r="Y5093" s="40">
        <v>690</v>
      </c>
      <c r="Z5093" s="40">
        <v>0</v>
      </c>
      <c r="AA5093" s="40">
        <v>0</v>
      </c>
      <c r="AW5093" s="40">
        <v>690</v>
      </c>
      <c r="AX5093" s="40">
        <v>690</v>
      </c>
      <c r="AY5093" s="40">
        <v>1</v>
      </c>
      <c r="AZ5093" s="40">
        <v>-690</v>
      </c>
      <c r="BA5093" s="40">
        <v>0</v>
      </c>
      <c r="BB5093" s="40">
        <v>0</v>
      </c>
      <c r="BE5093" s="2">
        <v>42398.458333333336</v>
      </c>
      <c r="BF5093" s="2">
        <v>42398.458333333336</v>
      </c>
      <c r="BH5093">
        <v>0</v>
      </c>
      <c r="BI5093">
        <v>0</v>
      </c>
      <c r="BJ5093">
        <v>0</v>
      </c>
      <c r="BK5093">
        <v>0</v>
      </c>
      <c r="BL5093">
        <v>7</v>
      </c>
      <c r="BN5093" s="40">
        <v>7</v>
      </c>
      <c r="BO5093" s="40">
        <v>7</v>
      </c>
      <c r="BP5093" s="40">
        <v>0</v>
      </c>
      <c r="BQ5093">
        <v>0</v>
      </c>
      <c r="BR5093" s="8" t="s">
        <v>377</v>
      </c>
      <c r="BS5093" s="8" t="s">
        <v>590</v>
      </c>
      <c r="BT5093" s="8" t="s">
        <v>591</v>
      </c>
      <c r="BU5093" s="8" t="s">
        <v>377</v>
      </c>
    </row>
    <row r="5094" spans="1:73" hidden="1">
      <c r="A5094" t="s">
        <v>142</v>
      </c>
      <c r="B5094" s="2">
        <v>42398.5</v>
      </c>
      <c r="C5094" s="1">
        <v>42398</v>
      </c>
      <c r="D5094">
        <v>5</v>
      </c>
      <c r="E5094">
        <v>0</v>
      </c>
      <c r="F5094" s="2">
        <v>42398.208333333336</v>
      </c>
      <c r="G5094" s="8" t="s">
        <v>375</v>
      </c>
      <c r="H5094" s="13" t="s">
        <v>376</v>
      </c>
      <c r="K5094" s="40">
        <v>754</v>
      </c>
      <c r="L5094" s="40">
        <v>754</v>
      </c>
      <c r="M5094" s="100">
        <v>0</v>
      </c>
      <c r="X5094" s="40">
        <v>754</v>
      </c>
      <c r="Y5094" s="40">
        <v>754</v>
      </c>
      <c r="Z5094" s="40">
        <v>0</v>
      </c>
      <c r="AA5094" s="40">
        <v>0</v>
      </c>
      <c r="AW5094" s="40">
        <v>754</v>
      </c>
      <c r="AX5094" s="40">
        <v>754</v>
      </c>
      <c r="AY5094" s="40">
        <v>1</v>
      </c>
      <c r="AZ5094" s="40">
        <v>-754</v>
      </c>
      <c r="BA5094" s="40">
        <v>0</v>
      </c>
      <c r="BB5094" s="40">
        <v>0</v>
      </c>
      <c r="BE5094" s="2">
        <v>42398.5</v>
      </c>
      <c r="BF5094" s="2">
        <v>42398.5</v>
      </c>
      <c r="BH5094">
        <v>0</v>
      </c>
      <c r="BI5094">
        <v>0</v>
      </c>
      <c r="BJ5094">
        <v>0</v>
      </c>
      <c r="BK5094">
        <v>0</v>
      </c>
      <c r="BL5094">
        <v>7</v>
      </c>
      <c r="BN5094" s="40">
        <v>7</v>
      </c>
      <c r="BO5094" s="40">
        <v>7</v>
      </c>
      <c r="BP5094" s="40">
        <v>0</v>
      </c>
      <c r="BQ5094">
        <v>0</v>
      </c>
      <c r="BR5094" s="8" t="s">
        <v>377</v>
      </c>
      <c r="BS5094" s="8" t="s">
        <v>590</v>
      </c>
      <c r="BT5094" s="8" t="s">
        <v>591</v>
      </c>
      <c r="BU5094" s="8" t="s">
        <v>377</v>
      </c>
    </row>
    <row r="5095" spans="1:73" hidden="1">
      <c r="A5095" t="s">
        <v>142</v>
      </c>
      <c r="B5095" s="2">
        <v>42398.541666666664</v>
      </c>
      <c r="C5095" s="1">
        <v>42398</v>
      </c>
      <c r="D5095">
        <v>6</v>
      </c>
      <c r="E5095">
        <v>0</v>
      </c>
      <c r="F5095" s="2">
        <v>42398.25</v>
      </c>
      <c r="G5095" s="8" t="s">
        <v>375</v>
      </c>
      <c r="H5095" s="13" t="s">
        <v>376</v>
      </c>
      <c r="K5095" s="40">
        <v>775</v>
      </c>
      <c r="L5095" s="40">
        <v>775</v>
      </c>
      <c r="M5095" s="100">
        <v>0</v>
      </c>
      <c r="X5095" s="40">
        <v>775</v>
      </c>
      <c r="Y5095" s="40">
        <v>775</v>
      </c>
      <c r="Z5095" s="40">
        <v>0</v>
      </c>
      <c r="AA5095" s="40">
        <v>0</v>
      </c>
      <c r="AW5095" s="40">
        <v>775</v>
      </c>
      <c r="AX5095" s="40">
        <v>775</v>
      </c>
      <c r="AY5095" s="40">
        <v>1</v>
      </c>
      <c r="AZ5095" s="40">
        <v>-775</v>
      </c>
      <c r="BA5095" s="40">
        <v>0</v>
      </c>
      <c r="BB5095" s="40">
        <v>0</v>
      </c>
      <c r="BE5095" s="2">
        <v>42398.541666666664</v>
      </c>
      <c r="BF5095" s="2">
        <v>42398.541666666664</v>
      </c>
      <c r="BH5095">
        <v>0</v>
      </c>
      <c r="BI5095">
        <v>0</v>
      </c>
      <c r="BJ5095">
        <v>0</v>
      </c>
      <c r="BK5095">
        <v>0</v>
      </c>
      <c r="BL5095">
        <v>7</v>
      </c>
      <c r="BN5095" s="40">
        <v>7</v>
      </c>
      <c r="BO5095" s="40">
        <v>7</v>
      </c>
      <c r="BP5095" s="40">
        <v>0</v>
      </c>
      <c r="BQ5095">
        <v>0</v>
      </c>
      <c r="BR5095" s="8" t="s">
        <v>377</v>
      </c>
      <c r="BS5095" s="8" t="s">
        <v>590</v>
      </c>
      <c r="BT5095" s="8" t="s">
        <v>591</v>
      </c>
      <c r="BU5095" s="8" t="s">
        <v>377</v>
      </c>
    </row>
    <row r="5096" spans="1:73" hidden="1">
      <c r="A5096" t="s">
        <v>142</v>
      </c>
      <c r="B5096" s="2">
        <v>42398.583333333336</v>
      </c>
      <c r="C5096" s="1">
        <v>42398</v>
      </c>
      <c r="D5096">
        <v>7</v>
      </c>
      <c r="E5096">
        <v>0</v>
      </c>
      <c r="F5096" s="2">
        <v>42398.291666666664</v>
      </c>
      <c r="G5096" s="8" t="s">
        <v>375</v>
      </c>
      <c r="H5096" s="13" t="s">
        <v>376</v>
      </c>
      <c r="K5096" s="40">
        <v>988</v>
      </c>
      <c r="L5096" s="40">
        <v>988</v>
      </c>
      <c r="M5096" s="100">
        <v>0</v>
      </c>
      <c r="X5096" s="40">
        <v>988</v>
      </c>
      <c r="Y5096" s="40">
        <v>988</v>
      </c>
      <c r="Z5096" s="40">
        <v>0</v>
      </c>
      <c r="AA5096" s="40">
        <v>0</v>
      </c>
      <c r="AW5096" s="40">
        <v>988</v>
      </c>
      <c r="AX5096" s="40">
        <v>988</v>
      </c>
      <c r="AY5096" s="40">
        <v>1</v>
      </c>
      <c r="AZ5096" s="40">
        <v>-988</v>
      </c>
      <c r="BA5096" s="40">
        <v>0</v>
      </c>
      <c r="BB5096" s="40">
        <v>0</v>
      </c>
      <c r="BE5096" s="2">
        <v>42398.583333333336</v>
      </c>
      <c r="BF5096" s="2">
        <v>42398.583333333336</v>
      </c>
      <c r="BH5096">
        <v>0</v>
      </c>
      <c r="BI5096">
        <v>0</v>
      </c>
      <c r="BJ5096">
        <v>0</v>
      </c>
      <c r="BK5096">
        <v>0</v>
      </c>
      <c r="BL5096">
        <v>7</v>
      </c>
      <c r="BN5096" s="40">
        <v>7</v>
      </c>
      <c r="BO5096" s="40">
        <v>7</v>
      </c>
      <c r="BP5096" s="40">
        <v>0</v>
      </c>
      <c r="BQ5096">
        <v>0</v>
      </c>
      <c r="BR5096" s="8" t="s">
        <v>377</v>
      </c>
      <c r="BS5096" s="8" t="s">
        <v>590</v>
      </c>
      <c r="BT5096" s="8" t="s">
        <v>591</v>
      </c>
      <c r="BU5096" s="8" t="s">
        <v>377</v>
      </c>
    </row>
    <row r="5097" spans="1:73" hidden="1">
      <c r="A5097" t="s">
        <v>142</v>
      </c>
      <c r="B5097" s="2">
        <v>42398.625</v>
      </c>
      <c r="C5097" s="1">
        <v>42398</v>
      </c>
      <c r="D5097">
        <v>8</v>
      </c>
      <c r="E5097">
        <v>0</v>
      </c>
      <c r="F5097" s="2">
        <v>42398.333333333336</v>
      </c>
      <c r="G5097" s="8" t="s">
        <v>375</v>
      </c>
      <c r="H5097" s="13" t="s">
        <v>376</v>
      </c>
      <c r="K5097" s="40">
        <v>1036</v>
      </c>
      <c r="L5097" s="40">
        <v>1036</v>
      </c>
      <c r="M5097" s="100">
        <v>0</v>
      </c>
      <c r="X5097" s="40">
        <v>1036</v>
      </c>
      <c r="Y5097" s="40">
        <v>1036</v>
      </c>
      <c r="Z5097" s="40">
        <v>0</v>
      </c>
      <c r="AA5097" s="40">
        <v>0</v>
      </c>
      <c r="AW5097" s="40">
        <v>1036</v>
      </c>
      <c r="AX5097" s="40">
        <v>1036</v>
      </c>
      <c r="AY5097" s="40">
        <v>1</v>
      </c>
      <c r="AZ5097" s="40">
        <v>-1036</v>
      </c>
      <c r="BA5097" s="40">
        <v>0</v>
      </c>
      <c r="BB5097" s="40">
        <v>0</v>
      </c>
      <c r="BE5097" s="2">
        <v>42398.625</v>
      </c>
      <c r="BF5097" s="2">
        <v>42398.625</v>
      </c>
      <c r="BH5097">
        <v>0</v>
      </c>
      <c r="BI5097">
        <v>0</v>
      </c>
      <c r="BJ5097">
        <v>0</v>
      </c>
      <c r="BK5097">
        <v>0</v>
      </c>
      <c r="BL5097">
        <v>7</v>
      </c>
      <c r="BN5097" s="40">
        <v>7</v>
      </c>
      <c r="BO5097" s="40">
        <v>7</v>
      </c>
      <c r="BP5097" s="40">
        <v>0</v>
      </c>
      <c r="BQ5097">
        <v>0</v>
      </c>
      <c r="BR5097" s="8" t="s">
        <v>377</v>
      </c>
      <c r="BS5097" s="8" t="s">
        <v>590</v>
      </c>
      <c r="BT5097" s="8" t="s">
        <v>591</v>
      </c>
      <c r="BU5097" s="8" t="s">
        <v>377</v>
      </c>
    </row>
    <row r="5098" spans="1:73" hidden="1">
      <c r="A5098" t="s">
        <v>142</v>
      </c>
      <c r="B5098" s="2">
        <v>42398.666666666664</v>
      </c>
      <c r="C5098" s="1">
        <v>42398</v>
      </c>
      <c r="D5098">
        <v>9</v>
      </c>
      <c r="E5098">
        <v>0</v>
      </c>
      <c r="F5098" s="2">
        <v>42398.375</v>
      </c>
      <c r="G5098" s="8" t="s">
        <v>375</v>
      </c>
      <c r="H5098" s="13" t="s">
        <v>376</v>
      </c>
      <c r="K5098" s="40">
        <v>929</v>
      </c>
      <c r="L5098" s="40">
        <v>929</v>
      </c>
      <c r="M5098" s="100">
        <v>0</v>
      </c>
      <c r="X5098" s="40">
        <v>929</v>
      </c>
      <c r="Y5098" s="40">
        <v>929</v>
      </c>
      <c r="Z5098" s="40">
        <v>0</v>
      </c>
      <c r="AA5098" s="40">
        <v>0</v>
      </c>
      <c r="AW5098" s="40">
        <v>929</v>
      </c>
      <c r="AX5098" s="40">
        <v>929</v>
      </c>
      <c r="AY5098" s="40">
        <v>1</v>
      </c>
      <c r="AZ5098" s="40">
        <v>-929</v>
      </c>
      <c r="BA5098" s="40">
        <v>0</v>
      </c>
      <c r="BB5098" s="40">
        <v>0</v>
      </c>
      <c r="BE5098" s="2">
        <v>42398.666666666664</v>
      </c>
      <c r="BF5098" s="2">
        <v>42398.666666666664</v>
      </c>
      <c r="BH5098">
        <v>0</v>
      </c>
      <c r="BI5098">
        <v>0</v>
      </c>
      <c r="BJ5098">
        <v>0</v>
      </c>
      <c r="BK5098">
        <v>0</v>
      </c>
      <c r="BL5098">
        <v>7</v>
      </c>
      <c r="BN5098" s="40">
        <v>7</v>
      </c>
      <c r="BO5098" s="40">
        <v>7</v>
      </c>
      <c r="BP5098" s="40">
        <v>0</v>
      </c>
      <c r="BQ5098">
        <v>0</v>
      </c>
      <c r="BR5098" s="8" t="s">
        <v>377</v>
      </c>
      <c r="BS5098" s="8" t="s">
        <v>590</v>
      </c>
      <c r="BT5098" s="8" t="s">
        <v>591</v>
      </c>
      <c r="BU5098" s="8" t="s">
        <v>377</v>
      </c>
    </row>
    <row r="5099" spans="1:73" hidden="1">
      <c r="A5099" t="s">
        <v>142</v>
      </c>
      <c r="B5099" s="2">
        <v>42398.708333333336</v>
      </c>
      <c r="C5099" s="1">
        <v>42398</v>
      </c>
      <c r="D5099">
        <v>10</v>
      </c>
      <c r="E5099">
        <v>0</v>
      </c>
      <c r="F5099" s="2">
        <v>42398.416666666664</v>
      </c>
      <c r="G5099" s="8" t="s">
        <v>375</v>
      </c>
      <c r="H5099" s="13" t="s">
        <v>376</v>
      </c>
      <c r="K5099" s="40">
        <v>852</v>
      </c>
      <c r="L5099" s="40">
        <v>852</v>
      </c>
      <c r="M5099" s="100">
        <v>0</v>
      </c>
      <c r="X5099" s="40">
        <v>852</v>
      </c>
      <c r="Y5099" s="40">
        <v>852</v>
      </c>
      <c r="Z5099" s="40">
        <v>0</v>
      </c>
      <c r="AA5099" s="40">
        <v>0</v>
      </c>
      <c r="AW5099" s="40">
        <v>852</v>
      </c>
      <c r="AX5099" s="40">
        <v>852</v>
      </c>
      <c r="AY5099" s="40">
        <v>1</v>
      </c>
      <c r="AZ5099" s="40">
        <v>-852</v>
      </c>
      <c r="BA5099" s="40">
        <v>0</v>
      </c>
      <c r="BB5099" s="40">
        <v>0</v>
      </c>
      <c r="BE5099" s="2">
        <v>42398.708333333336</v>
      </c>
      <c r="BF5099" s="2">
        <v>42398.708333333336</v>
      </c>
      <c r="BH5099">
        <v>0</v>
      </c>
      <c r="BI5099">
        <v>0</v>
      </c>
      <c r="BJ5099">
        <v>0</v>
      </c>
      <c r="BK5099">
        <v>0</v>
      </c>
      <c r="BL5099">
        <v>7</v>
      </c>
      <c r="BN5099" s="40">
        <v>7</v>
      </c>
      <c r="BO5099" s="40">
        <v>7</v>
      </c>
      <c r="BP5099" s="40">
        <v>0</v>
      </c>
      <c r="BQ5099">
        <v>0</v>
      </c>
      <c r="BR5099" s="8" t="s">
        <v>377</v>
      </c>
      <c r="BS5099" s="8" t="s">
        <v>590</v>
      </c>
      <c r="BT5099" s="8" t="s">
        <v>591</v>
      </c>
      <c r="BU5099" s="8" t="s">
        <v>377</v>
      </c>
    </row>
    <row r="5100" spans="1:73" hidden="1">
      <c r="A5100" t="s">
        <v>142</v>
      </c>
      <c r="B5100" s="2">
        <v>42398.75</v>
      </c>
      <c r="C5100" s="1">
        <v>42398</v>
      </c>
      <c r="D5100">
        <v>11</v>
      </c>
      <c r="E5100">
        <v>0</v>
      </c>
      <c r="F5100" s="2">
        <v>42398.458333333336</v>
      </c>
      <c r="G5100" s="8" t="s">
        <v>375</v>
      </c>
      <c r="H5100" s="13" t="s">
        <v>376</v>
      </c>
      <c r="K5100" s="40">
        <v>715</v>
      </c>
      <c r="L5100" s="40">
        <v>715</v>
      </c>
      <c r="M5100" s="100">
        <v>0</v>
      </c>
      <c r="X5100" s="40">
        <v>715</v>
      </c>
      <c r="Y5100" s="40">
        <v>715</v>
      </c>
      <c r="Z5100" s="40">
        <v>0</v>
      </c>
      <c r="AA5100" s="40">
        <v>0</v>
      </c>
      <c r="AW5100" s="40">
        <v>715</v>
      </c>
      <c r="AX5100" s="40">
        <v>715</v>
      </c>
      <c r="AY5100" s="40">
        <v>1</v>
      </c>
      <c r="AZ5100" s="40">
        <v>-715</v>
      </c>
      <c r="BA5100" s="40">
        <v>0</v>
      </c>
      <c r="BB5100" s="40">
        <v>0</v>
      </c>
      <c r="BE5100" s="2">
        <v>42398.75</v>
      </c>
      <c r="BF5100" s="2">
        <v>42398.75</v>
      </c>
      <c r="BH5100">
        <v>0</v>
      </c>
      <c r="BI5100">
        <v>0</v>
      </c>
      <c r="BJ5100">
        <v>0</v>
      </c>
      <c r="BK5100">
        <v>0</v>
      </c>
      <c r="BL5100">
        <v>7</v>
      </c>
      <c r="BN5100" s="40">
        <v>7</v>
      </c>
      <c r="BO5100" s="40">
        <v>7</v>
      </c>
      <c r="BP5100" s="40">
        <v>0</v>
      </c>
      <c r="BQ5100">
        <v>0</v>
      </c>
      <c r="BR5100" s="8" t="s">
        <v>377</v>
      </c>
      <c r="BS5100" s="8" t="s">
        <v>590</v>
      </c>
      <c r="BT5100" s="8" t="s">
        <v>591</v>
      </c>
      <c r="BU5100" s="8" t="s">
        <v>377</v>
      </c>
    </row>
    <row r="5101" spans="1:73" hidden="1">
      <c r="A5101" t="s">
        <v>142</v>
      </c>
      <c r="B5101" s="2">
        <v>42398.791666666664</v>
      </c>
      <c r="C5101" s="1">
        <v>42398</v>
      </c>
      <c r="D5101">
        <v>12</v>
      </c>
      <c r="E5101">
        <v>0</v>
      </c>
      <c r="F5101" s="2">
        <v>42398.5</v>
      </c>
      <c r="G5101" s="8" t="s">
        <v>375</v>
      </c>
      <c r="H5101" s="13" t="s">
        <v>376</v>
      </c>
      <c r="K5101" s="40">
        <v>532</v>
      </c>
      <c r="L5101" s="40">
        <v>532</v>
      </c>
      <c r="M5101" s="100">
        <v>0</v>
      </c>
      <c r="X5101" s="40">
        <v>532</v>
      </c>
      <c r="Y5101" s="40">
        <v>532</v>
      </c>
      <c r="Z5101" s="40">
        <v>0</v>
      </c>
      <c r="AA5101" s="40">
        <v>0</v>
      </c>
      <c r="AW5101" s="40">
        <v>532</v>
      </c>
      <c r="AX5101" s="40">
        <v>532</v>
      </c>
      <c r="AY5101" s="40">
        <v>1</v>
      </c>
      <c r="AZ5101" s="40">
        <v>-532</v>
      </c>
      <c r="BA5101" s="40">
        <v>0</v>
      </c>
      <c r="BB5101" s="40">
        <v>0</v>
      </c>
      <c r="BE5101" s="2">
        <v>42398.791666666664</v>
      </c>
      <c r="BF5101" s="2">
        <v>42398.791666666664</v>
      </c>
      <c r="BH5101">
        <v>0</v>
      </c>
      <c r="BI5101">
        <v>0</v>
      </c>
      <c r="BJ5101">
        <v>0</v>
      </c>
      <c r="BK5101">
        <v>0</v>
      </c>
      <c r="BL5101">
        <v>7</v>
      </c>
      <c r="BN5101" s="40">
        <v>7</v>
      </c>
      <c r="BO5101" s="40">
        <v>7</v>
      </c>
      <c r="BP5101" s="40">
        <v>0</v>
      </c>
      <c r="BQ5101">
        <v>0</v>
      </c>
      <c r="BR5101" s="8" t="s">
        <v>377</v>
      </c>
      <c r="BS5101" s="8" t="s">
        <v>590</v>
      </c>
      <c r="BT5101" s="8" t="s">
        <v>591</v>
      </c>
      <c r="BU5101" s="8" t="s">
        <v>377</v>
      </c>
    </row>
    <row r="5102" spans="1:73" hidden="1">
      <c r="A5102" t="s">
        <v>142</v>
      </c>
      <c r="B5102" s="2">
        <v>42398.833333333336</v>
      </c>
      <c r="C5102" s="1">
        <v>42398</v>
      </c>
      <c r="D5102">
        <v>13</v>
      </c>
      <c r="E5102">
        <v>0</v>
      </c>
      <c r="F5102" s="2">
        <v>42398.541666666664</v>
      </c>
      <c r="G5102" s="8" t="s">
        <v>375</v>
      </c>
      <c r="H5102" s="13" t="s">
        <v>376</v>
      </c>
      <c r="K5102" s="40">
        <v>455</v>
      </c>
      <c r="L5102" s="40">
        <v>455</v>
      </c>
      <c r="M5102" s="100">
        <v>0</v>
      </c>
      <c r="X5102" s="40">
        <v>455</v>
      </c>
      <c r="Y5102" s="40">
        <v>455</v>
      </c>
      <c r="Z5102" s="40">
        <v>0</v>
      </c>
      <c r="AA5102" s="40">
        <v>0</v>
      </c>
      <c r="AW5102" s="40">
        <v>455</v>
      </c>
      <c r="AX5102" s="40">
        <v>455</v>
      </c>
      <c r="AY5102" s="40">
        <v>1</v>
      </c>
      <c r="AZ5102" s="40">
        <v>-455</v>
      </c>
      <c r="BA5102" s="40">
        <v>0</v>
      </c>
      <c r="BB5102" s="40">
        <v>0</v>
      </c>
      <c r="BE5102" s="2">
        <v>42398.833333333336</v>
      </c>
      <c r="BF5102" s="2">
        <v>42398.833333333336</v>
      </c>
      <c r="BH5102">
        <v>0</v>
      </c>
      <c r="BI5102">
        <v>0</v>
      </c>
      <c r="BJ5102">
        <v>0</v>
      </c>
      <c r="BK5102">
        <v>0</v>
      </c>
      <c r="BL5102">
        <v>7</v>
      </c>
      <c r="BN5102" s="40">
        <v>7</v>
      </c>
      <c r="BO5102" s="40">
        <v>7</v>
      </c>
      <c r="BP5102" s="40">
        <v>0</v>
      </c>
      <c r="BQ5102">
        <v>0</v>
      </c>
      <c r="BR5102" s="8" t="s">
        <v>377</v>
      </c>
      <c r="BS5102" s="8" t="s">
        <v>590</v>
      </c>
      <c r="BT5102" s="8" t="s">
        <v>591</v>
      </c>
      <c r="BU5102" s="8" t="s">
        <v>377</v>
      </c>
    </row>
    <row r="5103" spans="1:73" hidden="1">
      <c r="A5103" t="s">
        <v>142</v>
      </c>
      <c r="B5103" s="2">
        <v>42398.875</v>
      </c>
      <c r="C5103" s="1">
        <v>42398</v>
      </c>
      <c r="D5103">
        <v>14</v>
      </c>
      <c r="E5103">
        <v>0</v>
      </c>
      <c r="F5103" s="2">
        <v>42398.583333333336</v>
      </c>
      <c r="G5103" s="8" t="s">
        <v>375</v>
      </c>
      <c r="H5103" s="13" t="s">
        <v>376</v>
      </c>
      <c r="K5103" s="40">
        <v>415</v>
      </c>
      <c r="L5103" s="40">
        <v>415</v>
      </c>
      <c r="M5103" s="100">
        <v>0</v>
      </c>
      <c r="X5103" s="40">
        <v>415</v>
      </c>
      <c r="Y5103" s="40">
        <v>415</v>
      </c>
      <c r="Z5103" s="40">
        <v>0</v>
      </c>
      <c r="AA5103" s="40">
        <v>0</v>
      </c>
      <c r="AW5103" s="40">
        <v>415</v>
      </c>
      <c r="AX5103" s="40">
        <v>415</v>
      </c>
      <c r="AY5103" s="40">
        <v>1</v>
      </c>
      <c r="AZ5103" s="40">
        <v>-415</v>
      </c>
      <c r="BA5103" s="40">
        <v>0</v>
      </c>
      <c r="BB5103" s="40">
        <v>0</v>
      </c>
      <c r="BE5103" s="2">
        <v>42398.875</v>
      </c>
      <c r="BF5103" s="2">
        <v>42398.875</v>
      </c>
      <c r="BH5103">
        <v>0</v>
      </c>
      <c r="BI5103">
        <v>0</v>
      </c>
      <c r="BJ5103">
        <v>0</v>
      </c>
      <c r="BK5103">
        <v>0</v>
      </c>
      <c r="BL5103">
        <v>7</v>
      </c>
      <c r="BN5103" s="40">
        <v>7</v>
      </c>
      <c r="BO5103" s="40">
        <v>7</v>
      </c>
      <c r="BP5103" s="40">
        <v>0</v>
      </c>
      <c r="BQ5103">
        <v>0</v>
      </c>
      <c r="BR5103" s="8" t="s">
        <v>377</v>
      </c>
      <c r="BS5103" s="8" t="s">
        <v>590</v>
      </c>
      <c r="BT5103" s="8" t="s">
        <v>591</v>
      </c>
      <c r="BU5103" s="8" t="s">
        <v>377</v>
      </c>
    </row>
    <row r="5104" spans="1:73" hidden="1">
      <c r="A5104" t="s">
        <v>142</v>
      </c>
      <c r="B5104" s="2">
        <v>42398.916666666664</v>
      </c>
      <c r="C5104" s="1">
        <v>42398</v>
      </c>
      <c r="D5104">
        <v>15</v>
      </c>
      <c r="E5104">
        <v>0</v>
      </c>
      <c r="F5104" s="2">
        <v>42398.625</v>
      </c>
      <c r="G5104" s="8" t="s">
        <v>375</v>
      </c>
      <c r="H5104" s="13" t="s">
        <v>376</v>
      </c>
      <c r="K5104" s="40">
        <v>434</v>
      </c>
      <c r="L5104" s="40">
        <v>434</v>
      </c>
      <c r="M5104" s="100">
        <v>0</v>
      </c>
      <c r="X5104" s="40">
        <v>434</v>
      </c>
      <c r="Y5104" s="40">
        <v>434</v>
      </c>
      <c r="Z5104" s="40">
        <v>0</v>
      </c>
      <c r="AA5104" s="40">
        <v>0</v>
      </c>
      <c r="AW5104" s="40">
        <v>434</v>
      </c>
      <c r="AX5104" s="40">
        <v>434</v>
      </c>
      <c r="AY5104" s="40">
        <v>1</v>
      </c>
      <c r="AZ5104" s="40">
        <v>-434</v>
      </c>
      <c r="BA5104" s="40">
        <v>0</v>
      </c>
      <c r="BB5104" s="40">
        <v>0</v>
      </c>
      <c r="BE5104" s="2">
        <v>42398.916666666664</v>
      </c>
      <c r="BF5104" s="2">
        <v>42398.916666666664</v>
      </c>
      <c r="BH5104">
        <v>0</v>
      </c>
      <c r="BI5104">
        <v>0</v>
      </c>
      <c r="BJ5104">
        <v>0</v>
      </c>
      <c r="BK5104">
        <v>0</v>
      </c>
      <c r="BL5104">
        <v>7</v>
      </c>
      <c r="BN5104" s="40">
        <v>7</v>
      </c>
      <c r="BO5104" s="40">
        <v>7</v>
      </c>
      <c r="BP5104" s="40">
        <v>0</v>
      </c>
      <c r="BQ5104">
        <v>0</v>
      </c>
      <c r="BR5104" s="8" t="s">
        <v>377</v>
      </c>
      <c r="BS5104" s="8" t="s">
        <v>590</v>
      </c>
      <c r="BT5104" s="8" t="s">
        <v>591</v>
      </c>
      <c r="BU5104" s="8" t="s">
        <v>377</v>
      </c>
    </row>
    <row r="5105" spans="1:73" hidden="1">
      <c r="A5105" t="s">
        <v>142</v>
      </c>
      <c r="B5105" s="2">
        <v>42398.958333333336</v>
      </c>
      <c r="C5105" s="1">
        <v>42398</v>
      </c>
      <c r="D5105">
        <v>16</v>
      </c>
      <c r="E5105">
        <v>0</v>
      </c>
      <c r="F5105" s="2">
        <v>42398.666666666664</v>
      </c>
      <c r="G5105" s="8" t="s">
        <v>375</v>
      </c>
      <c r="H5105" s="13" t="s">
        <v>376</v>
      </c>
      <c r="K5105" s="40">
        <v>432</v>
      </c>
      <c r="L5105" s="40">
        <v>432</v>
      </c>
      <c r="M5105" s="100">
        <v>0</v>
      </c>
      <c r="X5105" s="40">
        <v>432</v>
      </c>
      <c r="Y5105" s="40">
        <v>432</v>
      </c>
      <c r="Z5105" s="40">
        <v>0</v>
      </c>
      <c r="AA5105" s="40">
        <v>0</v>
      </c>
      <c r="AW5105" s="40">
        <v>432</v>
      </c>
      <c r="AX5105" s="40">
        <v>432</v>
      </c>
      <c r="AY5105" s="40">
        <v>1</v>
      </c>
      <c r="AZ5105" s="40">
        <v>-433</v>
      </c>
      <c r="BA5105" s="40">
        <v>-1</v>
      </c>
      <c r="BB5105" s="40">
        <v>0</v>
      </c>
      <c r="BE5105" s="2">
        <v>42398.958333333336</v>
      </c>
      <c r="BF5105" s="2">
        <v>42398.958333333336</v>
      </c>
      <c r="BH5105">
        <v>0</v>
      </c>
      <c r="BI5105">
        <v>0</v>
      </c>
      <c r="BJ5105">
        <v>0</v>
      </c>
      <c r="BK5105">
        <v>0</v>
      </c>
      <c r="BL5105">
        <v>7</v>
      </c>
      <c r="BN5105" s="40">
        <v>7</v>
      </c>
      <c r="BO5105" s="40">
        <v>7</v>
      </c>
      <c r="BP5105" s="40">
        <v>0</v>
      </c>
      <c r="BQ5105">
        <v>0</v>
      </c>
      <c r="BR5105" s="8" t="s">
        <v>377</v>
      </c>
      <c r="BS5105" s="8" t="s">
        <v>590</v>
      </c>
      <c r="BT5105" s="8" t="s">
        <v>591</v>
      </c>
      <c r="BU5105" s="8" t="s">
        <v>377</v>
      </c>
    </row>
    <row r="5106" spans="1:73" hidden="1">
      <c r="A5106" t="s">
        <v>142</v>
      </c>
      <c r="B5106" s="2">
        <v>42399</v>
      </c>
      <c r="C5106" s="1">
        <v>42398</v>
      </c>
      <c r="D5106">
        <v>17</v>
      </c>
      <c r="E5106">
        <v>0</v>
      </c>
      <c r="F5106" s="2">
        <v>42398.708333333336</v>
      </c>
      <c r="G5106" s="8" t="s">
        <v>375</v>
      </c>
      <c r="H5106" s="13" t="s">
        <v>376</v>
      </c>
      <c r="K5106" s="40">
        <v>489</v>
      </c>
      <c r="L5106" s="40">
        <v>489</v>
      </c>
      <c r="M5106" s="100">
        <v>0</v>
      </c>
      <c r="X5106" s="40">
        <v>489</v>
      </c>
      <c r="Y5106" s="40">
        <v>489</v>
      </c>
      <c r="Z5106" s="40">
        <v>0</v>
      </c>
      <c r="AA5106" s="40">
        <v>0</v>
      </c>
      <c r="AW5106" s="40">
        <v>489</v>
      </c>
      <c r="AX5106" s="40">
        <v>489</v>
      </c>
      <c r="AY5106" s="40">
        <v>1</v>
      </c>
      <c r="AZ5106" s="40">
        <v>-489</v>
      </c>
      <c r="BA5106" s="40">
        <v>0</v>
      </c>
      <c r="BB5106" s="40">
        <v>0</v>
      </c>
      <c r="BE5106" s="2">
        <v>42399</v>
      </c>
      <c r="BF5106" s="2">
        <v>42399</v>
      </c>
      <c r="BH5106">
        <v>0</v>
      </c>
      <c r="BI5106">
        <v>0</v>
      </c>
      <c r="BJ5106">
        <v>0</v>
      </c>
      <c r="BK5106">
        <v>0</v>
      </c>
      <c r="BL5106">
        <v>7</v>
      </c>
      <c r="BN5106" s="40">
        <v>7</v>
      </c>
      <c r="BO5106" s="40">
        <v>7</v>
      </c>
      <c r="BP5106" s="40">
        <v>0</v>
      </c>
      <c r="BQ5106">
        <v>0</v>
      </c>
      <c r="BR5106" s="8" t="s">
        <v>377</v>
      </c>
      <c r="BS5106" s="8" t="s">
        <v>590</v>
      </c>
      <c r="BT5106" s="8" t="s">
        <v>591</v>
      </c>
      <c r="BU5106" s="8" t="s">
        <v>377</v>
      </c>
    </row>
    <row r="5107" spans="1:73" hidden="1">
      <c r="A5107" t="s">
        <v>142</v>
      </c>
      <c r="B5107" s="2">
        <v>42399.041666666664</v>
      </c>
      <c r="C5107" s="1">
        <v>42398</v>
      </c>
      <c r="D5107">
        <v>18</v>
      </c>
      <c r="E5107">
        <v>0</v>
      </c>
      <c r="F5107" s="2">
        <v>42398.75</v>
      </c>
      <c r="G5107" s="8" t="s">
        <v>375</v>
      </c>
      <c r="H5107" s="13" t="s">
        <v>376</v>
      </c>
      <c r="K5107" s="40">
        <v>571</v>
      </c>
      <c r="L5107" s="40">
        <v>571</v>
      </c>
      <c r="M5107" s="100">
        <v>0</v>
      </c>
      <c r="X5107" s="40">
        <v>571</v>
      </c>
      <c r="Y5107" s="40">
        <v>571</v>
      </c>
      <c r="Z5107" s="40">
        <v>0</v>
      </c>
      <c r="AA5107" s="40">
        <v>0</v>
      </c>
      <c r="AW5107" s="40">
        <v>571</v>
      </c>
      <c r="AX5107" s="40">
        <v>571</v>
      </c>
      <c r="AY5107" s="40">
        <v>1</v>
      </c>
      <c r="AZ5107" s="40">
        <v>-571</v>
      </c>
      <c r="BA5107" s="40">
        <v>0</v>
      </c>
      <c r="BB5107" s="40">
        <v>0</v>
      </c>
      <c r="BE5107" s="2">
        <v>42399.041666666664</v>
      </c>
      <c r="BF5107" s="2">
        <v>42399.041666666664</v>
      </c>
      <c r="BH5107">
        <v>0</v>
      </c>
      <c r="BI5107">
        <v>0</v>
      </c>
      <c r="BJ5107">
        <v>0</v>
      </c>
      <c r="BK5107">
        <v>0</v>
      </c>
      <c r="BL5107">
        <v>7</v>
      </c>
      <c r="BN5107" s="40">
        <v>7</v>
      </c>
      <c r="BO5107" s="40">
        <v>7</v>
      </c>
      <c r="BP5107" s="40">
        <v>0</v>
      </c>
      <c r="BQ5107">
        <v>0</v>
      </c>
      <c r="BR5107" s="8" t="s">
        <v>377</v>
      </c>
      <c r="BS5107" s="8" t="s">
        <v>590</v>
      </c>
      <c r="BT5107" s="8" t="s">
        <v>591</v>
      </c>
      <c r="BU5107" s="8" t="s">
        <v>377</v>
      </c>
    </row>
    <row r="5108" spans="1:73" hidden="1">
      <c r="A5108" t="s">
        <v>142</v>
      </c>
      <c r="B5108" s="2">
        <v>42399.083333333336</v>
      </c>
      <c r="C5108" s="1">
        <v>42398</v>
      </c>
      <c r="D5108">
        <v>19</v>
      </c>
      <c r="E5108">
        <v>0</v>
      </c>
      <c r="F5108" s="2">
        <v>42398.791666666664</v>
      </c>
      <c r="G5108" s="8" t="s">
        <v>375</v>
      </c>
      <c r="H5108" s="13" t="s">
        <v>376</v>
      </c>
      <c r="K5108" s="40">
        <v>661</v>
      </c>
      <c r="L5108" s="40">
        <v>661</v>
      </c>
      <c r="M5108" s="100">
        <v>0</v>
      </c>
      <c r="X5108" s="40">
        <v>661</v>
      </c>
      <c r="Y5108" s="40">
        <v>661</v>
      </c>
      <c r="Z5108" s="40">
        <v>0</v>
      </c>
      <c r="AA5108" s="40">
        <v>0</v>
      </c>
      <c r="AW5108" s="40">
        <v>661</v>
      </c>
      <c r="AX5108" s="40">
        <v>661</v>
      </c>
      <c r="AY5108" s="40">
        <v>1</v>
      </c>
      <c r="AZ5108" s="40">
        <v>-661</v>
      </c>
      <c r="BA5108" s="40">
        <v>0</v>
      </c>
      <c r="BB5108" s="40">
        <v>0</v>
      </c>
      <c r="BE5108" s="2">
        <v>42399.083333333336</v>
      </c>
      <c r="BF5108" s="2">
        <v>42399.083333333336</v>
      </c>
      <c r="BH5108">
        <v>0</v>
      </c>
      <c r="BI5108">
        <v>0</v>
      </c>
      <c r="BJ5108">
        <v>0</v>
      </c>
      <c r="BK5108">
        <v>0</v>
      </c>
      <c r="BL5108">
        <v>7</v>
      </c>
      <c r="BN5108" s="40">
        <v>7</v>
      </c>
      <c r="BO5108" s="40">
        <v>7</v>
      </c>
      <c r="BP5108" s="40">
        <v>0</v>
      </c>
      <c r="BQ5108">
        <v>0</v>
      </c>
      <c r="BR5108" s="8" t="s">
        <v>377</v>
      </c>
      <c r="BS5108" s="8" t="s">
        <v>590</v>
      </c>
      <c r="BT5108" s="8" t="s">
        <v>591</v>
      </c>
      <c r="BU5108" s="8" t="s">
        <v>377</v>
      </c>
    </row>
    <row r="5109" spans="1:73" hidden="1">
      <c r="A5109" t="s">
        <v>142</v>
      </c>
      <c r="B5109" s="2">
        <v>42399.125</v>
      </c>
      <c r="C5109" s="1">
        <v>42398</v>
      </c>
      <c r="D5109">
        <v>20</v>
      </c>
      <c r="E5109">
        <v>0</v>
      </c>
      <c r="F5109" s="2">
        <v>42398.833333333336</v>
      </c>
      <c r="G5109" s="8" t="s">
        <v>375</v>
      </c>
      <c r="H5109" s="13" t="s">
        <v>376</v>
      </c>
      <c r="K5109" s="40">
        <v>643</v>
      </c>
      <c r="L5109" s="40">
        <v>643</v>
      </c>
      <c r="M5109" s="100">
        <v>0</v>
      </c>
      <c r="X5109" s="40">
        <v>643</v>
      </c>
      <c r="Y5109" s="40">
        <v>643</v>
      </c>
      <c r="Z5109" s="40">
        <v>0</v>
      </c>
      <c r="AA5109" s="40">
        <v>0</v>
      </c>
      <c r="AW5109" s="40">
        <v>643</v>
      </c>
      <c r="AX5109" s="40">
        <v>643</v>
      </c>
      <c r="AY5109" s="40">
        <v>1</v>
      </c>
      <c r="AZ5109" s="40">
        <v>-643</v>
      </c>
      <c r="BA5109" s="40">
        <v>0</v>
      </c>
      <c r="BB5109" s="40">
        <v>0</v>
      </c>
      <c r="BE5109" s="2">
        <v>42399.125</v>
      </c>
      <c r="BF5109" s="2">
        <v>42399.125</v>
      </c>
      <c r="BH5109">
        <v>0</v>
      </c>
      <c r="BI5109">
        <v>0</v>
      </c>
      <c r="BJ5109">
        <v>0</v>
      </c>
      <c r="BK5109">
        <v>0</v>
      </c>
      <c r="BL5109">
        <v>7</v>
      </c>
      <c r="BN5109" s="40">
        <v>7</v>
      </c>
      <c r="BO5109" s="40">
        <v>7</v>
      </c>
      <c r="BP5109" s="40">
        <v>0</v>
      </c>
      <c r="BQ5109">
        <v>0</v>
      </c>
      <c r="BR5109" s="8" t="s">
        <v>377</v>
      </c>
      <c r="BS5109" s="8" t="s">
        <v>590</v>
      </c>
      <c r="BT5109" s="8" t="s">
        <v>591</v>
      </c>
      <c r="BU5109" s="8" t="s">
        <v>377</v>
      </c>
    </row>
    <row r="5110" spans="1:73" hidden="1">
      <c r="A5110" t="s">
        <v>142</v>
      </c>
      <c r="B5110" s="2">
        <v>42399.166666666664</v>
      </c>
      <c r="C5110" s="1">
        <v>42398</v>
      </c>
      <c r="D5110">
        <v>21</v>
      </c>
      <c r="E5110">
        <v>0</v>
      </c>
      <c r="F5110" s="2">
        <v>42398.875</v>
      </c>
      <c r="G5110" s="8" t="s">
        <v>375</v>
      </c>
      <c r="H5110" s="13" t="s">
        <v>376</v>
      </c>
      <c r="K5110" s="40">
        <v>646</v>
      </c>
      <c r="L5110" s="40">
        <v>646</v>
      </c>
      <c r="M5110" s="100">
        <v>0</v>
      </c>
      <c r="X5110" s="40">
        <v>646</v>
      </c>
      <c r="Y5110" s="40">
        <v>646</v>
      </c>
      <c r="Z5110" s="40">
        <v>0</v>
      </c>
      <c r="AA5110" s="40">
        <v>0</v>
      </c>
      <c r="AW5110" s="40">
        <v>646</v>
      </c>
      <c r="AX5110" s="40">
        <v>646</v>
      </c>
      <c r="AY5110" s="40">
        <v>1</v>
      </c>
      <c r="AZ5110" s="40">
        <v>-646</v>
      </c>
      <c r="BA5110" s="40">
        <v>0</v>
      </c>
      <c r="BB5110" s="40">
        <v>0</v>
      </c>
      <c r="BE5110" s="2">
        <v>42399.166666666664</v>
      </c>
      <c r="BF5110" s="2">
        <v>42399.166666666664</v>
      </c>
      <c r="BH5110">
        <v>0</v>
      </c>
      <c r="BI5110">
        <v>0</v>
      </c>
      <c r="BJ5110">
        <v>0</v>
      </c>
      <c r="BK5110">
        <v>0</v>
      </c>
      <c r="BL5110">
        <v>7</v>
      </c>
      <c r="BN5110" s="40">
        <v>7</v>
      </c>
      <c r="BO5110" s="40">
        <v>7</v>
      </c>
      <c r="BP5110" s="40">
        <v>0</v>
      </c>
      <c r="BQ5110">
        <v>0</v>
      </c>
      <c r="BR5110" s="8" t="s">
        <v>377</v>
      </c>
      <c r="BS5110" s="8" t="s">
        <v>590</v>
      </c>
      <c r="BT5110" s="8" t="s">
        <v>591</v>
      </c>
      <c r="BU5110" s="8" t="s">
        <v>377</v>
      </c>
    </row>
    <row r="5111" spans="1:73" hidden="1">
      <c r="A5111" t="s">
        <v>142</v>
      </c>
      <c r="B5111" s="2">
        <v>42399.208333333336</v>
      </c>
      <c r="C5111" s="1">
        <v>42398</v>
      </c>
      <c r="D5111">
        <v>22</v>
      </c>
      <c r="E5111">
        <v>0</v>
      </c>
      <c r="F5111" s="2">
        <v>42398.916666666664</v>
      </c>
      <c r="G5111" s="8" t="s">
        <v>375</v>
      </c>
      <c r="H5111" s="13" t="s">
        <v>376</v>
      </c>
      <c r="K5111" s="40">
        <v>636</v>
      </c>
      <c r="L5111" s="40">
        <v>636</v>
      </c>
      <c r="M5111" s="100">
        <v>0</v>
      </c>
      <c r="X5111" s="40">
        <v>636</v>
      </c>
      <c r="Y5111" s="40">
        <v>636</v>
      </c>
      <c r="Z5111" s="40">
        <v>0</v>
      </c>
      <c r="AA5111" s="40">
        <v>0</v>
      </c>
      <c r="AW5111" s="40">
        <v>636</v>
      </c>
      <c r="AX5111" s="40">
        <v>636</v>
      </c>
      <c r="AY5111" s="40">
        <v>1</v>
      </c>
      <c r="AZ5111" s="40">
        <v>-636</v>
      </c>
      <c r="BA5111" s="40">
        <v>0</v>
      </c>
      <c r="BB5111" s="40">
        <v>0</v>
      </c>
      <c r="BE5111" s="2">
        <v>42399.208333333336</v>
      </c>
      <c r="BF5111" s="2">
        <v>42399.208333333336</v>
      </c>
      <c r="BH5111">
        <v>0</v>
      </c>
      <c r="BI5111">
        <v>0</v>
      </c>
      <c r="BJ5111">
        <v>0</v>
      </c>
      <c r="BK5111">
        <v>0</v>
      </c>
      <c r="BL5111">
        <v>7</v>
      </c>
      <c r="BN5111" s="40">
        <v>7</v>
      </c>
      <c r="BO5111" s="40">
        <v>7</v>
      </c>
      <c r="BP5111" s="40">
        <v>0</v>
      </c>
      <c r="BQ5111">
        <v>0</v>
      </c>
      <c r="BR5111" s="8" t="s">
        <v>377</v>
      </c>
      <c r="BS5111" s="8" t="s">
        <v>590</v>
      </c>
      <c r="BT5111" s="8" t="s">
        <v>591</v>
      </c>
      <c r="BU5111" s="8" t="s">
        <v>377</v>
      </c>
    </row>
    <row r="5112" spans="1:73" hidden="1">
      <c r="A5112" t="s">
        <v>142</v>
      </c>
      <c r="B5112" s="2">
        <v>42399.25</v>
      </c>
      <c r="C5112" s="1">
        <v>42398</v>
      </c>
      <c r="D5112">
        <v>23</v>
      </c>
      <c r="E5112">
        <v>0</v>
      </c>
      <c r="F5112" s="2">
        <v>42398.958333333336</v>
      </c>
      <c r="G5112" s="8" t="s">
        <v>375</v>
      </c>
      <c r="H5112" s="13" t="s">
        <v>376</v>
      </c>
      <c r="K5112" s="40">
        <v>608</v>
      </c>
      <c r="L5112" s="40">
        <v>608</v>
      </c>
      <c r="M5112" s="100">
        <v>0</v>
      </c>
      <c r="X5112" s="40">
        <v>608</v>
      </c>
      <c r="Y5112" s="40">
        <v>608</v>
      </c>
      <c r="Z5112" s="40">
        <v>0</v>
      </c>
      <c r="AA5112" s="40">
        <v>0</v>
      </c>
      <c r="AW5112" s="40">
        <v>608</v>
      </c>
      <c r="AX5112" s="40">
        <v>608</v>
      </c>
      <c r="AY5112" s="40">
        <v>1</v>
      </c>
      <c r="AZ5112" s="40">
        <v>-608</v>
      </c>
      <c r="BA5112" s="40">
        <v>0</v>
      </c>
      <c r="BB5112" s="40">
        <v>0</v>
      </c>
      <c r="BE5112" s="2">
        <v>42399.25</v>
      </c>
      <c r="BF5112" s="2">
        <v>42399.25</v>
      </c>
      <c r="BH5112">
        <v>0</v>
      </c>
      <c r="BI5112">
        <v>0</v>
      </c>
      <c r="BJ5112">
        <v>0</v>
      </c>
      <c r="BK5112">
        <v>0</v>
      </c>
      <c r="BL5112">
        <v>7</v>
      </c>
      <c r="BN5112" s="40">
        <v>7</v>
      </c>
      <c r="BO5112" s="40">
        <v>7</v>
      </c>
      <c r="BP5112" s="40">
        <v>0</v>
      </c>
      <c r="BQ5112">
        <v>0</v>
      </c>
      <c r="BR5112" s="8" t="s">
        <v>377</v>
      </c>
      <c r="BS5112" s="8" t="s">
        <v>590</v>
      </c>
      <c r="BT5112" s="8" t="s">
        <v>591</v>
      </c>
      <c r="BU5112" s="8" t="s">
        <v>377</v>
      </c>
    </row>
    <row r="5113" spans="1:73" hidden="1">
      <c r="A5113" t="s">
        <v>142</v>
      </c>
      <c r="B5113" s="2">
        <v>42399.291666666664</v>
      </c>
      <c r="C5113" s="1">
        <v>42398</v>
      </c>
      <c r="D5113">
        <v>24</v>
      </c>
      <c r="E5113">
        <v>0</v>
      </c>
      <c r="F5113" s="2">
        <v>42399</v>
      </c>
      <c r="G5113" s="8" t="s">
        <v>375</v>
      </c>
      <c r="H5113" s="13" t="s">
        <v>376</v>
      </c>
      <c r="K5113" s="40">
        <v>469</v>
      </c>
      <c r="L5113" s="40">
        <v>469</v>
      </c>
      <c r="M5113" s="100">
        <v>0</v>
      </c>
      <c r="X5113" s="40">
        <v>469</v>
      </c>
      <c r="Y5113" s="40">
        <v>469</v>
      </c>
      <c r="Z5113" s="40">
        <v>0</v>
      </c>
      <c r="AA5113" s="40">
        <v>0</v>
      </c>
      <c r="AW5113" s="40">
        <v>469</v>
      </c>
      <c r="AX5113" s="40">
        <v>469</v>
      </c>
      <c r="AY5113" s="40">
        <v>1</v>
      </c>
      <c r="AZ5113" s="40">
        <v>-469</v>
      </c>
      <c r="BA5113" s="40">
        <v>0</v>
      </c>
      <c r="BB5113" s="40">
        <v>0</v>
      </c>
      <c r="BE5113" s="2">
        <v>42399.291666666664</v>
      </c>
      <c r="BF5113" s="2">
        <v>42399.291666666664</v>
      </c>
      <c r="BH5113">
        <v>0</v>
      </c>
      <c r="BI5113">
        <v>0</v>
      </c>
      <c r="BJ5113">
        <v>0</v>
      </c>
      <c r="BK5113">
        <v>0</v>
      </c>
      <c r="BL5113">
        <v>7</v>
      </c>
      <c r="BN5113" s="40">
        <v>7</v>
      </c>
      <c r="BO5113" s="40">
        <v>7</v>
      </c>
      <c r="BP5113" s="40">
        <v>0</v>
      </c>
      <c r="BQ5113">
        <v>0</v>
      </c>
      <c r="BR5113" s="8" t="s">
        <v>377</v>
      </c>
      <c r="BS5113" s="8" t="s">
        <v>590</v>
      </c>
      <c r="BT5113" s="8" t="s">
        <v>591</v>
      </c>
      <c r="BU5113" s="8" t="s">
        <v>377</v>
      </c>
    </row>
    <row r="5114" spans="1:73" hidden="1">
      <c r="A5114" t="s">
        <v>142</v>
      </c>
      <c r="B5114" s="2">
        <v>42399.333333333336</v>
      </c>
      <c r="C5114" s="1">
        <v>42399</v>
      </c>
      <c r="D5114">
        <v>1</v>
      </c>
      <c r="E5114">
        <v>0</v>
      </c>
      <c r="F5114" s="2">
        <v>42399.041666666664</v>
      </c>
      <c r="G5114" s="8" t="s">
        <v>375</v>
      </c>
      <c r="H5114" s="13" t="s">
        <v>376</v>
      </c>
      <c r="K5114" s="40">
        <v>422</v>
      </c>
      <c r="L5114" s="40">
        <v>422</v>
      </c>
      <c r="M5114" s="100">
        <v>0</v>
      </c>
      <c r="X5114" s="40">
        <v>422</v>
      </c>
      <c r="Y5114" s="40">
        <v>422</v>
      </c>
      <c r="Z5114" s="40">
        <v>0</v>
      </c>
      <c r="AA5114" s="40">
        <v>0</v>
      </c>
      <c r="AW5114" s="40">
        <v>422</v>
      </c>
      <c r="AX5114" s="40">
        <v>422</v>
      </c>
      <c r="AY5114" s="40">
        <v>1</v>
      </c>
      <c r="AZ5114" s="40">
        <v>-422</v>
      </c>
      <c r="BA5114" s="40">
        <v>0</v>
      </c>
      <c r="BB5114" s="40">
        <v>0</v>
      </c>
      <c r="BE5114" s="2">
        <v>42399.333333333336</v>
      </c>
      <c r="BF5114" s="2">
        <v>42399.333333333336</v>
      </c>
      <c r="BH5114">
        <v>0</v>
      </c>
      <c r="BI5114">
        <v>0</v>
      </c>
      <c r="BJ5114">
        <v>0</v>
      </c>
      <c r="BK5114">
        <v>0</v>
      </c>
      <c r="BL5114">
        <v>7</v>
      </c>
      <c r="BN5114" s="40">
        <v>7</v>
      </c>
      <c r="BO5114" s="40">
        <v>7</v>
      </c>
      <c r="BP5114" s="40">
        <v>0</v>
      </c>
      <c r="BQ5114">
        <v>0</v>
      </c>
      <c r="BR5114" s="8" t="s">
        <v>377</v>
      </c>
      <c r="BS5114" s="8" t="s">
        <v>591</v>
      </c>
      <c r="BT5114" s="8" t="s">
        <v>592</v>
      </c>
      <c r="BU5114" s="8" t="s">
        <v>377</v>
      </c>
    </row>
    <row r="5115" spans="1:73" hidden="1">
      <c r="A5115" t="s">
        <v>142</v>
      </c>
      <c r="B5115" s="2">
        <v>42399.375</v>
      </c>
      <c r="C5115" s="1">
        <v>42399</v>
      </c>
      <c r="D5115">
        <v>2</v>
      </c>
      <c r="E5115">
        <v>0</v>
      </c>
      <c r="F5115" s="2">
        <v>42399.083333333336</v>
      </c>
      <c r="G5115" s="8" t="s">
        <v>375</v>
      </c>
      <c r="H5115" s="13" t="s">
        <v>376</v>
      </c>
      <c r="K5115" s="40">
        <v>414</v>
      </c>
      <c r="L5115" s="40">
        <v>414</v>
      </c>
      <c r="M5115" s="100">
        <v>0</v>
      </c>
      <c r="X5115" s="40">
        <v>414</v>
      </c>
      <c r="Y5115" s="40">
        <v>414</v>
      </c>
      <c r="Z5115" s="40">
        <v>0</v>
      </c>
      <c r="AA5115" s="40">
        <v>0</v>
      </c>
      <c r="AW5115" s="40">
        <v>414</v>
      </c>
      <c r="AX5115" s="40">
        <v>414</v>
      </c>
      <c r="AY5115" s="40">
        <v>1</v>
      </c>
      <c r="AZ5115" s="40">
        <v>-414</v>
      </c>
      <c r="BA5115" s="40">
        <v>0</v>
      </c>
      <c r="BB5115" s="40">
        <v>0</v>
      </c>
      <c r="BE5115" s="2">
        <v>42399.375</v>
      </c>
      <c r="BF5115" s="2">
        <v>42399.375</v>
      </c>
      <c r="BH5115">
        <v>0</v>
      </c>
      <c r="BI5115">
        <v>0</v>
      </c>
      <c r="BJ5115">
        <v>0</v>
      </c>
      <c r="BK5115">
        <v>0</v>
      </c>
      <c r="BL5115">
        <v>7</v>
      </c>
      <c r="BN5115" s="40">
        <v>7</v>
      </c>
      <c r="BO5115" s="40">
        <v>7</v>
      </c>
      <c r="BP5115" s="40">
        <v>0</v>
      </c>
      <c r="BQ5115">
        <v>0</v>
      </c>
      <c r="BR5115" s="8" t="s">
        <v>377</v>
      </c>
      <c r="BS5115" s="8" t="s">
        <v>591</v>
      </c>
      <c r="BT5115" s="8" t="s">
        <v>592</v>
      </c>
      <c r="BU5115" s="8" t="s">
        <v>377</v>
      </c>
    </row>
    <row r="5116" spans="1:73" hidden="1">
      <c r="A5116" t="s">
        <v>142</v>
      </c>
      <c r="B5116" s="2">
        <v>42399.416666666664</v>
      </c>
      <c r="C5116" s="1">
        <v>42399</v>
      </c>
      <c r="D5116">
        <v>3</v>
      </c>
      <c r="E5116">
        <v>0</v>
      </c>
      <c r="F5116" s="2">
        <v>42399.125</v>
      </c>
      <c r="G5116" s="8" t="s">
        <v>375</v>
      </c>
      <c r="H5116" s="13" t="s">
        <v>376</v>
      </c>
      <c r="K5116" s="40">
        <v>427</v>
      </c>
      <c r="L5116" s="40">
        <v>427</v>
      </c>
      <c r="M5116" s="100">
        <v>0</v>
      </c>
      <c r="X5116" s="40">
        <v>427</v>
      </c>
      <c r="Y5116" s="40">
        <v>427</v>
      </c>
      <c r="Z5116" s="40">
        <v>0</v>
      </c>
      <c r="AA5116" s="40">
        <v>0</v>
      </c>
      <c r="AW5116" s="40">
        <v>427</v>
      </c>
      <c r="AX5116" s="40">
        <v>427</v>
      </c>
      <c r="AY5116" s="40">
        <v>1</v>
      </c>
      <c r="AZ5116" s="40">
        <v>-427</v>
      </c>
      <c r="BA5116" s="40">
        <v>0</v>
      </c>
      <c r="BB5116" s="40">
        <v>0</v>
      </c>
      <c r="BE5116" s="2">
        <v>42399.416666666664</v>
      </c>
      <c r="BF5116" s="2">
        <v>42399.416666666664</v>
      </c>
      <c r="BH5116">
        <v>0</v>
      </c>
      <c r="BI5116">
        <v>0</v>
      </c>
      <c r="BJ5116">
        <v>0</v>
      </c>
      <c r="BK5116">
        <v>0</v>
      </c>
      <c r="BL5116">
        <v>7</v>
      </c>
      <c r="BN5116" s="40">
        <v>7</v>
      </c>
      <c r="BO5116" s="40">
        <v>7</v>
      </c>
      <c r="BP5116" s="40">
        <v>0</v>
      </c>
      <c r="BQ5116">
        <v>0</v>
      </c>
      <c r="BR5116" s="8" t="s">
        <v>377</v>
      </c>
      <c r="BS5116" s="8" t="s">
        <v>591</v>
      </c>
      <c r="BT5116" s="8" t="s">
        <v>592</v>
      </c>
      <c r="BU5116" s="8" t="s">
        <v>377</v>
      </c>
    </row>
    <row r="5117" spans="1:73" hidden="1">
      <c r="A5117" t="s">
        <v>142</v>
      </c>
      <c r="B5117" s="2">
        <v>42399.458333333336</v>
      </c>
      <c r="C5117" s="1">
        <v>42399</v>
      </c>
      <c r="D5117">
        <v>4</v>
      </c>
      <c r="E5117">
        <v>0</v>
      </c>
      <c r="F5117" s="2">
        <v>42399.166666666664</v>
      </c>
      <c r="G5117" s="8" t="s">
        <v>375</v>
      </c>
      <c r="H5117" s="13" t="s">
        <v>376</v>
      </c>
      <c r="K5117" s="40">
        <v>438</v>
      </c>
      <c r="L5117" s="40">
        <v>438</v>
      </c>
      <c r="M5117" s="100">
        <v>0</v>
      </c>
      <c r="X5117" s="40">
        <v>438</v>
      </c>
      <c r="Y5117" s="40">
        <v>438</v>
      </c>
      <c r="Z5117" s="40">
        <v>0</v>
      </c>
      <c r="AA5117" s="40">
        <v>0</v>
      </c>
      <c r="AW5117" s="40">
        <v>438</v>
      </c>
      <c r="AX5117" s="40">
        <v>438</v>
      </c>
      <c r="AY5117" s="40">
        <v>1</v>
      </c>
      <c r="AZ5117" s="40">
        <v>-438</v>
      </c>
      <c r="BA5117" s="40">
        <v>0</v>
      </c>
      <c r="BB5117" s="40">
        <v>0</v>
      </c>
      <c r="BE5117" s="2">
        <v>42399.458333333336</v>
      </c>
      <c r="BF5117" s="2">
        <v>42399.458333333336</v>
      </c>
      <c r="BH5117">
        <v>0</v>
      </c>
      <c r="BI5117">
        <v>0</v>
      </c>
      <c r="BJ5117">
        <v>0</v>
      </c>
      <c r="BK5117">
        <v>0</v>
      </c>
      <c r="BL5117">
        <v>7</v>
      </c>
      <c r="BN5117" s="40">
        <v>7</v>
      </c>
      <c r="BO5117" s="40">
        <v>7</v>
      </c>
      <c r="BP5117" s="40">
        <v>0</v>
      </c>
      <c r="BQ5117">
        <v>0</v>
      </c>
      <c r="BR5117" s="8" t="s">
        <v>377</v>
      </c>
      <c r="BS5117" s="8" t="s">
        <v>591</v>
      </c>
      <c r="BT5117" s="8" t="s">
        <v>592</v>
      </c>
      <c r="BU5117" s="8" t="s">
        <v>377</v>
      </c>
    </row>
    <row r="5118" spans="1:73" hidden="1">
      <c r="A5118" t="s">
        <v>142</v>
      </c>
      <c r="B5118" s="2">
        <v>42399.5</v>
      </c>
      <c r="C5118" s="1">
        <v>42399</v>
      </c>
      <c r="D5118">
        <v>5</v>
      </c>
      <c r="E5118">
        <v>0</v>
      </c>
      <c r="F5118" s="2">
        <v>42399.208333333336</v>
      </c>
      <c r="G5118" s="8" t="s">
        <v>375</v>
      </c>
      <c r="H5118" s="13" t="s">
        <v>376</v>
      </c>
      <c r="K5118" s="40">
        <v>437</v>
      </c>
      <c r="L5118" s="40">
        <v>437</v>
      </c>
      <c r="M5118" s="100">
        <v>0</v>
      </c>
      <c r="X5118" s="40">
        <v>437</v>
      </c>
      <c r="Y5118" s="40">
        <v>437</v>
      </c>
      <c r="Z5118" s="40">
        <v>0</v>
      </c>
      <c r="AA5118" s="40">
        <v>0</v>
      </c>
      <c r="AW5118" s="40">
        <v>437</v>
      </c>
      <c r="AX5118" s="40">
        <v>437</v>
      </c>
      <c r="AY5118" s="40">
        <v>1</v>
      </c>
      <c r="AZ5118" s="40">
        <v>-437</v>
      </c>
      <c r="BA5118" s="40">
        <v>0</v>
      </c>
      <c r="BB5118" s="40">
        <v>0</v>
      </c>
      <c r="BE5118" s="2">
        <v>42399.5</v>
      </c>
      <c r="BF5118" s="2">
        <v>42399.5</v>
      </c>
      <c r="BH5118">
        <v>0</v>
      </c>
      <c r="BI5118">
        <v>0</v>
      </c>
      <c r="BJ5118">
        <v>0</v>
      </c>
      <c r="BK5118">
        <v>0</v>
      </c>
      <c r="BL5118">
        <v>7</v>
      </c>
      <c r="BN5118" s="40">
        <v>7</v>
      </c>
      <c r="BO5118" s="40">
        <v>7</v>
      </c>
      <c r="BP5118" s="40">
        <v>0</v>
      </c>
      <c r="BQ5118">
        <v>0</v>
      </c>
      <c r="BR5118" s="8" t="s">
        <v>377</v>
      </c>
      <c r="BS5118" s="8" t="s">
        <v>591</v>
      </c>
      <c r="BT5118" s="8" t="s">
        <v>592</v>
      </c>
      <c r="BU5118" s="8" t="s">
        <v>377</v>
      </c>
    </row>
    <row r="5119" spans="1:73" hidden="1">
      <c r="A5119" t="s">
        <v>142</v>
      </c>
      <c r="B5119" s="2">
        <v>42399.541666666664</v>
      </c>
      <c r="C5119" s="1">
        <v>42399</v>
      </c>
      <c r="D5119">
        <v>6</v>
      </c>
      <c r="E5119">
        <v>0</v>
      </c>
      <c r="F5119" s="2">
        <v>42399.25</v>
      </c>
      <c r="G5119" s="8" t="s">
        <v>375</v>
      </c>
      <c r="H5119" s="13" t="s">
        <v>376</v>
      </c>
      <c r="K5119" s="40">
        <v>512</v>
      </c>
      <c r="L5119" s="40">
        <v>512</v>
      </c>
      <c r="M5119" s="100">
        <v>0</v>
      </c>
      <c r="X5119" s="40">
        <v>512</v>
      </c>
      <c r="Y5119" s="40">
        <v>512</v>
      </c>
      <c r="Z5119" s="40">
        <v>0</v>
      </c>
      <c r="AA5119" s="40">
        <v>0</v>
      </c>
      <c r="AW5119" s="40">
        <v>512</v>
      </c>
      <c r="AX5119" s="40">
        <v>512</v>
      </c>
      <c r="AY5119" s="40">
        <v>1</v>
      </c>
      <c r="AZ5119" s="40">
        <v>-512</v>
      </c>
      <c r="BA5119" s="40">
        <v>0</v>
      </c>
      <c r="BB5119" s="40">
        <v>0</v>
      </c>
      <c r="BE5119" s="2">
        <v>42399.541666666664</v>
      </c>
      <c r="BF5119" s="2">
        <v>42399.541666666664</v>
      </c>
      <c r="BH5119">
        <v>0</v>
      </c>
      <c r="BI5119">
        <v>0</v>
      </c>
      <c r="BJ5119">
        <v>0</v>
      </c>
      <c r="BK5119">
        <v>0</v>
      </c>
      <c r="BL5119">
        <v>7</v>
      </c>
      <c r="BN5119" s="40">
        <v>7</v>
      </c>
      <c r="BO5119" s="40">
        <v>7</v>
      </c>
      <c r="BP5119" s="40">
        <v>0</v>
      </c>
      <c r="BQ5119">
        <v>0</v>
      </c>
      <c r="BR5119" s="8" t="s">
        <v>377</v>
      </c>
      <c r="BS5119" s="8" t="s">
        <v>591</v>
      </c>
      <c r="BT5119" s="8" t="s">
        <v>592</v>
      </c>
      <c r="BU5119" s="8" t="s">
        <v>377</v>
      </c>
    </row>
    <row r="5120" spans="1:73" hidden="1">
      <c r="A5120" t="s">
        <v>142</v>
      </c>
      <c r="B5120" s="2">
        <v>42399.583333333336</v>
      </c>
      <c r="C5120" s="1">
        <v>42399</v>
      </c>
      <c r="D5120">
        <v>7</v>
      </c>
      <c r="E5120">
        <v>0</v>
      </c>
      <c r="F5120" s="2">
        <v>42399.291666666664</v>
      </c>
      <c r="G5120" s="8" t="s">
        <v>375</v>
      </c>
      <c r="H5120" s="13" t="s">
        <v>376</v>
      </c>
      <c r="K5120" s="40">
        <v>601</v>
      </c>
      <c r="L5120" s="40">
        <v>601</v>
      </c>
      <c r="M5120" s="100">
        <v>0</v>
      </c>
      <c r="X5120" s="40">
        <v>601</v>
      </c>
      <c r="Y5120" s="40">
        <v>601</v>
      </c>
      <c r="Z5120" s="40">
        <v>0</v>
      </c>
      <c r="AA5120" s="40">
        <v>0</v>
      </c>
      <c r="AW5120" s="40">
        <v>601</v>
      </c>
      <c r="AX5120" s="40">
        <v>601</v>
      </c>
      <c r="AY5120" s="40">
        <v>1</v>
      </c>
      <c r="AZ5120" s="40">
        <v>-601</v>
      </c>
      <c r="BA5120" s="40">
        <v>0</v>
      </c>
      <c r="BB5120" s="40">
        <v>0</v>
      </c>
      <c r="BE5120" s="2">
        <v>42399.583333333336</v>
      </c>
      <c r="BF5120" s="2">
        <v>42399.583333333336</v>
      </c>
      <c r="BH5120">
        <v>0</v>
      </c>
      <c r="BI5120">
        <v>0</v>
      </c>
      <c r="BJ5120">
        <v>0</v>
      </c>
      <c r="BK5120">
        <v>0</v>
      </c>
      <c r="BL5120">
        <v>7</v>
      </c>
      <c r="BN5120" s="40">
        <v>7</v>
      </c>
      <c r="BO5120" s="40">
        <v>7</v>
      </c>
      <c r="BP5120" s="40">
        <v>0</v>
      </c>
      <c r="BQ5120">
        <v>0</v>
      </c>
      <c r="BR5120" s="8" t="s">
        <v>377</v>
      </c>
      <c r="BS5120" s="8" t="s">
        <v>591</v>
      </c>
      <c r="BT5120" s="8" t="s">
        <v>592</v>
      </c>
      <c r="BU5120" s="8" t="s">
        <v>377</v>
      </c>
    </row>
    <row r="5121" spans="1:73" hidden="1">
      <c r="A5121" t="s">
        <v>142</v>
      </c>
      <c r="B5121" s="2">
        <v>42399.625</v>
      </c>
      <c r="C5121" s="1">
        <v>42399</v>
      </c>
      <c r="D5121">
        <v>8</v>
      </c>
      <c r="E5121">
        <v>0</v>
      </c>
      <c r="F5121" s="2">
        <v>42399.333333333336</v>
      </c>
      <c r="G5121" s="8" t="s">
        <v>375</v>
      </c>
      <c r="H5121" s="13" t="s">
        <v>376</v>
      </c>
      <c r="K5121" s="40">
        <v>697</v>
      </c>
      <c r="L5121" s="40">
        <v>697</v>
      </c>
      <c r="M5121" s="100">
        <v>0</v>
      </c>
      <c r="X5121" s="40">
        <v>697</v>
      </c>
      <c r="Y5121" s="40">
        <v>697</v>
      </c>
      <c r="Z5121" s="40">
        <v>0</v>
      </c>
      <c r="AA5121" s="40">
        <v>0</v>
      </c>
      <c r="AW5121" s="40">
        <v>697</v>
      </c>
      <c r="AX5121" s="40">
        <v>697</v>
      </c>
      <c r="AY5121" s="40">
        <v>1</v>
      </c>
      <c r="AZ5121" s="40">
        <v>-697</v>
      </c>
      <c r="BA5121" s="40">
        <v>0</v>
      </c>
      <c r="BB5121" s="40">
        <v>0</v>
      </c>
      <c r="BE5121" s="2">
        <v>42399.625</v>
      </c>
      <c r="BF5121" s="2">
        <v>42399.625</v>
      </c>
      <c r="BH5121">
        <v>0</v>
      </c>
      <c r="BI5121">
        <v>0</v>
      </c>
      <c r="BJ5121">
        <v>0</v>
      </c>
      <c r="BK5121">
        <v>0</v>
      </c>
      <c r="BL5121">
        <v>7</v>
      </c>
      <c r="BN5121" s="40">
        <v>7</v>
      </c>
      <c r="BO5121" s="40">
        <v>7</v>
      </c>
      <c r="BP5121" s="40">
        <v>0</v>
      </c>
      <c r="BQ5121">
        <v>0</v>
      </c>
      <c r="BR5121" s="8" t="s">
        <v>377</v>
      </c>
      <c r="BS5121" s="8" t="s">
        <v>591</v>
      </c>
      <c r="BT5121" s="8" t="s">
        <v>592</v>
      </c>
      <c r="BU5121" s="8" t="s">
        <v>377</v>
      </c>
    </row>
    <row r="5122" spans="1:73" hidden="1">
      <c r="A5122" t="s">
        <v>142</v>
      </c>
      <c r="B5122" s="2">
        <v>42399.666666666664</v>
      </c>
      <c r="C5122" s="1">
        <v>42399</v>
      </c>
      <c r="D5122">
        <v>9</v>
      </c>
      <c r="E5122">
        <v>0</v>
      </c>
      <c r="F5122" s="2">
        <v>42399.375</v>
      </c>
      <c r="G5122" s="8" t="s">
        <v>375</v>
      </c>
      <c r="H5122" s="13" t="s">
        <v>376</v>
      </c>
      <c r="K5122" s="40">
        <v>581</v>
      </c>
      <c r="L5122" s="40">
        <v>581</v>
      </c>
      <c r="M5122" s="100">
        <v>0</v>
      </c>
      <c r="X5122" s="40">
        <v>581</v>
      </c>
      <c r="Y5122" s="40">
        <v>581</v>
      </c>
      <c r="Z5122" s="40">
        <v>0</v>
      </c>
      <c r="AA5122" s="40">
        <v>0</v>
      </c>
      <c r="AW5122" s="40">
        <v>581</v>
      </c>
      <c r="AX5122" s="40">
        <v>581</v>
      </c>
      <c r="AY5122" s="40">
        <v>1</v>
      </c>
      <c r="AZ5122" s="40">
        <v>-581</v>
      </c>
      <c r="BA5122" s="40">
        <v>0</v>
      </c>
      <c r="BB5122" s="40">
        <v>0</v>
      </c>
      <c r="BE5122" s="2">
        <v>42399.666666666664</v>
      </c>
      <c r="BF5122" s="2">
        <v>42399.666666666664</v>
      </c>
      <c r="BH5122">
        <v>0</v>
      </c>
      <c r="BI5122">
        <v>0</v>
      </c>
      <c r="BJ5122">
        <v>0</v>
      </c>
      <c r="BK5122">
        <v>0</v>
      </c>
      <c r="BL5122">
        <v>7</v>
      </c>
      <c r="BN5122" s="40">
        <v>7</v>
      </c>
      <c r="BO5122" s="40">
        <v>7</v>
      </c>
      <c r="BP5122" s="40">
        <v>0</v>
      </c>
      <c r="BQ5122">
        <v>0</v>
      </c>
      <c r="BR5122" s="8" t="s">
        <v>377</v>
      </c>
      <c r="BS5122" s="8" t="s">
        <v>591</v>
      </c>
      <c r="BT5122" s="8" t="s">
        <v>592</v>
      </c>
      <c r="BU5122" s="8" t="s">
        <v>377</v>
      </c>
    </row>
    <row r="5123" spans="1:73" hidden="1">
      <c r="A5123" t="s">
        <v>142</v>
      </c>
      <c r="B5123" s="2">
        <v>42399.708333333336</v>
      </c>
      <c r="C5123" s="1">
        <v>42399</v>
      </c>
      <c r="D5123">
        <v>10</v>
      </c>
      <c r="E5123">
        <v>0</v>
      </c>
      <c r="F5123" s="2">
        <v>42399.416666666664</v>
      </c>
      <c r="G5123" s="8" t="s">
        <v>375</v>
      </c>
      <c r="H5123" s="13" t="s">
        <v>376</v>
      </c>
      <c r="K5123" s="40">
        <v>511</v>
      </c>
      <c r="L5123" s="40">
        <v>511</v>
      </c>
      <c r="M5123" s="100">
        <v>0</v>
      </c>
      <c r="X5123" s="40">
        <v>511</v>
      </c>
      <c r="Y5123" s="40">
        <v>511</v>
      </c>
      <c r="Z5123" s="40">
        <v>0</v>
      </c>
      <c r="AA5123" s="40">
        <v>0</v>
      </c>
      <c r="AW5123" s="40">
        <v>511</v>
      </c>
      <c r="AX5123" s="40">
        <v>511</v>
      </c>
      <c r="AY5123" s="40">
        <v>1</v>
      </c>
      <c r="AZ5123" s="40">
        <v>-511</v>
      </c>
      <c r="BA5123" s="40">
        <v>0</v>
      </c>
      <c r="BB5123" s="40">
        <v>0</v>
      </c>
      <c r="BE5123" s="2">
        <v>42399.708333333336</v>
      </c>
      <c r="BF5123" s="2">
        <v>42399.708333333336</v>
      </c>
      <c r="BH5123">
        <v>0</v>
      </c>
      <c r="BI5123">
        <v>0</v>
      </c>
      <c r="BJ5123">
        <v>0</v>
      </c>
      <c r="BK5123">
        <v>0</v>
      </c>
      <c r="BL5123">
        <v>7</v>
      </c>
      <c r="BN5123" s="40">
        <v>7</v>
      </c>
      <c r="BO5123" s="40">
        <v>7</v>
      </c>
      <c r="BP5123" s="40">
        <v>0</v>
      </c>
      <c r="BQ5123">
        <v>0</v>
      </c>
      <c r="BR5123" s="8" t="s">
        <v>377</v>
      </c>
      <c r="BS5123" s="8" t="s">
        <v>591</v>
      </c>
      <c r="BT5123" s="8" t="s">
        <v>592</v>
      </c>
      <c r="BU5123" s="8" t="s">
        <v>377</v>
      </c>
    </row>
    <row r="5124" spans="1:73" hidden="1">
      <c r="A5124" t="s">
        <v>142</v>
      </c>
      <c r="B5124" s="2">
        <v>42399.75</v>
      </c>
      <c r="C5124" s="1">
        <v>42399</v>
      </c>
      <c r="D5124">
        <v>11</v>
      </c>
      <c r="E5124">
        <v>0</v>
      </c>
      <c r="F5124" s="2">
        <v>42399.458333333336</v>
      </c>
      <c r="G5124" s="8" t="s">
        <v>375</v>
      </c>
      <c r="H5124" s="13" t="s">
        <v>376</v>
      </c>
      <c r="K5124" s="40">
        <v>409</v>
      </c>
      <c r="L5124" s="40">
        <v>409</v>
      </c>
      <c r="M5124" s="100">
        <v>0</v>
      </c>
      <c r="X5124" s="40">
        <v>409</v>
      </c>
      <c r="Y5124" s="40">
        <v>409</v>
      </c>
      <c r="Z5124" s="40">
        <v>0</v>
      </c>
      <c r="AA5124" s="40">
        <v>0</v>
      </c>
      <c r="AW5124" s="40">
        <v>409</v>
      </c>
      <c r="AX5124" s="40">
        <v>409</v>
      </c>
      <c r="AY5124" s="40">
        <v>1</v>
      </c>
      <c r="AZ5124" s="40">
        <v>-409</v>
      </c>
      <c r="BA5124" s="40">
        <v>0</v>
      </c>
      <c r="BB5124" s="40">
        <v>0</v>
      </c>
      <c r="BE5124" s="2">
        <v>42399.75</v>
      </c>
      <c r="BF5124" s="2">
        <v>42399.75</v>
      </c>
      <c r="BH5124">
        <v>0</v>
      </c>
      <c r="BI5124">
        <v>0</v>
      </c>
      <c r="BJ5124">
        <v>0</v>
      </c>
      <c r="BK5124">
        <v>0</v>
      </c>
      <c r="BL5124">
        <v>7</v>
      </c>
      <c r="BN5124" s="40">
        <v>7</v>
      </c>
      <c r="BO5124" s="40">
        <v>7</v>
      </c>
      <c r="BP5124" s="40">
        <v>0</v>
      </c>
      <c r="BQ5124">
        <v>0</v>
      </c>
      <c r="BR5124" s="8" t="s">
        <v>377</v>
      </c>
      <c r="BS5124" s="8" t="s">
        <v>591</v>
      </c>
      <c r="BT5124" s="8" t="s">
        <v>592</v>
      </c>
      <c r="BU5124" s="8" t="s">
        <v>377</v>
      </c>
    </row>
    <row r="5125" spans="1:73" hidden="1">
      <c r="A5125" t="s">
        <v>142</v>
      </c>
      <c r="B5125" s="2">
        <v>42399.791666666664</v>
      </c>
      <c r="C5125" s="1">
        <v>42399</v>
      </c>
      <c r="D5125">
        <v>12</v>
      </c>
      <c r="E5125">
        <v>0</v>
      </c>
      <c r="F5125" s="2">
        <v>42399.5</v>
      </c>
      <c r="G5125" s="8" t="s">
        <v>375</v>
      </c>
      <c r="H5125" s="13" t="s">
        <v>376</v>
      </c>
      <c r="K5125" s="40">
        <v>324</v>
      </c>
      <c r="L5125" s="40">
        <v>324</v>
      </c>
      <c r="M5125" s="100">
        <v>0</v>
      </c>
      <c r="X5125" s="40">
        <v>324</v>
      </c>
      <c r="Y5125" s="40">
        <v>324</v>
      </c>
      <c r="Z5125" s="40">
        <v>0</v>
      </c>
      <c r="AA5125" s="40">
        <v>0</v>
      </c>
      <c r="AW5125" s="40">
        <v>324</v>
      </c>
      <c r="AX5125" s="40">
        <v>324</v>
      </c>
      <c r="AY5125" s="40">
        <v>1</v>
      </c>
      <c r="AZ5125" s="40">
        <v>-324</v>
      </c>
      <c r="BA5125" s="40">
        <v>0</v>
      </c>
      <c r="BB5125" s="40">
        <v>0</v>
      </c>
      <c r="BE5125" s="2">
        <v>42399.791666666664</v>
      </c>
      <c r="BF5125" s="2">
        <v>42399.791666666664</v>
      </c>
      <c r="BH5125">
        <v>0</v>
      </c>
      <c r="BI5125">
        <v>0</v>
      </c>
      <c r="BJ5125">
        <v>0</v>
      </c>
      <c r="BK5125">
        <v>0</v>
      </c>
      <c r="BL5125">
        <v>7</v>
      </c>
      <c r="BN5125" s="40">
        <v>7</v>
      </c>
      <c r="BO5125" s="40">
        <v>7</v>
      </c>
      <c r="BP5125" s="40">
        <v>0</v>
      </c>
      <c r="BQ5125">
        <v>0</v>
      </c>
      <c r="BR5125" s="8" t="s">
        <v>377</v>
      </c>
      <c r="BS5125" s="8" t="s">
        <v>591</v>
      </c>
      <c r="BT5125" s="8" t="s">
        <v>592</v>
      </c>
      <c r="BU5125" s="8" t="s">
        <v>377</v>
      </c>
    </row>
    <row r="5126" spans="1:73" hidden="1">
      <c r="A5126" t="s">
        <v>142</v>
      </c>
      <c r="B5126" s="2">
        <v>42399.833333333336</v>
      </c>
      <c r="C5126" s="1">
        <v>42399</v>
      </c>
      <c r="D5126">
        <v>13</v>
      </c>
      <c r="E5126">
        <v>0</v>
      </c>
      <c r="F5126" s="2">
        <v>42399.541666666664</v>
      </c>
      <c r="G5126" s="8" t="s">
        <v>375</v>
      </c>
      <c r="H5126" s="13" t="s">
        <v>376</v>
      </c>
      <c r="K5126" s="40">
        <v>297</v>
      </c>
      <c r="L5126" s="40">
        <v>297</v>
      </c>
      <c r="M5126" s="100">
        <v>0</v>
      </c>
      <c r="X5126" s="40">
        <v>297</v>
      </c>
      <c r="Y5126" s="40">
        <v>297</v>
      </c>
      <c r="Z5126" s="40">
        <v>0</v>
      </c>
      <c r="AA5126" s="40">
        <v>0</v>
      </c>
      <c r="AW5126" s="40">
        <v>297</v>
      </c>
      <c r="AX5126" s="40">
        <v>297</v>
      </c>
      <c r="AY5126" s="40">
        <v>1</v>
      </c>
      <c r="AZ5126" s="40">
        <v>-297</v>
      </c>
      <c r="BA5126" s="40">
        <v>0</v>
      </c>
      <c r="BB5126" s="40">
        <v>0</v>
      </c>
      <c r="BE5126" s="2">
        <v>42399.833333333336</v>
      </c>
      <c r="BF5126" s="2">
        <v>42399.833333333336</v>
      </c>
      <c r="BH5126">
        <v>0</v>
      </c>
      <c r="BI5126">
        <v>0</v>
      </c>
      <c r="BJ5126">
        <v>0</v>
      </c>
      <c r="BK5126">
        <v>0</v>
      </c>
      <c r="BL5126">
        <v>7</v>
      </c>
      <c r="BN5126" s="40">
        <v>7</v>
      </c>
      <c r="BO5126" s="40">
        <v>7</v>
      </c>
      <c r="BP5126" s="40">
        <v>0</v>
      </c>
      <c r="BQ5126">
        <v>0</v>
      </c>
      <c r="BR5126" s="8" t="s">
        <v>377</v>
      </c>
      <c r="BS5126" s="8" t="s">
        <v>591</v>
      </c>
      <c r="BT5126" s="8" t="s">
        <v>592</v>
      </c>
      <c r="BU5126" s="8" t="s">
        <v>377</v>
      </c>
    </row>
    <row r="5127" spans="1:73" hidden="1">
      <c r="A5127" t="s">
        <v>142</v>
      </c>
      <c r="B5127" s="2">
        <v>42399.875</v>
      </c>
      <c r="C5127" s="1">
        <v>42399</v>
      </c>
      <c r="D5127">
        <v>14</v>
      </c>
      <c r="E5127">
        <v>0</v>
      </c>
      <c r="F5127" s="2">
        <v>42399.583333333336</v>
      </c>
      <c r="G5127" s="8" t="s">
        <v>375</v>
      </c>
      <c r="H5127" s="13" t="s">
        <v>376</v>
      </c>
      <c r="K5127" s="40">
        <v>251</v>
      </c>
      <c r="L5127" s="40">
        <v>251</v>
      </c>
      <c r="M5127" s="100">
        <v>0</v>
      </c>
      <c r="X5127" s="40">
        <v>251</v>
      </c>
      <c r="Y5127" s="40">
        <v>251</v>
      </c>
      <c r="Z5127" s="40">
        <v>0</v>
      </c>
      <c r="AA5127" s="40">
        <v>0</v>
      </c>
      <c r="AW5127" s="40">
        <v>251</v>
      </c>
      <c r="AX5127" s="40">
        <v>251</v>
      </c>
      <c r="AY5127" s="40">
        <v>1</v>
      </c>
      <c r="AZ5127" s="40">
        <v>-251</v>
      </c>
      <c r="BA5127" s="40">
        <v>0</v>
      </c>
      <c r="BB5127" s="40">
        <v>0</v>
      </c>
      <c r="BE5127" s="2">
        <v>42399.875</v>
      </c>
      <c r="BF5127" s="2">
        <v>42399.875</v>
      </c>
      <c r="BH5127">
        <v>0</v>
      </c>
      <c r="BI5127">
        <v>0</v>
      </c>
      <c r="BJ5127">
        <v>0</v>
      </c>
      <c r="BK5127">
        <v>0</v>
      </c>
      <c r="BL5127">
        <v>7</v>
      </c>
      <c r="BN5127" s="40">
        <v>7</v>
      </c>
      <c r="BO5127" s="40">
        <v>7</v>
      </c>
      <c r="BP5127" s="40">
        <v>0</v>
      </c>
      <c r="BQ5127">
        <v>0</v>
      </c>
      <c r="BR5127" s="8" t="s">
        <v>377</v>
      </c>
      <c r="BS5127" s="8" t="s">
        <v>591</v>
      </c>
      <c r="BT5127" s="8" t="s">
        <v>592</v>
      </c>
      <c r="BU5127" s="8" t="s">
        <v>377</v>
      </c>
    </row>
    <row r="5128" spans="1:73" hidden="1">
      <c r="A5128" t="s">
        <v>142</v>
      </c>
      <c r="B5128" s="2">
        <v>42399.916666666664</v>
      </c>
      <c r="C5128" s="1">
        <v>42399</v>
      </c>
      <c r="D5128">
        <v>15</v>
      </c>
      <c r="E5128">
        <v>0</v>
      </c>
      <c r="F5128" s="2">
        <v>42399.625</v>
      </c>
      <c r="G5128" s="8" t="s">
        <v>375</v>
      </c>
      <c r="H5128" s="13" t="s">
        <v>376</v>
      </c>
      <c r="K5128" s="40">
        <v>249</v>
      </c>
      <c r="L5128" s="40">
        <v>249</v>
      </c>
      <c r="M5128" s="100">
        <v>0</v>
      </c>
      <c r="X5128" s="40">
        <v>249</v>
      </c>
      <c r="Y5128" s="40">
        <v>249</v>
      </c>
      <c r="Z5128" s="40">
        <v>0</v>
      </c>
      <c r="AA5128" s="40">
        <v>0</v>
      </c>
      <c r="AW5128" s="40">
        <v>249</v>
      </c>
      <c r="AX5128" s="40">
        <v>249</v>
      </c>
      <c r="AY5128" s="40">
        <v>1</v>
      </c>
      <c r="AZ5128" s="40">
        <v>-249</v>
      </c>
      <c r="BA5128" s="40">
        <v>0</v>
      </c>
      <c r="BB5128" s="40">
        <v>0</v>
      </c>
      <c r="BE5128" s="2">
        <v>42399.916666666664</v>
      </c>
      <c r="BF5128" s="2">
        <v>42399.916666666664</v>
      </c>
      <c r="BH5128">
        <v>0</v>
      </c>
      <c r="BI5128">
        <v>0</v>
      </c>
      <c r="BJ5128">
        <v>0</v>
      </c>
      <c r="BK5128">
        <v>0</v>
      </c>
      <c r="BL5128">
        <v>7</v>
      </c>
      <c r="BN5128" s="40">
        <v>7</v>
      </c>
      <c r="BO5128" s="40">
        <v>7</v>
      </c>
      <c r="BP5128" s="40">
        <v>0</v>
      </c>
      <c r="BQ5128">
        <v>0</v>
      </c>
      <c r="BR5128" s="8" t="s">
        <v>377</v>
      </c>
      <c r="BS5128" s="8" t="s">
        <v>591</v>
      </c>
      <c r="BT5128" s="8" t="s">
        <v>592</v>
      </c>
      <c r="BU5128" s="8" t="s">
        <v>377</v>
      </c>
    </row>
    <row r="5129" spans="1:73" hidden="1">
      <c r="A5129" t="s">
        <v>142</v>
      </c>
      <c r="B5129" s="2">
        <v>42399.958333333336</v>
      </c>
      <c r="C5129" s="1">
        <v>42399</v>
      </c>
      <c r="D5129">
        <v>16</v>
      </c>
      <c r="E5129">
        <v>0</v>
      </c>
      <c r="F5129" s="2">
        <v>42399.666666666664</v>
      </c>
      <c r="G5129" s="8" t="s">
        <v>375</v>
      </c>
      <c r="H5129" s="13" t="s">
        <v>376</v>
      </c>
      <c r="K5129" s="40">
        <v>246</v>
      </c>
      <c r="L5129" s="40">
        <v>246</v>
      </c>
      <c r="M5129" s="100">
        <v>0</v>
      </c>
      <c r="X5129" s="40">
        <v>246</v>
      </c>
      <c r="Y5129" s="40">
        <v>246</v>
      </c>
      <c r="Z5129" s="40">
        <v>0</v>
      </c>
      <c r="AA5129" s="40">
        <v>0</v>
      </c>
      <c r="AW5129" s="40">
        <v>246</v>
      </c>
      <c r="AX5129" s="40">
        <v>246</v>
      </c>
      <c r="AY5129" s="40">
        <v>1</v>
      </c>
      <c r="AZ5129" s="40">
        <v>-246</v>
      </c>
      <c r="BA5129" s="40">
        <v>0</v>
      </c>
      <c r="BB5129" s="40">
        <v>0</v>
      </c>
      <c r="BE5129" s="2">
        <v>42399.958333333336</v>
      </c>
      <c r="BF5129" s="2">
        <v>42399.958333333336</v>
      </c>
      <c r="BH5129">
        <v>0</v>
      </c>
      <c r="BI5129">
        <v>0</v>
      </c>
      <c r="BJ5129">
        <v>0</v>
      </c>
      <c r="BK5129">
        <v>0</v>
      </c>
      <c r="BL5129">
        <v>7</v>
      </c>
      <c r="BN5129" s="40">
        <v>7</v>
      </c>
      <c r="BO5129" s="40">
        <v>7</v>
      </c>
      <c r="BP5129" s="40">
        <v>0</v>
      </c>
      <c r="BQ5129">
        <v>0</v>
      </c>
      <c r="BR5129" s="8" t="s">
        <v>377</v>
      </c>
      <c r="BS5129" s="8" t="s">
        <v>591</v>
      </c>
      <c r="BT5129" s="8" t="s">
        <v>592</v>
      </c>
      <c r="BU5129" s="8" t="s">
        <v>377</v>
      </c>
    </row>
    <row r="5130" spans="1:73" hidden="1">
      <c r="A5130" t="s">
        <v>142</v>
      </c>
      <c r="B5130" s="2">
        <v>42400</v>
      </c>
      <c r="C5130" s="1">
        <v>42399</v>
      </c>
      <c r="D5130">
        <v>17</v>
      </c>
      <c r="E5130">
        <v>0</v>
      </c>
      <c r="F5130" s="2">
        <v>42399.708333333336</v>
      </c>
      <c r="G5130" s="8" t="s">
        <v>375</v>
      </c>
      <c r="H5130" s="13" t="s">
        <v>376</v>
      </c>
      <c r="K5130" s="40">
        <v>385</v>
      </c>
      <c r="L5130" s="40">
        <v>385</v>
      </c>
      <c r="M5130" s="100">
        <v>0</v>
      </c>
      <c r="X5130" s="40">
        <v>385</v>
      </c>
      <c r="Y5130" s="40">
        <v>385</v>
      </c>
      <c r="Z5130" s="40">
        <v>0</v>
      </c>
      <c r="AA5130" s="40">
        <v>0</v>
      </c>
      <c r="AW5130" s="40">
        <v>385</v>
      </c>
      <c r="AX5130" s="40">
        <v>385</v>
      </c>
      <c r="AY5130" s="40">
        <v>1</v>
      </c>
      <c r="AZ5130" s="40">
        <v>-385</v>
      </c>
      <c r="BA5130" s="40">
        <v>0</v>
      </c>
      <c r="BB5130" s="40">
        <v>0</v>
      </c>
      <c r="BE5130" s="2">
        <v>42400</v>
      </c>
      <c r="BF5130" s="2">
        <v>42400</v>
      </c>
      <c r="BH5130">
        <v>0</v>
      </c>
      <c r="BI5130">
        <v>0</v>
      </c>
      <c r="BJ5130">
        <v>0</v>
      </c>
      <c r="BK5130">
        <v>0</v>
      </c>
      <c r="BL5130">
        <v>7</v>
      </c>
      <c r="BN5130" s="40">
        <v>7</v>
      </c>
      <c r="BO5130" s="40">
        <v>7</v>
      </c>
      <c r="BP5130" s="40">
        <v>0</v>
      </c>
      <c r="BQ5130">
        <v>0</v>
      </c>
      <c r="BR5130" s="8" t="s">
        <v>377</v>
      </c>
      <c r="BS5130" s="8" t="s">
        <v>591</v>
      </c>
      <c r="BT5130" s="8" t="s">
        <v>592</v>
      </c>
      <c r="BU5130" s="8" t="s">
        <v>377</v>
      </c>
    </row>
    <row r="5131" spans="1:73" hidden="1">
      <c r="A5131" t="s">
        <v>142</v>
      </c>
      <c r="B5131" s="2">
        <v>42400.041666666664</v>
      </c>
      <c r="C5131" s="1">
        <v>42399</v>
      </c>
      <c r="D5131">
        <v>18</v>
      </c>
      <c r="E5131">
        <v>0</v>
      </c>
      <c r="F5131" s="2">
        <v>42399.75</v>
      </c>
      <c r="G5131" s="8" t="s">
        <v>375</v>
      </c>
      <c r="H5131" s="13" t="s">
        <v>376</v>
      </c>
      <c r="K5131" s="40">
        <v>815</v>
      </c>
      <c r="L5131" s="40">
        <v>815</v>
      </c>
      <c r="M5131" s="100">
        <v>0</v>
      </c>
      <c r="X5131" s="40">
        <v>815</v>
      </c>
      <c r="Y5131" s="40">
        <v>815</v>
      </c>
      <c r="Z5131" s="40">
        <v>0</v>
      </c>
      <c r="AA5131" s="40">
        <v>0</v>
      </c>
      <c r="AW5131" s="40">
        <v>815</v>
      </c>
      <c r="AX5131" s="40">
        <v>815</v>
      </c>
      <c r="AY5131" s="40">
        <v>1</v>
      </c>
      <c r="AZ5131" s="40">
        <v>-815</v>
      </c>
      <c r="BA5131" s="40">
        <v>0</v>
      </c>
      <c r="BB5131" s="40">
        <v>0</v>
      </c>
      <c r="BE5131" s="2">
        <v>42400.041666666664</v>
      </c>
      <c r="BF5131" s="2">
        <v>42400.041666666664</v>
      </c>
      <c r="BH5131">
        <v>0</v>
      </c>
      <c r="BI5131">
        <v>0</v>
      </c>
      <c r="BJ5131">
        <v>0</v>
      </c>
      <c r="BK5131">
        <v>0</v>
      </c>
      <c r="BL5131">
        <v>7</v>
      </c>
      <c r="BN5131" s="40">
        <v>7</v>
      </c>
      <c r="BO5131" s="40">
        <v>7</v>
      </c>
      <c r="BP5131" s="40">
        <v>0</v>
      </c>
      <c r="BQ5131">
        <v>0</v>
      </c>
      <c r="BR5131" s="8" t="s">
        <v>377</v>
      </c>
      <c r="BS5131" s="8" t="s">
        <v>591</v>
      </c>
      <c r="BT5131" s="8" t="s">
        <v>592</v>
      </c>
      <c r="BU5131" s="8" t="s">
        <v>377</v>
      </c>
    </row>
    <row r="5132" spans="1:73" hidden="1">
      <c r="A5132" t="s">
        <v>142</v>
      </c>
      <c r="B5132" s="2">
        <v>42400.083333333336</v>
      </c>
      <c r="C5132" s="1">
        <v>42399</v>
      </c>
      <c r="D5132">
        <v>19</v>
      </c>
      <c r="E5132">
        <v>0</v>
      </c>
      <c r="F5132" s="2">
        <v>42399.791666666664</v>
      </c>
      <c r="G5132" s="8" t="s">
        <v>375</v>
      </c>
      <c r="H5132" s="13" t="s">
        <v>376</v>
      </c>
      <c r="K5132" s="40">
        <v>967</v>
      </c>
      <c r="L5132" s="40">
        <v>967</v>
      </c>
      <c r="M5132" s="100">
        <v>0</v>
      </c>
      <c r="X5132" s="40">
        <v>967</v>
      </c>
      <c r="Y5132" s="40">
        <v>967</v>
      </c>
      <c r="Z5132" s="40">
        <v>0</v>
      </c>
      <c r="AA5132" s="40">
        <v>0</v>
      </c>
      <c r="AW5132" s="40">
        <v>967</v>
      </c>
      <c r="AX5132" s="40">
        <v>967</v>
      </c>
      <c r="AY5132" s="40">
        <v>1</v>
      </c>
      <c r="AZ5132" s="40">
        <v>-967</v>
      </c>
      <c r="BA5132" s="40">
        <v>0</v>
      </c>
      <c r="BB5132" s="40">
        <v>0</v>
      </c>
      <c r="BE5132" s="2">
        <v>42400.083333333336</v>
      </c>
      <c r="BF5132" s="2">
        <v>42400.083333333336</v>
      </c>
      <c r="BH5132">
        <v>0</v>
      </c>
      <c r="BI5132">
        <v>0</v>
      </c>
      <c r="BJ5132">
        <v>0</v>
      </c>
      <c r="BK5132">
        <v>0</v>
      </c>
      <c r="BL5132">
        <v>7</v>
      </c>
      <c r="BN5132" s="40">
        <v>7</v>
      </c>
      <c r="BO5132" s="40">
        <v>7</v>
      </c>
      <c r="BP5132" s="40">
        <v>0</v>
      </c>
      <c r="BQ5132">
        <v>0</v>
      </c>
      <c r="BR5132" s="8" t="s">
        <v>377</v>
      </c>
      <c r="BS5132" s="8" t="s">
        <v>591</v>
      </c>
      <c r="BT5132" s="8" t="s">
        <v>592</v>
      </c>
      <c r="BU5132" s="8" t="s">
        <v>377</v>
      </c>
    </row>
    <row r="5133" spans="1:73" hidden="1">
      <c r="A5133" t="s">
        <v>142</v>
      </c>
      <c r="B5133" s="2">
        <v>42400.125</v>
      </c>
      <c r="C5133" s="1">
        <v>42399</v>
      </c>
      <c r="D5133">
        <v>20</v>
      </c>
      <c r="E5133">
        <v>0</v>
      </c>
      <c r="F5133" s="2">
        <v>42399.833333333336</v>
      </c>
      <c r="G5133" s="8" t="s">
        <v>375</v>
      </c>
      <c r="H5133" s="13" t="s">
        <v>376</v>
      </c>
      <c r="K5133" s="40">
        <v>977</v>
      </c>
      <c r="L5133" s="40">
        <v>977</v>
      </c>
      <c r="M5133" s="100">
        <v>0</v>
      </c>
      <c r="X5133" s="40">
        <v>977</v>
      </c>
      <c r="Y5133" s="40">
        <v>977</v>
      </c>
      <c r="Z5133" s="40">
        <v>0</v>
      </c>
      <c r="AA5133" s="40">
        <v>0</v>
      </c>
      <c r="AW5133" s="40">
        <v>977</v>
      </c>
      <c r="AX5133" s="40">
        <v>977</v>
      </c>
      <c r="AY5133" s="40">
        <v>1</v>
      </c>
      <c r="AZ5133" s="40">
        <v>-977</v>
      </c>
      <c r="BA5133" s="40">
        <v>0</v>
      </c>
      <c r="BB5133" s="40">
        <v>0</v>
      </c>
      <c r="BE5133" s="2">
        <v>42400.125</v>
      </c>
      <c r="BF5133" s="2">
        <v>42400.125</v>
      </c>
      <c r="BH5133">
        <v>0</v>
      </c>
      <c r="BI5133">
        <v>0</v>
      </c>
      <c r="BJ5133">
        <v>0</v>
      </c>
      <c r="BK5133">
        <v>0</v>
      </c>
      <c r="BL5133">
        <v>7</v>
      </c>
      <c r="BN5133" s="40">
        <v>7</v>
      </c>
      <c r="BO5133" s="40">
        <v>7</v>
      </c>
      <c r="BP5133" s="40">
        <v>0</v>
      </c>
      <c r="BQ5133">
        <v>0</v>
      </c>
      <c r="BR5133" s="8" t="s">
        <v>377</v>
      </c>
      <c r="BS5133" s="8" t="s">
        <v>591</v>
      </c>
      <c r="BT5133" s="8" t="s">
        <v>592</v>
      </c>
      <c r="BU5133" s="8" t="s">
        <v>377</v>
      </c>
    </row>
    <row r="5134" spans="1:73" hidden="1">
      <c r="A5134" t="s">
        <v>142</v>
      </c>
      <c r="B5134" s="2">
        <v>42400.166666666664</v>
      </c>
      <c r="C5134" s="1">
        <v>42399</v>
      </c>
      <c r="D5134">
        <v>21</v>
      </c>
      <c r="E5134">
        <v>0</v>
      </c>
      <c r="F5134" s="2">
        <v>42399.875</v>
      </c>
      <c r="G5134" s="8" t="s">
        <v>375</v>
      </c>
      <c r="H5134" s="13" t="s">
        <v>376</v>
      </c>
      <c r="K5134" s="40">
        <v>984</v>
      </c>
      <c r="L5134" s="40">
        <v>984</v>
      </c>
      <c r="M5134" s="100">
        <v>0</v>
      </c>
      <c r="X5134" s="40">
        <v>984</v>
      </c>
      <c r="Y5134" s="40">
        <v>984</v>
      </c>
      <c r="Z5134" s="40">
        <v>0</v>
      </c>
      <c r="AA5134" s="40">
        <v>0</v>
      </c>
      <c r="AW5134" s="40">
        <v>984</v>
      </c>
      <c r="AX5134" s="40">
        <v>984</v>
      </c>
      <c r="AY5134" s="40">
        <v>1</v>
      </c>
      <c r="AZ5134" s="40">
        <v>-984</v>
      </c>
      <c r="BA5134" s="40">
        <v>0</v>
      </c>
      <c r="BB5134" s="40">
        <v>0</v>
      </c>
      <c r="BE5134" s="2">
        <v>42400.166666666664</v>
      </c>
      <c r="BF5134" s="2">
        <v>42400.166666666664</v>
      </c>
      <c r="BH5134">
        <v>0</v>
      </c>
      <c r="BI5134">
        <v>0</v>
      </c>
      <c r="BJ5134">
        <v>0</v>
      </c>
      <c r="BK5134">
        <v>0</v>
      </c>
      <c r="BL5134">
        <v>7</v>
      </c>
      <c r="BN5134" s="40">
        <v>7</v>
      </c>
      <c r="BO5134" s="40">
        <v>7</v>
      </c>
      <c r="BP5134" s="40">
        <v>0</v>
      </c>
      <c r="BQ5134">
        <v>0</v>
      </c>
      <c r="BR5134" s="8" t="s">
        <v>377</v>
      </c>
      <c r="BS5134" s="8" t="s">
        <v>591</v>
      </c>
      <c r="BT5134" s="8" t="s">
        <v>592</v>
      </c>
      <c r="BU5134" s="8" t="s">
        <v>377</v>
      </c>
    </row>
    <row r="5135" spans="1:73" hidden="1">
      <c r="A5135" t="s">
        <v>142</v>
      </c>
      <c r="B5135" s="2">
        <v>42400.208333333336</v>
      </c>
      <c r="C5135" s="1">
        <v>42399</v>
      </c>
      <c r="D5135">
        <v>22</v>
      </c>
      <c r="E5135">
        <v>0</v>
      </c>
      <c r="F5135" s="2">
        <v>42399.916666666664</v>
      </c>
      <c r="G5135" s="8" t="s">
        <v>375</v>
      </c>
      <c r="H5135" s="13" t="s">
        <v>376</v>
      </c>
      <c r="K5135" s="40">
        <v>981</v>
      </c>
      <c r="L5135" s="40">
        <v>981</v>
      </c>
      <c r="M5135" s="100">
        <v>0</v>
      </c>
      <c r="X5135" s="40">
        <v>981</v>
      </c>
      <c r="Y5135" s="40">
        <v>981</v>
      </c>
      <c r="Z5135" s="40">
        <v>0</v>
      </c>
      <c r="AA5135" s="40">
        <v>0</v>
      </c>
      <c r="AW5135" s="40">
        <v>981</v>
      </c>
      <c r="AX5135" s="40">
        <v>981</v>
      </c>
      <c r="AY5135" s="40">
        <v>1</v>
      </c>
      <c r="AZ5135" s="40">
        <v>-981</v>
      </c>
      <c r="BA5135" s="40">
        <v>0</v>
      </c>
      <c r="BB5135" s="40">
        <v>0</v>
      </c>
      <c r="BE5135" s="2">
        <v>42400.208333333336</v>
      </c>
      <c r="BF5135" s="2">
        <v>42400.208333333336</v>
      </c>
      <c r="BH5135">
        <v>0</v>
      </c>
      <c r="BI5135">
        <v>0</v>
      </c>
      <c r="BJ5135">
        <v>0</v>
      </c>
      <c r="BK5135">
        <v>0</v>
      </c>
      <c r="BL5135">
        <v>7</v>
      </c>
      <c r="BN5135" s="40">
        <v>7</v>
      </c>
      <c r="BO5135" s="40">
        <v>7</v>
      </c>
      <c r="BP5135" s="40">
        <v>0</v>
      </c>
      <c r="BQ5135">
        <v>0</v>
      </c>
      <c r="BR5135" s="8" t="s">
        <v>377</v>
      </c>
      <c r="BS5135" s="8" t="s">
        <v>591</v>
      </c>
      <c r="BT5135" s="8" t="s">
        <v>592</v>
      </c>
      <c r="BU5135" s="8" t="s">
        <v>377</v>
      </c>
    </row>
    <row r="5136" spans="1:73" hidden="1">
      <c r="A5136" t="s">
        <v>142</v>
      </c>
      <c r="B5136" s="2">
        <v>42400.25</v>
      </c>
      <c r="C5136" s="1">
        <v>42399</v>
      </c>
      <c r="D5136">
        <v>23</v>
      </c>
      <c r="E5136">
        <v>0</v>
      </c>
      <c r="F5136" s="2">
        <v>42399.958333333336</v>
      </c>
      <c r="G5136" s="8" t="s">
        <v>375</v>
      </c>
      <c r="H5136" s="13" t="s">
        <v>376</v>
      </c>
      <c r="K5136" s="40">
        <v>831</v>
      </c>
      <c r="L5136" s="40">
        <v>831</v>
      </c>
      <c r="M5136" s="100">
        <v>0</v>
      </c>
      <c r="X5136" s="40">
        <v>831</v>
      </c>
      <c r="Y5136" s="40">
        <v>831</v>
      </c>
      <c r="Z5136" s="40">
        <v>0</v>
      </c>
      <c r="AA5136" s="40">
        <v>0</v>
      </c>
      <c r="AW5136" s="40">
        <v>831</v>
      </c>
      <c r="AX5136" s="40">
        <v>831</v>
      </c>
      <c r="AY5136" s="40">
        <v>1</v>
      </c>
      <c r="AZ5136" s="40">
        <v>-831</v>
      </c>
      <c r="BA5136" s="40">
        <v>0</v>
      </c>
      <c r="BB5136" s="40">
        <v>0</v>
      </c>
      <c r="BE5136" s="2">
        <v>42400.25</v>
      </c>
      <c r="BF5136" s="2">
        <v>42400.25</v>
      </c>
      <c r="BH5136">
        <v>0</v>
      </c>
      <c r="BI5136">
        <v>0</v>
      </c>
      <c r="BJ5136">
        <v>0</v>
      </c>
      <c r="BK5136">
        <v>0</v>
      </c>
      <c r="BL5136">
        <v>7</v>
      </c>
      <c r="BN5136" s="40">
        <v>7</v>
      </c>
      <c r="BO5136" s="40">
        <v>7</v>
      </c>
      <c r="BP5136" s="40">
        <v>0</v>
      </c>
      <c r="BQ5136">
        <v>0</v>
      </c>
      <c r="BR5136" s="8" t="s">
        <v>377</v>
      </c>
      <c r="BS5136" s="8" t="s">
        <v>591</v>
      </c>
      <c r="BT5136" s="8" t="s">
        <v>592</v>
      </c>
      <c r="BU5136" s="8" t="s">
        <v>377</v>
      </c>
    </row>
    <row r="5137" spans="1:73" hidden="1">
      <c r="A5137" t="s">
        <v>142</v>
      </c>
      <c r="B5137" s="2">
        <v>42400.291666666664</v>
      </c>
      <c r="C5137" s="1">
        <v>42399</v>
      </c>
      <c r="D5137">
        <v>24</v>
      </c>
      <c r="E5137">
        <v>0</v>
      </c>
      <c r="F5137" s="2">
        <v>42400</v>
      </c>
      <c r="G5137" s="8" t="s">
        <v>375</v>
      </c>
      <c r="H5137" s="13" t="s">
        <v>376</v>
      </c>
      <c r="K5137" s="40">
        <v>632</v>
      </c>
      <c r="L5137" s="40">
        <v>632</v>
      </c>
      <c r="M5137" s="100">
        <v>0</v>
      </c>
      <c r="X5137" s="40">
        <v>632</v>
      </c>
      <c r="Y5137" s="40">
        <v>632</v>
      </c>
      <c r="Z5137" s="40">
        <v>0</v>
      </c>
      <c r="AA5137" s="40">
        <v>0</v>
      </c>
      <c r="AW5137" s="40">
        <v>632</v>
      </c>
      <c r="AX5137" s="40">
        <v>632</v>
      </c>
      <c r="AY5137" s="40">
        <v>1</v>
      </c>
      <c r="AZ5137" s="40">
        <v>-632</v>
      </c>
      <c r="BA5137" s="40">
        <v>0</v>
      </c>
      <c r="BB5137" s="40">
        <v>0</v>
      </c>
      <c r="BE5137" s="2">
        <v>42400.291666666664</v>
      </c>
      <c r="BF5137" s="2">
        <v>42400.291666666664</v>
      </c>
      <c r="BH5137">
        <v>0</v>
      </c>
      <c r="BI5137">
        <v>0</v>
      </c>
      <c r="BJ5137">
        <v>0</v>
      </c>
      <c r="BK5137">
        <v>0</v>
      </c>
      <c r="BL5137">
        <v>7</v>
      </c>
      <c r="BN5137" s="40">
        <v>7</v>
      </c>
      <c r="BO5137" s="40">
        <v>7</v>
      </c>
      <c r="BP5137" s="40">
        <v>0</v>
      </c>
      <c r="BQ5137">
        <v>0</v>
      </c>
      <c r="BR5137" s="8" t="s">
        <v>377</v>
      </c>
      <c r="BS5137" s="8" t="s">
        <v>591</v>
      </c>
      <c r="BT5137" s="8" t="s">
        <v>592</v>
      </c>
      <c r="BU5137" s="8" t="s">
        <v>377</v>
      </c>
    </row>
    <row r="5138" spans="1:73" hidden="1">
      <c r="A5138" t="s">
        <v>142</v>
      </c>
      <c r="B5138" s="2">
        <v>42400.333333333336</v>
      </c>
      <c r="C5138" s="1">
        <v>42400</v>
      </c>
      <c r="D5138">
        <v>1</v>
      </c>
      <c r="E5138">
        <v>0</v>
      </c>
      <c r="F5138" s="2">
        <v>42400.041666666664</v>
      </c>
      <c r="G5138" s="8" t="s">
        <v>375</v>
      </c>
      <c r="H5138" s="13" t="s">
        <v>376</v>
      </c>
      <c r="K5138" s="40">
        <v>635</v>
      </c>
      <c r="L5138" s="40">
        <v>635</v>
      </c>
      <c r="M5138" s="100">
        <v>0</v>
      </c>
      <c r="X5138" s="40">
        <v>635</v>
      </c>
      <c r="Y5138" s="40">
        <v>635</v>
      </c>
      <c r="Z5138" s="40">
        <v>0</v>
      </c>
      <c r="AA5138" s="40">
        <v>0</v>
      </c>
      <c r="AW5138" s="40">
        <v>635</v>
      </c>
      <c r="AX5138" s="40">
        <v>635</v>
      </c>
      <c r="AY5138" s="40">
        <v>1</v>
      </c>
      <c r="AZ5138" s="40">
        <v>-635</v>
      </c>
      <c r="BA5138" s="40">
        <v>0</v>
      </c>
      <c r="BB5138" s="40">
        <v>0</v>
      </c>
      <c r="BE5138" s="2">
        <v>42400.333333333336</v>
      </c>
      <c r="BF5138" s="2">
        <v>42400.333333333336</v>
      </c>
      <c r="BH5138">
        <v>0</v>
      </c>
      <c r="BI5138">
        <v>0</v>
      </c>
      <c r="BJ5138">
        <v>0</v>
      </c>
      <c r="BK5138">
        <v>0</v>
      </c>
      <c r="BL5138">
        <v>7</v>
      </c>
      <c r="BN5138" s="40">
        <v>7</v>
      </c>
      <c r="BO5138" s="40">
        <v>7</v>
      </c>
      <c r="BP5138" s="40">
        <v>0</v>
      </c>
      <c r="BQ5138">
        <v>0</v>
      </c>
      <c r="BR5138" s="8" t="s">
        <v>377</v>
      </c>
      <c r="BS5138" s="8" t="s">
        <v>592</v>
      </c>
      <c r="BT5138" s="8" t="s">
        <v>593</v>
      </c>
      <c r="BU5138" s="8" t="s">
        <v>377</v>
      </c>
    </row>
    <row r="5139" spans="1:73" hidden="1">
      <c r="A5139" t="s">
        <v>142</v>
      </c>
      <c r="B5139" s="2">
        <v>42400.375</v>
      </c>
      <c r="C5139" s="1">
        <v>42400</v>
      </c>
      <c r="D5139">
        <v>2</v>
      </c>
      <c r="E5139">
        <v>0</v>
      </c>
      <c r="F5139" s="2">
        <v>42400.083333333336</v>
      </c>
      <c r="G5139" s="8" t="s">
        <v>375</v>
      </c>
      <c r="H5139" s="13" t="s">
        <v>376</v>
      </c>
      <c r="K5139" s="40">
        <v>562</v>
      </c>
      <c r="L5139" s="40">
        <v>562</v>
      </c>
      <c r="M5139" s="100">
        <v>0</v>
      </c>
      <c r="X5139" s="40">
        <v>562</v>
      </c>
      <c r="Y5139" s="40">
        <v>562</v>
      </c>
      <c r="Z5139" s="40">
        <v>0</v>
      </c>
      <c r="AA5139" s="40">
        <v>0</v>
      </c>
      <c r="AW5139" s="40">
        <v>562</v>
      </c>
      <c r="AX5139" s="40">
        <v>562</v>
      </c>
      <c r="AY5139" s="40">
        <v>1</v>
      </c>
      <c r="AZ5139" s="40">
        <v>-562</v>
      </c>
      <c r="BA5139" s="40">
        <v>0</v>
      </c>
      <c r="BB5139" s="40">
        <v>0</v>
      </c>
      <c r="BE5139" s="2">
        <v>42400.375</v>
      </c>
      <c r="BF5139" s="2">
        <v>42400.375</v>
      </c>
      <c r="BH5139">
        <v>0</v>
      </c>
      <c r="BI5139">
        <v>0</v>
      </c>
      <c r="BJ5139">
        <v>0</v>
      </c>
      <c r="BK5139">
        <v>0</v>
      </c>
      <c r="BL5139">
        <v>7</v>
      </c>
      <c r="BN5139" s="40">
        <v>7</v>
      </c>
      <c r="BO5139" s="40">
        <v>7</v>
      </c>
      <c r="BP5139" s="40">
        <v>0</v>
      </c>
      <c r="BQ5139">
        <v>0</v>
      </c>
      <c r="BR5139" s="8" t="s">
        <v>377</v>
      </c>
      <c r="BS5139" s="8" t="s">
        <v>592</v>
      </c>
      <c r="BT5139" s="8" t="s">
        <v>593</v>
      </c>
      <c r="BU5139" s="8" t="s">
        <v>377</v>
      </c>
    </row>
    <row r="5140" spans="1:73" hidden="1">
      <c r="A5140" t="s">
        <v>142</v>
      </c>
      <c r="B5140" s="2">
        <v>42400.416666666664</v>
      </c>
      <c r="C5140" s="1">
        <v>42400</v>
      </c>
      <c r="D5140">
        <v>3</v>
      </c>
      <c r="E5140">
        <v>0</v>
      </c>
      <c r="F5140" s="2">
        <v>42400.125</v>
      </c>
      <c r="G5140" s="8" t="s">
        <v>375</v>
      </c>
      <c r="H5140" s="13" t="s">
        <v>376</v>
      </c>
      <c r="K5140" s="40">
        <v>526</v>
      </c>
      <c r="L5140" s="40">
        <v>526</v>
      </c>
      <c r="M5140" s="100">
        <v>0</v>
      </c>
      <c r="X5140" s="40">
        <v>526</v>
      </c>
      <c r="Y5140" s="40">
        <v>526</v>
      </c>
      <c r="Z5140" s="40">
        <v>0</v>
      </c>
      <c r="AA5140" s="40">
        <v>0</v>
      </c>
      <c r="AW5140" s="40">
        <v>526</v>
      </c>
      <c r="AX5140" s="40">
        <v>526</v>
      </c>
      <c r="AY5140" s="40">
        <v>1</v>
      </c>
      <c r="AZ5140" s="40">
        <v>-526</v>
      </c>
      <c r="BA5140" s="40">
        <v>0</v>
      </c>
      <c r="BB5140" s="40">
        <v>0</v>
      </c>
      <c r="BE5140" s="2">
        <v>42400.416666666664</v>
      </c>
      <c r="BF5140" s="2">
        <v>42400.416666666664</v>
      </c>
      <c r="BH5140">
        <v>0</v>
      </c>
      <c r="BI5140">
        <v>0</v>
      </c>
      <c r="BJ5140">
        <v>0</v>
      </c>
      <c r="BK5140">
        <v>0</v>
      </c>
      <c r="BL5140">
        <v>7</v>
      </c>
      <c r="BN5140" s="40">
        <v>7</v>
      </c>
      <c r="BO5140" s="40">
        <v>7</v>
      </c>
      <c r="BP5140" s="40">
        <v>0</v>
      </c>
      <c r="BQ5140">
        <v>0</v>
      </c>
      <c r="BR5140" s="8" t="s">
        <v>377</v>
      </c>
      <c r="BS5140" s="8" t="s">
        <v>592</v>
      </c>
      <c r="BT5140" s="8" t="s">
        <v>593</v>
      </c>
      <c r="BU5140" s="8" t="s">
        <v>377</v>
      </c>
    </row>
    <row r="5141" spans="1:73" hidden="1">
      <c r="A5141" t="s">
        <v>142</v>
      </c>
      <c r="B5141" s="2">
        <v>42400.458333333336</v>
      </c>
      <c r="C5141" s="1">
        <v>42400</v>
      </c>
      <c r="D5141">
        <v>4</v>
      </c>
      <c r="E5141">
        <v>0</v>
      </c>
      <c r="F5141" s="2">
        <v>42400.166666666664</v>
      </c>
      <c r="G5141" s="8" t="s">
        <v>375</v>
      </c>
      <c r="H5141" s="13" t="s">
        <v>376</v>
      </c>
      <c r="K5141" s="40">
        <v>529</v>
      </c>
      <c r="L5141" s="40">
        <v>529</v>
      </c>
      <c r="M5141" s="100">
        <v>0</v>
      </c>
      <c r="X5141" s="40">
        <v>529</v>
      </c>
      <c r="Y5141" s="40">
        <v>529</v>
      </c>
      <c r="Z5141" s="40">
        <v>0</v>
      </c>
      <c r="AA5141" s="40">
        <v>0</v>
      </c>
      <c r="AW5141" s="40">
        <v>529</v>
      </c>
      <c r="AX5141" s="40">
        <v>529</v>
      </c>
      <c r="AY5141" s="40">
        <v>1</v>
      </c>
      <c r="AZ5141" s="40">
        <v>-529</v>
      </c>
      <c r="BA5141" s="40">
        <v>0</v>
      </c>
      <c r="BB5141" s="40">
        <v>0</v>
      </c>
      <c r="BE5141" s="2">
        <v>42400.458333333336</v>
      </c>
      <c r="BF5141" s="2">
        <v>42400.458333333336</v>
      </c>
      <c r="BH5141">
        <v>0</v>
      </c>
      <c r="BI5141">
        <v>0</v>
      </c>
      <c r="BJ5141">
        <v>0</v>
      </c>
      <c r="BK5141">
        <v>0</v>
      </c>
      <c r="BL5141">
        <v>7</v>
      </c>
      <c r="BN5141" s="40">
        <v>7</v>
      </c>
      <c r="BO5141" s="40">
        <v>7</v>
      </c>
      <c r="BP5141" s="40">
        <v>0</v>
      </c>
      <c r="BQ5141">
        <v>0</v>
      </c>
      <c r="BR5141" s="8" t="s">
        <v>377</v>
      </c>
      <c r="BS5141" s="8" t="s">
        <v>592</v>
      </c>
      <c r="BT5141" s="8" t="s">
        <v>593</v>
      </c>
      <c r="BU5141" s="8" t="s">
        <v>377</v>
      </c>
    </row>
    <row r="5142" spans="1:73" hidden="1">
      <c r="A5142" t="s">
        <v>142</v>
      </c>
      <c r="B5142" s="2">
        <v>42400.5</v>
      </c>
      <c r="C5142" s="1">
        <v>42400</v>
      </c>
      <c r="D5142">
        <v>5</v>
      </c>
      <c r="E5142">
        <v>0</v>
      </c>
      <c r="F5142" s="2">
        <v>42400.208333333336</v>
      </c>
      <c r="G5142" s="8" t="s">
        <v>375</v>
      </c>
      <c r="H5142" s="13" t="s">
        <v>376</v>
      </c>
      <c r="K5142" s="40">
        <v>557</v>
      </c>
      <c r="L5142" s="40">
        <v>557</v>
      </c>
      <c r="M5142" s="100">
        <v>0</v>
      </c>
      <c r="X5142" s="40">
        <v>557</v>
      </c>
      <c r="Y5142" s="40">
        <v>557</v>
      </c>
      <c r="Z5142" s="40">
        <v>0</v>
      </c>
      <c r="AA5142" s="40">
        <v>0</v>
      </c>
      <c r="AW5142" s="40">
        <v>557</v>
      </c>
      <c r="AX5142" s="40">
        <v>557</v>
      </c>
      <c r="AY5142" s="40">
        <v>1</v>
      </c>
      <c r="AZ5142" s="40">
        <v>-557</v>
      </c>
      <c r="BA5142" s="40">
        <v>0</v>
      </c>
      <c r="BB5142" s="40">
        <v>0</v>
      </c>
      <c r="BE5142" s="2">
        <v>42400.5</v>
      </c>
      <c r="BF5142" s="2">
        <v>42400.5</v>
      </c>
      <c r="BH5142">
        <v>0</v>
      </c>
      <c r="BI5142">
        <v>0</v>
      </c>
      <c r="BJ5142">
        <v>0</v>
      </c>
      <c r="BK5142">
        <v>0</v>
      </c>
      <c r="BL5142">
        <v>7</v>
      </c>
      <c r="BN5142" s="40">
        <v>7</v>
      </c>
      <c r="BO5142" s="40">
        <v>7</v>
      </c>
      <c r="BP5142" s="40">
        <v>0</v>
      </c>
      <c r="BQ5142">
        <v>0</v>
      </c>
      <c r="BR5142" s="8" t="s">
        <v>377</v>
      </c>
      <c r="BS5142" s="8" t="s">
        <v>592</v>
      </c>
      <c r="BT5142" s="8" t="s">
        <v>593</v>
      </c>
      <c r="BU5142" s="8" t="s">
        <v>377</v>
      </c>
    </row>
    <row r="5143" spans="1:73" hidden="1">
      <c r="A5143" t="s">
        <v>142</v>
      </c>
      <c r="B5143" s="2">
        <v>42400.541666666664</v>
      </c>
      <c r="C5143" s="1">
        <v>42400</v>
      </c>
      <c r="D5143">
        <v>6</v>
      </c>
      <c r="E5143">
        <v>0</v>
      </c>
      <c r="F5143" s="2">
        <v>42400.25</v>
      </c>
      <c r="G5143" s="8" t="s">
        <v>375</v>
      </c>
      <c r="H5143" s="13" t="s">
        <v>376</v>
      </c>
      <c r="K5143" s="40">
        <v>719</v>
      </c>
      <c r="L5143" s="40">
        <v>719</v>
      </c>
      <c r="M5143" s="100">
        <v>0</v>
      </c>
      <c r="X5143" s="40">
        <v>719</v>
      </c>
      <c r="Y5143" s="40">
        <v>719</v>
      </c>
      <c r="Z5143" s="40">
        <v>0</v>
      </c>
      <c r="AA5143" s="40">
        <v>0</v>
      </c>
      <c r="AW5143" s="40">
        <v>719</v>
      </c>
      <c r="AX5143" s="40">
        <v>719</v>
      </c>
      <c r="AY5143" s="40">
        <v>1</v>
      </c>
      <c r="AZ5143" s="40">
        <v>-719</v>
      </c>
      <c r="BA5143" s="40">
        <v>0</v>
      </c>
      <c r="BB5143" s="40">
        <v>0</v>
      </c>
      <c r="BE5143" s="2">
        <v>42400.541666666664</v>
      </c>
      <c r="BF5143" s="2">
        <v>42400.541666666664</v>
      </c>
      <c r="BH5143">
        <v>0</v>
      </c>
      <c r="BI5143">
        <v>0</v>
      </c>
      <c r="BJ5143">
        <v>0</v>
      </c>
      <c r="BK5143">
        <v>0</v>
      </c>
      <c r="BL5143">
        <v>7</v>
      </c>
      <c r="BN5143" s="40">
        <v>7</v>
      </c>
      <c r="BO5143" s="40">
        <v>7</v>
      </c>
      <c r="BP5143" s="40">
        <v>0</v>
      </c>
      <c r="BQ5143">
        <v>0</v>
      </c>
      <c r="BR5143" s="8" t="s">
        <v>377</v>
      </c>
      <c r="BS5143" s="8" t="s">
        <v>592</v>
      </c>
      <c r="BT5143" s="8" t="s">
        <v>593</v>
      </c>
      <c r="BU5143" s="8" t="s">
        <v>377</v>
      </c>
    </row>
    <row r="5144" spans="1:73" hidden="1">
      <c r="A5144" t="s">
        <v>142</v>
      </c>
      <c r="B5144" s="2">
        <v>42400.583333333336</v>
      </c>
      <c r="C5144" s="1">
        <v>42400</v>
      </c>
      <c r="D5144">
        <v>7</v>
      </c>
      <c r="E5144">
        <v>0</v>
      </c>
      <c r="F5144" s="2">
        <v>42400.291666666664</v>
      </c>
      <c r="G5144" s="8" t="s">
        <v>375</v>
      </c>
      <c r="H5144" s="13" t="s">
        <v>376</v>
      </c>
      <c r="K5144" s="40">
        <v>783</v>
      </c>
      <c r="L5144" s="40">
        <v>783</v>
      </c>
      <c r="M5144" s="100">
        <v>0</v>
      </c>
      <c r="X5144" s="40">
        <v>783</v>
      </c>
      <c r="Y5144" s="40">
        <v>783</v>
      </c>
      <c r="Z5144" s="40">
        <v>0</v>
      </c>
      <c r="AA5144" s="40">
        <v>0</v>
      </c>
      <c r="AW5144" s="40">
        <v>783</v>
      </c>
      <c r="AX5144" s="40">
        <v>783</v>
      </c>
      <c r="AY5144" s="40">
        <v>1</v>
      </c>
      <c r="AZ5144" s="40">
        <v>-783</v>
      </c>
      <c r="BA5144" s="40">
        <v>0</v>
      </c>
      <c r="BB5144" s="40">
        <v>0</v>
      </c>
      <c r="BE5144" s="2">
        <v>42400.583333333336</v>
      </c>
      <c r="BF5144" s="2">
        <v>42400.583333333336</v>
      </c>
      <c r="BH5144">
        <v>0</v>
      </c>
      <c r="BI5144">
        <v>0</v>
      </c>
      <c r="BJ5144">
        <v>0</v>
      </c>
      <c r="BK5144">
        <v>0</v>
      </c>
      <c r="BL5144">
        <v>7</v>
      </c>
      <c r="BN5144" s="40">
        <v>7</v>
      </c>
      <c r="BO5144" s="40">
        <v>7</v>
      </c>
      <c r="BP5144" s="40">
        <v>0</v>
      </c>
      <c r="BQ5144">
        <v>0</v>
      </c>
      <c r="BR5144" s="8" t="s">
        <v>377</v>
      </c>
      <c r="BS5144" s="8" t="s">
        <v>592</v>
      </c>
      <c r="BT5144" s="8" t="s">
        <v>593</v>
      </c>
      <c r="BU5144" s="8" t="s">
        <v>377</v>
      </c>
    </row>
    <row r="5145" spans="1:73" hidden="1">
      <c r="A5145" t="s">
        <v>142</v>
      </c>
      <c r="B5145" s="2">
        <v>42400.625</v>
      </c>
      <c r="C5145" s="1">
        <v>42400</v>
      </c>
      <c r="D5145">
        <v>8</v>
      </c>
      <c r="E5145">
        <v>0</v>
      </c>
      <c r="F5145" s="2">
        <v>42400.333333333336</v>
      </c>
      <c r="G5145" s="8" t="s">
        <v>375</v>
      </c>
      <c r="H5145" s="13" t="s">
        <v>376</v>
      </c>
      <c r="K5145" s="40">
        <v>878</v>
      </c>
      <c r="L5145" s="40">
        <v>878</v>
      </c>
      <c r="M5145" s="100">
        <v>0</v>
      </c>
      <c r="X5145" s="40">
        <v>878</v>
      </c>
      <c r="Y5145" s="40">
        <v>878</v>
      </c>
      <c r="Z5145" s="40">
        <v>0</v>
      </c>
      <c r="AA5145" s="40">
        <v>0</v>
      </c>
      <c r="AW5145" s="40">
        <v>878</v>
      </c>
      <c r="AX5145" s="40">
        <v>878</v>
      </c>
      <c r="AY5145" s="40">
        <v>1</v>
      </c>
      <c r="AZ5145" s="40">
        <v>-878</v>
      </c>
      <c r="BA5145" s="40">
        <v>0</v>
      </c>
      <c r="BB5145" s="40">
        <v>0</v>
      </c>
      <c r="BE5145" s="2">
        <v>42400.625</v>
      </c>
      <c r="BF5145" s="2">
        <v>42400.625</v>
      </c>
      <c r="BH5145">
        <v>0</v>
      </c>
      <c r="BI5145">
        <v>0</v>
      </c>
      <c r="BJ5145">
        <v>0</v>
      </c>
      <c r="BK5145">
        <v>0</v>
      </c>
      <c r="BL5145">
        <v>7</v>
      </c>
      <c r="BN5145" s="40">
        <v>7</v>
      </c>
      <c r="BO5145" s="40">
        <v>7</v>
      </c>
      <c r="BP5145" s="40">
        <v>0</v>
      </c>
      <c r="BQ5145">
        <v>0</v>
      </c>
      <c r="BR5145" s="8" t="s">
        <v>377</v>
      </c>
      <c r="BS5145" s="8" t="s">
        <v>592</v>
      </c>
      <c r="BT5145" s="8" t="s">
        <v>593</v>
      </c>
      <c r="BU5145" s="8" t="s">
        <v>377</v>
      </c>
    </row>
    <row r="5146" spans="1:73" hidden="1">
      <c r="A5146" t="s">
        <v>142</v>
      </c>
      <c r="B5146" s="2">
        <v>42400.666666666664</v>
      </c>
      <c r="C5146" s="1">
        <v>42400</v>
      </c>
      <c r="D5146">
        <v>9</v>
      </c>
      <c r="E5146">
        <v>0</v>
      </c>
      <c r="F5146" s="2">
        <v>42400.375</v>
      </c>
      <c r="G5146" s="8" t="s">
        <v>375</v>
      </c>
      <c r="H5146" s="13" t="s">
        <v>376</v>
      </c>
      <c r="K5146" s="40">
        <v>770</v>
      </c>
      <c r="L5146" s="40">
        <v>770</v>
      </c>
      <c r="M5146" s="100">
        <v>0</v>
      </c>
      <c r="X5146" s="40">
        <v>770</v>
      </c>
      <c r="Y5146" s="40">
        <v>770</v>
      </c>
      <c r="Z5146" s="40">
        <v>0</v>
      </c>
      <c r="AA5146" s="40">
        <v>0</v>
      </c>
      <c r="AW5146" s="40">
        <v>770</v>
      </c>
      <c r="AX5146" s="40">
        <v>770</v>
      </c>
      <c r="AY5146" s="40">
        <v>1</v>
      </c>
      <c r="AZ5146" s="40">
        <v>-770</v>
      </c>
      <c r="BA5146" s="40">
        <v>0</v>
      </c>
      <c r="BB5146" s="40">
        <v>0</v>
      </c>
      <c r="BE5146" s="2">
        <v>42400.666666666664</v>
      </c>
      <c r="BF5146" s="2">
        <v>42400.666666666664</v>
      </c>
      <c r="BH5146">
        <v>0</v>
      </c>
      <c r="BI5146">
        <v>0</v>
      </c>
      <c r="BJ5146">
        <v>0</v>
      </c>
      <c r="BK5146">
        <v>0</v>
      </c>
      <c r="BL5146">
        <v>7</v>
      </c>
      <c r="BN5146" s="40">
        <v>7</v>
      </c>
      <c r="BO5146" s="40">
        <v>7</v>
      </c>
      <c r="BP5146" s="40">
        <v>0</v>
      </c>
      <c r="BQ5146">
        <v>0</v>
      </c>
      <c r="BR5146" s="8" t="s">
        <v>377</v>
      </c>
      <c r="BS5146" s="8" t="s">
        <v>592</v>
      </c>
      <c r="BT5146" s="8" t="s">
        <v>593</v>
      </c>
      <c r="BU5146" s="8" t="s">
        <v>377</v>
      </c>
    </row>
    <row r="5147" spans="1:73" hidden="1">
      <c r="A5147" t="s">
        <v>142</v>
      </c>
      <c r="B5147" s="2">
        <v>42400.708333333336</v>
      </c>
      <c r="C5147" s="1">
        <v>42400</v>
      </c>
      <c r="D5147">
        <v>10</v>
      </c>
      <c r="E5147">
        <v>0</v>
      </c>
      <c r="F5147" s="2">
        <v>42400.416666666664</v>
      </c>
      <c r="G5147" s="8" t="s">
        <v>375</v>
      </c>
      <c r="H5147" s="13" t="s">
        <v>376</v>
      </c>
      <c r="K5147" s="40">
        <v>555</v>
      </c>
      <c r="L5147" s="40">
        <v>555</v>
      </c>
      <c r="M5147" s="100">
        <v>0</v>
      </c>
      <c r="X5147" s="40">
        <v>555</v>
      </c>
      <c r="Y5147" s="40">
        <v>555</v>
      </c>
      <c r="Z5147" s="40">
        <v>0</v>
      </c>
      <c r="AA5147" s="40">
        <v>0</v>
      </c>
      <c r="AW5147" s="40">
        <v>555</v>
      </c>
      <c r="AX5147" s="40">
        <v>555</v>
      </c>
      <c r="AY5147" s="40">
        <v>1</v>
      </c>
      <c r="AZ5147" s="40">
        <v>-555</v>
      </c>
      <c r="BA5147" s="40">
        <v>0</v>
      </c>
      <c r="BB5147" s="40">
        <v>0</v>
      </c>
      <c r="BE5147" s="2">
        <v>42400.708333333336</v>
      </c>
      <c r="BF5147" s="2">
        <v>42400.708333333336</v>
      </c>
      <c r="BH5147">
        <v>0</v>
      </c>
      <c r="BI5147">
        <v>0</v>
      </c>
      <c r="BJ5147">
        <v>0</v>
      </c>
      <c r="BK5147">
        <v>0</v>
      </c>
      <c r="BL5147">
        <v>7</v>
      </c>
      <c r="BN5147" s="40">
        <v>7</v>
      </c>
      <c r="BO5147" s="40">
        <v>7</v>
      </c>
      <c r="BP5147" s="40">
        <v>0</v>
      </c>
      <c r="BQ5147">
        <v>0</v>
      </c>
      <c r="BR5147" s="8" t="s">
        <v>377</v>
      </c>
      <c r="BS5147" s="8" t="s">
        <v>592</v>
      </c>
      <c r="BT5147" s="8" t="s">
        <v>593</v>
      </c>
      <c r="BU5147" s="8" t="s">
        <v>377</v>
      </c>
    </row>
    <row r="5148" spans="1:73" hidden="1">
      <c r="A5148" t="s">
        <v>142</v>
      </c>
      <c r="B5148" s="2">
        <v>42400.75</v>
      </c>
      <c r="C5148" s="1">
        <v>42400</v>
      </c>
      <c r="D5148">
        <v>11</v>
      </c>
      <c r="E5148">
        <v>0</v>
      </c>
      <c r="F5148" s="2">
        <v>42400.458333333336</v>
      </c>
      <c r="G5148" s="8" t="s">
        <v>375</v>
      </c>
      <c r="H5148" s="13" t="s">
        <v>376</v>
      </c>
      <c r="K5148" s="40">
        <v>363</v>
      </c>
      <c r="L5148" s="40">
        <v>363</v>
      </c>
      <c r="M5148" s="100">
        <v>0</v>
      </c>
      <c r="X5148" s="40">
        <v>363</v>
      </c>
      <c r="Y5148" s="40">
        <v>363</v>
      </c>
      <c r="Z5148" s="40">
        <v>0</v>
      </c>
      <c r="AA5148" s="40">
        <v>0</v>
      </c>
      <c r="AW5148" s="40">
        <v>363</v>
      </c>
      <c r="AX5148" s="40">
        <v>363</v>
      </c>
      <c r="AY5148" s="40">
        <v>1</v>
      </c>
      <c r="AZ5148" s="40">
        <v>-363</v>
      </c>
      <c r="BA5148" s="40">
        <v>0</v>
      </c>
      <c r="BB5148" s="40">
        <v>0</v>
      </c>
      <c r="BE5148" s="2">
        <v>42400.75</v>
      </c>
      <c r="BF5148" s="2">
        <v>42400.75</v>
      </c>
      <c r="BH5148">
        <v>0</v>
      </c>
      <c r="BI5148">
        <v>0</v>
      </c>
      <c r="BJ5148">
        <v>0</v>
      </c>
      <c r="BK5148">
        <v>0</v>
      </c>
      <c r="BL5148">
        <v>7</v>
      </c>
      <c r="BN5148" s="40">
        <v>7</v>
      </c>
      <c r="BO5148" s="40">
        <v>7</v>
      </c>
      <c r="BP5148" s="40">
        <v>0</v>
      </c>
      <c r="BQ5148">
        <v>0</v>
      </c>
      <c r="BR5148" s="8" t="s">
        <v>377</v>
      </c>
      <c r="BS5148" s="8" t="s">
        <v>592</v>
      </c>
      <c r="BT5148" s="8" t="s">
        <v>593</v>
      </c>
      <c r="BU5148" s="8" t="s">
        <v>377</v>
      </c>
    </row>
    <row r="5149" spans="1:73" hidden="1">
      <c r="A5149" t="s">
        <v>142</v>
      </c>
      <c r="B5149" s="2">
        <v>42400.791666666664</v>
      </c>
      <c r="C5149" s="1">
        <v>42400</v>
      </c>
      <c r="D5149">
        <v>12</v>
      </c>
      <c r="E5149">
        <v>0</v>
      </c>
      <c r="F5149" s="2">
        <v>42400.5</v>
      </c>
      <c r="G5149" s="8" t="s">
        <v>375</v>
      </c>
      <c r="H5149" s="13" t="s">
        <v>376</v>
      </c>
      <c r="K5149" s="40">
        <v>250</v>
      </c>
      <c r="L5149" s="40">
        <v>250</v>
      </c>
      <c r="M5149" s="100">
        <v>0</v>
      </c>
      <c r="X5149" s="40">
        <v>250</v>
      </c>
      <c r="Y5149" s="40">
        <v>250</v>
      </c>
      <c r="Z5149" s="40">
        <v>0</v>
      </c>
      <c r="AA5149" s="40">
        <v>0</v>
      </c>
      <c r="AW5149" s="40">
        <v>250</v>
      </c>
      <c r="AX5149" s="40">
        <v>250</v>
      </c>
      <c r="AY5149" s="40">
        <v>1</v>
      </c>
      <c r="AZ5149" s="40">
        <v>-250</v>
      </c>
      <c r="BA5149" s="40">
        <v>0</v>
      </c>
      <c r="BB5149" s="40">
        <v>0</v>
      </c>
      <c r="BE5149" s="2">
        <v>42400.791666666664</v>
      </c>
      <c r="BF5149" s="2">
        <v>42400.791666666664</v>
      </c>
      <c r="BH5149">
        <v>0</v>
      </c>
      <c r="BI5149">
        <v>0</v>
      </c>
      <c r="BJ5149">
        <v>0</v>
      </c>
      <c r="BK5149">
        <v>0</v>
      </c>
      <c r="BL5149">
        <v>7</v>
      </c>
      <c r="BN5149" s="40">
        <v>7</v>
      </c>
      <c r="BO5149" s="40">
        <v>7</v>
      </c>
      <c r="BP5149" s="40">
        <v>0</v>
      </c>
      <c r="BQ5149">
        <v>0</v>
      </c>
      <c r="BR5149" s="8" t="s">
        <v>377</v>
      </c>
      <c r="BS5149" s="8" t="s">
        <v>592</v>
      </c>
      <c r="BT5149" s="8" t="s">
        <v>593</v>
      </c>
      <c r="BU5149" s="8" t="s">
        <v>377</v>
      </c>
    </row>
    <row r="5150" spans="1:73" hidden="1">
      <c r="A5150" t="s">
        <v>142</v>
      </c>
      <c r="B5150" s="2">
        <v>42400.833333333336</v>
      </c>
      <c r="C5150" s="1">
        <v>42400</v>
      </c>
      <c r="D5150">
        <v>13</v>
      </c>
      <c r="E5150">
        <v>0</v>
      </c>
      <c r="F5150" s="2">
        <v>42400.541666666664</v>
      </c>
      <c r="G5150" s="8" t="s">
        <v>375</v>
      </c>
      <c r="H5150" s="13" t="s">
        <v>376</v>
      </c>
      <c r="K5150" s="40">
        <v>252</v>
      </c>
      <c r="L5150" s="40">
        <v>252</v>
      </c>
      <c r="M5150" s="100">
        <v>0</v>
      </c>
      <c r="X5150" s="40">
        <v>252</v>
      </c>
      <c r="Y5150" s="40">
        <v>252</v>
      </c>
      <c r="Z5150" s="40">
        <v>0</v>
      </c>
      <c r="AA5150" s="40">
        <v>0</v>
      </c>
      <c r="AW5150" s="40">
        <v>252</v>
      </c>
      <c r="AX5150" s="40">
        <v>252</v>
      </c>
      <c r="AY5150" s="40">
        <v>1</v>
      </c>
      <c r="AZ5150" s="40">
        <v>-252</v>
      </c>
      <c r="BA5150" s="40">
        <v>0</v>
      </c>
      <c r="BB5150" s="40">
        <v>0</v>
      </c>
      <c r="BE5150" s="2">
        <v>42400.833333333336</v>
      </c>
      <c r="BF5150" s="2">
        <v>42400.833333333336</v>
      </c>
      <c r="BH5150">
        <v>0</v>
      </c>
      <c r="BI5150">
        <v>0</v>
      </c>
      <c r="BJ5150">
        <v>0</v>
      </c>
      <c r="BK5150">
        <v>0</v>
      </c>
      <c r="BL5150">
        <v>7</v>
      </c>
      <c r="BN5150" s="40">
        <v>7</v>
      </c>
      <c r="BO5150" s="40">
        <v>7</v>
      </c>
      <c r="BP5150" s="40">
        <v>0</v>
      </c>
      <c r="BQ5150">
        <v>0</v>
      </c>
      <c r="BR5150" s="8" t="s">
        <v>377</v>
      </c>
      <c r="BS5150" s="8" t="s">
        <v>592</v>
      </c>
      <c r="BT5150" s="8" t="s">
        <v>593</v>
      </c>
      <c r="BU5150" s="8" t="s">
        <v>377</v>
      </c>
    </row>
    <row r="5151" spans="1:73" hidden="1">
      <c r="A5151" t="s">
        <v>142</v>
      </c>
      <c r="B5151" s="2">
        <v>42400.875</v>
      </c>
      <c r="C5151" s="1">
        <v>42400</v>
      </c>
      <c r="D5151">
        <v>14</v>
      </c>
      <c r="E5151">
        <v>0</v>
      </c>
      <c r="F5151" s="2">
        <v>42400.583333333336</v>
      </c>
      <c r="G5151" s="8" t="s">
        <v>375</v>
      </c>
      <c r="H5151" s="13" t="s">
        <v>376</v>
      </c>
      <c r="K5151" s="40">
        <v>250</v>
      </c>
      <c r="L5151" s="40">
        <v>250</v>
      </c>
      <c r="M5151" s="100">
        <v>0</v>
      </c>
      <c r="X5151" s="40">
        <v>250</v>
      </c>
      <c r="Y5151" s="40">
        <v>250</v>
      </c>
      <c r="Z5151" s="40">
        <v>0</v>
      </c>
      <c r="AA5151" s="40">
        <v>0</v>
      </c>
      <c r="AW5151" s="40">
        <v>250</v>
      </c>
      <c r="AX5151" s="40">
        <v>250</v>
      </c>
      <c r="AY5151" s="40">
        <v>1</v>
      </c>
      <c r="AZ5151" s="40">
        <v>-250</v>
      </c>
      <c r="BA5151" s="40">
        <v>0</v>
      </c>
      <c r="BB5151" s="40">
        <v>0</v>
      </c>
      <c r="BE5151" s="2">
        <v>42400.875</v>
      </c>
      <c r="BF5151" s="2">
        <v>42400.875</v>
      </c>
      <c r="BH5151">
        <v>0</v>
      </c>
      <c r="BI5151">
        <v>0</v>
      </c>
      <c r="BJ5151">
        <v>0</v>
      </c>
      <c r="BK5151">
        <v>0</v>
      </c>
      <c r="BL5151">
        <v>7</v>
      </c>
      <c r="BN5151" s="40">
        <v>7</v>
      </c>
      <c r="BO5151" s="40">
        <v>7</v>
      </c>
      <c r="BP5151" s="40">
        <v>0</v>
      </c>
      <c r="BQ5151">
        <v>0</v>
      </c>
      <c r="BR5151" s="8" t="s">
        <v>377</v>
      </c>
      <c r="BS5151" s="8" t="s">
        <v>592</v>
      </c>
      <c r="BT5151" s="8" t="s">
        <v>593</v>
      </c>
      <c r="BU5151" s="8" t="s">
        <v>377</v>
      </c>
    </row>
    <row r="5152" spans="1:73" hidden="1">
      <c r="A5152" t="s">
        <v>142</v>
      </c>
      <c r="B5152" s="2">
        <v>42400.916666666664</v>
      </c>
      <c r="C5152" s="1">
        <v>42400</v>
      </c>
      <c r="D5152">
        <v>15</v>
      </c>
      <c r="E5152">
        <v>0</v>
      </c>
      <c r="F5152" s="2">
        <v>42400.625</v>
      </c>
      <c r="G5152" s="8" t="s">
        <v>375</v>
      </c>
      <c r="H5152" s="13" t="s">
        <v>376</v>
      </c>
      <c r="K5152" s="40">
        <v>250</v>
      </c>
      <c r="L5152" s="40">
        <v>250</v>
      </c>
      <c r="M5152" s="100">
        <v>0</v>
      </c>
      <c r="X5152" s="40">
        <v>250</v>
      </c>
      <c r="Y5152" s="40">
        <v>250</v>
      </c>
      <c r="Z5152" s="40">
        <v>0</v>
      </c>
      <c r="AA5152" s="40">
        <v>0</v>
      </c>
      <c r="AW5152" s="40">
        <v>250</v>
      </c>
      <c r="AX5152" s="40">
        <v>250</v>
      </c>
      <c r="AY5152" s="40">
        <v>1</v>
      </c>
      <c r="AZ5152" s="40">
        <v>-250</v>
      </c>
      <c r="BA5152" s="40">
        <v>0</v>
      </c>
      <c r="BB5152" s="40">
        <v>0</v>
      </c>
      <c r="BE5152" s="2">
        <v>42400.916666666664</v>
      </c>
      <c r="BF5152" s="2">
        <v>42400.916666666664</v>
      </c>
      <c r="BH5152">
        <v>0</v>
      </c>
      <c r="BI5152">
        <v>0</v>
      </c>
      <c r="BJ5152">
        <v>0</v>
      </c>
      <c r="BK5152">
        <v>0</v>
      </c>
      <c r="BL5152">
        <v>7</v>
      </c>
      <c r="BN5152" s="40">
        <v>7</v>
      </c>
      <c r="BO5152" s="40">
        <v>7</v>
      </c>
      <c r="BP5152" s="40">
        <v>0</v>
      </c>
      <c r="BQ5152">
        <v>0</v>
      </c>
      <c r="BR5152" s="8" t="s">
        <v>377</v>
      </c>
      <c r="BS5152" s="8" t="s">
        <v>592</v>
      </c>
      <c r="BT5152" s="8" t="s">
        <v>593</v>
      </c>
      <c r="BU5152" s="8" t="s">
        <v>377</v>
      </c>
    </row>
    <row r="5153" spans="1:73" hidden="1">
      <c r="A5153" t="s">
        <v>142</v>
      </c>
      <c r="B5153" s="2">
        <v>42400.958333333336</v>
      </c>
      <c r="C5153" s="1">
        <v>42400</v>
      </c>
      <c r="D5153">
        <v>16</v>
      </c>
      <c r="E5153">
        <v>0</v>
      </c>
      <c r="F5153" s="2">
        <v>42400.666666666664</v>
      </c>
      <c r="G5153" s="8" t="s">
        <v>375</v>
      </c>
      <c r="H5153" s="13" t="s">
        <v>376</v>
      </c>
      <c r="K5153" s="40">
        <v>244</v>
      </c>
      <c r="L5153" s="40">
        <v>244</v>
      </c>
      <c r="M5153" s="100">
        <v>0</v>
      </c>
      <c r="X5153" s="40">
        <v>244</v>
      </c>
      <c r="Y5153" s="40">
        <v>244</v>
      </c>
      <c r="Z5153" s="40">
        <v>0</v>
      </c>
      <c r="AA5153" s="40">
        <v>0</v>
      </c>
      <c r="AW5153" s="40">
        <v>244</v>
      </c>
      <c r="AX5153" s="40">
        <v>244</v>
      </c>
      <c r="AY5153" s="40">
        <v>1</v>
      </c>
      <c r="AZ5153" s="40">
        <v>-244</v>
      </c>
      <c r="BA5153" s="40">
        <v>0</v>
      </c>
      <c r="BB5153" s="40">
        <v>0</v>
      </c>
      <c r="BE5153" s="2">
        <v>42400.958333333336</v>
      </c>
      <c r="BF5153" s="2">
        <v>42400.958333333336</v>
      </c>
      <c r="BH5153">
        <v>0</v>
      </c>
      <c r="BI5153">
        <v>0</v>
      </c>
      <c r="BJ5153">
        <v>0</v>
      </c>
      <c r="BK5153">
        <v>0</v>
      </c>
      <c r="BL5153">
        <v>7</v>
      </c>
      <c r="BN5153" s="40">
        <v>7</v>
      </c>
      <c r="BO5153" s="40">
        <v>7</v>
      </c>
      <c r="BP5153" s="40">
        <v>0</v>
      </c>
      <c r="BQ5153">
        <v>0</v>
      </c>
      <c r="BR5153" s="8" t="s">
        <v>377</v>
      </c>
      <c r="BS5153" s="8" t="s">
        <v>592</v>
      </c>
      <c r="BT5153" s="8" t="s">
        <v>593</v>
      </c>
      <c r="BU5153" s="8" t="s">
        <v>377</v>
      </c>
    </row>
    <row r="5154" spans="1:73" hidden="1">
      <c r="A5154" t="s">
        <v>142</v>
      </c>
      <c r="B5154" s="2">
        <v>42401</v>
      </c>
      <c r="C5154" s="1">
        <v>42400</v>
      </c>
      <c r="D5154">
        <v>17</v>
      </c>
      <c r="E5154">
        <v>0</v>
      </c>
      <c r="F5154" s="2">
        <v>42400.708333333336</v>
      </c>
      <c r="G5154" s="8" t="s">
        <v>375</v>
      </c>
      <c r="H5154" s="13" t="s">
        <v>376</v>
      </c>
      <c r="K5154" s="40">
        <v>333</v>
      </c>
      <c r="L5154" s="40">
        <v>333</v>
      </c>
      <c r="M5154" s="100">
        <v>0</v>
      </c>
      <c r="X5154" s="40">
        <v>333</v>
      </c>
      <c r="Y5154" s="40">
        <v>333</v>
      </c>
      <c r="Z5154" s="40">
        <v>0</v>
      </c>
      <c r="AA5154" s="40">
        <v>0</v>
      </c>
      <c r="AW5154" s="40">
        <v>333</v>
      </c>
      <c r="AX5154" s="40">
        <v>333</v>
      </c>
      <c r="AY5154" s="40">
        <v>1</v>
      </c>
      <c r="AZ5154" s="40">
        <v>-333</v>
      </c>
      <c r="BA5154" s="40">
        <v>0</v>
      </c>
      <c r="BB5154" s="40">
        <v>0</v>
      </c>
      <c r="BE5154" s="2">
        <v>42401</v>
      </c>
      <c r="BF5154" s="2">
        <v>42401</v>
      </c>
      <c r="BH5154">
        <v>0</v>
      </c>
      <c r="BI5154">
        <v>0</v>
      </c>
      <c r="BJ5154">
        <v>0</v>
      </c>
      <c r="BK5154">
        <v>0</v>
      </c>
      <c r="BL5154">
        <v>7</v>
      </c>
      <c r="BN5154" s="40">
        <v>7</v>
      </c>
      <c r="BO5154" s="40">
        <v>7</v>
      </c>
      <c r="BP5154" s="40">
        <v>0</v>
      </c>
      <c r="BQ5154">
        <v>0</v>
      </c>
      <c r="BR5154" s="8" t="s">
        <v>377</v>
      </c>
      <c r="BS5154" s="8" t="s">
        <v>592</v>
      </c>
      <c r="BT5154" s="8" t="s">
        <v>593</v>
      </c>
      <c r="BU5154" s="8" t="s">
        <v>377</v>
      </c>
    </row>
    <row r="5155" spans="1:73" hidden="1">
      <c r="A5155" t="s">
        <v>142</v>
      </c>
      <c r="B5155" s="2">
        <v>42401.041666666664</v>
      </c>
      <c r="C5155" s="1">
        <v>42400</v>
      </c>
      <c r="D5155">
        <v>18</v>
      </c>
      <c r="E5155">
        <v>0</v>
      </c>
      <c r="F5155" s="2">
        <v>42400.75</v>
      </c>
      <c r="G5155" s="8" t="s">
        <v>375</v>
      </c>
      <c r="H5155" s="13" t="s">
        <v>376</v>
      </c>
      <c r="K5155" s="40">
        <v>808</v>
      </c>
      <c r="L5155" s="40">
        <v>808</v>
      </c>
      <c r="M5155" s="100">
        <v>0</v>
      </c>
      <c r="X5155" s="40">
        <v>808</v>
      </c>
      <c r="Y5155" s="40">
        <v>808</v>
      </c>
      <c r="Z5155" s="40">
        <v>0</v>
      </c>
      <c r="AA5155" s="40">
        <v>0</v>
      </c>
      <c r="AW5155" s="40">
        <v>808</v>
      </c>
      <c r="AX5155" s="40">
        <v>808</v>
      </c>
      <c r="AY5155" s="40">
        <v>1</v>
      </c>
      <c r="AZ5155" s="40">
        <v>-808</v>
      </c>
      <c r="BA5155" s="40">
        <v>0</v>
      </c>
      <c r="BB5155" s="40">
        <v>0</v>
      </c>
      <c r="BE5155" s="2">
        <v>42401.041666666664</v>
      </c>
      <c r="BF5155" s="2">
        <v>42401.041666666664</v>
      </c>
      <c r="BH5155">
        <v>0</v>
      </c>
      <c r="BI5155">
        <v>0</v>
      </c>
      <c r="BJ5155">
        <v>0</v>
      </c>
      <c r="BK5155">
        <v>0</v>
      </c>
      <c r="BL5155">
        <v>7</v>
      </c>
      <c r="BN5155" s="40">
        <v>7</v>
      </c>
      <c r="BO5155" s="40">
        <v>7</v>
      </c>
      <c r="BP5155" s="40">
        <v>0</v>
      </c>
      <c r="BQ5155">
        <v>0</v>
      </c>
      <c r="BR5155" s="8" t="s">
        <v>377</v>
      </c>
      <c r="BS5155" s="8" t="s">
        <v>592</v>
      </c>
      <c r="BT5155" s="8" t="s">
        <v>593</v>
      </c>
      <c r="BU5155" s="8" t="s">
        <v>377</v>
      </c>
    </row>
    <row r="5156" spans="1:73" hidden="1">
      <c r="A5156" t="s">
        <v>142</v>
      </c>
      <c r="B5156" s="2">
        <v>42401.083333333336</v>
      </c>
      <c r="C5156" s="1">
        <v>42400</v>
      </c>
      <c r="D5156">
        <v>19</v>
      </c>
      <c r="E5156">
        <v>0</v>
      </c>
      <c r="F5156" s="2">
        <v>42400.791666666664</v>
      </c>
      <c r="G5156" s="8" t="s">
        <v>375</v>
      </c>
      <c r="H5156" s="13" t="s">
        <v>376</v>
      </c>
      <c r="K5156" s="40">
        <v>943</v>
      </c>
      <c r="L5156" s="40">
        <v>943</v>
      </c>
      <c r="M5156" s="100">
        <v>0</v>
      </c>
      <c r="X5156" s="40">
        <v>943</v>
      </c>
      <c r="Y5156" s="40">
        <v>943</v>
      </c>
      <c r="Z5156" s="40">
        <v>0</v>
      </c>
      <c r="AA5156" s="40">
        <v>0</v>
      </c>
      <c r="AW5156" s="40">
        <v>943</v>
      </c>
      <c r="AX5156" s="40">
        <v>943</v>
      </c>
      <c r="AY5156" s="40">
        <v>1</v>
      </c>
      <c r="AZ5156" s="40">
        <v>-943</v>
      </c>
      <c r="BA5156" s="40">
        <v>0</v>
      </c>
      <c r="BB5156" s="40">
        <v>0</v>
      </c>
      <c r="BE5156" s="2">
        <v>42401.083333333336</v>
      </c>
      <c r="BF5156" s="2">
        <v>42401.083333333336</v>
      </c>
      <c r="BH5156">
        <v>0</v>
      </c>
      <c r="BI5156">
        <v>0</v>
      </c>
      <c r="BJ5156">
        <v>0</v>
      </c>
      <c r="BK5156">
        <v>0</v>
      </c>
      <c r="BL5156">
        <v>7</v>
      </c>
      <c r="BN5156" s="40">
        <v>7</v>
      </c>
      <c r="BO5156" s="40">
        <v>7</v>
      </c>
      <c r="BP5156" s="40">
        <v>0</v>
      </c>
      <c r="BQ5156">
        <v>0</v>
      </c>
      <c r="BR5156" s="8" t="s">
        <v>377</v>
      </c>
      <c r="BS5156" s="8" t="s">
        <v>592</v>
      </c>
      <c r="BT5156" s="8" t="s">
        <v>593</v>
      </c>
      <c r="BU5156" s="8" t="s">
        <v>377</v>
      </c>
    </row>
    <row r="5157" spans="1:73" hidden="1">
      <c r="A5157" t="s">
        <v>142</v>
      </c>
      <c r="B5157" s="2">
        <v>42401.125</v>
      </c>
      <c r="C5157" s="1">
        <v>42400</v>
      </c>
      <c r="D5157">
        <v>20</v>
      </c>
      <c r="E5157">
        <v>0</v>
      </c>
      <c r="F5157" s="2">
        <v>42400.833333333336</v>
      </c>
      <c r="G5157" s="8" t="s">
        <v>375</v>
      </c>
      <c r="H5157" s="13" t="s">
        <v>376</v>
      </c>
      <c r="K5157" s="40">
        <v>949</v>
      </c>
      <c r="L5157" s="40">
        <v>949</v>
      </c>
      <c r="M5157" s="100">
        <v>0</v>
      </c>
      <c r="X5157" s="40">
        <v>949</v>
      </c>
      <c r="Y5157" s="40">
        <v>949</v>
      </c>
      <c r="Z5157" s="40">
        <v>0</v>
      </c>
      <c r="AA5157" s="40">
        <v>0</v>
      </c>
      <c r="AW5157" s="40">
        <v>949</v>
      </c>
      <c r="AX5157" s="40">
        <v>949</v>
      </c>
      <c r="AY5157" s="40">
        <v>1</v>
      </c>
      <c r="AZ5157" s="40">
        <v>-949</v>
      </c>
      <c r="BA5157" s="40">
        <v>0</v>
      </c>
      <c r="BB5157" s="40">
        <v>0</v>
      </c>
      <c r="BE5157" s="2">
        <v>42401.125</v>
      </c>
      <c r="BF5157" s="2">
        <v>42401.125</v>
      </c>
      <c r="BH5157">
        <v>0</v>
      </c>
      <c r="BI5157">
        <v>0</v>
      </c>
      <c r="BJ5157">
        <v>0</v>
      </c>
      <c r="BK5157">
        <v>0</v>
      </c>
      <c r="BL5157">
        <v>7</v>
      </c>
      <c r="BN5157" s="40">
        <v>7</v>
      </c>
      <c r="BO5157" s="40">
        <v>7</v>
      </c>
      <c r="BP5157" s="40">
        <v>0</v>
      </c>
      <c r="BQ5157">
        <v>0</v>
      </c>
      <c r="BR5157" s="8" t="s">
        <v>377</v>
      </c>
      <c r="BS5157" s="8" t="s">
        <v>592</v>
      </c>
      <c r="BT5157" s="8" t="s">
        <v>593</v>
      </c>
      <c r="BU5157" s="8" t="s">
        <v>377</v>
      </c>
    </row>
    <row r="5158" spans="1:73" hidden="1">
      <c r="A5158" t="s">
        <v>142</v>
      </c>
      <c r="B5158" s="2">
        <v>42401.166666666664</v>
      </c>
      <c r="C5158" s="1">
        <v>42400</v>
      </c>
      <c r="D5158">
        <v>21</v>
      </c>
      <c r="E5158">
        <v>0</v>
      </c>
      <c r="F5158" s="2">
        <v>42400.875</v>
      </c>
      <c r="G5158" s="8" t="s">
        <v>375</v>
      </c>
      <c r="H5158" s="13" t="s">
        <v>376</v>
      </c>
      <c r="K5158" s="40">
        <v>973</v>
      </c>
      <c r="L5158" s="40">
        <v>973</v>
      </c>
      <c r="M5158" s="100">
        <v>0</v>
      </c>
      <c r="X5158" s="40">
        <v>973</v>
      </c>
      <c r="Y5158" s="40">
        <v>973</v>
      </c>
      <c r="Z5158" s="40">
        <v>0</v>
      </c>
      <c r="AA5158" s="40">
        <v>0</v>
      </c>
      <c r="AW5158" s="40">
        <v>973</v>
      </c>
      <c r="AX5158" s="40">
        <v>973</v>
      </c>
      <c r="AY5158" s="40">
        <v>1</v>
      </c>
      <c r="AZ5158" s="40">
        <v>-973</v>
      </c>
      <c r="BA5158" s="40">
        <v>0</v>
      </c>
      <c r="BB5158" s="40">
        <v>0</v>
      </c>
      <c r="BE5158" s="2">
        <v>42401.166666666664</v>
      </c>
      <c r="BF5158" s="2">
        <v>42401.166666666664</v>
      </c>
      <c r="BH5158">
        <v>0</v>
      </c>
      <c r="BI5158">
        <v>0</v>
      </c>
      <c r="BJ5158">
        <v>0</v>
      </c>
      <c r="BK5158">
        <v>0</v>
      </c>
      <c r="BL5158">
        <v>7</v>
      </c>
      <c r="BN5158" s="40">
        <v>7</v>
      </c>
      <c r="BO5158" s="40">
        <v>7</v>
      </c>
      <c r="BP5158" s="40">
        <v>0</v>
      </c>
      <c r="BQ5158">
        <v>0</v>
      </c>
      <c r="BR5158" s="8" t="s">
        <v>377</v>
      </c>
      <c r="BS5158" s="8" t="s">
        <v>592</v>
      </c>
      <c r="BT5158" s="8" t="s">
        <v>593</v>
      </c>
      <c r="BU5158" s="8" t="s">
        <v>377</v>
      </c>
    </row>
    <row r="5159" spans="1:73" hidden="1">
      <c r="A5159" t="s">
        <v>142</v>
      </c>
      <c r="B5159" s="2">
        <v>42401.208333333336</v>
      </c>
      <c r="C5159" s="1">
        <v>42400</v>
      </c>
      <c r="D5159">
        <v>22</v>
      </c>
      <c r="E5159">
        <v>0</v>
      </c>
      <c r="F5159" s="2">
        <v>42400.916666666664</v>
      </c>
      <c r="G5159" s="8" t="s">
        <v>375</v>
      </c>
      <c r="H5159" s="13" t="s">
        <v>376</v>
      </c>
      <c r="K5159" s="40">
        <v>874</v>
      </c>
      <c r="L5159" s="40">
        <v>874</v>
      </c>
      <c r="M5159" s="100">
        <v>0</v>
      </c>
      <c r="X5159" s="40">
        <v>874</v>
      </c>
      <c r="Y5159" s="40">
        <v>874</v>
      </c>
      <c r="Z5159" s="40">
        <v>0</v>
      </c>
      <c r="AA5159" s="40">
        <v>0</v>
      </c>
      <c r="AW5159" s="40">
        <v>874</v>
      </c>
      <c r="AX5159" s="40">
        <v>874</v>
      </c>
      <c r="AY5159" s="40">
        <v>1</v>
      </c>
      <c r="AZ5159" s="40">
        <v>-874</v>
      </c>
      <c r="BA5159" s="40">
        <v>0</v>
      </c>
      <c r="BB5159" s="40">
        <v>0</v>
      </c>
      <c r="BE5159" s="2">
        <v>42401.208333333336</v>
      </c>
      <c r="BF5159" s="2">
        <v>42401.208333333336</v>
      </c>
      <c r="BH5159">
        <v>0</v>
      </c>
      <c r="BI5159">
        <v>0</v>
      </c>
      <c r="BJ5159">
        <v>0</v>
      </c>
      <c r="BK5159">
        <v>0</v>
      </c>
      <c r="BL5159">
        <v>7</v>
      </c>
      <c r="BN5159" s="40">
        <v>7</v>
      </c>
      <c r="BO5159" s="40">
        <v>7</v>
      </c>
      <c r="BP5159" s="40">
        <v>0</v>
      </c>
      <c r="BQ5159">
        <v>0</v>
      </c>
      <c r="BR5159" s="8" t="s">
        <v>377</v>
      </c>
      <c r="BS5159" s="8" t="s">
        <v>592</v>
      </c>
      <c r="BT5159" s="8" t="s">
        <v>593</v>
      </c>
      <c r="BU5159" s="8" t="s">
        <v>377</v>
      </c>
    </row>
    <row r="5160" spans="1:73" hidden="1">
      <c r="A5160" t="s">
        <v>142</v>
      </c>
      <c r="B5160" s="2">
        <v>42401.25</v>
      </c>
      <c r="C5160" s="1">
        <v>42400</v>
      </c>
      <c r="D5160">
        <v>23</v>
      </c>
      <c r="E5160">
        <v>0</v>
      </c>
      <c r="F5160" s="2">
        <v>42400.958333333336</v>
      </c>
      <c r="G5160" s="8" t="s">
        <v>375</v>
      </c>
      <c r="H5160" s="13" t="s">
        <v>376</v>
      </c>
      <c r="K5160" s="40">
        <v>747</v>
      </c>
      <c r="L5160" s="40">
        <v>747</v>
      </c>
      <c r="M5160" s="100">
        <v>0</v>
      </c>
      <c r="X5160" s="40">
        <v>747</v>
      </c>
      <c r="Y5160" s="40">
        <v>747</v>
      </c>
      <c r="Z5160" s="40">
        <v>0</v>
      </c>
      <c r="AA5160" s="40">
        <v>0</v>
      </c>
      <c r="AW5160" s="40">
        <v>747</v>
      </c>
      <c r="AX5160" s="40">
        <v>747</v>
      </c>
      <c r="AY5160" s="40">
        <v>1</v>
      </c>
      <c r="AZ5160" s="40">
        <v>-747</v>
      </c>
      <c r="BA5160" s="40">
        <v>0</v>
      </c>
      <c r="BB5160" s="40">
        <v>0</v>
      </c>
      <c r="BE5160" s="2">
        <v>42401.25</v>
      </c>
      <c r="BF5160" s="2">
        <v>42401.25</v>
      </c>
      <c r="BH5160">
        <v>0</v>
      </c>
      <c r="BI5160">
        <v>0</v>
      </c>
      <c r="BJ5160">
        <v>0</v>
      </c>
      <c r="BK5160">
        <v>0</v>
      </c>
      <c r="BL5160">
        <v>7</v>
      </c>
      <c r="BN5160" s="40">
        <v>7</v>
      </c>
      <c r="BO5160" s="40">
        <v>7</v>
      </c>
      <c r="BP5160" s="40">
        <v>0</v>
      </c>
      <c r="BQ5160">
        <v>0</v>
      </c>
      <c r="BR5160" s="8" t="s">
        <v>377</v>
      </c>
      <c r="BS5160" s="8" t="s">
        <v>592</v>
      </c>
      <c r="BT5160" s="8" t="s">
        <v>593</v>
      </c>
      <c r="BU5160" s="8" t="s">
        <v>377</v>
      </c>
    </row>
    <row r="5161" spans="1:73" hidden="1">
      <c r="A5161" t="s">
        <v>142</v>
      </c>
      <c r="B5161" s="2">
        <v>42401.291666666664</v>
      </c>
      <c r="C5161" s="1">
        <v>42400</v>
      </c>
      <c r="D5161">
        <v>24</v>
      </c>
      <c r="E5161">
        <v>0</v>
      </c>
      <c r="F5161" s="2">
        <v>42401</v>
      </c>
      <c r="G5161" s="8" t="s">
        <v>375</v>
      </c>
      <c r="H5161" s="13" t="s">
        <v>376</v>
      </c>
      <c r="K5161" s="40">
        <v>643</v>
      </c>
      <c r="L5161" s="40">
        <v>643</v>
      </c>
      <c r="M5161" s="100">
        <v>0</v>
      </c>
      <c r="X5161" s="40">
        <v>643</v>
      </c>
      <c r="Y5161" s="40">
        <v>643</v>
      </c>
      <c r="Z5161" s="40">
        <v>0</v>
      </c>
      <c r="AA5161" s="40">
        <v>0</v>
      </c>
      <c r="AW5161" s="40">
        <v>643</v>
      </c>
      <c r="AX5161" s="40">
        <v>643</v>
      </c>
      <c r="AY5161" s="40">
        <v>1</v>
      </c>
      <c r="AZ5161" s="40">
        <v>-643</v>
      </c>
      <c r="BA5161" s="40">
        <v>0</v>
      </c>
      <c r="BB5161" s="40">
        <v>0</v>
      </c>
      <c r="BE5161" s="2">
        <v>42401.291666666664</v>
      </c>
      <c r="BF5161" s="2">
        <v>42401.291666666664</v>
      </c>
      <c r="BH5161">
        <v>0</v>
      </c>
      <c r="BI5161">
        <v>0</v>
      </c>
      <c r="BJ5161">
        <v>0</v>
      </c>
      <c r="BK5161">
        <v>0</v>
      </c>
      <c r="BL5161">
        <v>7</v>
      </c>
      <c r="BN5161" s="40">
        <v>7</v>
      </c>
      <c r="BO5161" s="40">
        <v>7</v>
      </c>
      <c r="BP5161" s="40">
        <v>0</v>
      </c>
      <c r="BQ5161">
        <v>0</v>
      </c>
      <c r="BR5161" s="8" t="s">
        <v>377</v>
      </c>
      <c r="BS5161" s="8" t="s">
        <v>592</v>
      </c>
      <c r="BT5161" s="8" t="s">
        <v>593</v>
      </c>
      <c r="BU5161" s="8" t="s">
        <v>377</v>
      </c>
    </row>
    <row r="5162" spans="1:73" hidden="1">
      <c r="A5162" t="s">
        <v>142</v>
      </c>
      <c r="B5162" s="2">
        <v>42401.333333333336</v>
      </c>
      <c r="C5162" s="1">
        <v>42401</v>
      </c>
      <c r="D5162">
        <v>1</v>
      </c>
      <c r="E5162">
        <v>0</v>
      </c>
      <c r="F5162" s="2">
        <v>42401.041666666664</v>
      </c>
      <c r="G5162" s="8" t="s">
        <v>375</v>
      </c>
      <c r="H5162" s="13" t="s">
        <v>376</v>
      </c>
      <c r="K5162" s="40">
        <v>528</v>
      </c>
      <c r="L5162" s="40">
        <v>528</v>
      </c>
      <c r="M5162" s="100">
        <v>0</v>
      </c>
      <c r="X5162" s="40">
        <v>528</v>
      </c>
      <c r="Y5162" s="40">
        <v>528</v>
      </c>
      <c r="Z5162" s="40">
        <v>0</v>
      </c>
      <c r="AA5162" s="40">
        <v>0</v>
      </c>
      <c r="AW5162" s="40">
        <v>528</v>
      </c>
      <c r="AX5162" s="40">
        <v>528</v>
      </c>
      <c r="AY5162" s="40">
        <v>1</v>
      </c>
      <c r="AZ5162" s="40">
        <v>-528</v>
      </c>
      <c r="BA5162" s="40">
        <v>0</v>
      </c>
      <c r="BB5162" s="40">
        <v>0</v>
      </c>
      <c r="BE5162" s="2">
        <v>42401.333333333336</v>
      </c>
      <c r="BF5162" s="2">
        <v>42401.333333333336</v>
      </c>
      <c r="BH5162">
        <v>0</v>
      </c>
      <c r="BI5162">
        <v>0</v>
      </c>
      <c r="BJ5162">
        <v>0</v>
      </c>
      <c r="BK5162">
        <v>0</v>
      </c>
      <c r="BL5162">
        <v>7</v>
      </c>
      <c r="BN5162" s="40">
        <v>7</v>
      </c>
      <c r="BO5162" s="40">
        <v>7</v>
      </c>
      <c r="BP5162" s="40">
        <v>0</v>
      </c>
      <c r="BQ5162">
        <v>0</v>
      </c>
      <c r="BR5162" s="8" t="s">
        <v>377</v>
      </c>
      <c r="BS5162" s="8" t="s">
        <v>593</v>
      </c>
      <c r="BT5162" s="8" t="s">
        <v>594</v>
      </c>
      <c r="BU5162" s="8" t="s">
        <v>377</v>
      </c>
    </row>
    <row r="5163" spans="1:73" hidden="1">
      <c r="A5163" t="s">
        <v>142</v>
      </c>
      <c r="B5163" s="2">
        <v>42401.375</v>
      </c>
      <c r="C5163" s="1">
        <v>42401</v>
      </c>
      <c r="D5163">
        <v>2</v>
      </c>
      <c r="E5163">
        <v>0</v>
      </c>
      <c r="F5163" s="2">
        <v>42401.083333333336</v>
      </c>
      <c r="G5163" s="8" t="s">
        <v>375</v>
      </c>
      <c r="H5163" s="13" t="s">
        <v>376</v>
      </c>
      <c r="K5163" s="40">
        <v>524</v>
      </c>
      <c r="L5163" s="40">
        <v>524</v>
      </c>
      <c r="M5163" s="100">
        <v>0</v>
      </c>
      <c r="X5163" s="40">
        <v>524</v>
      </c>
      <c r="Y5163" s="40">
        <v>524</v>
      </c>
      <c r="Z5163" s="40">
        <v>0</v>
      </c>
      <c r="AA5163" s="40">
        <v>0</v>
      </c>
      <c r="AW5163" s="40">
        <v>524</v>
      </c>
      <c r="AX5163" s="40">
        <v>524</v>
      </c>
      <c r="AY5163" s="40">
        <v>1</v>
      </c>
      <c r="AZ5163" s="40">
        <v>-524</v>
      </c>
      <c r="BA5163" s="40">
        <v>0</v>
      </c>
      <c r="BB5163" s="40">
        <v>0</v>
      </c>
      <c r="BE5163" s="2">
        <v>42401.375</v>
      </c>
      <c r="BF5163" s="2">
        <v>42401.375</v>
      </c>
      <c r="BH5163">
        <v>0</v>
      </c>
      <c r="BI5163">
        <v>0</v>
      </c>
      <c r="BJ5163">
        <v>0</v>
      </c>
      <c r="BK5163">
        <v>0</v>
      </c>
      <c r="BL5163">
        <v>7</v>
      </c>
      <c r="BN5163" s="40">
        <v>7</v>
      </c>
      <c r="BO5163" s="40">
        <v>7</v>
      </c>
      <c r="BP5163" s="40">
        <v>0</v>
      </c>
      <c r="BQ5163">
        <v>0</v>
      </c>
      <c r="BR5163" s="8" t="s">
        <v>377</v>
      </c>
      <c r="BS5163" s="8" t="s">
        <v>593</v>
      </c>
      <c r="BT5163" s="8" t="s">
        <v>594</v>
      </c>
      <c r="BU5163" s="8" t="s">
        <v>377</v>
      </c>
    </row>
    <row r="5164" spans="1:73" hidden="1">
      <c r="A5164" t="s">
        <v>142</v>
      </c>
      <c r="B5164" s="2">
        <v>42401.416666666664</v>
      </c>
      <c r="C5164" s="1">
        <v>42401</v>
      </c>
      <c r="D5164">
        <v>3</v>
      </c>
      <c r="E5164">
        <v>0</v>
      </c>
      <c r="F5164" s="2">
        <v>42401.125</v>
      </c>
      <c r="G5164" s="8" t="s">
        <v>375</v>
      </c>
      <c r="H5164" s="13" t="s">
        <v>376</v>
      </c>
      <c r="K5164" s="40">
        <v>524</v>
      </c>
      <c r="L5164" s="40">
        <v>524</v>
      </c>
      <c r="M5164" s="100">
        <v>0</v>
      </c>
      <c r="X5164" s="40">
        <v>524</v>
      </c>
      <c r="Y5164" s="40">
        <v>524</v>
      </c>
      <c r="Z5164" s="40">
        <v>0</v>
      </c>
      <c r="AA5164" s="40">
        <v>0</v>
      </c>
      <c r="AW5164" s="40">
        <v>524</v>
      </c>
      <c r="AX5164" s="40">
        <v>524</v>
      </c>
      <c r="AY5164" s="40">
        <v>1</v>
      </c>
      <c r="AZ5164" s="40">
        <v>-524</v>
      </c>
      <c r="BA5164" s="40">
        <v>0</v>
      </c>
      <c r="BB5164" s="40">
        <v>0</v>
      </c>
      <c r="BE5164" s="2">
        <v>42401.416666666664</v>
      </c>
      <c r="BF5164" s="2">
        <v>42401.416666666664</v>
      </c>
      <c r="BH5164">
        <v>0</v>
      </c>
      <c r="BI5164">
        <v>0</v>
      </c>
      <c r="BJ5164">
        <v>0</v>
      </c>
      <c r="BK5164">
        <v>0</v>
      </c>
      <c r="BL5164">
        <v>7</v>
      </c>
      <c r="BN5164" s="40">
        <v>7</v>
      </c>
      <c r="BO5164" s="40">
        <v>7</v>
      </c>
      <c r="BP5164" s="40">
        <v>0</v>
      </c>
      <c r="BQ5164">
        <v>0</v>
      </c>
      <c r="BR5164" s="8" t="s">
        <v>377</v>
      </c>
      <c r="BS5164" s="8" t="s">
        <v>593</v>
      </c>
      <c r="BT5164" s="8" t="s">
        <v>594</v>
      </c>
      <c r="BU5164" s="8" t="s">
        <v>377</v>
      </c>
    </row>
    <row r="5165" spans="1:73" hidden="1">
      <c r="A5165" t="s">
        <v>142</v>
      </c>
      <c r="B5165" s="2">
        <v>42401.458333333336</v>
      </c>
      <c r="C5165" s="1">
        <v>42401</v>
      </c>
      <c r="D5165">
        <v>4</v>
      </c>
      <c r="E5165">
        <v>0</v>
      </c>
      <c r="F5165" s="2">
        <v>42401.166666666664</v>
      </c>
      <c r="G5165" s="8" t="s">
        <v>375</v>
      </c>
      <c r="H5165" s="13" t="s">
        <v>376</v>
      </c>
      <c r="K5165" s="40">
        <v>524</v>
      </c>
      <c r="L5165" s="40">
        <v>524</v>
      </c>
      <c r="M5165" s="100">
        <v>0</v>
      </c>
      <c r="X5165" s="40">
        <v>524</v>
      </c>
      <c r="Y5165" s="40">
        <v>524</v>
      </c>
      <c r="Z5165" s="40">
        <v>0</v>
      </c>
      <c r="AA5165" s="40">
        <v>0</v>
      </c>
      <c r="AW5165" s="40">
        <v>524</v>
      </c>
      <c r="AX5165" s="40">
        <v>524</v>
      </c>
      <c r="AY5165" s="40">
        <v>1</v>
      </c>
      <c r="AZ5165" s="40">
        <v>-524</v>
      </c>
      <c r="BA5165" s="40">
        <v>0</v>
      </c>
      <c r="BB5165" s="40">
        <v>0</v>
      </c>
      <c r="BE5165" s="2">
        <v>42401.458333333336</v>
      </c>
      <c r="BF5165" s="2">
        <v>42401.458333333336</v>
      </c>
      <c r="BH5165">
        <v>0</v>
      </c>
      <c r="BI5165">
        <v>0</v>
      </c>
      <c r="BJ5165">
        <v>0</v>
      </c>
      <c r="BK5165">
        <v>0</v>
      </c>
      <c r="BL5165">
        <v>7</v>
      </c>
      <c r="BN5165" s="40">
        <v>7</v>
      </c>
      <c r="BO5165" s="40">
        <v>7</v>
      </c>
      <c r="BP5165" s="40">
        <v>0</v>
      </c>
      <c r="BQ5165">
        <v>0</v>
      </c>
      <c r="BR5165" s="8" t="s">
        <v>377</v>
      </c>
      <c r="BS5165" s="8" t="s">
        <v>593</v>
      </c>
      <c r="BT5165" s="8" t="s">
        <v>594</v>
      </c>
      <c r="BU5165" s="8" t="s">
        <v>377</v>
      </c>
    </row>
    <row r="5166" spans="1:73" hidden="1">
      <c r="A5166" t="s">
        <v>142</v>
      </c>
      <c r="B5166" s="2">
        <v>42401.5</v>
      </c>
      <c r="C5166" s="1">
        <v>42401</v>
      </c>
      <c r="D5166">
        <v>5</v>
      </c>
      <c r="E5166">
        <v>0</v>
      </c>
      <c r="F5166" s="2">
        <v>42401.208333333336</v>
      </c>
      <c r="G5166" s="8" t="s">
        <v>375</v>
      </c>
      <c r="H5166" s="13" t="s">
        <v>376</v>
      </c>
      <c r="K5166" s="40">
        <v>619</v>
      </c>
      <c r="L5166" s="40">
        <v>619</v>
      </c>
      <c r="M5166" s="100">
        <v>0</v>
      </c>
      <c r="X5166" s="40">
        <v>619</v>
      </c>
      <c r="Y5166" s="40">
        <v>619</v>
      </c>
      <c r="Z5166" s="40">
        <v>0</v>
      </c>
      <c r="AA5166" s="40">
        <v>0</v>
      </c>
      <c r="AW5166" s="40">
        <v>619</v>
      </c>
      <c r="AX5166" s="40">
        <v>619</v>
      </c>
      <c r="AY5166" s="40">
        <v>1</v>
      </c>
      <c r="AZ5166" s="40">
        <v>-619</v>
      </c>
      <c r="BA5166" s="40">
        <v>0</v>
      </c>
      <c r="BB5166" s="40">
        <v>0</v>
      </c>
      <c r="BE5166" s="2">
        <v>42401.5</v>
      </c>
      <c r="BF5166" s="2">
        <v>42401.5</v>
      </c>
      <c r="BH5166">
        <v>0</v>
      </c>
      <c r="BI5166">
        <v>0</v>
      </c>
      <c r="BJ5166">
        <v>0</v>
      </c>
      <c r="BK5166">
        <v>0</v>
      </c>
      <c r="BL5166">
        <v>7</v>
      </c>
      <c r="BN5166" s="40">
        <v>7</v>
      </c>
      <c r="BO5166" s="40">
        <v>7</v>
      </c>
      <c r="BP5166" s="40">
        <v>0</v>
      </c>
      <c r="BQ5166">
        <v>0</v>
      </c>
      <c r="BR5166" s="8" t="s">
        <v>377</v>
      </c>
      <c r="BS5166" s="8" t="s">
        <v>593</v>
      </c>
      <c r="BT5166" s="8" t="s">
        <v>594</v>
      </c>
      <c r="BU5166" s="8" t="s">
        <v>377</v>
      </c>
    </row>
    <row r="5167" spans="1:73" hidden="1">
      <c r="A5167" t="s">
        <v>142</v>
      </c>
      <c r="B5167" s="2">
        <v>42401.541666666664</v>
      </c>
      <c r="C5167" s="1">
        <v>42401</v>
      </c>
      <c r="D5167">
        <v>6</v>
      </c>
      <c r="E5167">
        <v>0</v>
      </c>
      <c r="F5167" s="2">
        <v>42401.25</v>
      </c>
      <c r="G5167" s="8" t="s">
        <v>375</v>
      </c>
      <c r="H5167" s="13" t="s">
        <v>376</v>
      </c>
      <c r="K5167" s="40">
        <v>867</v>
      </c>
      <c r="L5167" s="40">
        <v>867</v>
      </c>
      <c r="M5167" s="100">
        <v>0</v>
      </c>
      <c r="X5167" s="40">
        <v>867</v>
      </c>
      <c r="Y5167" s="40">
        <v>867</v>
      </c>
      <c r="Z5167" s="40">
        <v>0</v>
      </c>
      <c r="AA5167" s="40">
        <v>0</v>
      </c>
      <c r="AW5167" s="40">
        <v>867</v>
      </c>
      <c r="AX5167" s="40">
        <v>867</v>
      </c>
      <c r="AY5167" s="40">
        <v>1</v>
      </c>
      <c r="AZ5167" s="40">
        <v>-867</v>
      </c>
      <c r="BA5167" s="40">
        <v>0</v>
      </c>
      <c r="BB5167" s="40">
        <v>0</v>
      </c>
      <c r="BE5167" s="2">
        <v>42401.541666666664</v>
      </c>
      <c r="BF5167" s="2">
        <v>42401.541666666664</v>
      </c>
      <c r="BH5167">
        <v>0</v>
      </c>
      <c r="BI5167">
        <v>0</v>
      </c>
      <c r="BJ5167">
        <v>0</v>
      </c>
      <c r="BK5167">
        <v>0</v>
      </c>
      <c r="BL5167">
        <v>7</v>
      </c>
      <c r="BN5167" s="40">
        <v>7</v>
      </c>
      <c r="BO5167" s="40">
        <v>7</v>
      </c>
      <c r="BP5167" s="40">
        <v>0</v>
      </c>
      <c r="BQ5167">
        <v>0</v>
      </c>
      <c r="BR5167" s="8" t="s">
        <v>377</v>
      </c>
      <c r="BS5167" s="8" t="s">
        <v>593</v>
      </c>
      <c r="BT5167" s="8" t="s">
        <v>594</v>
      </c>
      <c r="BU5167" s="8" t="s">
        <v>377</v>
      </c>
    </row>
    <row r="5168" spans="1:73" hidden="1">
      <c r="A5168" t="s">
        <v>142</v>
      </c>
      <c r="B5168" s="2">
        <v>42401.583333333336</v>
      </c>
      <c r="C5168" s="1">
        <v>42401</v>
      </c>
      <c r="D5168">
        <v>7</v>
      </c>
      <c r="E5168">
        <v>0</v>
      </c>
      <c r="F5168" s="2">
        <v>42401.291666666664</v>
      </c>
      <c r="G5168" s="8" t="s">
        <v>375</v>
      </c>
      <c r="H5168" s="13" t="s">
        <v>376</v>
      </c>
      <c r="K5168" s="40">
        <v>888</v>
      </c>
      <c r="L5168" s="40">
        <v>888</v>
      </c>
      <c r="M5168" s="100">
        <v>0</v>
      </c>
      <c r="X5168" s="40">
        <v>888</v>
      </c>
      <c r="Y5168" s="40">
        <v>888</v>
      </c>
      <c r="Z5168" s="40">
        <v>0</v>
      </c>
      <c r="AA5168" s="40">
        <v>0</v>
      </c>
      <c r="AW5168" s="40">
        <v>888</v>
      </c>
      <c r="AX5168" s="40">
        <v>888</v>
      </c>
      <c r="AY5168" s="40">
        <v>1</v>
      </c>
      <c r="AZ5168" s="40">
        <v>-888</v>
      </c>
      <c r="BA5168" s="40">
        <v>0</v>
      </c>
      <c r="BB5168" s="40">
        <v>0</v>
      </c>
      <c r="BE5168" s="2">
        <v>42401.583333333336</v>
      </c>
      <c r="BF5168" s="2">
        <v>42401.583333333336</v>
      </c>
      <c r="BH5168">
        <v>0</v>
      </c>
      <c r="BI5168">
        <v>0</v>
      </c>
      <c r="BJ5168">
        <v>0</v>
      </c>
      <c r="BK5168">
        <v>0</v>
      </c>
      <c r="BL5168">
        <v>7</v>
      </c>
      <c r="BN5168" s="40">
        <v>7</v>
      </c>
      <c r="BO5168" s="40">
        <v>7</v>
      </c>
      <c r="BP5168" s="40">
        <v>0</v>
      </c>
      <c r="BQ5168">
        <v>0</v>
      </c>
      <c r="BR5168" s="8" t="s">
        <v>377</v>
      </c>
      <c r="BS5168" s="8" t="s">
        <v>593</v>
      </c>
      <c r="BT5168" s="8" t="s">
        <v>594</v>
      </c>
      <c r="BU5168" s="8" t="s">
        <v>377</v>
      </c>
    </row>
    <row r="5169" spans="1:73" hidden="1">
      <c r="A5169" t="s">
        <v>142</v>
      </c>
      <c r="B5169" s="2">
        <v>42401.625</v>
      </c>
      <c r="C5169" s="1">
        <v>42401</v>
      </c>
      <c r="D5169">
        <v>8</v>
      </c>
      <c r="E5169">
        <v>0</v>
      </c>
      <c r="F5169" s="2">
        <v>42401.333333333336</v>
      </c>
      <c r="G5169" s="8" t="s">
        <v>375</v>
      </c>
      <c r="H5169" s="13" t="s">
        <v>376</v>
      </c>
      <c r="K5169" s="40">
        <v>984</v>
      </c>
      <c r="L5169" s="40">
        <v>984</v>
      </c>
      <c r="M5169" s="100">
        <v>0</v>
      </c>
      <c r="X5169" s="40">
        <v>984</v>
      </c>
      <c r="Y5169" s="40">
        <v>984</v>
      </c>
      <c r="Z5169" s="40">
        <v>0</v>
      </c>
      <c r="AA5169" s="40">
        <v>0</v>
      </c>
      <c r="AW5169" s="40">
        <v>984</v>
      </c>
      <c r="AX5169" s="40">
        <v>984</v>
      </c>
      <c r="AY5169" s="40">
        <v>1</v>
      </c>
      <c r="AZ5169" s="40">
        <v>-984</v>
      </c>
      <c r="BA5169" s="40">
        <v>0</v>
      </c>
      <c r="BB5169" s="40">
        <v>0</v>
      </c>
      <c r="BE5169" s="2">
        <v>42401.625</v>
      </c>
      <c r="BF5169" s="2">
        <v>42401.625</v>
      </c>
      <c r="BH5169">
        <v>0</v>
      </c>
      <c r="BI5169">
        <v>0</v>
      </c>
      <c r="BJ5169">
        <v>0</v>
      </c>
      <c r="BK5169">
        <v>0</v>
      </c>
      <c r="BL5169">
        <v>7</v>
      </c>
      <c r="BN5169" s="40">
        <v>7</v>
      </c>
      <c r="BO5169" s="40">
        <v>7</v>
      </c>
      <c r="BP5169" s="40">
        <v>0</v>
      </c>
      <c r="BQ5169">
        <v>0</v>
      </c>
      <c r="BR5169" s="8" t="s">
        <v>377</v>
      </c>
      <c r="BS5169" s="8" t="s">
        <v>593</v>
      </c>
      <c r="BT5169" s="8" t="s">
        <v>594</v>
      </c>
      <c r="BU5169" s="8" t="s">
        <v>377</v>
      </c>
    </row>
    <row r="5170" spans="1:73" hidden="1">
      <c r="A5170" t="s">
        <v>142</v>
      </c>
      <c r="B5170" s="2">
        <v>42401.666666666664</v>
      </c>
      <c r="C5170" s="1">
        <v>42401</v>
      </c>
      <c r="D5170">
        <v>9</v>
      </c>
      <c r="E5170">
        <v>0</v>
      </c>
      <c r="F5170" s="2">
        <v>42401.375</v>
      </c>
      <c r="G5170" s="8" t="s">
        <v>375</v>
      </c>
      <c r="H5170" s="13" t="s">
        <v>376</v>
      </c>
      <c r="K5170" s="40">
        <v>1037</v>
      </c>
      <c r="L5170" s="40">
        <v>1037</v>
      </c>
      <c r="M5170" s="100">
        <v>0</v>
      </c>
      <c r="X5170" s="40">
        <v>1037</v>
      </c>
      <c r="Y5170" s="40">
        <v>1037</v>
      </c>
      <c r="Z5170" s="40">
        <v>0</v>
      </c>
      <c r="AA5170" s="40">
        <v>0</v>
      </c>
      <c r="AW5170" s="40">
        <v>1037</v>
      </c>
      <c r="AX5170" s="40">
        <v>1037</v>
      </c>
      <c r="AY5170" s="40">
        <v>1</v>
      </c>
      <c r="AZ5170" s="40">
        <v>-1037</v>
      </c>
      <c r="BA5170" s="40">
        <v>0</v>
      </c>
      <c r="BB5170" s="40">
        <v>0</v>
      </c>
      <c r="BE5170" s="2">
        <v>42401.666666666664</v>
      </c>
      <c r="BF5170" s="2">
        <v>42401.666666666664</v>
      </c>
      <c r="BH5170">
        <v>0</v>
      </c>
      <c r="BI5170">
        <v>0</v>
      </c>
      <c r="BJ5170">
        <v>0</v>
      </c>
      <c r="BK5170">
        <v>0</v>
      </c>
      <c r="BL5170">
        <v>7</v>
      </c>
      <c r="BN5170" s="40">
        <v>7</v>
      </c>
      <c r="BO5170" s="40">
        <v>7</v>
      </c>
      <c r="BP5170" s="40">
        <v>0</v>
      </c>
      <c r="BQ5170">
        <v>0</v>
      </c>
      <c r="BR5170" s="8" t="s">
        <v>377</v>
      </c>
      <c r="BS5170" s="8" t="s">
        <v>593</v>
      </c>
      <c r="BT5170" s="8" t="s">
        <v>594</v>
      </c>
      <c r="BU5170" s="8" t="s">
        <v>377</v>
      </c>
    </row>
    <row r="5171" spans="1:73" hidden="1">
      <c r="A5171" t="s">
        <v>142</v>
      </c>
      <c r="B5171" s="2">
        <v>42401.708333333336</v>
      </c>
      <c r="C5171" s="1">
        <v>42401</v>
      </c>
      <c r="D5171">
        <v>10</v>
      </c>
      <c r="E5171">
        <v>0</v>
      </c>
      <c r="F5171" s="2">
        <v>42401.416666666664</v>
      </c>
      <c r="G5171" s="8" t="s">
        <v>375</v>
      </c>
      <c r="H5171" s="13" t="s">
        <v>376</v>
      </c>
      <c r="K5171" s="40">
        <v>986</v>
      </c>
      <c r="L5171" s="40">
        <v>986</v>
      </c>
      <c r="M5171" s="100">
        <v>0</v>
      </c>
      <c r="X5171" s="40">
        <v>986</v>
      </c>
      <c r="Y5171" s="40">
        <v>986</v>
      </c>
      <c r="Z5171" s="40">
        <v>0</v>
      </c>
      <c r="AA5171" s="40">
        <v>0</v>
      </c>
      <c r="AW5171" s="40">
        <v>986</v>
      </c>
      <c r="AX5171" s="40">
        <v>986</v>
      </c>
      <c r="AY5171" s="40">
        <v>1</v>
      </c>
      <c r="AZ5171" s="40">
        <v>-986</v>
      </c>
      <c r="BA5171" s="40">
        <v>0</v>
      </c>
      <c r="BB5171" s="40">
        <v>0</v>
      </c>
      <c r="BE5171" s="2">
        <v>42401.708333333336</v>
      </c>
      <c r="BF5171" s="2">
        <v>42401.708333333336</v>
      </c>
      <c r="BH5171">
        <v>0</v>
      </c>
      <c r="BI5171">
        <v>0</v>
      </c>
      <c r="BJ5171">
        <v>0</v>
      </c>
      <c r="BK5171">
        <v>0</v>
      </c>
      <c r="BL5171">
        <v>7</v>
      </c>
      <c r="BN5171" s="40">
        <v>7</v>
      </c>
      <c r="BO5171" s="40">
        <v>7</v>
      </c>
      <c r="BP5171" s="40">
        <v>0</v>
      </c>
      <c r="BQ5171">
        <v>0</v>
      </c>
      <c r="BR5171" s="8" t="s">
        <v>377</v>
      </c>
      <c r="BS5171" s="8" t="s">
        <v>593</v>
      </c>
      <c r="BT5171" s="8" t="s">
        <v>594</v>
      </c>
      <c r="BU5171" s="8" t="s">
        <v>377</v>
      </c>
    </row>
    <row r="5172" spans="1:73" hidden="1">
      <c r="A5172" t="s">
        <v>142</v>
      </c>
      <c r="B5172" s="2">
        <v>42401.75</v>
      </c>
      <c r="C5172" s="1">
        <v>42401</v>
      </c>
      <c r="D5172">
        <v>11</v>
      </c>
      <c r="E5172">
        <v>0</v>
      </c>
      <c r="F5172" s="2">
        <v>42401.458333333336</v>
      </c>
      <c r="G5172" s="8" t="s">
        <v>375</v>
      </c>
      <c r="H5172" s="13" t="s">
        <v>376</v>
      </c>
      <c r="K5172" s="40">
        <v>901</v>
      </c>
      <c r="L5172" s="40">
        <v>901</v>
      </c>
      <c r="M5172" s="100">
        <v>0</v>
      </c>
      <c r="X5172" s="40">
        <v>901</v>
      </c>
      <c r="Y5172" s="40">
        <v>901</v>
      </c>
      <c r="Z5172" s="40">
        <v>0</v>
      </c>
      <c r="AA5172" s="40">
        <v>0</v>
      </c>
      <c r="AW5172" s="40">
        <v>901</v>
      </c>
      <c r="AX5172" s="40">
        <v>901</v>
      </c>
      <c r="AY5172" s="40">
        <v>1</v>
      </c>
      <c r="AZ5172" s="40">
        <v>-901</v>
      </c>
      <c r="BA5172" s="40">
        <v>0</v>
      </c>
      <c r="BB5172" s="40">
        <v>0</v>
      </c>
      <c r="BE5172" s="2">
        <v>42401.75</v>
      </c>
      <c r="BF5172" s="2">
        <v>42401.75</v>
      </c>
      <c r="BH5172">
        <v>0</v>
      </c>
      <c r="BI5172">
        <v>0</v>
      </c>
      <c r="BJ5172">
        <v>0</v>
      </c>
      <c r="BK5172">
        <v>0</v>
      </c>
      <c r="BL5172">
        <v>7</v>
      </c>
      <c r="BN5172" s="40">
        <v>7</v>
      </c>
      <c r="BO5172" s="40">
        <v>7</v>
      </c>
      <c r="BP5172" s="40">
        <v>0</v>
      </c>
      <c r="BQ5172">
        <v>0</v>
      </c>
      <c r="BR5172" s="8" t="s">
        <v>377</v>
      </c>
      <c r="BS5172" s="8" t="s">
        <v>593</v>
      </c>
      <c r="BT5172" s="8" t="s">
        <v>594</v>
      </c>
      <c r="BU5172" s="8" t="s">
        <v>377</v>
      </c>
    </row>
    <row r="5173" spans="1:73" hidden="1">
      <c r="A5173" t="s">
        <v>142</v>
      </c>
      <c r="B5173" s="2">
        <v>42401.791666666664</v>
      </c>
      <c r="C5173" s="1">
        <v>42401</v>
      </c>
      <c r="D5173">
        <v>12</v>
      </c>
      <c r="E5173">
        <v>0</v>
      </c>
      <c r="F5173" s="2">
        <v>42401.5</v>
      </c>
      <c r="G5173" s="8" t="s">
        <v>375</v>
      </c>
      <c r="H5173" s="13" t="s">
        <v>376</v>
      </c>
      <c r="K5173" s="40">
        <v>948</v>
      </c>
      <c r="L5173" s="40">
        <v>948</v>
      </c>
      <c r="M5173" s="100">
        <v>0</v>
      </c>
      <c r="X5173" s="40">
        <v>948</v>
      </c>
      <c r="Y5173" s="40">
        <v>948</v>
      </c>
      <c r="Z5173" s="40">
        <v>0</v>
      </c>
      <c r="AA5173" s="40">
        <v>0</v>
      </c>
      <c r="AW5173" s="40">
        <v>948</v>
      </c>
      <c r="AX5173" s="40">
        <v>948</v>
      </c>
      <c r="AY5173" s="40">
        <v>1</v>
      </c>
      <c r="AZ5173" s="40">
        <v>-948</v>
      </c>
      <c r="BA5173" s="40">
        <v>0</v>
      </c>
      <c r="BB5173" s="40">
        <v>0</v>
      </c>
      <c r="BE5173" s="2">
        <v>42401.791666666664</v>
      </c>
      <c r="BF5173" s="2">
        <v>42401.791666666664</v>
      </c>
      <c r="BH5173">
        <v>0</v>
      </c>
      <c r="BI5173">
        <v>0</v>
      </c>
      <c r="BJ5173">
        <v>0</v>
      </c>
      <c r="BK5173">
        <v>0</v>
      </c>
      <c r="BL5173">
        <v>7</v>
      </c>
      <c r="BN5173" s="40">
        <v>7</v>
      </c>
      <c r="BO5173" s="40">
        <v>7</v>
      </c>
      <c r="BP5173" s="40">
        <v>0</v>
      </c>
      <c r="BQ5173">
        <v>0</v>
      </c>
      <c r="BR5173" s="8" t="s">
        <v>377</v>
      </c>
      <c r="BS5173" s="8" t="s">
        <v>593</v>
      </c>
      <c r="BT5173" s="8" t="s">
        <v>594</v>
      </c>
      <c r="BU5173" s="8" t="s">
        <v>377</v>
      </c>
    </row>
    <row r="5174" spans="1:73" hidden="1">
      <c r="A5174" t="s">
        <v>142</v>
      </c>
      <c r="B5174" s="2">
        <v>42401.833333333336</v>
      </c>
      <c r="C5174" s="1">
        <v>42401</v>
      </c>
      <c r="D5174">
        <v>13</v>
      </c>
      <c r="E5174">
        <v>0</v>
      </c>
      <c r="F5174" s="2">
        <v>42401.541666666664</v>
      </c>
      <c r="G5174" s="8" t="s">
        <v>375</v>
      </c>
      <c r="H5174" s="13" t="s">
        <v>376</v>
      </c>
      <c r="K5174" s="40">
        <v>899</v>
      </c>
      <c r="L5174" s="40">
        <v>899</v>
      </c>
      <c r="M5174" s="100">
        <v>0</v>
      </c>
      <c r="X5174" s="40">
        <v>899</v>
      </c>
      <c r="Y5174" s="40">
        <v>899</v>
      </c>
      <c r="Z5174" s="40">
        <v>0</v>
      </c>
      <c r="AA5174" s="40">
        <v>0</v>
      </c>
      <c r="AW5174" s="40">
        <v>899</v>
      </c>
      <c r="AX5174" s="40">
        <v>899</v>
      </c>
      <c r="AY5174" s="40">
        <v>1</v>
      </c>
      <c r="AZ5174" s="40">
        <v>-899</v>
      </c>
      <c r="BA5174" s="40">
        <v>0</v>
      </c>
      <c r="BB5174" s="40">
        <v>0</v>
      </c>
      <c r="BE5174" s="2">
        <v>42401.833333333336</v>
      </c>
      <c r="BF5174" s="2">
        <v>42401.833333333336</v>
      </c>
      <c r="BH5174">
        <v>0</v>
      </c>
      <c r="BI5174">
        <v>0</v>
      </c>
      <c r="BJ5174">
        <v>0</v>
      </c>
      <c r="BK5174">
        <v>0</v>
      </c>
      <c r="BL5174">
        <v>7</v>
      </c>
      <c r="BN5174" s="40">
        <v>7</v>
      </c>
      <c r="BO5174" s="40">
        <v>7</v>
      </c>
      <c r="BP5174" s="40">
        <v>0</v>
      </c>
      <c r="BQ5174">
        <v>0</v>
      </c>
      <c r="BR5174" s="8" t="s">
        <v>377</v>
      </c>
      <c r="BS5174" s="8" t="s">
        <v>593</v>
      </c>
      <c r="BT5174" s="8" t="s">
        <v>594</v>
      </c>
      <c r="BU5174" s="8" t="s">
        <v>377</v>
      </c>
    </row>
    <row r="5175" spans="1:73" hidden="1">
      <c r="A5175" t="s">
        <v>142</v>
      </c>
      <c r="B5175" s="2">
        <v>42401.875</v>
      </c>
      <c r="C5175" s="1">
        <v>42401</v>
      </c>
      <c r="D5175">
        <v>14</v>
      </c>
      <c r="E5175">
        <v>0</v>
      </c>
      <c r="F5175" s="2">
        <v>42401.583333333336</v>
      </c>
      <c r="G5175" s="8" t="s">
        <v>375</v>
      </c>
      <c r="H5175" s="13" t="s">
        <v>376</v>
      </c>
      <c r="K5175" s="40">
        <v>906</v>
      </c>
      <c r="L5175" s="40">
        <v>906</v>
      </c>
      <c r="M5175" s="100">
        <v>0</v>
      </c>
      <c r="X5175" s="40">
        <v>906</v>
      </c>
      <c r="Y5175" s="40">
        <v>906</v>
      </c>
      <c r="Z5175" s="40">
        <v>0</v>
      </c>
      <c r="AA5175" s="40">
        <v>0</v>
      </c>
      <c r="AW5175" s="40">
        <v>906</v>
      </c>
      <c r="AX5175" s="40">
        <v>906</v>
      </c>
      <c r="AY5175" s="40">
        <v>1</v>
      </c>
      <c r="AZ5175" s="40">
        <v>-906</v>
      </c>
      <c r="BA5175" s="40">
        <v>0</v>
      </c>
      <c r="BB5175" s="40">
        <v>0</v>
      </c>
      <c r="BE5175" s="2">
        <v>42401.875</v>
      </c>
      <c r="BF5175" s="2">
        <v>42401.875</v>
      </c>
      <c r="BH5175">
        <v>0</v>
      </c>
      <c r="BI5175">
        <v>0</v>
      </c>
      <c r="BJ5175">
        <v>0</v>
      </c>
      <c r="BK5175">
        <v>0</v>
      </c>
      <c r="BL5175">
        <v>7</v>
      </c>
      <c r="BN5175" s="40">
        <v>7</v>
      </c>
      <c r="BO5175" s="40">
        <v>7</v>
      </c>
      <c r="BP5175" s="40">
        <v>0</v>
      </c>
      <c r="BQ5175">
        <v>0</v>
      </c>
      <c r="BR5175" s="8" t="s">
        <v>377</v>
      </c>
      <c r="BS5175" s="8" t="s">
        <v>593</v>
      </c>
      <c r="BT5175" s="8" t="s">
        <v>594</v>
      </c>
      <c r="BU5175" s="8" t="s">
        <v>377</v>
      </c>
    </row>
    <row r="5176" spans="1:73" hidden="1">
      <c r="A5176" t="s">
        <v>142</v>
      </c>
      <c r="B5176" s="2">
        <v>42401.916666666664</v>
      </c>
      <c r="C5176" s="1">
        <v>42401</v>
      </c>
      <c r="D5176">
        <v>15</v>
      </c>
      <c r="E5176">
        <v>0</v>
      </c>
      <c r="F5176" s="2">
        <v>42401.625</v>
      </c>
      <c r="G5176" s="8" t="s">
        <v>375</v>
      </c>
      <c r="H5176" s="13" t="s">
        <v>376</v>
      </c>
      <c r="K5176" s="40">
        <v>909</v>
      </c>
      <c r="L5176" s="40">
        <v>909</v>
      </c>
      <c r="M5176" s="100">
        <v>0</v>
      </c>
      <c r="X5176" s="40">
        <v>909</v>
      </c>
      <c r="Y5176" s="40">
        <v>909</v>
      </c>
      <c r="Z5176" s="40">
        <v>0</v>
      </c>
      <c r="AA5176" s="40">
        <v>0</v>
      </c>
      <c r="AW5176" s="40">
        <v>909</v>
      </c>
      <c r="AX5176" s="40">
        <v>909</v>
      </c>
      <c r="AY5176" s="40">
        <v>1</v>
      </c>
      <c r="AZ5176" s="40">
        <v>-909</v>
      </c>
      <c r="BA5176" s="40">
        <v>0</v>
      </c>
      <c r="BB5176" s="40">
        <v>0</v>
      </c>
      <c r="BE5176" s="2">
        <v>42401.916666666664</v>
      </c>
      <c r="BF5176" s="2">
        <v>42401.916666666664</v>
      </c>
      <c r="BH5176">
        <v>0</v>
      </c>
      <c r="BI5176">
        <v>0</v>
      </c>
      <c r="BJ5176">
        <v>0</v>
      </c>
      <c r="BK5176">
        <v>0</v>
      </c>
      <c r="BL5176">
        <v>7</v>
      </c>
      <c r="BN5176" s="40">
        <v>7</v>
      </c>
      <c r="BO5176" s="40">
        <v>7</v>
      </c>
      <c r="BP5176" s="40">
        <v>0</v>
      </c>
      <c r="BQ5176">
        <v>0</v>
      </c>
      <c r="BR5176" s="8" t="s">
        <v>377</v>
      </c>
      <c r="BS5176" s="8" t="s">
        <v>593</v>
      </c>
      <c r="BT5176" s="8" t="s">
        <v>594</v>
      </c>
      <c r="BU5176" s="8" t="s">
        <v>377</v>
      </c>
    </row>
    <row r="5177" spans="1:73" hidden="1">
      <c r="A5177" t="s">
        <v>142</v>
      </c>
      <c r="B5177" s="2">
        <v>42401.958333333336</v>
      </c>
      <c r="C5177" s="1">
        <v>42401</v>
      </c>
      <c r="D5177">
        <v>16</v>
      </c>
      <c r="E5177">
        <v>0</v>
      </c>
      <c r="F5177" s="2">
        <v>42401.666666666664</v>
      </c>
      <c r="G5177" s="8" t="s">
        <v>375</v>
      </c>
      <c r="H5177" s="13" t="s">
        <v>376</v>
      </c>
      <c r="K5177" s="40">
        <v>917</v>
      </c>
      <c r="L5177" s="40">
        <v>917</v>
      </c>
      <c r="M5177" s="100">
        <v>0</v>
      </c>
      <c r="X5177" s="40">
        <v>917</v>
      </c>
      <c r="Y5177" s="40">
        <v>917</v>
      </c>
      <c r="Z5177" s="40">
        <v>0</v>
      </c>
      <c r="AA5177" s="40">
        <v>0</v>
      </c>
      <c r="AW5177" s="40">
        <v>917</v>
      </c>
      <c r="AX5177" s="40">
        <v>917</v>
      </c>
      <c r="AY5177" s="40">
        <v>1</v>
      </c>
      <c r="AZ5177" s="40">
        <v>-917</v>
      </c>
      <c r="BA5177" s="40">
        <v>0</v>
      </c>
      <c r="BB5177" s="40">
        <v>0</v>
      </c>
      <c r="BE5177" s="2">
        <v>42401.958333333336</v>
      </c>
      <c r="BF5177" s="2">
        <v>42401.958333333336</v>
      </c>
      <c r="BH5177">
        <v>0</v>
      </c>
      <c r="BI5177">
        <v>0</v>
      </c>
      <c r="BJ5177">
        <v>0</v>
      </c>
      <c r="BK5177">
        <v>0</v>
      </c>
      <c r="BL5177">
        <v>7</v>
      </c>
      <c r="BN5177" s="40">
        <v>7</v>
      </c>
      <c r="BO5177" s="40">
        <v>7</v>
      </c>
      <c r="BP5177" s="40">
        <v>0</v>
      </c>
      <c r="BQ5177">
        <v>0</v>
      </c>
      <c r="BR5177" s="8" t="s">
        <v>377</v>
      </c>
      <c r="BS5177" s="8" t="s">
        <v>593</v>
      </c>
      <c r="BT5177" s="8" t="s">
        <v>594</v>
      </c>
      <c r="BU5177" s="8" t="s">
        <v>377</v>
      </c>
    </row>
    <row r="5178" spans="1:73" hidden="1">
      <c r="A5178" t="s">
        <v>142</v>
      </c>
      <c r="B5178" s="2">
        <v>42402</v>
      </c>
      <c r="C5178" s="1">
        <v>42401</v>
      </c>
      <c r="D5178">
        <v>17</v>
      </c>
      <c r="E5178">
        <v>0</v>
      </c>
      <c r="F5178" s="2">
        <v>42401.708333333336</v>
      </c>
      <c r="G5178" s="8" t="s">
        <v>375</v>
      </c>
      <c r="H5178" s="13" t="s">
        <v>376</v>
      </c>
      <c r="K5178" s="40">
        <v>838</v>
      </c>
      <c r="L5178" s="40">
        <v>838</v>
      </c>
      <c r="M5178" s="100">
        <v>0</v>
      </c>
      <c r="X5178" s="40">
        <v>838</v>
      </c>
      <c r="Y5178" s="40">
        <v>838</v>
      </c>
      <c r="Z5178" s="40">
        <v>0</v>
      </c>
      <c r="AA5178" s="40">
        <v>0</v>
      </c>
      <c r="AW5178" s="40">
        <v>838</v>
      </c>
      <c r="AX5178" s="40">
        <v>838</v>
      </c>
      <c r="AY5178" s="40">
        <v>1</v>
      </c>
      <c r="AZ5178" s="40">
        <v>-838</v>
      </c>
      <c r="BA5178" s="40">
        <v>0</v>
      </c>
      <c r="BB5178" s="40">
        <v>0</v>
      </c>
      <c r="BE5178" s="2">
        <v>42402</v>
      </c>
      <c r="BF5178" s="2">
        <v>42402</v>
      </c>
      <c r="BH5178">
        <v>0</v>
      </c>
      <c r="BI5178">
        <v>0</v>
      </c>
      <c r="BJ5178">
        <v>0</v>
      </c>
      <c r="BK5178">
        <v>0</v>
      </c>
      <c r="BL5178">
        <v>7</v>
      </c>
      <c r="BN5178" s="40">
        <v>7</v>
      </c>
      <c r="BO5178" s="40">
        <v>7</v>
      </c>
      <c r="BP5178" s="40">
        <v>0</v>
      </c>
      <c r="BQ5178">
        <v>0</v>
      </c>
      <c r="BR5178" s="8" t="s">
        <v>377</v>
      </c>
      <c r="BS5178" s="8" t="s">
        <v>593</v>
      </c>
      <c r="BT5178" s="8" t="s">
        <v>594</v>
      </c>
      <c r="BU5178" s="8" t="s">
        <v>377</v>
      </c>
    </row>
    <row r="5179" spans="1:73" hidden="1">
      <c r="A5179" t="s">
        <v>142</v>
      </c>
      <c r="B5179" s="2">
        <v>42402.041666666664</v>
      </c>
      <c r="C5179" s="1">
        <v>42401</v>
      </c>
      <c r="D5179">
        <v>18</v>
      </c>
      <c r="E5179">
        <v>0</v>
      </c>
      <c r="F5179" s="2">
        <v>42401.75</v>
      </c>
      <c r="G5179" s="8" t="s">
        <v>375</v>
      </c>
      <c r="H5179" s="13" t="s">
        <v>376</v>
      </c>
      <c r="K5179" s="40">
        <v>935</v>
      </c>
      <c r="L5179" s="40">
        <v>935</v>
      </c>
      <c r="M5179" s="100">
        <v>0</v>
      </c>
      <c r="X5179" s="40">
        <v>935</v>
      </c>
      <c r="Y5179" s="40">
        <v>935</v>
      </c>
      <c r="Z5179" s="40">
        <v>0</v>
      </c>
      <c r="AA5179" s="40">
        <v>0</v>
      </c>
      <c r="AW5179" s="40">
        <v>935</v>
      </c>
      <c r="AX5179" s="40">
        <v>935</v>
      </c>
      <c r="AY5179" s="40">
        <v>1</v>
      </c>
      <c r="AZ5179" s="40">
        <v>-935</v>
      </c>
      <c r="BA5179" s="40">
        <v>0</v>
      </c>
      <c r="BB5179" s="40">
        <v>0</v>
      </c>
      <c r="BE5179" s="2">
        <v>42402.041666666664</v>
      </c>
      <c r="BF5179" s="2">
        <v>42402.041666666664</v>
      </c>
      <c r="BH5179">
        <v>0</v>
      </c>
      <c r="BI5179">
        <v>0</v>
      </c>
      <c r="BJ5179">
        <v>0</v>
      </c>
      <c r="BK5179">
        <v>0</v>
      </c>
      <c r="BL5179">
        <v>7</v>
      </c>
      <c r="BN5179" s="40">
        <v>7</v>
      </c>
      <c r="BO5179" s="40">
        <v>7</v>
      </c>
      <c r="BP5179" s="40">
        <v>0</v>
      </c>
      <c r="BQ5179">
        <v>0</v>
      </c>
      <c r="BR5179" s="8" t="s">
        <v>377</v>
      </c>
      <c r="BS5179" s="8" t="s">
        <v>593</v>
      </c>
      <c r="BT5179" s="8" t="s">
        <v>594</v>
      </c>
      <c r="BU5179" s="8" t="s">
        <v>377</v>
      </c>
    </row>
    <row r="5180" spans="1:73" hidden="1">
      <c r="A5180" t="s">
        <v>142</v>
      </c>
      <c r="B5180" s="2">
        <v>42402.083333333336</v>
      </c>
      <c r="C5180" s="1">
        <v>42401</v>
      </c>
      <c r="D5180">
        <v>19</v>
      </c>
      <c r="E5180">
        <v>0</v>
      </c>
      <c r="F5180" s="2">
        <v>42401.791666666664</v>
      </c>
      <c r="G5180" s="8" t="s">
        <v>375</v>
      </c>
      <c r="H5180" s="13" t="s">
        <v>376</v>
      </c>
      <c r="K5180" s="40">
        <v>1033</v>
      </c>
      <c r="L5180" s="40">
        <v>1033</v>
      </c>
      <c r="M5180" s="100">
        <v>0</v>
      </c>
      <c r="X5180" s="40">
        <v>1033</v>
      </c>
      <c r="Y5180" s="40">
        <v>1033</v>
      </c>
      <c r="Z5180" s="40">
        <v>0</v>
      </c>
      <c r="AA5180" s="40">
        <v>0</v>
      </c>
      <c r="AW5180" s="40">
        <v>1033</v>
      </c>
      <c r="AX5180" s="40">
        <v>1033</v>
      </c>
      <c r="AY5180" s="40">
        <v>1</v>
      </c>
      <c r="AZ5180" s="40">
        <v>-1033</v>
      </c>
      <c r="BA5180" s="40">
        <v>0</v>
      </c>
      <c r="BB5180" s="40">
        <v>0</v>
      </c>
      <c r="BE5180" s="2">
        <v>42402.083333333336</v>
      </c>
      <c r="BF5180" s="2">
        <v>42402.083333333336</v>
      </c>
      <c r="BH5180">
        <v>0</v>
      </c>
      <c r="BI5180">
        <v>0</v>
      </c>
      <c r="BJ5180">
        <v>0</v>
      </c>
      <c r="BK5180">
        <v>0</v>
      </c>
      <c r="BL5180">
        <v>7</v>
      </c>
      <c r="BN5180" s="40">
        <v>7</v>
      </c>
      <c r="BO5180" s="40">
        <v>7</v>
      </c>
      <c r="BP5180" s="40">
        <v>0</v>
      </c>
      <c r="BQ5180">
        <v>0</v>
      </c>
      <c r="BR5180" s="8" t="s">
        <v>377</v>
      </c>
      <c r="BS5180" s="8" t="s">
        <v>593</v>
      </c>
      <c r="BT5180" s="8" t="s">
        <v>594</v>
      </c>
      <c r="BU5180" s="8" t="s">
        <v>377</v>
      </c>
    </row>
    <row r="5181" spans="1:73" hidden="1">
      <c r="A5181" t="s">
        <v>142</v>
      </c>
      <c r="B5181" s="2">
        <v>42402.125</v>
      </c>
      <c r="C5181" s="1">
        <v>42401</v>
      </c>
      <c r="D5181">
        <v>20</v>
      </c>
      <c r="E5181">
        <v>0</v>
      </c>
      <c r="F5181" s="2">
        <v>42401.833333333336</v>
      </c>
      <c r="G5181" s="8" t="s">
        <v>375</v>
      </c>
      <c r="H5181" s="13" t="s">
        <v>376</v>
      </c>
      <c r="K5181" s="40">
        <v>1050</v>
      </c>
      <c r="L5181" s="40">
        <v>1050</v>
      </c>
      <c r="M5181" s="100">
        <v>0</v>
      </c>
      <c r="X5181" s="40">
        <v>1050</v>
      </c>
      <c r="Y5181" s="40">
        <v>1050</v>
      </c>
      <c r="Z5181" s="40">
        <v>0</v>
      </c>
      <c r="AA5181" s="40">
        <v>0</v>
      </c>
      <c r="AW5181" s="40">
        <v>1050</v>
      </c>
      <c r="AX5181" s="40">
        <v>1050</v>
      </c>
      <c r="AY5181" s="40">
        <v>1</v>
      </c>
      <c r="AZ5181" s="40">
        <v>-1050</v>
      </c>
      <c r="BA5181" s="40">
        <v>0</v>
      </c>
      <c r="BB5181" s="40">
        <v>0</v>
      </c>
      <c r="BE5181" s="2">
        <v>42402.125</v>
      </c>
      <c r="BF5181" s="2">
        <v>42402.125</v>
      </c>
      <c r="BH5181">
        <v>0</v>
      </c>
      <c r="BI5181">
        <v>0</v>
      </c>
      <c r="BJ5181">
        <v>0</v>
      </c>
      <c r="BK5181">
        <v>0</v>
      </c>
      <c r="BL5181">
        <v>7</v>
      </c>
      <c r="BN5181" s="40">
        <v>7</v>
      </c>
      <c r="BO5181" s="40">
        <v>7</v>
      </c>
      <c r="BP5181" s="40">
        <v>0</v>
      </c>
      <c r="BQ5181">
        <v>0</v>
      </c>
      <c r="BR5181" s="8" t="s">
        <v>377</v>
      </c>
      <c r="BS5181" s="8" t="s">
        <v>593</v>
      </c>
      <c r="BT5181" s="8" t="s">
        <v>594</v>
      </c>
      <c r="BU5181" s="8" t="s">
        <v>377</v>
      </c>
    </row>
    <row r="5182" spans="1:73" hidden="1">
      <c r="A5182" t="s">
        <v>142</v>
      </c>
      <c r="B5182" s="2">
        <v>42402.166666666664</v>
      </c>
      <c r="C5182" s="1">
        <v>42401</v>
      </c>
      <c r="D5182">
        <v>21</v>
      </c>
      <c r="E5182">
        <v>0</v>
      </c>
      <c r="F5182" s="2">
        <v>42401.875</v>
      </c>
      <c r="G5182" s="8" t="s">
        <v>375</v>
      </c>
      <c r="H5182" s="13" t="s">
        <v>376</v>
      </c>
      <c r="K5182" s="40">
        <v>1047</v>
      </c>
      <c r="L5182" s="40">
        <v>1047</v>
      </c>
      <c r="M5182" s="100">
        <v>0</v>
      </c>
      <c r="X5182" s="40">
        <v>1047</v>
      </c>
      <c r="Y5182" s="40">
        <v>1047</v>
      </c>
      <c r="Z5182" s="40">
        <v>0</v>
      </c>
      <c r="AA5182" s="40">
        <v>0</v>
      </c>
      <c r="AW5182" s="40">
        <v>1047</v>
      </c>
      <c r="AX5182" s="40">
        <v>1047</v>
      </c>
      <c r="AY5182" s="40">
        <v>1</v>
      </c>
      <c r="AZ5182" s="40">
        <v>-1047</v>
      </c>
      <c r="BA5182" s="40">
        <v>0</v>
      </c>
      <c r="BB5182" s="40">
        <v>0</v>
      </c>
      <c r="BE5182" s="2">
        <v>42402.166666666664</v>
      </c>
      <c r="BF5182" s="2">
        <v>42402.166666666664</v>
      </c>
      <c r="BH5182">
        <v>0</v>
      </c>
      <c r="BI5182">
        <v>0</v>
      </c>
      <c r="BJ5182">
        <v>0</v>
      </c>
      <c r="BK5182">
        <v>0</v>
      </c>
      <c r="BL5182">
        <v>7</v>
      </c>
      <c r="BN5182" s="40">
        <v>7</v>
      </c>
      <c r="BO5182" s="40">
        <v>7</v>
      </c>
      <c r="BP5182" s="40">
        <v>0</v>
      </c>
      <c r="BQ5182">
        <v>0</v>
      </c>
      <c r="BR5182" s="8" t="s">
        <v>377</v>
      </c>
      <c r="BS5182" s="8" t="s">
        <v>593</v>
      </c>
      <c r="BT5182" s="8" t="s">
        <v>594</v>
      </c>
      <c r="BU5182" s="8" t="s">
        <v>377</v>
      </c>
    </row>
    <row r="5183" spans="1:73" hidden="1">
      <c r="A5183" t="s">
        <v>142</v>
      </c>
      <c r="B5183" s="2">
        <v>42402.208333333336</v>
      </c>
      <c r="C5183" s="1">
        <v>42401</v>
      </c>
      <c r="D5183">
        <v>22</v>
      </c>
      <c r="E5183">
        <v>0</v>
      </c>
      <c r="F5183" s="2">
        <v>42401.916666666664</v>
      </c>
      <c r="G5183" s="8" t="s">
        <v>375</v>
      </c>
      <c r="H5183" s="13" t="s">
        <v>376</v>
      </c>
      <c r="K5183" s="40">
        <v>1049</v>
      </c>
      <c r="L5183" s="40">
        <v>1049</v>
      </c>
      <c r="M5183" s="100">
        <v>0</v>
      </c>
      <c r="X5183" s="40">
        <v>1049</v>
      </c>
      <c r="Y5183" s="40">
        <v>1049</v>
      </c>
      <c r="Z5183" s="40">
        <v>0</v>
      </c>
      <c r="AA5183" s="40">
        <v>0</v>
      </c>
      <c r="AW5183" s="40">
        <v>1049</v>
      </c>
      <c r="AX5183" s="40">
        <v>1049</v>
      </c>
      <c r="AY5183" s="40">
        <v>1</v>
      </c>
      <c r="AZ5183" s="40">
        <v>-1049</v>
      </c>
      <c r="BA5183" s="40">
        <v>0</v>
      </c>
      <c r="BB5183" s="40">
        <v>0</v>
      </c>
      <c r="BE5183" s="2">
        <v>42402.208333333336</v>
      </c>
      <c r="BF5183" s="2">
        <v>42402.208333333336</v>
      </c>
      <c r="BH5183">
        <v>0</v>
      </c>
      <c r="BI5183">
        <v>0</v>
      </c>
      <c r="BJ5183">
        <v>0</v>
      </c>
      <c r="BK5183">
        <v>0</v>
      </c>
      <c r="BL5183">
        <v>7</v>
      </c>
      <c r="BN5183" s="40">
        <v>7</v>
      </c>
      <c r="BO5183" s="40">
        <v>7</v>
      </c>
      <c r="BP5183" s="40">
        <v>0</v>
      </c>
      <c r="BQ5183">
        <v>0</v>
      </c>
      <c r="BR5183" s="8" t="s">
        <v>377</v>
      </c>
      <c r="BS5183" s="8" t="s">
        <v>593</v>
      </c>
      <c r="BT5183" s="8" t="s">
        <v>594</v>
      </c>
      <c r="BU5183" s="8" t="s">
        <v>377</v>
      </c>
    </row>
    <row r="5184" spans="1:73" hidden="1">
      <c r="A5184" t="s">
        <v>142</v>
      </c>
      <c r="B5184" s="2">
        <v>42402.25</v>
      </c>
      <c r="C5184" s="1">
        <v>42401</v>
      </c>
      <c r="D5184">
        <v>23</v>
      </c>
      <c r="E5184">
        <v>0</v>
      </c>
      <c r="F5184" s="2">
        <v>42401.958333333336</v>
      </c>
      <c r="G5184" s="8" t="s">
        <v>375</v>
      </c>
      <c r="H5184" s="13" t="s">
        <v>376</v>
      </c>
      <c r="K5184" s="40">
        <v>1033</v>
      </c>
      <c r="L5184" s="40">
        <v>1033</v>
      </c>
      <c r="M5184" s="100">
        <v>0</v>
      </c>
      <c r="X5184" s="40">
        <v>1033</v>
      </c>
      <c r="Y5184" s="40">
        <v>1033</v>
      </c>
      <c r="Z5184" s="40">
        <v>0</v>
      </c>
      <c r="AA5184" s="40">
        <v>0</v>
      </c>
      <c r="AW5184" s="40">
        <v>1033</v>
      </c>
      <c r="AX5184" s="40">
        <v>1033</v>
      </c>
      <c r="AY5184" s="40">
        <v>1</v>
      </c>
      <c r="AZ5184" s="40">
        <v>-1033</v>
      </c>
      <c r="BA5184" s="40">
        <v>0</v>
      </c>
      <c r="BB5184" s="40">
        <v>0</v>
      </c>
      <c r="BE5184" s="2">
        <v>42402.25</v>
      </c>
      <c r="BF5184" s="2">
        <v>42402.25</v>
      </c>
      <c r="BH5184">
        <v>0</v>
      </c>
      <c r="BI5184">
        <v>0</v>
      </c>
      <c r="BJ5184">
        <v>0</v>
      </c>
      <c r="BK5184">
        <v>0</v>
      </c>
      <c r="BL5184">
        <v>7</v>
      </c>
      <c r="BN5184" s="40">
        <v>7</v>
      </c>
      <c r="BO5184" s="40">
        <v>7</v>
      </c>
      <c r="BP5184" s="40">
        <v>0</v>
      </c>
      <c r="BQ5184">
        <v>0</v>
      </c>
      <c r="BR5184" s="8" t="s">
        <v>377</v>
      </c>
      <c r="BS5184" s="8" t="s">
        <v>593</v>
      </c>
      <c r="BT5184" s="8" t="s">
        <v>594</v>
      </c>
      <c r="BU5184" s="8" t="s">
        <v>377</v>
      </c>
    </row>
    <row r="5185" spans="1:73" hidden="1">
      <c r="A5185" t="s">
        <v>142</v>
      </c>
      <c r="B5185" s="2">
        <v>42402.291666666664</v>
      </c>
      <c r="C5185" s="1">
        <v>42401</v>
      </c>
      <c r="D5185">
        <v>24</v>
      </c>
      <c r="E5185">
        <v>0</v>
      </c>
      <c r="F5185" s="2">
        <v>42402</v>
      </c>
      <c r="G5185" s="8" t="s">
        <v>375</v>
      </c>
      <c r="H5185" s="13" t="s">
        <v>376</v>
      </c>
      <c r="K5185" s="40">
        <v>1013</v>
      </c>
      <c r="L5185" s="40">
        <v>1013</v>
      </c>
      <c r="M5185" s="100">
        <v>0</v>
      </c>
      <c r="X5185" s="40">
        <v>1013</v>
      </c>
      <c r="Y5185" s="40">
        <v>1013</v>
      </c>
      <c r="Z5185" s="40">
        <v>0</v>
      </c>
      <c r="AA5185" s="40">
        <v>0</v>
      </c>
      <c r="AW5185" s="40">
        <v>1013</v>
      </c>
      <c r="AX5185" s="40">
        <v>1013</v>
      </c>
      <c r="AY5185" s="40">
        <v>1</v>
      </c>
      <c r="AZ5185" s="40">
        <v>-1013</v>
      </c>
      <c r="BA5185" s="40">
        <v>0</v>
      </c>
      <c r="BB5185" s="40">
        <v>0</v>
      </c>
      <c r="BE5185" s="2">
        <v>42402.291666666664</v>
      </c>
      <c r="BF5185" s="2">
        <v>42402.291666666664</v>
      </c>
      <c r="BH5185">
        <v>0</v>
      </c>
      <c r="BI5185">
        <v>0</v>
      </c>
      <c r="BJ5185">
        <v>0</v>
      </c>
      <c r="BK5185">
        <v>0</v>
      </c>
      <c r="BL5185">
        <v>7</v>
      </c>
      <c r="BN5185" s="40">
        <v>7</v>
      </c>
      <c r="BO5185" s="40">
        <v>7</v>
      </c>
      <c r="BP5185" s="40">
        <v>0</v>
      </c>
      <c r="BQ5185">
        <v>0</v>
      </c>
      <c r="BR5185" s="8" t="s">
        <v>377</v>
      </c>
      <c r="BS5185" s="8" t="s">
        <v>593</v>
      </c>
      <c r="BT5185" s="8" t="s">
        <v>594</v>
      </c>
      <c r="BU5185" s="8" t="s">
        <v>377</v>
      </c>
    </row>
    <row r="5186" spans="1:73" hidden="1">
      <c r="A5186" t="s">
        <v>142</v>
      </c>
      <c r="B5186" s="2">
        <v>42402.333333333336</v>
      </c>
      <c r="C5186" s="1">
        <v>42402</v>
      </c>
      <c r="D5186">
        <v>1</v>
      </c>
      <c r="E5186">
        <v>0</v>
      </c>
      <c r="F5186" s="2">
        <v>42402.041666666664</v>
      </c>
      <c r="G5186" s="8" t="s">
        <v>375</v>
      </c>
      <c r="H5186" s="13" t="s">
        <v>376</v>
      </c>
      <c r="K5186" s="40">
        <v>774</v>
      </c>
      <c r="L5186" s="40">
        <v>774</v>
      </c>
      <c r="M5186" s="100">
        <v>0</v>
      </c>
      <c r="X5186" s="40">
        <v>774</v>
      </c>
      <c r="Y5186" s="40">
        <v>774</v>
      </c>
      <c r="Z5186" s="40">
        <v>0</v>
      </c>
      <c r="AA5186" s="40">
        <v>0</v>
      </c>
      <c r="AW5186" s="40">
        <v>774</v>
      </c>
      <c r="AX5186" s="40">
        <v>774</v>
      </c>
      <c r="AY5186" s="40">
        <v>1</v>
      </c>
      <c r="AZ5186" s="40">
        <v>-774</v>
      </c>
      <c r="BA5186" s="40">
        <v>0</v>
      </c>
      <c r="BB5186" s="40">
        <v>0</v>
      </c>
      <c r="BE5186" s="2">
        <v>42402.333333333336</v>
      </c>
      <c r="BF5186" s="2">
        <v>42402.333333333336</v>
      </c>
      <c r="BH5186">
        <v>0</v>
      </c>
      <c r="BI5186">
        <v>0</v>
      </c>
      <c r="BJ5186">
        <v>0</v>
      </c>
      <c r="BK5186">
        <v>0</v>
      </c>
      <c r="BL5186">
        <v>7</v>
      </c>
      <c r="BN5186" s="40">
        <v>7</v>
      </c>
      <c r="BO5186" s="40">
        <v>7</v>
      </c>
      <c r="BP5186" s="40">
        <v>0</v>
      </c>
      <c r="BQ5186">
        <v>0</v>
      </c>
      <c r="BR5186" s="8" t="s">
        <v>377</v>
      </c>
      <c r="BS5186" s="8" t="s">
        <v>594</v>
      </c>
      <c r="BT5186" s="8" t="s">
        <v>595</v>
      </c>
      <c r="BU5186" s="8" t="s">
        <v>377</v>
      </c>
    </row>
    <row r="5187" spans="1:73" hidden="1">
      <c r="A5187" t="s">
        <v>142</v>
      </c>
      <c r="B5187" s="2">
        <v>42402.375</v>
      </c>
      <c r="C5187" s="1">
        <v>42402</v>
      </c>
      <c r="D5187">
        <v>2</v>
      </c>
      <c r="E5187">
        <v>0</v>
      </c>
      <c r="F5187" s="2">
        <v>42402.083333333336</v>
      </c>
      <c r="G5187" s="8" t="s">
        <v>375</v>
      </c>
      <c r="H5187" s="13" t="s">
        <v>376</v>
      </c>
      <c r="K5187" s="40">
        <v>623</v>
      </c>
      <c r="L5187" s="40">
        <v>623</v>
      </c>
      <c r="M5187" s="100">
        <v>0</v>
      </c>
      <c r="X5187" s="40">
        <v>623</v>
      </c>
      <c r="Y5187" s="40">
        <v>623</v>
      </c>
      <c r="Z5187" s="40">
        <v>0</v>
      </c>
      <c r="AA5187" s="40">
        <v>0</v>
      </c>
      <c r="AW5187" s="40">
        <v>623</v>
      </c>
      <c r="AX5187" s="40">
        <v>623</v>
      </c>
      <c r="AY5187" s="40">
        <v>1</v>
      </c>
      <c r="AZ5187" s="40">
        <v>-623</v>
      </c>
      <c r="BA5187" s="40">
        <v>0</v>
      </c>
      <c r="BB5187" s="40">
        <v>0</v>
      </c>
      <c r="BE5187" s="2">
        <v>42402.375</v>
      </c>
      <c r="BF5187" s="2">
        <v>42402.375</v>
      </c>
      <c r="BH5187">
        <v>0</v>
      </c>
      <c r="BI5187">
        <v>0</v>
      </c>
      <c r="BJ5187">
        <v>0</v>
      </c>
      <c r="BK5187">
        <v>0</v>
      </c>
      <c r="BL5187">
        <v>7</v>
      </c>
      <c r="BN5187" s="40">
        <v>7</v>
      </c>
      <c r="BO5187" s="40">
        <v>7</v>
      </c>
      <c r="BP5187" s="40">
        <v>0</v>
      </c>
      <c r="BQ5187">
        <v>0</v>
      </c>
      <c r="BR5187" s="8" t="s">
        <v>377</v>
      </c>
      <c r="BS5187" s="8" t="s">
        <v>594</v>
      </c>
      <c r="BT5187" s="8" t="s">
        <v>595</v>
      </c>
      <c r="BU5187" s="8" t="s">
        <v>377</v>
      </c>
    </row>
    <row r="5188" spans="1:73" hidden="1">
      <c r="A5188" t="s">
        <v>142</v>
      </c>
      <c r="B5188" s="2">
        <v>42402.416666666664</v>
      </c>
      <c r="C5188" s="1">
        <v>42402</v>
      </c>
      <c r="D5188">
        <v>3</v>
      </c>
      <c r="E5188">
        <v>0</v>
      </c>
      <c r="F5188" s="2">
        <v>42402.125</v>
      </c>
      <c r="G5188" s="8" t="s">
        <v>375</v>
      </c>
      <c r="H5188" s="13" t="s">
        <v>376</v>
      </c>
      <c r="K5188" s="40">
        <v>639</v>
      </c>
      <c r="L5188" s="40">
        <v>639</v>
      </c>
      <c r="M5188" s="100">
        <v>0</v>
      </c>
      <c r="X5188" s="40">
        <v>639</v>
      </c>
      <c r="Y5188" s="40">
        <v>639</v>
      </c>
      <c r="Z5188" s="40">
        <v>0</v>
      </c>
      <c r="AA5188" s="40">
        <v>0</v>
      </c>
      <c r="AW5188" s="40">
        <v>639</v>
      </c>
      <c r="AX5188" s="40">
        <v>639</v>
      </c>
      <c r="AY5188" s="40">
        <v>1</v>
      </c>
      <c r="AZ5188" s="40">
        <v>-639</v>
      </c>
      <c r="BA5188" s="40">
        <v>0</v>
      </c>
      <c r="BB5188" s="40">
        <v>0</v>
      </c>
      <c r="BE5188" s="2">
        <v>42402.416666666664</v>
      </c>
      <c r="BF5188" s="2">
        <v>42402.416666666664</v>
      </c>
      <c r="BH5188">
        <v>0</v>
      </c>
      <c r="BI5188">
        <v>0</v>
      </c>
      <c r="BJ5188">
        <v>0</v>
      </c>
      <c r="BK5188">
        <v>0</v>
      </c>
      <c r="BL5188">
        <v>7</v>
      </c>
      <c r="BN5188" s="40">
        <v>7</v>
      </c>
      <c r="BO5188" s="40">
        <v>7</v>
      </c>
      <c r="BP5188" s="40">
        <v>0</v>
      </c>
      <c r="BQ5188">
        <v>0</v>
      </c>
      <c r="BR5188" s="8" t="s">
        <v>377</v>
      </c>
      <c r="BS5188" s="8" t="s">
        <v>594</v>
      </c>
      <c r="BT5188" s="8" t="s">
        <v>595</v>
      </c>
      <c r="BU5188" s="8" t="s">
        <v>377</v>
      </c>
    </row>
    <row r="5189" spans="1:73" hidden="1">
      <c r="A5189" t="s">
        <v>142</v>
      </c>
      <c r="B5189" s="2">
        <v>42402.458333333336</v>
      </c>
      <c r="C5189" s="1">
        <v>42402</v>
      </c>
      <c r="D5189">
        <v>4</v>
      </c>
      <c r="E5189">
        <v>0</v>
      </c>
      <c r="F5189" s="2">
        <v>42402.166666666664</v>
      </c>
      <c r="G5189" s="8" t="s">
        <v>375</v>
      </c>
      <c r="H5189" s="13" t="s">
        <v>376</v>
      </c>
      <c r="K5189" s="40">
        <v>668</v>
      </c>
      <c r="L5189" s="40">
        <v>668</v>
      </c>
      <c r="M5189" s="100">
        <v>0</v>
      </c>
      <c r="X5189" s="40">
        <v>668</v>
      </c>
      <c r="Y5189" s="40">
        <v>668</v>
      </c>
      <c r="Z5189" s="40">
        <v>0</v>
      </c>
      <c r="AA5189" s="40">
        <v>0</v>
      </c>
      <c r="AW5189" s="40">
        <v>668</v>
      </c>
      <c r="AX5189" s="40">
        <v>668</v>
      </c>
      <c r="AY5189" s="40">
        <v>1</v>
      </c>
      <c r="AZ5189" s="40">
        <v>-668</v>
      </c>
      <c r="BA5189" s="40">
        <v>0</v>
      </c>
      <c r="BB5189" s="40">
        <v>0</v>
      </c>
      <c r="BE5189" s="2">
        <v>42402.458333333336</v>
      </c>
      <c r="BF5189" s="2">
        <v>42402.458333333336</v>
      </c>
      <c r="BH5189">
        <v>0</v>
      </c>
      <c r="BI5189">
        <v>0</v>
      </c>
      <c r="BJ5189">
        <v>0</v>
      </c>
      <c r="BK5189">
        <v>0</v>
      </c>
      <c r="BL5189">
        <v>7</v>
      </c>
      <c r="BN5189" s="40">
        <v>7</v>
      </c>
      <c r="BO5189" s="40">
        <v>7</v>
      </c>
      <c r="BP5189" s="40">
        <v>0</v>
      </c>
      <c r="BQ5189">
        <v>0</v>
      </c>
      <c r="BR5189" s="8" t="s">
        <v>377</v>
      </c>
      <c r="BS5189" s="8" t="s">
        <v>594</v>
      </c>
      <c r="BT5189" s="8" t="s">
        <v>595</v>
      </c>
      <c r="BU5189" s="8" t="s">
        <v>377</v>
      </c>
    </row>
    <row r="5190" spans="1:73" hidden="1">
      <c r="A5190" t="s">
        <v>142</v>
      </c>
      <c r="B5190" s="2">
        <v>42402.5</v>
      </c>
      <c r="C5190" s="1">
        <v>42402</v>
      </c>
      <c r="D5190">
        <v>5</v>
      </c>
      <c r="E5190">
        <v>0</v>
      </c>
      <c r="F5190" s="2">
        <v>42402.208333333336</v>
      </c>
      <c r="G5190" s="8" t="s">
        <v>375</v>
      </c>
      <c r="H5190" s="13" t="s">
        <v>376</v>
      </c>
      <c r="K5190" s="40">
        <v>812</v>
      </c>
      <c r="L5190" s="40">
        <v>812</v>
      </c>
      <c r="M5190" s="100">
        <v>0</v>
      </c>
      <c r="X5190" s="40">
        <v>812</v>
      </c>
      <c r="Y5190" s="40">
        <v>812</v>
      </c>
      <c r="Z5190" s="40">
        <v>0</v>
      </c>
      <c r="AA5190" s="40">
        <v>0</v>
      </c>
      <c r="AW5190" s="40">
        <v>812</v>
      </c>
      <c r="AX5190" s="40">
        <v>812</v>
      </c>
      <c r="AY5190" s="40">
        <v>1</v>
      </c>
      <c r="AZ5190" s="40">
        <v>-812</v>
      </c>
      <c r="BA5190" s="40">
        <v>0</v>
      </c>
      <c r="BB5190" s="40">
        <v>0</v>
      </c>
      <c r="BE5190" s="2">
        <v>42402.5</v>
      </c>
      <c r="BF5190" s="2">
        <v>42402.5</v>
      </c>
      <c r="BH5190">
        <v>0</v>
      </c>
      <c r="BI5190">
        <v>0</v>
      </c>
      <c r="BJ5190">
        <v>0</v>
      </c>
      <c r="BK5190">
        <v>0</v>
      </c>
      <c r="BL5190">
        <v>7</v>
      </c>
      <c r="BN5190" s="40">
        <v>7</v>
      </c>
      <c r="BO5190" s="40">
        <v>7</v>
      </c>
      <c r="BP5190" s="40">
        <v>0</v>
      </c>
      <c r="BQ5190">
        <v>0</v>
      </c>
      <c r="BR5190" s="8" t="s">
        <v>377</v>
      </c>
      <c r="BS5190" s="8" t="s">
        <v>594</v>
      </c>
      <c r="BT5190" s="8" t="s">
        <v>595</v>
      </c>
      <c r="BU5190" s="8" t="s">
        <v>377</v>
      </c>
    </row>
    <row r="5191" spans="1:73" hidden="1">
      <c r="A5191" t="s">
        <v>142</v>
      </c>
      <c r="B5191" s="2">
        <v>42402.541666666664</v>
      </c>
      <c r="C5191" s="1">
        <v>42402</v>
      </c>
      <c r="D5191">
        <v>6</v>
      </c>
      <c r="E5191">
        <v>0</v>
      </c>
      <c r="F5191" s="2">
        <v>42402.25</v>
      </c>
      <c r="G5191" s="8" t="s">
        <v>375</v>
      </c>
      <c r="H5191" s="13" t="s">
        <v>376</v>
      </c>
      <c r="K5191" s="40">
        <v>964</v>
      </c>
      <c r="L5191" s="40">
        <v>964</v>
      </c>
      <c r="M5191" s="100">
        <v>0</v>
      </c>
      <c r="X5191" s="40">
        <v>964</v>
      </c>
      <c r="Y5191" s="40">
        <v>964</v>
      </c>
      <c r="Z5191" s="40">
        <v>0</v>
      </c>
      <c r="AA5191" s="40">
        <v>0</v>
      </c>
      <c r="AW5191" s="40">
        <v>964</v>
      </c>
      <c r="AX5191" s="40">
        <v>964</v>
      </c>
      <c r="AY5191" s="40">
        <v>1</v>
      </c>
      <c r="AZ5191" s="40">
        <v>-964</v>
      </c>
      <c r="BA5191" s="40">
        <v>0</v>
      </c>
      <c r="BB5191" s="40">
        <v>0</v>
      </c>
      <c r="BE5191" s="2">
        <v>42402.541666666664</v>
      </c>
      <c r="BF5191" s="2">
        <v>42402.541666666664</v>
      </c>
      <c r="BH5191">
        <v>0</v>
      </c>
      <c r="BI5191">
        <v>0</v>
      </c>
      <c r="BJ5191">
        <v>0</v>
      </c>
      <c r="BK5191">
        <v>0</v>
      </c>
      <c r="BL5191">
        <v>7</v>
      </c>
      <c r="BN5191" s="40">
        <v>7</v>
      </c>
      <c r="BO5191" s="40">
        <v>7</v>
      </c>
      <c r="BP5191" s="40">
        <v>0</v>
      </c>
      <c r="BQ5191">
        <v>0</v>
      </c>
      <c r="BR5191" s="8" t="s">
        <v>377</v>
      </c>
      <c r="BS5191" s="8" t="s">
        <v>594</v>
      </c>
      <c r="BT5191" s="8" t="s">
        <v>595</v>
      </c>
      <c r="BU5191" s="8" t="s">
        <v>377</v>
      </c>
    </row>
    <row r="5192" spans="1:73" hidden="1">
      <c r="A5192" t="s">
        <v>142</v>
      </c>
      <c r="B5192" s="2">
        <v>42402.583333333336</v>
      </c>
      <c r="C5192" s="1">
        <v>42402</v>
      </c>
      <c r="D5192">
        <v>7</v>
      </c>
      <c r="E5192">
        <v>0</v>
      </c>
      <c r="F5192" s="2">
        <v>42402.291666666664</v>
      </c>
      <c r="G5192" s="8" t="s">
        <v>375</v>
      </c>
      <c r="H5192" s="13" t="s">
        <v>376</v>
      </c>
      <c r="K5192" s="40">
        <v>935</v>
      </c>
      <c r="L5192" s="40">
        <v>935</v>
      </c>
      <c r="M5192" s="100">
        <v>0</v>
      </c>
      <c r="X5192" s="40">
        <v>935</v>
      </c>
      <c r="Y5192" s="40">
        <v>935</v>
      </c>
      <c r="Z5192" s="40">
        <v>0</v>
      </c>
      <c r="AA5192" s="40">
        <v>0</v>
      </c>
      <c r="AW5192" s="40">
        <v>935</v>
      </c>
      <c r="AX5192" s="40">
        <v>935</v>
      </c>
      <c r="AY5192" s="40">
        <v>1</v>
      </c>
      <c r="AZ5192" s="40">
        <v>-935</v>
      </c>
      <c r="BA5192" s="40">
        <v>0</v>
      </c>
      <c r="BB5192" s="40">
        <v>0</v>
      </c>
      <c r="BE5192" s="2">
        <v>42402.583333333336</v>
      </c>
      <c r="BF5192" s="2">
        <v>42402.583333333336</v>
      </c>
      <c r="BH5192">
        <v>0</v>
      </c>
      <c r="BI5192">
        <v>0</v>
      </c>
      <c r="BJ5192">
        <v>0</v>
      </c>
      <c r="BK5192">
        <v>0</v>
      </c>
      <c r="BL5192">
        <v>7</v>
      </c>
      <c r="BN5192" s="40">
        <v>7</v>
      </c>
      <c r="BO5192" s="40">
        <v>7</v>
      </c>
      <c r="BP5192" s="40">
        <v>0</v>
      </c>
      <c r="BQ5192">
        <v>0</v>
      </c>
      <c r="BR5192" s="8" t="s">
        <v>377</v>
      </c>
      <c r="BS5192" s="8" t="s">
        <v>594</v>
      </c>
      <c r="BT5192" s="8" t="s">
        <v>595</v>
      </c>
      <c r="BU5192" s="8" t="s">
        <v>377</v>
      </c>
    </row>
    <row r="5193" spans="1:73" hidden="1">
      <c r="A5193" t="s">
        <v>142</v>
      </c>
      <c r="B5193" s="2">
        <v>42402.625</v>
      </c>
      <c r="C5193" s="1">
        <v>42402</v>
      </c>
      <c r="D5193">
        <v>8</v>
      </c>
      <c r="E5193">
        <v>0</v>
      </c>
      <c r="F5193" s="2">
        <v>42402.333333333336</v>
      </c>
      <c r="G5193" s="8" t="s">
        <v>375</v>
      </c>
      <c r="H5193" s="13" t="s">
        <v>376</v>
      </c>
      <c r="K5193" s="40">
        <v>970</v>
      </c>
      <c r="L5193" s="40">
        <v>970</v>
      </c>
      <c r="M5193" s="100">
        <v>0</v>
      </c>
      <c r="X5193" s="40">
        <v>970</v>
      </c>
      <c r="Y5193" s="40">
        <v>970</v>
      </c>
      <c r="Z5193" s="40">
        <v>0</v>
      </c>
      <c r="AA5193" s="40">
        <v>0</v>
      </c>
      <c r="AW5193" s="40">
        <v>970</v>
      </c>
      <c r="AX5193" s="40">
        <v>970</v>
      </c>
      <c r="AY5193" s="40">
        <v>1</v>
      </c>
      <c r="AZ5193" s="40">
        <v>-970</v>
      </c>
      <c r="BA5193" s="40">
        <v>0</v>
      </c>
      <c r="BB5193" s="40">
        <v>0</v>
      </c>
      <c r="BE5193" s="2">
        <v>42402.625</v>
      </c>
      <c r="BF5193" s="2">
        <v>42402.625</v>
      </c>
      <c r="BH5193">
        <v>0</v>
      </c>
      <c r="BI5193">
        <v>0</v>
      </c>
      <c r="BJ5193">
        <v>0</v>
      </c>
      <c r="BK5193">
        <v>0</v>
      </c>
      <c r="BL5193">
        <v>7</v>
      </c>
      <c r="BN5193" s="40">
        <v>7</v>
      </c>
      <c r="BO5193" s="40">
        <v>7</v>
      </c>
      <c r="BP5193" s="40">
        <v>0</v>
      </c>
      <c r="BQ5193">
        <v>0</v>
      </c>
      <c r="BR5193" s="8" t="s">
        <v>377</v>
      </c>
      <c r="BS5193" s="8" t="s">
        <v>594</v>
      </c>
      <c r="BT5193" s="8" t="s">
        <v>595</v>
      </c>
      <c r="BU5193" s="8" t="s">
        <v>377</v>
      </c>
    </row>
    <row r="5194" spans="1:73" hidden="1">
      <c r="A5194" t="s">
        <v>142</v>
      </c>
      <c r="B5194" s="2">
        <v>42402.666666666664</v>
      </c>
      <c r="C5194" s="1">
        <v>42402</v>
      </c>
      <c r="D5194">
        <v>9</v>
      </c>
      <c r="E5194">
        <v>0</v>
      </c>
      <c r="F5194" s="2">
        <v>42402.375</v>
      </c>
      <c r="G5194" s="8" t="s">
        <v>375</v>
      </c>
      <c r="H5194" s="13" t="s">
        <v>376</v>
      </c>
      <c r="K5194" s="40">
        <v>962</v>
      </c>
      <c r="L5194" s="40">
        <v>962</v>
      </c>
      <c r="M5194" s="100">
        <v>0</v>
      </c>
      <c r="X5194" s="40">
        <v>962</v>
      </c>
      <c r="Y5194" s="40">
        <v>962</v>
      </c>
      <c r="Z5194" s="40">
        <v>0</v>
      </c>
      <c r="AA5194" s="40">
        <v>0</v>
      </c>
      <c r="AW5194" s="40">
        <v>962</v>
      </c>
      <c r="AX5194" s="40">
        <v>962</v>
      </c>
      <c r="AY5194" s="40">
        <v>1</v>
      </c>
      <c r="AZ5194" s="40">
        <v>-962</v>
      </c>
      <c r="BA5194" s="40">
        <v>0</v>
      </c>
      <c r="BB5194" s="40">
        <v>0</v>
      </c>
      <c r="BE5194" s="2">
        <v>42402.666666666664</v>
      </c>
      <c r="BF5194" s="2">
        <v>42402.666666666664</v>
      </c>
      <c r="BH5194">
        <v>0</v>
      </c>
      <c r="BI5194">
        <v>0</v>
      </c>
      <c r="BJ5194">
        <v>0</v>
      </c>
      <c r="BK5194">
        <v>0</v>
      </c>
      <c r="BL5194">
        <v>7</v>
      </c>
      <c r="BN5194" s="40">
        <v>7</v>
      </c>
      <c r="BO5194" s="40">
        <v>7</v>
      </c>
      <c r="BP5194" s="40">
        <v>0</v>
      </c>
      <c r="BQ5194">
        <v>0</v>
      </c>
      <c r="BR5194" s="8" t="s">
        <v>377</v>
      </c>
      <c r="BS5194" s="8" t="s">
        <v>594</v>
      </c>
      <c r="BT5194" s="8" t="s">
        <v>595</v>
      </c>
      <c r="BU5194" s="8" t="s">
        <v>377</v>
      </c>
    </row>
    <row r="5195" spans="1:73" hidden="1">
      <c r="A5195" t="s">
        <v>142</v>
      </c>
      <c r="B5195" s="2">
        <v>42402.708333333336</v>
      </c>
      <c r="C5195" s="1">
        <v>42402</v>
      </c>
      <c r="D5195">
        <v>10</v>
      </c>
      <c r="E5195">
        <v>0</v>
      </c>
      <c r="F5195" s="2">
        <v>42402.416666666664</v>
      </c>
      <c r="G5195" s="8" t="s">
        <v>375</v>
      </c>
      <c r="H5195" s="13" t="s">
        <v>376</v>
      </c>
      <c r="K5195" s="40">
        <v>831</v>
      </c>
      <c r="L5195" s="40">
        <v>831</v>
      </c>
      <c r="M5195" s="100">
        <v>0</v>
      </c>
      <c r="X5195" s="40">
        <v>831</v>
      </c>
      <c r="Y5195" s="40">
        <v>831</v>
      </c>
      <c r="Z5195" s="40">
        <v>0</v>
      </c>
      <c r="AA5195" s="40">
        <v>0</v>
      </c>
      <c r="AW5195" s="40">
        <v>831</v>
      </c>
      <c r="AX5195" s="40">
        <v>831</v>
      </c>
      <c r="AY5195" s="40">
        <v>1</v>
      </c>
      <c r="AZ5195" s="40">
        <v>-831</v>
      </c>
      <c r="BA5195" s="40">
        <v>0</v>
      </c>
      <c r="BB5195" s="40">
        <v>0</v>
      </c>
      <c r="BE5195" s="2">
        <v>42402.708333333336</v>
      </c>
      <c r="BF5195" s="2">
        <v>42402.708333333336</v>
      </c>
      <c r="BH5195">
        <v>0</v>
      </c>
      <c r="BI5195">
        <v>0</v>
      </c>
      <c r="BJ5195">
        <v>0</v>
      </c>
      <c r="BK5195">
        <v>0</v>
      </c>
      <c r="BL5195">
        <v>7</v>
      </c>
      <c r="BN5195" s="40">
        <v>7</v>
      </c>
      <c r="BO5195" s="40">
        <v>7</v>
      </c>
      <c r="BP5195" s="40">
        <v>0</v>
      </c>
      <c r="BQ5195">
        <v>0</v>
      </c>
      <c r="BR5195" s="8" t="s">
        <v>377</v>
      </c>
      <c r="BS5195" s="8" t="s">
        <v>594</v>
      </c>
      <c r="BT5195" s="8" t="s">
        <v>595</v>
      </c>
      <c r="BU5195" s="8" t="s">
        <v>377</v>
      </c>
    </row>
    <row r="5196" spans="1:73" hidden="1">
      <c r="A5196" t="s">
        <v>142</v>
      </c>
      <c r="B5196" s="2">
        <v>42402.75</v>
      </c>
      <c r="C5196" s="1">
        <v>42402</v>
      </c>
      <c r="D5196">
        <v>11</v>
      </c>
      <c r="E5196">
        <v>0</v>
      </c>
      <c r="F5196" s="2">
        <v>42402.458333333336</v>
      </c>
      <c r="G5196" s="8" t="s">
        <v>375</v>
      </c>
      <c r="H5196" s="13" t="s">
        <v>376</v>
      </c>
      <c r="K5196" s="40">
        <v>803</v>
      </c>
      <c r="L5196" s="40">
        <v>803</v>
      </c>
      <c r="M5196" s="100">
        <v>0</v>
      </c>
      <c r="X5196" s="40">
        <v>803</v>
      </c>
      <c r="Y5196" s="40">
        <v>803</v>
      </c>
      <c r="Z5196" s="40">
        <v>0</v>
      </c>
      <c r="AA5196" s="40">
        <v>0</v>
      </c>
      <c r="AW5196" s="40">
        <v>803</v>
      </c>
      <c r="AX5196" s="40">
        <v>803</v>
      </c>
      <c r="AY5196" s="40">
        <v>1</v>
      </c>
      <c r="AZ5196" s="40">
        <v>-803</v>
      </c>
      <c r="BA5196" s="40">
        <v>0</v>
      </c>
      <c r="BB5196" s="40">
        <v>0</v>
      </c>
      <c r="BE5196" s="2">
        <v>42402.75</v>
      </c>
      <c r="BF5196" s="2">
        <v>42402.75</v>
      </c>
      <c r="BH5196">
        <v>0</v>
      </c>
      <c r="BI5196">
        <v>0</v>
      </c>
      <c r="BJ5196">
        <v>0</v>
      </c>
      <c r="BK5196">
        <v>0</v>
      </c>
      <c r="BL5196">
        <v>7</v>
      </c>
      <c r="BN5196" s="40">
        <v>7</v>
      </c>
      <c r="BO5196" s="40">
        <v>7</v>
      </c>
      <c r="BP5196" s="40">
        <v>0</v>
      </c>
      <c r="BQ5196">
        <v>0</v>
      </c>
      <c r="BR5196" s="8" t="s">
        <v>377</v>
      </c>
      <c r="BS5196" s="8" t="s">
        <v>594</v>
      </c>
      <c r="BT5196" s="8" t="s">
        <v>595</v>
      </c>
      <c r="BU5196" s="8" t="s">
        <v>377</v>
      </c>
    </row>
    <row r="5197" spans="1:73" hidden="1">
      <c r="A5197" t="s">
        <v>142</v>
      </c>
      <c r="B5197" s="2">
        <v>42402.791666666664</v>
      </c>
      <c r="C5197" s="1">
        <v>42402</v>
      </c>
      <c r="D5197">
        <v>12</v>
      </c>
      <c r="E5197">
        <v>0</v>
      </c>
      <c r="F5197" s="2">
        <v>42402.5</v>
      </c>
      <c r="G5197" s="8" t="s">
        <v>375</v>
      </c>
      <c r="H5197" s="13" t="s">
        <v>376</v>
      </c>
      <c r="K5197" s="40">
        <v>640</v>
      </c>
      <c r="L5197" s="40">
        <v>640</v>
      </c>
      <c r="M5197" s="100">
        <v>0</v>
      </c>
      <c r="X5197" s="40">
        <v>640</v>
      </c>
      <c r="Y5197" s="40">
        <v>640</v>
      </c>
      <c r="Z5197" s="40">
        <v>0</v>
      </c>
      <c r="AA5197" s="40">
        <v>0</v>
      </c>
      <c r="AW5197" s="40">
        <v>640</v>
      </c>
      <c r="AX5197" s="40">
        <v>640</v>
      </c>
      <c r="AY5197" s="40">
        <v>1</v>
      </c>
      <c r="AZ5197" s="40">
        <v>-640</v>
      </c>
      <c r="BA5197" s="40">
        <v>0</v>
      </c>
      <c r="BB5197" s="40">
        <v>0</v>
      </c>
      <c r="BE5197" s="2">
        <v>42402.791666666664</v>
      </c>
      <c r="BF5197" s="2">
        <v>42402.791666666664</v>
      </c>
      <c r="BH5197">
        <v>0</v>
      </c>
      <c r="BI5197">
        <v>0</v>
      </c>
      <c r="BJ5197">
        <v>0</v>
      </c>
      <c r="BK5197">
        <v>0</v>
      </c>
      <c r="BL5197">
        <v>7</v>
      </c>
      <c r="BN5197" s="40">
        <v>7</v>
      </c>
      <c r="BO5197" s="40">
        <v>7</v>
      </c>
      <c r="BP5197" s="40">
        <v>0</v>
      </c>
      <c r="BQ5197">
        <v>0</v>
      </c>
      <c r="BR5197" s="8" t="s">
        <v>377</v>
      </c>
      <c r="BS5197" s="8" t="s">
        <v>594</v>
      </c>
      <c r="BT5197" s="8" t="s">
        <v>595</v>
      </c>
      <c r="BU5197" s="8" t="s">
        <v>377</v>
      </c>
    </row>
    <row r="5198" spans="1:73" hidden="1">
      <c r="A5198" t="s">
        <v>142</v>
      </c>
      <c r="B5198" s="2">
        <v>42402.833333333336</v>
      </c>
      <c r="C5198" s="1">
        <v>42402</v>
      </c>
      <c r="D5198">
        <v>13</v>
      </c>
      <c r="E5198">
        <v>0</v>
      </c>
      <c r="F5198" s="2">
        <v>42402.541666666664</v>
      </c>
      <c r="G5198" s="8" t="s">
        <v>375</v>
      </c>
      <c r="H5198" s="13" t="s">
        <v>376</v>
      </c>
      <c r="K5198" s="40">
        <v>441</v>
      </c>
      <c r="L5198" s="40">
        <v>441</v>
      </c>
      <c r="M5198" s="100">
        <v>0</v>
      </c>
      <c r="X5198" s="40">
        <v>441</v>
      </c>
      <c r="Y5198" s="40">
        <v>441</v>
      </c>
      <c r="Z5198" s="40">
        <v>0</v>
      </c>
      <c r="AA5198" s="40">
        <v>0</v>
      </c>
      <c r="AW5198" s="40">
        <v>441</v>
      </c>
      <c r="AX5198" s="40">
        <v>441</v>
      </c>
      <c r="AY5198" s="40">
        <v>1</v>
      </c>
      <c r="AZ5198" s="40">
        <v>-441</v>
      </c>
      <c r="BA5198" s="40">
        <v>0</v>
      </c>
      <c r="BB5198" s="40">
        <v>0</v>
      </c>
      <c r="BE5198" s="2">
        <v>42402.833333333336</v>
      </c>
      <c r="BF5198" s="2">
        <v>42402.833333333336</v>
      </c>
      <c r="BH5198">
        <v>0</v>
      </c>
      <c r="BI5198">
        <v>0</v>
      </c>
      <c r="BJ5198">
        <v>0</v>
      </c>
      <c r="BK5198">
        <v>0</v>
      </c>
      <c r="BL5198">
        <v>7</v>
      </c>
      <c r="BN5198" s="40">
        <v>7</v>
      </c>
      <c r="BO5198" s="40">
        <v>7</v>
      </c>
      <c r="BP5198" s="40">
        <v>0</v>
      </c>
      <c r="BQ5198">
        <v>0</v>
      </c>
      <c r="BR5198" s="8" t="s">
        <v>377</v>
      </c>
      <c r="BS5198" s="8" t="s">
        <v>594</v>
      </c>
      <c r="BT5198" s="8" t="s">
        <v>595</v>
      </c>
      <c r="BU5198" s="8" t="s">
        <v>377</v>
      </c>
    </row>
    <row r="5199" spans="1:73" hidden="1">
      <c r="A5199" t="s">
        <v>142</v>
      </c>
      <c r="B5199" s="2">
        <v>42402.875</v>
      </c>
      <c r="C5199" s="1">
        <v>42402</v>
      </c>
      <c r="D5199">
        <v>14</v>
      </c>
      <c r="E5199">
        <v>0</v>
      </c>
      <c r="F5199" s="2">
        <v>42402.583333333336</v>
      </c>
      <c r="G5199" s="8" t="s">
        <v>375</v>
      </c>
      <c r="H5199" s="13" t="s">
        <v>376</v>
      </c>
      <c r="K5199" s="40">
        <v>391</v>
      </c>
      <c r="L5199" s="40">
        <v>391</v>
      </c>
      <c r="M5199" s="100">
        <v>0</v>
      </c>
      <c r="X5199" s="40">
        <v>391</v>
      </c>
      <c r="Y5199" s="40">
        <v>391</v>
      </c>
      <c r="Z5199" s="40">
        <v>0</v>
      </c>
      <c r="AA5199" s="40">
        <v>0</v>
      </c>
      <c r="AW5199" s="40">
        <v>391</v>
      </c>
      <c r="AX5199" s="40">
        <v>391</v>
      </c>
      <c r="AY5199" s="40">
        <v>1</v>
      </c>
      <c r="AZ5199" s="40">
        <v>-391</v>
      </c>
      <c r="BA5199" s="40">
        <v>0</v>
      </c>
      <c r="BB5199" s="40">
        <v>0</v>
      </c>
      <c r="BE5199" s="2">
        <v>42402.875</v>
      </c>
      <c r="BF5199" s="2">
        <v>42402.875</v>
      </c>
      <c r="BH5199">
        <v>0</v>
      </c>
      <c r="BI5199">
        <v>0</v>
      </c>
      <c r="BJ5199">
        <v>0</v>
      </c>
      <c r="BK5199">
        <v>0</v>
      </c>
      <c r="BL5199">
        <v>7</v>
      </c>
      <c r="BN5199" s="40">
        <v>7</v>
      </c>
      <c r="BO5199" s="40">
        <v>7</v>
      </c>
      <c r="BP5199" s="40">
        <v>0</v>
      </c>
      <c r="BQ5199">
        <v>0</v>
      </c>
      <c r="BR5199" s="8" t="s">
        <v>377</v>
      </c>
      <c r="BS5199" s="8" t="s">
        <v>594</v>
      </c>
      <c r="BT5199" s="8" t="s">
        <v>595</v>
      </c>
      <c r="BU5199" s="8" t="s">
        <v>377</v>
      </c>
    </row>
    <row r="5200" spans="1:73" hidden="1">
      <c r="A5200" t="s">
        <v>142</v>
      </c>
      <c r="B5200" s="2">
        <v>42402.916666666664</v>
      </c>
      <c r="C5200" s="1">
        <v>42402</v>
      </c>
      <c r="D5200">
        <v>15</v>
      </c>
      <c r="E5200">
        <v>0</v>
      </c>
      <c r="F5200" s="2">
        <v>42402.625</v>
      </c>
      <c r="G5200" s="8" t="s">
        <v>375</v>
      </c>
      <c r="H5200" s="13" t="s">
        <v>376</v>
      </c>
      <c r="K5200" s="40">
        <v>374</v>
      </c>
      <c r="L5200" s="40">
        <v>374</v>
      </c>
      <c r="M5200" s="100">
        <v>0</v>
      </c>
      <c r="X5200" s="40">
        <v>374</v>
      </c>
      <c r="Y5200" s="40">
        <v>374</v>
      </c>
      <c r="Z5200" s="40">
        <v>0</v>
      </c>
      <c r="AA5200" s="40">
        <v>0</v>
      </c>
      <c r="AW5200" s="40">
        <v>374</v>
      </c>
      <c r="AX5200" s="40">
        <v>374</v>
      </c>
      <c r="AY5200" s="40">
        <v>1</v>
      </c>
      <c r="AZ5200" s="40">
        <v>-374</v>
      </c>
      <c r="BA5200" s="40">
        <v>0</v>
      </c>
      <c r="BB5200" s="40">
        <v>0</v>
      </c>
      <c r="BE5200" s="2">
        <v>42402.916666666664</v>
      </c>
      <c r="BF5200" s="2">
        <v>42402.916666666664</v>
      </c>
      <c r="BH5200">
        <v>0</v>
      </c>
      <c r="BI5200">
        <v>0</v>
      </c>
      <c r="BJ5200">
        <v>0</v>
      </c>
      <c r="BK5200">
        <v>0</v>
      </c>
      <c r="BL5200">
        <v>7</v>
      </c>
      <c r="BN5200" s="40">
        <v>7</v>
      </c>
      <c r="BO5200" s="40">
        <v>7</v>
      </c>
      <c r="BP5200" s="40">
        <v>0</v>
      </c>
      <c r="BQ5200">
        <v>0</v>
      </c>
      <c r="BR5200" s="8" t="s">
        <v>377</v>
      </c>
      <c r="BS5200" s="8" t="s">
        <v>594</v>
      </c>
      <c r="BT5200" s="8" t="s">
        <v>595</v>
      </c>
      <c r="BU5200" s="8" t="s">
        <v>377</v>
      </c>
    </row>
    <row r="5201" spans="1:73" hidden="1">
      <c r="A5201" t="s">
        <v>142</v>
      </c>
      <c r="B5201" s="2">
        <v>42402.958333333336</v>
      </c>
      <c r="C5201" s="1">
        <v>42402</v>
      </c>
      <c r="D5201">
        <v>16</v>
      </c>
      <c r="E5201">
        <v>0</v>
      </c>
      <c r="F5201" s="2">
        <v>42402.666666666664</v>
      </c>
      <c r="G5201" s="8" t="s">
        <v>375</v>
      </c>
      <c r="H5201" s="13" t="s">
        <v>376</v>
      </c>
      <c r="K5201" s="40">
        <v>397</v>
      </c>
      <c r="L5201" s="40">
        <v>397</v>
      </c>
      <c r="M5201" s="100">
        <v>0</v>
      </c>
      <c r="X5201" s="40">
        <v>397</v>
      </c>
      <c r="Y5201" s="40">
        <v>397</v>
      </c>
      <c r="Z5201" s="40">
        <v>0</v>
      </c>
      <c r="AA5201" s="40">
        <v>0</v>
      </c>
      <c r="AW5201" s="40">
        <v>397</v>
      </c>
      <c r="AX5201" s="40">
        <v>397</v>
      </c>
      <c r="AY5201" s="40">
        <v>1</v>
      </c>
      <c r="AZ5201" s="40">
        <v>-397</v>
      </c>
      <c r="BA5201" s="40">
        <v>0</v>
      </c>
      <c r="BB5201" s="40">
        <v>0</v>
      </c>
      <c r="BE5201" s="2">
        <v>42402.958333333336</v>
      </c>
      <c r="BF5201" s="2">
        <v>42402.958333333336</v>
      </c>
      <c r="BH5201">
        <v>0</v>
      </c>
      <c r="BI5201">
        <v>0</v>
      </c>
      <c r="BJ5201">
        <v>0</v>
      </c>
      <c r="BK5201">
        <v>0</v>
      </c>
      <c r="BL5201">
        <v>7</v>
      </c>
      <c r="BN5201" s="40">
        <v>7</v>
      </c>
      <c r="BO5201" s="40">
        <v>7</v>
      </c>
      <c r="BP5201" s="40">
        <v>0</v>
      </c>
      <c r="BQ5201">
        <v>0</v>
      </c>
      <c r="BR5201" s="8" t="s">
        <v>377</v>
      </c>
      <c r="BS5201" s="8" t="s">
        <v>594</v>
      </c>
      <c r="BT5201" s="8" t="s">
        <v>595</v>
      </c>
      <c r="BU5201" s="8" t="s">
        <v>377</v>
      </c>
    </row>
    <row r="5202" spans="1:73" hidden="1">
      <c r="A5202" t="s">
        <v>142</v>
      </c>
      <c r="B5202" s="2">
        <v>42403</v>
      </c>
      <c r="C5202" s="1">
        <v>42402</v>
      </c>
      <c r="D5202">
        <v>17</v>
      </c>
      <c r="E5202">
        <v>0</v>
      </c>
      <c r="F5202" s="2">
        <v>42402.708333333336</v>
      </c>
      <c r="G5202" s="8" t="s">
        <v>375</v>
      </c>
      <c r="H5202" s="13" t="s">
        <v>376</v>
      </c>
      <c r="K5202" s="40">
        <v>440</v>
      </c>
      <c r="L5202" s="40">
        <v>440</v>
      </c>
      <c r="M5202" s="100">
        <v>0</v>
      </c>
      <c r="X5202" s="40">
        <v>440</v>
      </c>
      <c r="Y5202" s="40">
        <v>440</v>
      </c>
      <c r="Z5202" s="40">
        <v>0</v>
      </c>
      <c r="AA5202" s="40">
        <v>0</v>
      </c>
      <c r="AW5202" s="40">
        <v>440</v>
      </c>
      <c r="AX5202" s="40">
        <v>440</v>
      </c>
      <c r="AY5202" s="40">
        <v>1</v>
      </c>
      <c r="AZ5202" s="40">
        <v>-440</v>
      </c>
      <c r="BA5202" s="40">
        <v>0</v>
      </c>
      <c r="BB5202" s="40">
        <v>0</v>
      </c>
      <c r="BE5202" s="2">
        <v>42403</v>
      </c>
      <c r="BF5202" s="2">
        <v>42403</v>
      </c>
      <c r="BH5202">
        <v>0</v>
      </c>
      <c r="BI5202">
        <v>0</v>
      </c>
      <c r="BJ5202">
        <v>0</v>
      </c>
      <c r="BK5202">
        <v>0</v>
      </c>
      <c r="BL5202">
        <v>7</v>
      </c>
      <c r="BN5202" s="40">
        <v>7</v>
      </c>
      <c r="BO5202" s="40">
        <v>7</v>
      </c>
      <c r="BP5202" s="40">
        <v>0</v>
      </c>
      <c r="BQ5202">
        <v>0</v>
      </c>
      <c r="BR5202" s="8" t="s">
        <v>377</v>
      </c>
      <c r="BS5202" s="8" t="s">
        <v>594</v>
      </c>
      <c r="BT5202" s="8" t="s">
        <v>595</v>
      </c>
      <c r="BU5202" s="8" t="s">
        <v>377</v>
      </c>
    </row>
    <row r="5203" spans="1:73" hidden="1">
      <c r="A5203" t="s">
        <v>142</v>
      </c>
      <c r="B5203" s="2">
        <v>42403.041666666664</v>
      </c>
      <c r="C5203" s="1">
        <v>42402</v>
      </c>
      <c r="D5203">
        <v>18</v>
      </c>
      <c r="E5203">
        <v>0</v>
      </c>
      <c r="F5203" s="2">
        <v>42402.75</v>
      </c>
      <c r="G5203" s="8" t="s">
        <v>375</v>
      </c>
      <c r="H5203" s="13" t="s">
        <v>376</v>
      </c>
      <c r="K5203" s="40">
        <v>784</v>
      </c>
      <c r="L5203" s="40">
        <v>784</v>
      </c>
      <c r="M5203" s="100">
        <v>0</v>
      </c>
      <c r="X5203" s="40">
        <v>784</v>
      </c>
      <c r="Y5203" s="40">
        <v>784</v>
      </c>
      <c r="Z5203" s="40">
        <v>0</v>
      </c>
      <c r="AA5203" s="40">
        <v>0</v>
      </c>
      <c r="AW5203" s="40">
        <v>784</v>
      </c>
      <c r="AX5203" s="40">
        <v>784</v>
      </c>
      <c r="AY5203" s="40">
        <v>1</v>
      </c>
      <c r="AZ5203" s="40">
        <v>-784</v>
      </c>
      <c r="BA5203" s="40">
        <v>0</v>
      </c>
      <c r="BB5203" s="40">
        <v>0</v>
      </c>
      <c r="BE5203" s="2">
        <v>42403.041666666664</v>
      </c>
      <c r="BF5203" s="2">
        <v>42403.041666666664</v>
      </c>
      <c r="BH5203">
        <v>0</v>
      </c>
      <c r="BI5203">
        <v>0</v>
      </c>
      <c r="BJ5203">
        <v>0</v>
      </c>
      <c r="BK5203">
        <v>0</v>
      </c>
      <c r="BL5203">
        <v>7</v>
      </c>
      <c r="BN5203" s="40">
        <v>7</v>
      </c>
      <c r="BO5203" s="40">
        <v>7</v>
      </c>
      <c r="BP5203" s="40">
        <v>0</v>
      </c>
      <c r="BQ5203">
        <v>0</v>
      </c>
      <c r="BR5203" s="8" t="s">
        <v>377</v>
      </c>
      <c r="BS5203" s="8" t="s">
        <v>594</v>
      </c>
      <c r="BT5203" s="8" t="s">
        <v>595</v>
      </c>
      <c r="BU5203" s="8" t="s">
        <v>377</v>
      </c>
    </row>
    <row r="5204" spans="1:73" hidden="1">
      <c r="A5204" t="s">
        <v>142</v>
      </c>
      <c r="B5204" s="2">
        <v>42403.083333333336</v>
      </c>
      <c r="C5204" s="1">
        <v>42402</v>
      </c>
      <c r="D5204">
        <v>19</v>
      </c>
      <c r="E5204">
        <v>0</v>
      </c>
      <c r="F5204" s="2">
        <v>42402.791666666664</v>
      </c>
      <c r="G5204" s="8" t="s">
        <v>375</v>
      </c>
      <c r="H5204" s="13" t="s">
        <v>376</v>
      </c>
      <c r="K5204" s="40">
        <v>914</v>
      </c>
      <c r="L5204" s="40">
        <v>914</v>
      </c>
      <c r="M5204" s="100">
        <v>0</v>
      </c>
      <c r="X5204" s="40">
        <v>914</v>
      </c>
      <c r="Y5204" s="40">
        <v>914</v>
      </c>
      <c r="Z5204" s="40">
        <v>0</v>
      </c>
      <c r="AA5204" s="40">
        <v>0</v>
      </c>
      <c r="AW5204" s="40">
        <v>914</v>
      </c>
      <c r="AX5204" s="40">
        <v>914</v>
      </c>
      <c r="AY5204" s="40">
        <v>1</v>
      </c>
      <c r="AZ5204" s="40">
        <v>-914</v>
      </c>
      <c r="BA5204" s="40">
        <v>0</v>
      </c>
      <c r="BB5204" s="40">
        <v>0</v>
      </c>
      <c r="BE5204" s="2">
        <v>42403.083333333336</v>
      </c>
      <c r="BF5204" s="2">
        <v>42403.083333333336</v>
      </c>
      <c r="BH5204">
        <v>0</v>
      </c>
      <c r="BI5204">
        <v>0</v>
      </c>
      <c r="BJ5204">
        <v>0</v>
      </c>
      <c r="BK5204">
        <v>0</v>
      </c>
      <c r="BL5204">
        <v>7</v>
      </c>
      <c r="BN5204" s="40">
        <v>7</v>
      </c>
      <c r="BO5204" s="40">
        <v>7</v>
      </c>
      <c r="BP5204" s="40">
        <v>0</v>
      </c>
      <c r="BQ5204">
        <v>0</v>
      </c>
      <c r="BR5204" s="8" t="s">
        <v>377</v>
      </c>
      <c r="BS5204" s="8" t="s">
        <v>594</v>
      </c>
      <c r="BT5204" s="8" t="s">
        <v>595</v>
      </c>
      <c r="BU5204" s="8" t="s">
        <v>377</v>
      </c>
    </row>
    <row r="5205" spans="1:73" hidden="1">
      <c r="A5205" t="s">
        <v>142</v>
      </c>
      <c r="B5205" s="2">
        <v>42403.125</v>
      </c>
      <c r="C5205" s="1">
        <v>42402</v>
      </c>
      <c r="D5205">
        <v>20</v>
      </c>
      <c r="E5205">
        <v>0</v>
      </c>
      <c r="F5205" s="2">
        <v>42402.833333333336</v>
      </c>
      <c r="G5205" s="8" t="s">
        <v>375</v>
      </c>
      <c r="H5205" s="13" t="s">
        <v>376</v>
      </c>
      <c r="K5205" s="40">
        <v>943</v>
      </c>
      <c r="L5205" s="40">
        <v>943</v>
      </c>
      <c r="M5205" s="100">
        <v>0</v>
      </c>
      <c r="X5205" s="40">
        <v>943</v>
      </c>
      <c r="Y5205" s="40">
        <v>943</v>
      </c>
      <c r="Z5205" s="40">
        <v>0</v>
      </c>
      <c r="AA5205" s="40">
        <v>0</v>
      </c>
      <c r="AW5205" s="40">
        <v>943</v>
      </c>
      <c r="AX5205" s="40">
        <v>943</v>
      </c>
      <c r="AY5205" s="40">
        <v>1</v>
      </c>
      <c r="AZ5205" s="40">
        <v>-943</v>
      </c>
      <c r="BA5205" s="40">
        <v>0</v>
      </c>
      <c r="BB5205" s="40">
        <v>0</v>
      </c>
      <c r="BE5205" s="2">
        <v>42403.125</v>
      </c>
      <c r="BF5205" s="2">
        <v>42403.125</v>
      </c>
      <c r="BH5205">
        <v>0</v>
      </c>
      <c r="BI5205">
        <v>0</v>
      </c>
      <c r="BJ5205">
        <v>0</v>
      </c>
      <c r="BK5205">
        <v>0</v>
      </c>
      <c r="BL5205">
        <v>7</v>
      </c>
      <c r="BN5205" s="40">
        <v>7</v>
      </c>
      <c r="BO5205" s="40">
        <v>7</v>
      </c>
      <c r="BP5205" s="40">
        <v>0</v>
      </c>
      <c r="BQ5205">
        <v>0</v>
      </c>
      <c r="BR5205" s="8" t="s">
        <v>377</v>
      </c>
      <c r="BS5205" s="8" t="s">
        <v>594</v>
      </c>
      <c r="BT5205" s="8" t="s">
        <v>595</v>
      </c>
      <c r="BU5205" s="8" t="s">
        <v>377</v>
      </c>
    </row>
    <row r="5206" spans="1:73" hidden="1">
      <c r="A5206" t="s">
        <v>142</v>
      </c>
      <c r="B5206" s="2">
        <v>42403.166666666664</v>
      </c>
      <c r="C5206" s="1">
        <v>42402</v>
      </c>
      <c r="D5206">
        <v>21</v>
      </c>
      <c r="E5206">
        <v>0</v>
      </c>
      <c r="F5206" s="2">
        <v>42402.875</v>
      </c>
      <c r="G5206" s="8" t="s">
        <v>375</v>
      </c>
      <c r="H5206" s="13" t="s">
        <v>376</v>
      </c>
      <c r="K5206" s="40">
        <v>975</v>
      </c>
      <c r="L5206" s="40">
        <v>975</v>
      </c>
      <c r="M5206" s="100">
        <v>0</v>
      </c>
      <c r="X5206" s="40">
        <v>975</v>
      </c>
      <c r="Y5206" s="40">
        <v>975</v>
      </c>
      <c r="Z5206" s="40">
        <v>0</v>
      </c>
      <c r="AA5206" s="40">
        <v>0</v>
      </c>
      <c r="AW5206" s="40">
        <v>975</v>
      </c>
      <c r="AX5206" s="40">
        <v>975</v>
      </c>
      <c r="AY5206" s="40">
        <v>1</v>
      </c>
      <c r="AZ5206" s="40">
        <v>-975</v>
      </c>
      <c r="BA5206" s="40">
        <v>0</v>
      </c>
      <c r="BB5206" s="40">
        <v>0</v>
      </c>
      <c r="BE5206" s="2">
        <v>42403.166666666664</v>
      </c>
      <c r="BF5206" s="2">
        <v>42403.166666666664</v>
      </c>
      <c r="BH5206">
        <v>0</v>
      </c>
      <c r="BI5206">
        <v>0</v>
      </c>
      <c r="BJ5206">
        <v>0</v>
      </c>
      <c r="BK5206">
        <v>0</v>
      </c>
      <c r="BL5206">
        <v>7</v>
      </c>
      <c r="BN5206" s="40">
        <v>7</v>
      </c>
      <c r="BO5206" s="40">
        <v>7</v>
      </c>
      <c r="BP5206" s="40">
        <v>0</v>
      </c>
      <c r="BQ5206">
        <v>0</v>
      </c>
      <c r="BR5206" s="8" t="s">
        <v>377</v>
      </c>
      <c r="BS5206" s="8" t="s">
        <v>594</v>
      </c>
      <c r="BT5206" s="8" t="s">
        <v>595</v>
      </c>
      <c r="BU5206" s="8" t="s">
        <v>377</v>
      </c>
    </row>
    <row r="5207" spans="1:73" hidden="1">
      <c r="A5207" t="s">
        <v>142</v>
      </c>
      <c r="B5207" s="2">
        <v>42403.208333333336</v>
      </c>
      <c r="C5207" s="1">
        <v>42402</v>
      </c>
      <c r="D5207">
        <v>22</v>
      </c>
      <c r="E5207">
        <v>0</v>
      </c>
      <c r="F5207" s="2">
        <v>42402.916666666664</v>
      </c>
      <c r="G5207" s="8" t="s">
        <v>375</v>
      </c>
      <c r="H5207" s="13" t="s">
        <v>376</v>
      </c>
      <c r="K5207" s="40">
        <v>1023</v>
      </c>
      <c r="L5207" s="40">
        <v>1023</v>
      </c>
      <c r="M5207" s="100">
        <v>0</v>
      </c>
      <c r="X5207" s="40">
        <v>1023</v>
      </c>
      <c r="Y5207" s="40">
        <v>1023</v>
      </c>
      <c r="Z5207" s="40">
        <v>0</v>
      </c>
      <c r="AA5207" s="40">
        <v>0</v>
      </c>
      <c r="AW5207" s="40">
        <v>1023</v>
      </c>
      <c r="AX5207" s="40">
        <v>1023</v>
      </c>
      <c r="AY5207" s="40">
        <v>1</v>
      </c>
      <c r="AZ5207" s="40">
        <v>-1023</v>
      </c>
      <c r="BA5207" s="40">
        <v>0</v>
      </c>
      <c r="BB5207" s="40">
        <v>0</v>
      </c>
      <c r="BE5207" s="2">
        <v>42403.208333333336</v>
      </c>
      <c r="BF5207" s="2">
        <v>42403.208333333336</v>
      </c>
      <c r="BH5207">
        <v>0</v>
      </c>
      <c r="BI5207">
        <v>0</v>
      </c>
      <c r="BJ5207">
        <v>0</v>
      </c>
      <c r="BK5207">
        <v>0</v>
      </c>
      <c r="BL5207">
        <v>7</v>
      </c>
      <c r="BN5207" s="40">
        <v>7</v>
      </c>
      <c r="BO5207" s="40">
        <v>7</v>
      </c>
      <c r="BP5207" s="40">
        <v>0</v>
      </c>
      <c r="BQ5207">
        <v>0</v>
      </c>
      <c r="BR5207" s="8" t="s">
        <v>377</v>
      </c>
      <c r="BS5207" s="8" t="s">
        <v>594</v>
      </c>
      <c r="BT5207" s="8" t="s">
        <v>595</v>
      </c>
      <c r="BU5207" s="8" t="s">
        <v>377</v>
      </c>
    </row>
    <row r="5208" spans="1:73" hidden="1">
      <c r="A5208" t="s">
        <v>142</v>
      </c>
      <c r="B5208" s="2">
        <v>42403.25</v>
      </c>
      <c r="C5208" s="1">
        <v>42402</v>
      </c>
      <c r="D5208">
        <v>23</v>
      </c>
      <c r="E5208">
        <v>0</v>
      </c>
      <c r="F5208" s="2">
        <v>42402.958333333336</v>
      </c>
      <c r="G5208" s="8" t="s">
        <v>375</v>
      </c>
      <c r="H5208" s="13" t="s">
        <v>376</v>
      </c>
      <c r="K5208" s="40">
        <v>1045</v>
      </c>
      <c r="L5208" s="40">
        <v>1045</v>
      </c>
      <c r="M5208" s="100">
        <v>0</v>
      </c>
      <c r="X5208" s="40">
        <v>1045</v>
      </c>
      <c r="Y5208" s="40">
        <v>1045</v>
      </c>
      <c r="Z5208" s="40">
        <v>0</v>
      </c>
      <c r="AA5208" s="40">
        <v>0</v>
      </c>
      <c r="AW5208" s="40">
        <v>1045</v>
      </c>
      <c r="AX5208" s="40">
        <v>1045</v>
      </c>
      <c r="AY5208" s="40">
        <v>1</v>
      </c>
      <c r="AZ5208" s="40">
        <v>-1045</v>
      </c>
      <c r="BA5208" s="40">
        <v>0</v>
      </c>
      <c r="BB5208" s="40">
        <v>0</v>
      </c>
      <c r="BE5208" s="2">
        <v>42403.25</v>
      </c>
      <c r="BF5208" s="2">
        <v>42403.25</v>
      </c>
      <c r="BH5208">
        <v>0</v>
      </c>
      <c r="BI5208">
        <v>0</v>
      </c>
      <c r="BJ5208">
        <v>0</v>
      </c>
      <c r="BK5208">
        <v>0</v>
      </c>
      <c r="BL5208">
        <v>7</v>
      </c>
      <c r="BN5208" s="40">
        <v>7</v>
      </c>
      <c r="BO5208" s="40">
        <v>7</v>
      </c>
      <c r="BP5208" s="40">
        <v>0</v>
      </c>
      <c r="BQ5208">
        <v>0</v>
      </c>
      <c r="BR5208" s="8" t="s">
        <v>377</v>
      </c>
      <c r="BS5208" s="8" t="s">
        <v>594</v>
      </c>
      <c r="BT5208" s="8" t="s">
        <v>595</v>
      </c>
      <c r="BU5208" s="8" t="s">
        <v>377</v>
      </c>
    </row>
    <row r="5209" spans="1:73" hidden="1">
      <c r="A5209" t="s">
        <v>142</v>
      </c>
      <c r="B5209" s="2">
        <v>42403.291666666664</v>
      </c>
      <c r="C5209" s="1">
        <v>42402</v>
      </c>
      <c r="D5209">
        <v>24</v>
      </c>
      <c r="E5209">
        <v>0</v>
      </c>
      <c r="F5209" s="2">
        <v>42403</v>
      </c>
      <c r="G5209" s="8" t="s">
        <v>375</v>
      </c>
      <c r="H5209" s="13" t="s">
        <v>376</v>
      </c>
      <c r="K5209" s="40">
        <v>1021</v>
      </c>
      <c r="L5209" s="40">
        <v>1021</v>
      </c>
      <c r="M5209" s="100">
        <v>0</v>
      </c>
      <c r="X5209" s="40">
        <v>1021</v>
      </c>
      <c r="Y5209" s="40">
        <v>1021</v>
      </c>
      <c r="Z5209" s="40">
        <v>0</v>
      </c>
      <c r="AA5209" s="40">
        <v>0</v>
      </c>
      <c r="AW5209" s="40">
        <v>1021</v>
      </c>
      <c r="AX5209" s="40">
        <v>1021</v>
      </c>
      <c r="AY5209" s="40">
        <v>1</v>
      </c>
      <c r="AZ5209" s="40">
        <v>-1021</v>
      </c>
      <c r="BA5209" s="40">
        <v>0</v>
      </c>
      <c r="BB5209" s="40">
        <v>0</v>
      </c>
      <c r="BE5209" s="2">
        <v>42403.291666666664</v>
      </c>
      <c r="BF5209" s="2">
        <v>42403.291666666664</v>
      </c>
      <c r="BH5209">
        <v>0</v>
      </c>
      <c r="BI5209">
        <v>0</v>
      </c>
      <c r="BJ5209">
        <v>0</v>
      </c>
      <c r="BK5209">
        <v>0</v>
      </c>
      <c r="BL5209">
        <v>7</v>
      </c>
      <c r="BN5209" s="40">
        <v>7</v>
      </c>
      <c r="BO5209" s="40">
        <v>7</v>
      </c>
      <c r="BP5209" s="40">
        <v>0</v>
      </c>
      <c r="BQ5209">
        <v>0</v>
      </c>
      <c r="BR5209" s="8" t="s">
        <v>377</v>
      </c>
      <c r="BS5209" s="8" t="s">
        <v>594</v>
      </c>
      <c r="BT5209" s="8" t="s">
        <v>595</v>
      </c>
      <c r="BU5209" s="8" t="s">
        <v>377</v>
      </c>
    </row>
    <row r="5210" spans="1:73" hidden="1">
      <c r="A5210" t="s">
        <v>142</v>
      </c>
      <c r="B5210" s="2">
        <v>42403.333333333336</v>
      </c>
      <c r="C5210" s="1">
        <v>42403</v>
      </c>
      <c r="D5210">
        <v>1</v>
      </c>
      <c r="E5210">
        <v>0</v>
      </c>
      <c r="F5210" s="2">
        <v>42403.041666666664</v>
      </c>
      <c r="G5210" s="8" t="s">
        <v>375</v>
      </c>
      <c r="H5210" s="13" t="s">
        <v>376</v>
      </c>
      <c r="K5210" s="40">
        <v>918</v>
      </c>
      <c r="L5210" s="40">
        <v>918</v>
      </c>
      <c r="M5210" s="100">
        <v>0</v>
      </c>
      <c r="X5210" s="40">
        <v>918</v>
      </c>
      <c r="Y5210" s="40">
        <v>918</v>
      </c>
      <c r="Z5210" s="40">
        <v>0</v>
      </c>
      <c r="AA5210" s="40">
        <v>0</v>
      </c>
      <c r="AW5210" s="40">
        <v>918</v>
      </c>
      <c r="AX5210" s="40">
        <v>918</v>
      </c>
      <c r="AY5210" s="40">
        <v>1</v>
      </c>
      <c r="AZ5210" s="40">
        <v>-918</v>
      </c>
      <c r="BA5210" s="40">
        <v>0</v>
      </c>
      <c r="BB5210" s="40">
        <v>0</v>
      </c>
      <c r="BE5210" s="2">
        <v>42403.333333333336</v>
      </c>
      <c r="BF5210" s="2">
        <v>42403.333333333336</v>
      </c>
      <c r="BH5210">
        <v>0</v>
      </c>
      <c r="BI5210">
        <v>0</v>
      </c>
      <c r="BJ5210">
        <v>0</v>
      </c>
      <c r="BK5210">
        <v>0</v>
      </c>
      <c r="BL5210">
        <v>7</v>
      </c>
      <c r="BN5210" s="40">
        <v>7</v>
      </c>
      <c r="BO5210" s="40">
        <v>7</v>
      </c>
      <c r="BP5210" s="40">
        <v>0</v>
      </c>
      <c r="BQ5210">
        <v>0</v>
      </c>
      <c r="BR5210" s="8" t="s">
        <v>377</v>
      </c>
      <c r="BS5210" s="8" t="s">
        <v>595</v>
      </c>
      <c r="BT5210" s="8" t="s">
        <v>596</v>
      </c>
      <c r="BU5210" s="8" t="s">
        <v>377</v>
      </c>
    </row>
    <row r="5211" spans="1:73" hidden="1">
      <c r="A5211" t="s">
        <v>142</v>
      </c>
      <c r="B5211" s="2">
        <v>42403.375</v>
      </c>
      <c r="C5211" s="1">
        <v>42403</v>
      </c>
      <c r="D5211">
        <v>2</v>
      </c>
      <c r="E5211">
        <v>0</v>
      </c>
      <c r="F5211" s="2">
        <v>42403.083333333336</v>
      </c>
      <c r="G5211" s="8" t="s">
        <v>375</v>
      </c>
      <c r="H5211" s="13" t="s">
        <v>376</v>
      </c>
      <c r="K5211" s="40">
        <v>869</v>
      </c>
      <c r="L5211" s="40">
        <v>869</v>
      </c>
      <c r="M5211" s="100">
        <v>0</v>
      </c>
      <c r="X5211" s="40">
        <v>869</v>
      </c>
      <c r="Y5211" s="40">
        <v>869</v>
      </c>
      <c r="Z5211" s="40">
        <v>0</v>
      </c>
      <c r="AA5211" s="40">
        <v>0</v>
      </c>
      <c r="AW5211" s="40">
        <v>869</v>
      </c>
      <c r="AX5211" s="40">
        <v>869</v>
      </c>
      <c r="AY5211" s="40">
        <v>1</v>
      </c>
      <c r="AZ5211" s="40">
        <v>-869</v>
      </c>
      <c r="BA5211" s="40">
        <v>0</v>
      </c>
      <c r="BB5211" s="40">
        <v>0</v>
      </c>
      <c r="BE5211" s="2">
        <v>42403.375</v>
      </c>
      <c r="BF5211" s="2">
        <v>42403.375</v>
      </c>
      <c r="BH5211">
        <v>0</v>
      </c>
      <c r="BI5211">
        <v>0</v>
      </c>
      <c r="BJ5211">
        <v>0</v>
      </c>
      <c r="BK5211">
        <v>0</v>
      </c>
      <c r="BL5211">
        <v>7</v>
      </c>
      <c r="BN5211" s="40">
        <v>7</v>
      </c>
      <c r="BO5211" s="40">
        <v>7</v>
      </c>
      <c r="BP5211" s="40">
        <v>0</v>
      </c>
      <c r="BQ5211">
        <v>0</v>
      </c>
      <c r="BR5211" s="8" t="s">
        <v>377</v>
      </c>
      <c r="BS5211" s="8" t="s">
        <v>595</v>
      </c>
      <c r="BT5211" s="8" t="s">
        <v>596</v>
      </c>
      <c r="BU5211" s="8" t="s">
        <v>377</v>
      </c>
    </row>
    <row r="5212" spans="1:73" hidden="1">
      <c r="A5212" t="s">
        <v>142</v>
      </c>
      <c r="B5212" s="2">
        <v>42403.416666666664</v>
      </c>
      <c r="C5212" s="1">
        <v>42403</v>
      </c>
      <c r="D5212">
        <v>3</v>
      </c>
      <c r="E5212">
        <v>0</v>
      </c>
      <c r="F5212" s="2">
        <v>42403.125</v>
      </c>
      <c r="G5212" s="8" t="s">
        <v>375</v>
      </c>
      <c r="H5212" s="13" t="s">
        <v>376</v>
      </c>
      <c r="K5212" s="40">
        <v>896</v>
      </c>
      <c r="L5212" s="40">
        <v>896</v>
      </c>
      <c r="M5212" s="100">
        <v>0</v>
      </c>
      <c r="X5212" s="40">
        <v>896</v>
      </c>
      <c r="Y5212" s="40">
        <v>896</v>
      </c>
      <c r="Z5212" s="40">
        <v>0</v>
      </c>
      <c r="AA5212" s="40">
        <v>0</v>
      </c>
      <c r="AW5212" s="40">
        <v>896</v>
      </c>
      <c r="AX5212" s="40">
        <v>896</v>
      </c>
      <c r="AY5212" s="40">
        <v>1</v>
      </c>
      <c r="AZ5212" s="40">
        <v>-896</v>
      </c>
      <c r="BA5212" s="40">
        <v>0</v>
      </c>
      <c r="BB5212" s="40">
        <v>0</v>
      </c>
      <c r="BE5212" s="2">
        <v>42403.416666666664</v>
      </c>
      <c r="BF5212" s="2">
        <v>42403.416666666664</v>
      </c>
      <c r="BH5212">
        <v>0</v>
      </c>
      <c r="BI5212">
        <v>0</v>
      </c>
      <c r="BJ5212">
        <v>0</v>
      </c>
      <c r="BK5212">
        <v>0</v>
      </c>
      <c r="BL5212">
        <v>7</v>
      </c>
      <c r="BN5212" s="40">
        <v>7</v>
      </c>
      <c r="BO5212" s="40">
        <v>7</v>
      </c>
      <c r="BP5212" s="40">
        <v>0</v>
      </c>
      <c r="BQ5212">
        <v>0</v>
      </c>
      <c r="BR5212" s="8" t="s">
        <v>377</v>
      </c>
      <c r="BS5212" s="8" t="s">
        <v>595</v>
      </c>
      <c r="BT5212" s="8" t="s">
        <v>596</v>
      </c>
      <c r="BU5212" s="8" t="s">
        <v>377</v>
      </c>
    </row>
    <row r="5213" spans="1:73" hidden="1">
      <c r="A5213" t="s">
        <v>142</v>
      </c>
      <c r="B5213" s="2">
        <v>42403.458333333336</v>
      </c>
      <c r="C5213" s="1">
        <v>42403</v>
      </c>
      <c r="D5213">
        <v>4</v>
      </c>
      <c r="E5213">
        <v>0</v>
      </c>
      <c r="F5213" s="2">
        <v>42403.166666666664</v>
      </c>
      <c r="G5213" s="8" t="s">
        <v>375</v>
      </c>
      <c r="H5213" s="13" t="s">
        <v>376</v>
      </c>
      <c r="K5213" s="40">
        <v>896</v>
      </c>
      <c r="L5213" s="40">
        <v>896</v>
      </c>
      <c r="M5213" s="100">
        <v>0</v>
      </c>
      <c r="X5213" s="40">
        <v>896</v>
      </c>
      <c r="Y5213" s="40">
        <v>896</v>
      </c>
      <c r="Z5213" s="40">
        <v>0</v>
      </c>
      <c r="AA5213" s="40">
        <v>0</v>
      </c>
      <c r="AW5213" s="40">
        <v>896</v>
      </c>
      <c r="AX5213" s="40">
        <v>896</v>
      </c>
      <c r="AY5213" s="40">
        <v>1</v>
      </c>
      <c r="AZ5213" s="40">
        <v>-896</v>
      </c>
      <c r="BA5213" s="40">
        <v>0</v>
      </c>
      <c r="BB5213" s="40">
        <v>0</v>
      </c>
      <c r="BE5213" s="2">
        <v>42403.458333333336</v>
      </c>
      <c r="BF5213" s="2">
        <v>42403.458333333336</v>
      </c>
      <c r="BH5213">
        <v>0</v>
      </c>
      <c r="BI5213">
        <v>0</v>
      </c>
      <c r="BJ5213">
        <v>0</v>
      </c>
      <c r="BK5213">
        <v>0</v>
      </c>
      <c r="BL5213">
        <v>7</v>
      </c>
      <c r="BN5213" s="40">
        <v>7</v>
      </c>
      <c r="BO5213" s="40">
        <v>7</v>
      </c>
      <c r="BP5213" s="40">
        <v>0</v>
      </c>
      <c r="BQ5213">
        <v>0</v>
      </c>
      <c r="BR5213" s="8" t="s">
        <v>377</v>
      </c>
      <c r="BS5213" s="8" t="s">
        <v>595</v>
      </c>
      <c r="BT5213" s="8" t="s">
        <v>596</v>
      </c>
      <c r="BU5213" s="8" t="s">
        <v>377</v>
      </c>
    </row>
    <row r="5214" spans="1:73" hidden="1">
      <c r="A5214" t="s">
        <v>142</v>
      </c>
      <c r="B5214" s="2">
        <v>42403.5</v>
      </c>
      <c r="C5214" s="1">
        <v>42403</v>
      </c>
      <c r="D5214">
        <v>5</v>
      </c>
      <c r="E5214">
        <v>0</v>
      </c>
      <c r="F5214" s="2">
        <v>42403.208333333336</v>
      </c>
      <c r="G5214" s="8" t="s">
        <v>375</v>
      </c>
      <c r="H5214" s="13" t="s">
        <v>376</v>
      </c>
      <c r="K5214" s="40">
        <v>958</v>
      </c>
      <c r="L5214" s="40">
        <v>958</v>
      </c>
      <c r="M5214" s="100">
        <v>0</v>
      </c>
      <c r="X5214" s="40">
        <v>958</v>
      </c>
      <c r="Y5214" s="40">
        <v>958</v>
      </c>
      <c r="Z5214" s="40">
        <v>0</v>
      </c>
      <c r="AA5214" s="40">
        <v>0</v>
      </c>
      <c r="AW5214" s="40">
        <v>958</v>
      </c>
      <c r="AX5214" s="40">
        <v>958</v>
      </c>
      <c r="AY5214" s="40">
        <v>1</v>
      </c>
      <c r="AZ5214" s="40">
        <v>-958</v>
      </c>
      <c r="BA5214" s="40">
        <v>0</v>
      </c>
      <c r="BB5214" s="40">
        <v>0</v>
      </c>
      <c r="BE5214" s="2">
        <v>42403.5</v>
      </c>
      <c r="BF5214" s="2">
        <v>42403.5</v>
      </c>
      <c r="BH5214">
        <v>0</v>
      </c>
      <c r="BI5214">
        <v>0</v>
      </c>
      <c r="BJ5214">
        <v>0</v>
      </c>
      <c r="BK5214">
        <v>0</v>
      </c>
      <c r="BL5214">
        <v>7</v>
      </c>
      <c r="BN5214" s="40">
        <v>7</v>
      </c>
      <c r="BO5214" s="40">
        <v>7</v>
      </c>
      <c r="BP5214" s="40">
        <v>0</v>
      </c>
      <c r="BQ5214">
        <v>0</v>
      </c>
      <c r="BR5214" s="8" t="s">
        <v>377</v>
      </c>
      <c r="BS5214" s="8" t="s">
        <v>595</v>
      </c>
      <c r="BT5214" s="8" t="s">
        <v>596</v>
      </c>
      <c r="BU5214" s="8" t="s">
        <v>377</v>
      </c>
    </row>
    <row r="5215" spans="1:73" hidden="1">
      <c r="A5215" t="s">
        <v>142</v>
      </c>
      <c r="B5215" s="2">
        <v>42403.541666666664</v>
      </c>
      <c r="C5215" s="1">
        <v>42403</v>
      </c>
      <c r="D5215">
        <v>6</v>
      </c>
      <c r="E5215">
        <v>0</v>
      </c>
      <c r="F5215" s="2">
        <v>42403.25</v>
      </c>
      <c r="G5215" s="8" t="s">
        <v>375</v>
      </c>
      <c r="H5215" s="13" t="s">
        <v>376</v>
      </c>
      <c r="K5215" s="40">
        <v>1057</v>
      </c>
      <c r="L5215" s="40">
        <v>1057</v>
      </c>
      <c r="M5215" s="100">
        <v>0</v>
      </c>
      <c r="X5215" s="40">
        <v>1057</v>
      </c>
      <c r="Y5215" s="40">
        <v>1057</v>
      </c>
      <c r="Z5215" s="40">
        <v>0</v>
      </c>
      <c r="AA5215" s="40">
        <v>0</v>
      </c>
      <c r="AW5215" s="40">
        <v>1057</v>
      </c>
      <c r="AX5215" s="40">
        <v>1057</v>
      </c>
      <c r="AY5215" s="40">
        <v>1</v>
      </c>
      <c r="AZ5215" s="40">
        <v>-1057</v>
      </c>
      <c r="BA5215" s="40">
        <v>0</v>
      </c>
      <c r="BB5215" s="40">
        <v>0</v>
      </c>
      <c r="BE5215" s="2">
        <v>42403.541666666664</v>
      </c>
      <c r="BF5215" s="2">
        <v>42403.541666666664</v>
      </c>
      <c r="BH5215">
        <v>0</v>
      </c>
      <c r="BI5215">
        <v>0</v>
      </c>
      <c r="BJ5215">
        <v>0</v>
      </c>
      <c r="BK5215">
        <v>0</v>
      </c>
      <c r="BL5215">
        <v>7</v>
      </c>
      <c r="BN5215" s="40">
        <v>7</v>
      </c>
      <c r="BO5215" s="40">
        <v>7</v>
      </c>
      <c r="BP5215" s="40">
        <v>0</v>
      </c>
      <c r="BQ5215">
        <v>0</v>
      </c>
      <c r="BR5215" s="8" t="s">
        <v>377</v>
      </c>
      <c r="BS5215" s="8" t="s">
        <v>595</v>
      </c>
      <c r="BT5215" s="8" t="s">
        <v>596</v>
      </c>
      <c r="BU5215" s="8" t="s">
        <v>377</v>
      </c>
    </row>
    <row r="5216" spans="1:73" hidden="1">
      <c r="A5216" t="s">
        <v>142</v>
      </c>
      <c r="B5216" s="2">
        <v>42403.583333333336</v>
      </c>
      <c r="C5216" s="1">
        <v>42403</v>
      </c>
      <c r="D5216">
        <v>7</v>
      </c>
      <c r="E5216">
        <v>0</v>
      </c>
      <c r="F5216" s="2">
        <v>42403.291666666664</v>
      </c>
      <c r="G5216" s="8" t="s">
        <v>375</v>
      </c>
      <c r="H5216" s="13" t="s">
        <v>376</v>
      </c>
      <c r="K5216" s="40">
        <v>1056</v>
      </c>
      <c r="L5216" s="40">
        <v>1056</v>
      </c>
      <c r="M5216" s="100">
        <v>0</v>
      </c>
      <c r="X5216" s="40">
        <v>1056</v>
      </c>
      <c r="Y5216" s="40">
        <v>1056</v>
      </c>
      <c r="Z5216" s="40">
        <v>0</v>
      </c>
      <c r="AA5216" s="40">
        <v>0</v>
      </c>
      <c r="AW5216" s="40">
        <v>1056</v>
      </c>
      <c r="AX5216" s="40">
        <v>1056</v>
      </c>
      <c r="AY5216" s="40">
        <v>1</v>
      </c>
      <c r="AZ5216" s="40">
        <v>-1056</v>
      </c>
      <c r="BA5216" s="40">
        <v>0</v>
      </c>
      <c r="BB5216" s="40">
        <v>0</v>
      </c>
      <c r="BE5216" s="2">
        <v>42403.583333333336</v>
      </c>
      <c r="BF5216" s="2">
        <v>42403.583333333336</v>
      </c>
      <c r="BH5216">
        <v>0</v>
      </c>
      <c r="BI5216">
        <v>0</v>
      </c>
      <c r="BJ5216">
        <v>0</v>
      </c>
      <c r="BK5216">
        <v>0</v>
      </c>
      <c r="BL5216">
        <v>7</v>
      </c>
      <c r="BN5216" s="40">
        <v>7</v>
      </c>
      <c r="BO5216" s="40">
        <v>7</v>
      </c>
      <c r="BP5216" s="40">
        <v>0</v>
      </c>
      <c r="BQ5216">
        <v>0</v>
      </c>
      <c r="BR5216" s="8" t="s">
        <v>377</v>
      </c>
      <c r="BS5216" s="8" t="s">
        <v>595</v>
      </c>
      <c r="BT5216" s="8" t="s">
        <v>596</v>
      </c>
      <c r="BU5216" s="8" t="s">
        <v>377</v>
      </c>
    </row>
    <row r="5217" spans="1:73" hidden="1">
      <c r="A5217" t="s">
        <v>142</v>
      </c>
      <c r="B5217" s="2">
        <v>42403.625</v>
      </c>
      <c r="C5217" s="1">
        <v>42403</v>
      </c>
      <c r="D5217">
        <v>8</v>
      </c>
      <c r="E5217">
        <v>0</v>
      </c>
      <c r="F5217" s="2">
        <v>42403.333333333336</v>
      </c>
      <c r="G5217" s="8" t="s">
        <v>375</v>
      </c>
      <c r="H5217" s="13" t="s">
        <v>376</v>
      </c>
      <c r="K5217" s="40">
        <v>1043</v>
      </c>
      <c r="L5217" s="40">
        <v>1043</v>
      </c>
      <c r="M5217" s="100">
        <v>0</v>
      </c>
      <c r="X5217" s="40">
        <v>1043</v>
      </c>
      <c r="Y5217" s="40">
        <v>1043</v>
      </c>
      <c r="Z5217" s="40">
        <v>0</v>
      </c>
      <c r="AA5217" s="40">
        <v>0</v>
      </c>
      <c r="AW5217" s="40">
        <v>1043</v>
      </c>
      <c r="AX5217" s="40">
        <v>1043</v>
      </c>
      <c r="AY5217" s="40">
        <v>1</v>
      </c>
      <c r="AZ5217" s="40">
        <v>-1043</v>
      </c>
      <c r="BA5217" s="40">
        <v>0</v>
      </c>
      <c r="BB5217" s="40">
        <v>0</v>
      </c>
      <c r="BE5217" s="2">
        <v>42403.625</v>
      </c>
      <c r="BF5217" s="2">
        <v>42403.625</v>
      </c>
      <c r="BH5217">
        <v>0</v>
      </c>
      <c r="BI5217">
        <v>0</v>
      </c>
      <c r="BJ5217">
        <v>0</v>
      </c>
      <c r="BK5217">
        <v>0</v>
      </c>
      <c r="BL5217">
        <v>7</v>
      </c>
      <c r="BN5217" s="40">
        <v>7</v>
      </c>
      <c r="BO5217" s="40">
        <v>7</v>
      </c>
      <c r="BP5217" s="40">
        <v>0</v>
      </c>
      <c r="BQ5217">
        <v>0</v>
      </c>
      <c r="BR5217" s="8" t="s">
        <v>377</v>
      </c>
      <c r="BS5217" s="8" t="s">
        <v>595</v>
      </c>
      <c r="BT5217" s="8" t="s">
        <v>596</v>
      </c>
      <c r="BU5217" s="8" t="s">
        <v>377</v>
      </c>
    </row>
    <row r="5218" spans="1:73" hidden="1">
      <c r="A5218" t="s">
        <v>142</v>
      </c>
      <c r="B5218" s="2">
        <v>42403.666666666664</v>
      </c>
      <c r="C5218" s="1">
        <v>42403</v>
      </c>
      <c r="D5218">
        <v>9</v>
      </c>
      <c r="E5218">
        <v>0</v>
      </c>
      <c r="F5218" s="2">
        <v>42403.375</v>
      </c>
      <c r="G5218" s="8" t="s">
        <v>375</v>
      </c>
      <c r="H5218" s="13" t="s">
        <v>376</v>
      </c>
      <c r="K5218" s="40">
        <v>876</v>
      </c>
      <c r="L5218" s="40">
        <v>876</v>
      </c>
      <c r="M5218" s="100">
        <v>0</v>
      </c>
      <c r="X5218" s="40">
        <v>876</v>
      </c>
      <c r="Y5218" s="40">
        <v>876</v>
      </c>
      <c r="Z5218" s="40">
        <v>0</v>
      </c>
      <c r="AA5218" s="40">
        <v>0</v>
      </c>
      <c r="AW5218" s="40">
        <v>876</v>
      </c>
      <c r="AX5218" s="40">
        <v>876</v>
      </c>
      <c r="AY5218" s="40">
        <v>1</v>
      </c>
      <c r="AZ5218" s="40">
        <v>-876</v>
      </c>
      <c r="BA5218" s="40">
        <v>0</v>
      </c>
      <c r="BB5218" s="40">
        <v>0</v>
      </c>
      <c r="BE5218" s="2">
        <v>42403.666666666664</v>
      </c>
      <c r="BF5218" s="2">
        <v>42403.666666666664</v>
      </c>
      <c r="BH5218">
        <v>0</v>
      </c>
      <c r="BI5218">
        <v>0</v>
      </c>
      <c r="BJ5218">
        <v>0</v>
      </c>
      <c r="BK5218">
        <v>0</v>
      </c>
      <c r="BL5218">
        <v>7</v>
      </c>
      <c r="BN5218" s="40">
        <v>7</v>
      </c>
      <c r="BO5218" s="40">
        <v>7</v>
      </c>
      <c r="BP5218" s="40">
        <v>0</v>
      </c>
      <c r="BQ5218">
        <v>0</v>
      </c>
      <c r="BR5218" s="8" t="s">
        <v>377</v>
      </c>
      <c r="BS5218" s="8" t="s">
        <v>595</v>
      </c>
      <c r="BT5218" s="8" t="s">
        <v>596</v>
      </c>
      <c r="BU5218" s="8" t="s">
        <v>377</v>
      </c>
    </row>
    <row r="5219" spans="1:73" hidden="1">
      <c r="A5219" t="s">
        <v>142</v>
      </c>
      <c r="B5219" s="2">
        <v>42403.708333333336</v>
      </c>
      <c r="C5219" s="1">
        <v>42403</v>
      </c>
      <c r="D5219">
        <v>10</v>
      </c>
      <c r="E5219">
        <v>0</v>
      </c>
      <c r="F5219" s="2">
        <v>42403.416666666664</v>
      </c>
      <c r="G5219" s="8" t="s">
        <v>375</v>
      </c>
      <c r="H5219" s="13" t="s">
        <v>376</v>
      </c>
      <c r="K5219" s="40">
        <v>738</v>
      </c>
      <c r="L5219" s="40">
        <v>738</v>
      </c>
      <c r="M5219" s="100">
        <v>0</v>
      </c>
      <c r="X5219" s="40">
        <v>738</v>
      </c>
      <c r="Y5219" s="40">
        <v>738</v>
      </c>
      <c r="Z5219" s="40">
        <v>0</v>
      </c>
      <c r="AA5219" s="40">
        <v>0</v>
      </c>
      <c r="AW5219" s="40">
        <v>738</v>
      </c>
      <c r="AX5219" s="40">
        <v>738</v>
      </c>
      <c r="AY5219" s="40">
        <v>1</v>
      </c>
      <c r="AZ5219" s="40">
        <v>-738</v>
      </c>
      <c r="BA5219" s="40">
        <v>0</v>
      </c>
      <c r="BB5219" s="40">
        <v>0</v>
      </c>
      <c r="BE5219" s="2">
        <v>42403.708333333336</v>
      </c>
      <c r="BF5219" s="2">
        <v>42403.708333333336</v>
      </c>
      <c r="BH5219">
        <v>0</v>
      </c>
      <c r="BI5219">
        <v>0</v>
      </c>
      <c r="BJ5219">
        <v>0</v>
      </c>
      <c r="BK5219">
        <v>0</v>
      </c>
      <c r="BL5219">
        <v>7</v>
      </c>
      <c r="BN5219" s="40">
        <v>7</v>
      </c>
      <c r="BO5219" s="40">
        <v>7</v>
      </c>
      <c r="BP5219" s="40">
        <v>0</v>
      </c>
      <c r="BQ5219">
        <v>0</v>
      </c>
      <c r="BR5219" s="8" t="s">
        <v>377</v>
      </c>
      <c r="BS5219" s="8" t="s">
        <v>595</v>
      </c>
      <c r="BT5219" s="8" t="s">
        <v>596</v>
      </c>
      <c r="BU5219" s="8" t="s">
        <v>377</v>
      </c>
    </row>
    <row r="5220" spans="1:73" hidden="1">
      <c r="A5220" t="s">
        <v>142</v>
      </c>
      <c r="B5220" s="2">
        <v>42403.75</v>
      </c>
      <c r="C5220" s="1">
        <v>42403</v>
      </c>
      <c r="D5220">
        <v>11</v>
      </c>
      <c r="E5220">
        <v>0</v>
      </c>
      <c r="F5220" s="2">
        <v>42403.458333333336</v>
      </c>
      <c r="G5220" s="8" t="s">
        <v>375</v>
      </c>
      <c r="H5220" s="13" t="s">
        <v>376</v>
      </c>
      <c r="K5220" s="40">
        <v>783</v>
      </c>
      <c r="L5220" s="40">
        <v>783</v>
      </c>
      <c r="M5220" s="100">
        <v>0</v>
      </c>
      <c r="X5220" s="40">
        <v>783</v>
      </c>
      <c r="Y5220" s="40">
        <v>783</v>
      </c>
      <c r="Z5220" s="40">
        <v>0</v>
      </c>
      <c r="AA5220" s="40">
        <v>0</v>
      </c>
      <c r="AW5220" s="40">
        <v>783</v>
      </c>
      <c r="AX5220" s="40">
        <v>783</v>
      </c>
      <c r="AY5220" s="40">
        <v>1</v>
      </c>
      <c r="AZ5220" s="40">
        <v>-783</v>
      </c>
      <c r="BA5220" s="40">
        <v>0</v>
      </c>
      <c r="BB5220" s="40">
        <v>0</v>
      </c>
      <c r="BE5220" s="2">
        <v>42403.75</v>
      </c>
      <c r="BF5220" s="2">
        <v>42403.75</v>
      </c>
      <c r="BH5220">
        <v>0</v>
      </c>
      <c r="BI5220">
        <v>0</v>
      </c>
      <c r="BJ5220">
        <v>0</v>
      </c>
      <c r="BK5220">
        <v>0</v>
      </c>
      <c r="BL5220">
        <v>7</v>
      </c>
      <c r="BN5220" s="40">
        <v>7</v>
      </c>
      <c r="BO5220" s="40">
        <v>7</v>
      </c>
      <c r="BP5220" s="40">
        <v>0</v>
      </c>
      <c r="BQ5220">
        <v>0</v>
      </c>
      <c r="BR5220" s="8" t="s">
        <v>377</v>
      </c>
      <c r="BS5220" s="8" t="s">
        <v>595</v>
      </c>
      <c r="BT5220" s="8" t="s">
        <v>596</v>
      </c>
      <c r="BU5220" s="8" t="s">
        <v>377</v>
      </c>
    </row>
    <row r="5221" spans="1:73" hidden="1">
      <c r="A5221" t="s">
        <v>142</v>
      </c>
      <c r="B5221" s="2">
        <v>42403.791666666664</v>
      </c>
      <c r="C5221" s="1">
        <v>42403</v>
      </c>
      <c r="D5221">
        <v>12</v>
      </c>
      <c r="E5221">
        <v>0</v>
      </c>
      <c r="F5221" s="2">
        <v>42403.5</v>
      </c>
      <c r="G5221" s="8" t="s">
        <v>375</v>
      </c>
      <c r="H5221" s="13" t="s">
        <v>376</v>
      </c>
      <c r="K5221" s="40">
        <v>624</v>
      </c>
      <c r="L5221" s="40">
        <v>624</v>
      </c>
      <c r="M5221" s="100">
        <v>0</v>
      </c>
      <c r="X5221" s="40">
        <v>624</v>
      </c>
      <c r="Y5221" s="40">
        <v>624</v>
      </c>
      <c r="Z5221" s="40">
        <v>0</v>
      </c>
      <c r="AA5221" s="40">
        <v>0</v>
      </c>
      <c r="AW5221" s="40">
        <v>624</v>
      </c>
      <c r="AX5221" s="40">
        <v>624</v>
      </c>
      <c r="AY5221" s="40">
        <v>1</v>
      </c>
      <c r="AZ5221" s="40">
        <v>-624</v>
      </c>
      <c r="BA5221" s="40">
        <v>0</v>
      </c>
      <c r="BB5221" s="40">
        <v>0</v>
      </c>
      <c r="BE5221" s="2">
        <v>42403.791666666664</v>
      </c>
      <c r="BF5221" s="2">
        <v>42403.791666666664</v>
      </c>
      <c r="BH5221">
        <v>0</v>
      </c>
      <c r="BI5221">
        <v>0</v>
      </c>
      <c r="BJ5221">
        <v>0</v>
      </c>
      <c r="BK5221">
        <v>0</v>
      </c>
      <c r="BL5221">
        <v>7</v>
      </c>
      <c r="BN5221" s="40">
        <v>7</v>
      </c>
      <c r="BO5221" s="40">
        <v>7</v>
      </c>
      <c r="BP5221" s="40">
        <v>0</v>
      </c>
      <c r="BQ5221">
        <v>0</v>
      </c>
      <c r="BR5221" s="8" t="s">
        <v>377</v>
      </c>
      <c r="BS5221" s="8" t="s">
        <v>595</v>
      </c>
      <c r="BT5221" s="8" t="s">
        <v>596</v>
      </c>
      <c r="BU5221" s="8" t="s">
        <v>377</v>
      </c>
    </row>
    <row r="5222" spans="1:73" hidden="1">
      <c r="A5222" t="s">
        <v>142</v>
      </c>
      <c r="B5222" s="2">
        <v>42403.833333333336</v>
      </c>
      <c r="C5222" s="1">
        <v>42403</v>
      </c>
      <c r="D5222">
        <v>13</v>
      </c>
      <c r="E5222">
        <v>0</v>
      </c>
      <c r="F5222" s="2">
        <v>42403.541666666664</v>
      </c>
      <c r="G5222" s="8" t="s">
        <v>375</v>
      </c>
      <c r="H5222" s="13" t="s">
        <v>376</v>
      </c>
      <c r="K5222" s="40">
        <v>507</v>
      </c>
      <c r="L5222" s="40">
        <v>507</v>
      </c>
      <c r="M5222" s="100">
        <v>0</v>
      </c>
      <c r="X5222" s="40">
        <v>507</v>
      </c>
      <c r="Y5222" s="40">
        <v>507</v>
      </c>
      <c r="Z5222" s="40">
        <v>0</v>
      </c>
      <c r="AA5222" s="40">
        <v>0</v>
      </c>
      <c r="AW5222" s="40">
        <v>507</v>
      </c>
      <c r="AX5222" s="40">
        <v>507</v>
      </c>
      <c r="AY5222" s="40">
        <v>1</v>
      </c>
      <c r="AZ5222" s="40">
        <v>-507</v>
      </c>
      <c r="BA5222" s="40">
        <v>0</v>
      </c>
      <c r="BB5222" s="40">
        <v>0</v>
      </c>
      <c r="BE5222" s="2">
        <v>42403.833333333336</v>
      </c>
      <c r="BF5222" s="2">
        <v>42403.833333333336</v>
      </c>
      <c r="BH5222">
        <v>0</v>
      </c>
      <c r="BI5222">
        <v>0</v>
      </c>
      <c r="BJ5222">
        <v>0</v>
      </c>
      <c r="BK5222">
        <v>0</v>
      </c>
      <c r="BL5222">
        <v>7</v>
      </c>
      <c r="BN5222" s="40">
        <v>7</v>
      </c>
      <c r="BO5222" s="40">
        <v>7</v>
      </c>
      <c r="BP5222" s="40">
        <v>0</v>
      </c>
      <c r="BQ5222">
        <v>0</v>
      </c>
      <c r="BR5222" s="8" t="s">
        <v>377</v>
      </c>
      <c r="BS5222" s="8" t="s">
        <v>595</v>
      </c>
      <c r="BT5222" s="8" t="s">
        <v>596</v>
      </c>
      <c r="BU5222" s="8" t="s">
        <v>377</v>
      </c>
    </row>
    <row r="5223" spans="1:73" hidden="1">
      <c r="A5223" t="s">
        <v>142</v>
      </c>
      <c r="B5223" s="2">
        <v>42403.875</v>
      </c>
      <c r="C5223" s="1">
        <v>42403</v>
      </c>
      <c r="D5223">
        <v>14</v>
      </c>
      <c r="E5223">
        <v>0</v>
      </c>
      <c r="F5223" s="2">
        <v>42403.583333333336</v>
      </c>
      <c r="G5223" s="8" t="s">
        <v>375</v>
      </c>
      <c r="H5223" s="13" t="s">
        <v>376</v>
      </c>
      <c r="K5223" s="40">
        <v>497</v>
      </c>
      <c r="L5223" s="40">
        <v>497</v>
      </c>
      <c r="M5223" s="100">
        <v>0</v>
      </c>
      <c r="X5223" s="40">
        <v>497</v>
      </c>
      <c r="Y5223" s="40">
        <v>497</v>
      </c>
      <c r="Z5223" s="40">
        <v>0</v>
      </c>
      <c r="AA5223" s="40">
        <v>0</v>
      </c>
      <c r="AW5223" s="40">
        <v>497</v>
      </c>
      <c r="AX5223" s="40">
        <v>497</v>
      </c>
      <c r="AY5223" s="40">
        <v>1</v>
      </c>
      <c r="AZ5223" s="40">
        <v>-497</v>
      </c>
      <c r="BA5223" s="40">
        <v>0</v>
      </c>
      <c r="BB5223" s="40">
        <v>0</v>
      </c>
      <c r="BE5223" s="2">
        <v>42403.875</v>
      </c>
      <c r="BF5223" s="2">
        <v>42403.875</v>
      </c>
      <c r="BH5223">
        <v>0</v>
      </c>
      <c r="BI5223">
        <v>0</v>
      </c>
      <c r="BJ5223">
        <v>0</v>
      </c>
      <c r="BK5223">
        <v>0</v>
      </c>
      <c r="BL5223">
        <v>7</v>
      </c>
      <c r="BN5223" s="40">
        <v>7</v>
      </c>
      <c r="BO5223" s="40">
        <v>7</v>
      </c>
      <c r="BP5223" s="40">
        <v>0</v>
      </c>
      <c r="BQ5223">
        <v>0</v>
      </c>
      <c r="BR5223" s="8" t="s">
        <v>377</v>
      </c>
      <c r="BS5223" s="8" t="s">
        <v>595</v>
      </c>
      <c r="BT5223" s="8" t="s">
        <v>596</v>
      </c>
      <c r="BU5223" s="8" t="s">
        <v>377</v>
      </c>
    </row>
    <row r="5224" spans="1:73" hidden="1">
      <c r="A5224" t="s">
        <v>142</v>
      </c>
      <c r="B5224" s="2">
        <v>42403.916666666664</v>
      </c>
      <c r="C5224" s="1">
        <v>42403</v>
      </c>
      <c r="D5224">
        <v>15</v>
      </c>
      <c r="E5224">
        <v>0</v>
      </c>
      <c r="F5224" s="2">
        <v>42403.625</v>
      </c>
      <c r="G5224" s="8" t="s">
        <v>375</v>
      </c>
      <c r="H5224" s="13" t="s">
        <v>376</v>
      </c>
      <c r="K5224" s="40">
        <v>499</v>
      </c>
      <c r="L5224" s="40">
        <v>499</v>
      </c>
      <c r="M5224" s="100">
        <v>0</v>
      </c>
      <c r="X5224" s="40">
        <v>499</v>
      </c>
      <c r="Y5224" s="40">
        <v>499</v>
      </c>
      <c r="Z5224" s="40">
        <v>0</v>
      </c>
      <c r="AA5224" s="40">
        <v>0</v>
      </c>
      <c r="AW5224" s="40">
        <v>499</v>
      </c>
      <c r="AX5224" s="40">
        <v>499</v>
      </c>
      <c r="AY5224" s="40">
        <v>1</v>
      </c>
      <c r="AZ5224" s="40">
        <v>-499</v>
      </c>
      <c r="BA5224" s="40">
        <v>0</v>
      </c>
      <c r="BB5224" s="40">
        <v>0</v>
      </c>
      <c r="BE5224" s="2">
        <v>42403.916666666664</v>
      </c>
      <c r="BF5224" s="2">
        <v>42403.916666666664</v>
      </c>
      <c r="BH5224">
        <v>0</v>
      </c>
      <c r="BI5224">
        <v>0</v>
      </c>
      <c r="BJ5224">
        <v>0</v>
      </c>
      <c r="BK5224">
        <v>0</v>
      </c>
      <c r="BL5224">
        <v>7</v>
      </c>
      <c r="BN5224" s="40">
        <v>7</v>
      </c>
      <c r="BO5224" s="40">
        <v>7</v>
      </c>
      <c r="BP5224" s="40">
        <v>0</v>
      </c>
      <c r="BQ5224">
        <v>0</v>
      </c>
      <c r="BR5224" s="8" t="s">
        <v>377</v>
      </c>
      <c r="BS5224" s="8" t="s">
        <v>595</v>
      </c>
      <c r="BT5224" s="8" t="s">
        <v>596</v>
      </c>
      <c r="BU5224" s="8" t="s">
        <v>377</v>
      </c>
    </row>
    <row r="5225" spans="1:73" hidden="1">
      <c r="A5225" t="s">
        <v>142</v>
      </c>
      <c r="B5225" s="2">
        <v>42403.958333333336</v>
      </c>
      <c r="C5225" s="1">
        <v>42403</v>
      </c>
      <c r="D5225">
        <v>16</v>
      </c>
      <c r="E5225">
        <v>0</v>
      </c>
      <c r="F5225" s="2">
        <v>42403.666666666664</v>
      </c>
      <c r="G5225" s="8" t="s">
        <v>375</v>
      </c>
      <c r="H5225" s="13" t="s">
        <v>376</v>
      </c>
      <c r="K5225" s="40">
        <v>494</v>
      </c>
      <c r="L5225" s="40">
        <v>494</v>
      </c>
      <c r="M5225" s="100">
        <v>0</v>
      </c>
      <c r="X5225" s="40">
        <v>494</v>
      </c>
      <c r="Y5225" s="40">
        <v>494</v>
      </c>
      <c r="Z5225" s="40">
        <v>0</v>
      </c>
      <c r="AA5225" s="40">
        <v>0</v>
      </c>
      <c r="AW5225" s="40">
        <v>494</v>
      </c>
      <c r="AX5225" s="40">
        <v>494</v>
      </c>
      <c r="AY5225" s="40">
        <v>1</v>
      </c>
      <c r="AZ5225" s="40">
        <v>-494</v>
      </c>
      <c r="BA5225" s="40">
        <v>0</v>
      </c>
      <c r="BB5225" s="40">
        <v>0</v>
      </c>
      <c r="BE5225" s="2">
        <v>42403.958333333336</v>
      </c>
      <c r="BF5225" s="2">
        <v>42403.958333333336</v>
      </c>
      <c r="BH5225">
        <v>0</v>
      </c>
      <c r="BI5225">
        <v>0</v>
      </c>
      <c r="BJ5225">
        <v>0</v>
      </c>
      <c r="BK5225">
        <v>0</v>
      </c>
      <c r="BL5225">
        <v>7</v>
      </c>
      <c r="BN5225" s="40">
        <v>7</v>
      </c>
      <c r="BO5225" s="40">
        <v>7</v>
      </c>
      <c r="BP5225" s="40">
        <v>0</v>
      </c>
      <c r="BQ5225">
        <v>0</v>
      </c>
      <c r="BR5225" s="8" t="s">
        <v>377</v>
      </c>
      <c r="BS5225" s="8" t="s">
        <v>595</v>
      </c>
      <c r="BT5225" s="8" t="s">
        <v>596</v>
      </c>
      <c r="BU5225" s="8" t="s">
        <v>377</v>
      </c>
    </row>
    <row r="5226" spans="1:73" hidden="1">
      <c r="A5226" t="s">
        <v>142</v>
      </c>
      <c r="B5226" s="2">
        <v>42404</v>
      </c>
      <c r="C5226" s="1">
        <v>42403</v>
      </c>
      <c r="D5226">
        <v>17</v>
      </c>
      <c r="E5226">
        <v>0</v>
      </c>
      <c r="F5226" s="2">
        <v>42403.708333333336</v>
      </c>
      <c r="G5226" s="8" t="s">
        <v>375</v>
      </c>
      <c r="H5226" s="13" t="s">
        <v>376</v>
      </c>
      <c r="K5226" s="40">
        <v>543</v>
      </c>
      <c r="L5226" s="40">
        <v>543</v>
      </c>
      <c r="M5226" s="100">
        <v>0</v>
      </c>
      <c r="X5226" s="40">
        <v>543</v>
      </c>
      <c r="Y5226" s="40">
        <v>543</v>
      </c>
      <c r="Z5226" s="40">
        <v>0</v>
      </c>
      <c r="AA5226" s="40">
        <v>0</v>
      </c>
      <c r="AW5226" s="40">
        <v>543</v>
      </c>
      <c r="AX5226" s="40">
        <v>543</v>
      </c>
      <c r="AY5226" s="40">
        <v>1</v>
      </c>
      <c r="AZ5226" s="40">
        <v>-543</v>
      </c>
      <c r="BA5226" s="40">
        <v>0</v>
      </c>
      <c r="BB5226" s="40">
        <v>0</v>
      </c>
      <c r="BE5226" s="2">
        <v>42404</v>
      </c>
      <c r="BF5226" s="2">
        <v>42404</v>
      </c>
      <c r="BH5226">
        <v>0</v>
      </c>
      <c r="BI5226">
        <v>0</v>
      </c>
      <c r="BJ5226">
        <v>0</v>
      </c>
      <c r="BK5226">
        <v>0</v>
      </c>
      <c r="BL5226">
        <v>7</v>
      </c>
      <c r="BN5226" s="40">
        <v>7</v>
      </c>
      <c r="BO5226" s="40">
        <v>7</v>
      </c>
      <c r="BP5226" s="40">
        <v>0</v>
      </c>
      <c r="BQ5226">
        <v>0</v>
      </c>
      <c r="BR5226" s="8" t="s">
        <v>377</v>
      </c>
      <c r="BS5226" s="8" t="s">
        <v>595</v>
      </c>
      <c r="BT5226" s="8" t="s">
        <v>596</v>
      </c>
      <c r="BU5226" s="8" t="s">
        <v>377</v>
      </c>
    </row>
    <row r="5227" spans="1:73" hidden="1">
      <c r="A5227" t="s">
        <v>142</v>
      </c>
      <c r="B5227" s="2">
        <v>42404.041666666664</v>
      </c>
      <c r="C5227" s="1">
        <v>42403</v>
      </c>
      <c r="D5227">
        <v>18</v>
      </c>
      <c r="E5227">
        <v>0</v>
      </c>
      <c r="F5227" s="2">
        <v>42403.75</v>
      </c>
      <c r="G5227" s="8" t="s">
        <v>375</v>
      </c>
      <c r="H5227" s="13" t="s">
        <v>376</v>
      </c>
      <c r="K5227" s="40">
        <v>758</v>
      </c>
      <c r="L5227" s="40">
        <v>758</v>
      </c>
      <c r="M5227" s="100">
        <v>0</v>
      </c>
      <c r="X5227" s="40">
        <v>758</v>
      </c>
      <c r="Y5227" s="40">
        <v>758</v>
      </c>
      <c r="Z5227" s="40">
        <v>0</v>
      </c>
      <c r="AA5227" s="40">
        <v>0</v>
      </c>
      <c r="AW5227" s="40">
        <v>758</v>
      </c>
      <c r="AX5227" s="40">
        <v>758</v>
      </c>
      <c r="AY5227" s="40">
        <v>1</v>
      </c>
      <c r="AZ5227" s="40">
        <v>-758</v>
      </c>
      <c r="BA5227" s="40">
        <v>0</v>
      </c>
      <c r="BB5227" s="40">
        <v>0</v>
      </c>
      <c r="BE5227" s="2">
        <v>42404.041666666664</v>
      </c>
      <c r="BF5227" s="2">
        <v>42404.041666666664</v>
      </c>
      <c r="BH5227">
        <v>0</v>
      </c>
      <c r="BI5227">
        <v>0</v>
      </c>
      <c r="BJ5227">
        <v>0</v>
      </c>
      <c r="BK5227">
        <v>0</v>
      </c>
      <c r="BL5227">
        <v>7</v>
      </c>
      <c r="BN5227" s="40">
        <v>7</v>
      </c>
      <c r="BO5227" s="40">
        <v>7</v>
      </c>
      <c r="BP5227" s="40">
        <v>0</v>
      </c>
      <c r="BQ5227">
        <v>0</v>
      </c>
      <c r="BR5227" s="8" t="s">
        <v>377</v>
      </c>
      <c r="BS5227" s="8" t="s">
        <v>595</v>
      </c>
      <c r="BT5227" s="8" t="s">
        <v>596</v>
      </c>
      <c r="BU5227" s="8" t="s">
        <v>377</v>
      </c>
    </row>
    <row r="5228" spans="1:73" hidden="1">
      <c r="A5228" t="s">
        <v>142</v>
      </c>
      <c r="B5228" s="2">
        <v>42404.083333333336</v>
      </c>
      <c r="C5228" s="1">
        <v>42403</v>
      </c>
      <c r="D5228">
        <v>19</v>
      </c>
      <c r="E5228">
        <v>0</v>
      </c>
      <c r="F5228" s="2">
        <v>42403.791666666664</v>
      </c>
      <c r="G5228" s="8" t="s">
        <v>375</v>
      </c>
      <c r="H5228" s="13" t="s">
        <v>376</v>
      </c>
      <c r="K5228" s="40">
        <v>987</v>
      </c>
      <c r="L5228" s="40">
        <v>987</v>
      </c>
      <c r="M5228" s="100">
        <v>0</v>
      </c>
      <c r="X5228" s="40">
        <v>987</v>
      </c>
      <c r="Y5228" s="40">
        <v>987</v>
      </c>
      <c r="Z5228" s="40">
        <v>0</v>
      </c>
      <c r="AA5228" s="40">
        <v>0</v>
      </c>
      <c r="AW5228" s="40">
        <v>987</v>
      </c>
      <c r="AX5228" s="40">
        <v>987</v>
      </c>
      <c r="AY5228" s="40">
        <v>1</v>
      </c>
      <c r="AZ5228" s="40">
        <v>-987</v>
      </c>
      <c r="BA5228" s="40">
        <v>0</v>
      </c>
      <c r="BB5228" s="40">
        <v>0</v>
      </c>
      <c r="BE5228" s="2">
        <v>42404.083333333336</v>
      </c>
      <c r="BF5228" s="2">
        <v>42404.083333333336</v>
      </c>
      <c r="BH5228">
        <v>0</v>
      </c>
      <c r="BI5228">
        <v>0</v>
      </c>
      <c r="BJ5228">
        <v>0</v>
      </c>
      <c r="BK5228">
        <v>0</v>
      </c>
      <c r="BL5228">
        <v>7</v>
      </c>
      <c r="BN5228" s="40">
        <v>7</v>
      </c>
      <c r="BO5228" s="40">
        <v>7</v>
      </c>
      <c r="BP5228" s="40">
        <v>0</v>
      </c>
      <c r="BQ5228">
        <v>0</v>
      </c>
      <c r="BR5228" s="8" t="s">
        <v>377</v>
      </c>
      <c r="BS5228" s="8" t="s">
        <v>595</v>
      </c>
      <c r="BT5228" s="8" t="s">
        <v>596</v>
      </c>
      <c r="BU5228" s="8" t="s">
        <v>377</v>
      </c>
    </row>
    <row r="5229" spans="1:73" hidden="1">
      <c r="A5229" t="s">
        <v>142</v>
      </c>
      <c r="B5229" s="2">
        <v>42404.125</v>
      </c>
      <c r="C5229" s="1">
        <v>42403</v>
      </c>
      <c r="D5229">
        <v>20</v>
      </c>
      <c r="E5229">
        <v>0</v>
      </c>
      <c r="F5229" s="2">
        <v>42403.833333333336</v>
      </c>
      <c r="G5229" s="8" t="s">
        <v>375</v>
      </c>
      <c r="H5229" s="13" t="s">
        <v>376</v>
      </c>
      <c r="K5229" s="40">
        <v>1036</v>
      </c>
      <c r="L5229" s="40">
        <v>1036</v>
      </c>
      <c r="M5229" s="100">
        <v>0</v>
      </c>
      <c r="X5229" s="40">
        <v>1036</v>
      </c>
      <c r="Y5229" s="40">
        <v>1036</v>
      </c>
      <c r="Z5229" s="40">
        <v>0</v>
      </c>
      <c r="AA5229" s="40">
        <v>0</v>
      </c>
      <c r="AW5229" s="40">
        <v>1036</v>
      </c>
      <c r="AX5229" s="40">
        <v>1036</v>
      </c>
      <c r="AY5229" s="40">
        <v>1</v>
      </c>
      <c r="AZ5229" s="40">
        <v>-1036</v>
      </c>
      <c r="BA5229" s="40">
        <v>0</v>
      </c>
      <c r="BB5229" s="40">
        <v>0</v>
      </c>
      <c r="BE5229" s="2">
        <v>42404.125</v>
      </c>
      <c r="BF5229" s="2">
        <v>42404.125</v>
      </c>
      <c r="BH5229">
        <v>0</v>
      </c>
      <c r="BI5229">
        <v>0</v>
      </c>
      <c r="BJ5229">
        <v>0</v>
      </c>
      <c r="BK5229">
        <v>0</v>
      </c>
      <c r="BL5229">
        <v>7</v>
      </c>
      <c r="BN5229" s="40">
        <v>7</v>
      </c>
      <c r="BO5229" s="40">
        <v>7</v>
      </c>
      <c r="BP5229" s="40">
        <v>0</v>
      </c>
      <c r="BQ5229">
        <v>0</v>
      </c>
      <c r="BR5229" s="8" t="s">
        <v>377</v>
      </c>
      <c r="BS5229" s="8" t="s">
        <v>595</v>
      </c>
      <c r="BT5229" s="8" t="s">
        <v>596</v>
      </c>
      <c r="BU5229" s="8" t="s">
        <v>377</v>
      </c>
    </row>
    <row r="5230" spans="1:73" hidden="1">
      <c r="A5230" t="s">
        <v>142</v>
      </c>
      <c r="B5230" s="2">
        <v>42404.166666666664</v>
      </c>
      <c r="C5230" s="1">
        <v>42403</v>
      </c>
      <c r="D5230">
        <v>21</v>
      </c>
      <c r="E5230">
        <v>0</v>
      </c>
      <c r="F5230" s="2">
        <v>42403.875</v>
      </c>
      <c r="G5230" s="8" t="s">
        <v>375</v>
      </c>
      <c r="H5230" s="13" t="s">
        <v>376</v>
      </c>
      <c r="K5230" s="40">
        <v>1019</v>
      </c>
      <c r="L5230" s="40">
        <v>1019</v>
      </c>
      <c r="M5230" s="100">
        <v>0</v>
      </c>
      <c r="X5230" s="40">
        <v>1019</v>
      </c>
      <c r="Y5230" s="40">
        <v>1019</v>
      </c>
      <c r="Z5230" s="40">
        <v>0</v>
      </c>
      <c r="AA5230" s="40">
        <v>0</v>
      </c>
      <c r="AW5230" s="40">
        <v>1019</v>
      </c>
      <c r="AX5230" s="40">
        <v>1019</v>
      </c>
      <c r="AY5230" s="40">
        <v>1</v>
      </c>
      <c r="AZ5230" s="40">
        <v>-1019</v>
      </c>
      <c r="BA5230" s="40">
        <v>0</v>
      </c>
      <c r="BB5230" s="40">
        <v>0</v>
      </c>
      <c r="BE5230" s="2">
        <v>42404.166666666664</v>
      </c>
      <c r="BF5230" s="2">
        <v>42404.166666666664</v>
      </c>
      <c r="BH5230">
        <v>0</v>
      </c>
      <c r="BI5230">
        <v>0</v>
      </c>
      <c r="BJ5230">
        <v>0</v>
      </c>
      <c r="BK5230">
        <v>0</v>
      </c>
      <c r="BL5230">
        <v>7</v>
      </c>
      <c r="BN5230" s="40">
        <v>7</v>
      </c>
      <c r="BO5230" s="40">
        <v>7</v>
      </c>
      <c r="BP5230" s="40">
        <v>0</v>
      </c>
      <c r="BQ5230">
        <v>0</v>
      </c>
      <c r="BR5230" s="8" t="s">
        <v>377</v>
      </c>
      <c r="BS5230" s="8" t="s">
        <v>595</v>
      </c>
      <c r="BT5230" s="8" t="s">
        <v>596</v>
      </c>
      <c r="BU5230" s="8" t="s">
        <v>377</v>
      </c>
    </row>
    <row r="5231" spans="1:73" hidden="1">
      <c r="A5231" t="s">
        <v>142</v>
      </c>
      <c r="B5231" s="2">
        <v>42404.208333333336</v>
      </c>
      <c r="C5231" s="1">
        <v>42403</v>
      </c>
      <c r="D5231">
        <v>22</v>
      </c>
      <c r="E5231">
        <v>0</v>
      </c>
      <c r="F5231" s="2">
        <v>42403.916666666664</v>
      </c>
      <c r="G5231" s="8" t="s">
        <v>375</v>
      </c>
      <c r="H5231" s="13" t="s">
        <v>376</v>
      </c>
      <c r="K5231" s="40">
        <v>980</v>
      </c>
      <c r="L5231" s="40">
        <v>980</v>
      </c>
      <c r="M5231" s="100">
        <v>0</v>
      </c>
      <c r="X5231" s="40">
        <v>980</v>
      </c>
      <c r="Y5231" s="40">
        <v>980</v>
      </c>
      <c r="Z5231" s="40">
        <v>0</v>
      </c>
      <c r="AA5231" s="40">
        <v>0</v>
      </c>
      <c r="AW5231" s="40">
        <v>980</v>
      </c>
      <c r="AX5231" s="40">
        <v>980</v>
      </c>
      <c r="AY5231" s="40">
        <v>1</v>
      </c>
      <c r="AZ5231" s="40">
        <v>-980</v>
      </c>
      <c r="BA5231" s="40">
        <v>0</v>
      </c>
      <c r="BB5231" s="40">
        <v>0</v>
      </c>
      <c r="BE5231" s="2">
        <v>42404.208333333336</v>
      </c>
      <c r="BF5231" s="2">
        <v>42404.208333333336</v>
      </c>
      <c r="BH5231">
        <v>0</v>
      </c>
      <c r="BI5231">
        <v>0</v>
      </c>
      <c r="BJ5231">
        <v>0</v>
      </c>
      <c r="BK5231">
        <v>0</v>
      </c>
      <c r="BL5231">
        <v>7</v>
      </c>
      <c r="BN5231" s="40">
        <v>7</v>
      </c>
      <c r="BO5231" s="40">
        <v>7</v>
      </c>
      <c r="BP5231" s="40">
        <v>0</v>
      </c>
      <c r="BQ5231">
        <v>0</v>
      </c>
      <c r="BR5231" s="8" t="s">
        <v>377</v>
      </c>
      <c r="BS5231" s="8" t="s">
        <v>595</v>
      </c>
      <c r="BT5231" s="8" t="s">
        <v>596</v>
      </c>
      <c r="BU5231" s="8" t="s">
        <v>377</v>
      </c>
    </row>
    <row r="5232" spans="1:73" hidden="1">
      <c r="A5232" t="s">
        <v>142</v>
      </c>
      <c r="B5232" s="2">
        <v>42404.25</v>
      </c>
      <c r="C5232" s="1">
        <v>42403</v>
      </c>
      <c r="D5232">
        <v>23</v>
      </c>
      <c r="E5232">
        <v>0</v>
      </c>
      <c r="F5232" s="2">
        <v>42403.958333333336</v>
      </c>
      <c r="G5232" s="8" t="s">
        <v>375</v>
      </c>
      <c r="H5232" s="13" t="s">
        <v>376</v>
      </c>
      <c r="K5232" s="40">
        <v>941</v>
      </c>
      <c r="L5232" s="40">
        <v>941</v>
      </c>
      <c r="M5232" s="100">
        <v>0</v>
      </c>
      <c r="X5232" s="40">
        <v>941</v>
      </c>
      <c r="Y5232" s="40">
        <v>941</v>
      </c>
      <c r="Z5232" s="40">
        <v>0</v>
      </c>
      <c r="AA5232" s="40">
        <v>0</v>
      </c>
      <c r="AW5232" s="40">
        <v>941</v>
      </c>
      <c r="AX5232" s="40">
        <v>941</v>
      </c>
      <c r="AY5232" s="40">
        <v>1</v>
      </c>
      <c r="AZ5232" s="40">
        <v>-941</v>
      </c>
      <c r="BA5232" s="40">
        <v>0</v>
      </c>
      <c r="BB5232" s="40">
        <v>0</v>
      </c>
      <c r="BE5232" s="2">
        <v>42404.25</v>
      </c>
      <c r="BF5232" s="2">
        <v>42404.25</v>
      </c>
      <c r="BH5232">
        <v>0</v>
      </c>
      <c r="BI5232">
        <v>0</v>
      </c>
      <c r="BJ5232">
        <v>0</v>
      </c>
      <c r="BK5232">
        <v>0</v>
      </c>
      <c r="BL5232">
        <v>7</v>
      </c>
      <c r="BN5232" s="40">
        <v>7</v>
      </c>
      <c r="BO5232" s="40">
        <v>7</v>
      </c>
      <c r="BP5232" s="40">
        <v>0</v>
      </c>
      <c r="BQ5232">
        <v>0</v>
      </c>
      <c r="BR5232" s="8" t="s">
        <v>377</v>
      </c>
      <c r="BS5232" s="8" t="s">
        <v>595</v>
      </c>
      <c r="BT5232" s="8" t="s">
        <v>596</v>
      </c>
      <c r="BU5232" s="8" t="s">
        <v>377</v>
      </c>
    </row>
    <row r="5233" spans="1:73" hidden="1">
      <c r="A5233" t="s">
        <v>142</v>
      </c>
      <c r="B5233" s="2">
        <v>42404.291666666664</v>
      </c>
      <c r="C5233" s="1">
        <v>42403</v>
      </c>
      <c r="D5233">
        <v>24</v>
      </c>
      <c r="E5233">
        <v>0</v>
      </c>
      <c r="F5233" s="2">
        <v>42404</v>
      </c>
      <c r="G5233" s="8" t="s">
        <v>375</v>
      </c>
      <c r="H5233" s="13" t="s">
        <v>376</v>
      </c>
      <c r="K5233" s="40">
        <v>703</v>
      </c>
      <c r="L5233" s="40">
        <v>703</v>
      </c>
      <c r="M5233" s="100">
        <v>0</v>
      </c>
      <c r="X5233" s="40">
        <v>703</v>
      </c>
      <c r="Y5233" s="40">
        <v>703</v>
      </c>
      <c r="Z5233" s="40">
        <v>0</v>
      </c>
      <c r="AA5233" s="40">
        <v>0</v>
      </c>
      <c r="AW5233" s="40">
        <v>703</v>
      </c>
      <c r="AX5233" s="40">
        <v>703</v>
      </c>
      <c r="AY5233" s="40">
        <v>1</v>
      </c>
      <c r="AZ5233" s="40">
        <v>-703</v>
      </c>
      <c r="BA5233" s="40">
        <v>0</v>
      </c>
      <c r="BB5233" s="40">
        <v>0</v>
      </c>
      <c r="BE5233" s="2">
        <v>42404.291666666664</v>
      </c>
      <c r="BF5233" s="2">
        <v>42404.291666666664</v>
      </c>
      <c r="BH5233">
        <v>0</v>
      </c>
      <c r="BI5233">
        <v>0</v>
      </c>
      <c r="BJ5233">
        <v>0</v>
      </c>
      <c r="BK5233">
        <v>0</v>
      </c>
      <c r="BL5233">
        <v>7</v>
      </c>
      <c r="BN5233" s="40">
        <v>7</v>
      </c>
      <c r="BO5233" s="40">
        <v>7</v>
      </c>
      <c r="BP5233" s="40">
        <v>0</v>
      </c>
      <c r="BQ5233">
        <v>0</v>
      </c>
      <c r="BR5233" s="8" t="s">
        <v>377</v>
      </c>
      <c r="BS5233" s="8" t="s">
        <v>595</v>
      </c>
      <c r="BT5233" s="8" t="s">
        <v>596</v>
      </c>
      <c r="BU5233" s="8" t="s">
        <v>377</v>
      </c>
    </row>
    <row r="5234" spans="1:73" hidden="1">
      <c r="A5234" t="s">
        <v>142</v>
      </c>
      <c r="B5234" s="2">
        <v>42404.333333333336</v>
      </c>
      <c r="C5234" s="1">
        <v>42404</v>
      </c>
      <c r="D5234">
        <v>1</v>
      </c>
      <c r="E5234">
        <v>0</v>
      </c>
      <c r="F5234" s="2">
        <v>42404.041666666664</v>
      </c>
      <c r="G5234" s="8" t="s">
        <v>375</v>
      </c>
      <c r="H5234" s="13" t="s">
        <v>376</v>
      </c>
      <c r="K5234" s="40">
        <v>638</v>
      </c>
      <c r="L5234" s="40">
        <v>638</v>
      </c>
      <c r="M5234" s="100">
        <v>0</v>
      </c>
      <c r="X5234" s="40">
        <v>638</v>
      </c>
      <c r="Y5234" s="40">
        <v>638</v>
      </c>
      <c r="Z5234" s="40">
        <v>0</v>
      </c>
      <c r="AA5234" s="40">
        <v>0</v>
      </c>
      <c r="AW5234" s="40">
        <v>638</v>
      </c>
      <c r="AX5234" s="40">
        <v>638</v>
      </c>
      <c r="AY5234" s="40">
        <v>1</v>
      </c>
      <c r="AZ5234" s="40">
        <v>-638</v>
      </c>
      <c r="BA5234" s="40">
        <v>0</v>
      </c>
      <c r="BB5234" s="40">
        <v>0</v>
      </c>
      <c r="BE5234" s="2">
        <v>42404.333333333336</v>
      </c>
      <c r="BF5234" s="2">
        <v>42404.333333333336</v>
      </c>
      <c r="BH5234">
        <v>0</v>
      </c>
      <c r="BI5234">
        <v>0</v>
      </c>
      <c r="BJ5234">
        <v>0</v>
      </c>
      <c r="BK5234">
        <v>0</v>
      </c>
      <c r="BL5234">
        <v>7</v>
      </c>
      <c r="BN5234" s="40">
        <v>7</v>
      </c>
      <c r="BO5234" s="40">
        <v>7</v>
      </c>
      <c r="BP5234" s="40">
        <v>0</v>
      </c>
      <c r="BQ5234">
        <v>0</v>
      </c>
      <c r="BR5234" s="8" t="s">
        <v>377</v>
      </c>
      <c r="BS5234" s="8" t="s">
        <v>596</v>
      </c>
      <c r="BT5234" s="8" t="s">
        <v>597</v>
      </c>
      <c r="BU5234" s="8" t="s">
        <v>377</v>
      </c>
    </row>
    <row r="5235" spans="1:73" hidden="1">
      <c r="A5235" t="s">
        <v>142</v>
      </c>
      <c r="B5235" s="2">
        <v>42404.375</v>
      </c>
      <c r="C5235" s="1">
        <v>42404</v>
      </c>
      <c r="D5235">
        <v>2</v>
      </c>
      <c r="E5235">
        <v>0</v>
      </c>
      <c r="F5235" s="2">
        <v>42404.083333333336</v>
      </c>
      <c r="G5235" s="8" t="s">
        <v>375</v>
      </c>
      <c r="H5235" s="13" t="s">
        <v>376</v>
      </c>
      <c r="K5235" s="40">
        <v>662</v>
      </c>
      <c r="L5235" s="40">
        <v>662</v>
      </c>
      <c r="M5235" s="100">
        <v>0</v>
      </c>
      <c r="X5235" s="40">
        <v>662</v>
      </c>
      <c r="Y5235" s="40">
        <v>662</v>
      </c>
      <c r="Z5235" s="40">
        <v>0</v>
      </c>
      <c r="AA5235" s="40">
        <v>0</v>
      </c>
      <c r="AW5235" s="40">
        <v>662</v>
      </c>
      <c r="AX5235" s="40">
        <v>662</v>
      </c>
      <c r="AY5235" s="40">
        <v>1</v>
      </c>
      <c r="AZ5235" s="40">
        <v>-662</v>
      </c>
      <c r="BA5235" s="40">
        <v>0</v>
      </c>
      <c r="BB5235" s="40">
        <v>0</v>
      </c>
      <c r="BE5235" s="2">
        <v>42404.375</v>
      </c>
      <c r="BF5235" s="2">
        <v>42404.375</v>
      </c>
      <c r="BH5235">
        <v>0</v>
      </c>
      <c r="BI5235">
        <v>0</v>
      </c>
      <c r="BJ5235">
        <v>0</v>
      </c>
      <c r="BK5235">
        <v>0</v>
      </c>
      <c r="BL5235">
        <v>7</v>
      </c>
      <c r="BN5235" s="40">
        <v>7</v>
      </c>
      <c r="BO5235" s="40">
        <v>7</v>
      </c>
      <c r="BP5235" s="40">
        <v>0</v>
      </c>
      <c r="BQ5235">
        <v>0</v>
      </c>
      <c r="BR5235" s="8" t="s">
        <v>377</v>
      </c>
      <c r="BS5235" s="8" t="s">
        <v>596</v>
      </c>
      <c r="BT5235" s="8" t="s">
        <v>597</v>
      </c>
      <c r="BU5235" s="8" t="s">
        <v>377</v>
      </c>
    </row>
    <row r="5236" spans="1:73" hidden="1">
      <c r="A5236" t="s">
        <v>142</v>
      </c>
      <c r="B5236" s="2">
        <v>42404.416666666664</v>
      </c>
      <c r="C5236" s="1">
        <v>42404</v>
      </c>
      <c r="D5236">
        <v>3</v>
      </c>
      <c r="E5236">
        <v>0</v>
      </c>
      <c r="F5236" s="2">
        <v>42404.125</v>
      </c>
      <c r="G5236" s="8" t="s">
        <v>375</v>
      </c>
      <c r="H5236" s="13" t="s">
        <v>376</v>
      </c>
      <c r="K5236" s="40">
        <v>673</v>
      </c>
      <c r="L5236" s="40">
        <v>673</v>
      </c>
      <c r="M5236" s="100">
        <v>0</v>
      </c>
      <c r="X5236" s="40">
        <v>673</v>
      </c>
      <c r="Y5236" s="40">
        <v>673</v>
      </c>
      <c r="Z5236" s="40">
        <v>0</v>
      </c>
      <c r="AA5236" s="40">
        <v>0</v>
      </c>
      <c r="AW5236" s="40">
        <v>673</v>
      </c>
      <c r="AX5236" s="40">
        <v>673</v>
      </c>
      <c r="AY5236" s="40">
        <v>1</v>
      </c>
      <c r="AZ5236" s="40">
        <v>-673</v>
      </c>
      <c r="BA5236" s="40">
        <v>0</v>
      </c>
      <c r="BB5236" s="40">
        <v>0</v>
      </c>
      <c r="BE5236" s="2">
        <v>42404.416666666664</v>
      </c>
      <c r="BF5236" s="2">
        <v>42404.416666666664</v>
      </c>
      <c r="BH5236">
        <v>0</v>
      </c>
      <c r="BI5236">
        <v>0</v>
      </c>
      <c r="BJ5236">
        <v>0</v>
      </c>
      <c r="BK5236">
        <v>0</v>
      </c>
      <c r="BL5236">
        <v>7</v>
      </c>
      <c r="BN5236" s="40">
        <v>7</v>
      </c>
      <c r="BO5236" s="40">
        <v>7</v>
      </c>
      <c r="BP5236" s="40">
        <v>0</v>
      </c>
      <c r="BQ5236">
        <v>0</v>
      </c>
      <c r="BR5236" s="8" t="s">
        <v>377</v>
      </c>
      <c r="BS5236" s="8" t="s">
        <v>596</v>
      </c>
      <c r="BT5236" s="8" t="s">
        <v>597</v>
      </c>
      <c r="BU5236" s="8" t="s">
        <v>377</v>
      </c>
    </row>
    <row r="5237" spans="1:73" hidden="1">
      <c r="A5237" t="s">
        <v>142</v>
      </c>
      <c r="B5237" s="2">
        <v>42404.458333333336</v>
      </c>
      <c r="C5237" s="1">
        <v>42404</v>
      </c>
      <c r="D5237">
        <v>4</v>
      </c>
      <c r="E5237">
        <v>0</v>
      </c>
      <c r="F5237" s="2">
        <v>42404.166666666664</v>
      </c>
      <c r="G5237" s="8" t="s">
        <v>375</v>
      </c>
      <c r="H5237" s="13" t="s">
        <v>376</v>
      </c>
      <c r="K5237" s="40">
        <v>678</v>
      </c>
      <c r="L5237" s="40">
        <v>678</v>
      </c>
      <c r="M5237" s="100">
        <v>0</v>
      </c>
      <c r="X5237" s="40">
        <v>678</v>
      </c>
      <c r="Y5237" s="40">
        <v>678</v>
      </c>
      <c r="Z5237" s="40">
        <v>0</v>
      </c>
      <c r="AA5237" s="40">
        <v>0</v>
      </c>
      <c r="AW5237" s="40">
        <v>678</v>
      </c>
      <c r="AX5237" s="40">
        <v>678</v>
      </c>
      <c r="AY5237" s="40">
        <v>1</v>
      </c>
      <c r="AZ5237" s="40">
        <v>-678</v>
      </c>
      <c r="BA5237" s="40">
        <v>0</v>
      </c>
      <c r="BB5237" s="40">
        <v>0</v>
      </c>
      <c r="BE5237" s="2">
        <v>42404.458333333336</v>
      </c>
      <c r="BF5237" s="2">
        <v>42404.458333333336</v>
      </c>
      <c r="BH5237">
        <v>0</v>
      </c>
      <c r="BI5237">
        <v>0</v>
      </c>
      <c r="BJ5237">
        <v>0</v>
      </c>
      <c r="BK5237">
        <v>0</v>
      </c>
      <c r="BL5237">
        <v>7</v>
      </c>
      <c r="BN5237" s="40">
        <v>7</v>
      </c>
      <c r="BO5237" s="40">
        <v>7</v>
      </c>
      <c r="BP5237" s="40">
        <v>0</v>
      </c>
      <c r="BQ5237">
        <v>0</v>
      </c>
      <c r="BR5237" s="8" t="s">
        <v>377</v>
      </c>
      <c r="BS5237" s="8" t="s">
        <v>596</v>
      </c>
      <c r="BT5237" s="8" t="s">
        <v>597</v>
      </c>
      <c r="BU5237" s="8" t="s">
        <v>377</v>
      </c>
    </row>
    <row r="5238" spans="1:73" hidden="1">
      <c r="A5238" t="s">
        <v>142</v>
      </c>
      <c r="B5238" s="2">
        <v>42404.5</v>
      </c>
      <c r="C5238" s="1">
        <v>42404</v>
      </c>
      <c r="D5238">
        <v>5</v>
      </c>
      <c r="E5238">
        <v>0</v>
      </c>
      <c r="F5238" s="2">
        <v>42404.208333333336</v>
      </c>
      <c r="G5238" s="8" t="s">
        <v>375</v>
      </c>
      <c r="H5238" s="13" t="s">
        <v>376</v>
      </c>
      <c r="K5238" s="40">
        <v>711</v>
      </c>
      <c r="L5238" s="40">
        <v>711</v>
      </c>
      <c r="M5238" s="100">
        <v>0</v>
      </c>
      <c r="X5238" s="40">
        <v>711</v>
      </c>
      <c r="Y5238" s="40">
        <v>711</v>
      </c>
      <c r="Z5238" s="40">
        <v>0</v>
      </c>
      <c r="AA5238" s="40">
        <v>0</v>
      </c>
      <c r="AW5238" s="40">
        <v>711</v>
      </c>
      <c r="AX5238" s="40">
        <v>711</v>
      </c>
      <c r="AY5238" s="40">
        <v>1</v>
      </c>
      <c r="AZ5238" s="40">
        <v>-711</v>
      </c>
      <c r="BA5238" s="40">
        <v>0</v>
      </c>
      <c r="BB5238" s="40">
        <v>0</v>
      </c>
      <c r="BE5238" s="2">
        <v>42404.5</v>
      </c>
      <c r="BF5238" s="2">
        <v>42404.5</v>
      </c>
      <c r="BH5238">
        <v>0</v>
      </c>
      <c r="BI5238">
        <v>0</v>
      </c>
      <c r="BJ5238">
        <v>0</v>
      </c>
      <c r="BK5238">
        <v>0</v>
      </c>
      <c r="BL5238">
        <v>7</v>
      </c>
      <c r="BN5238" s="40">
        <v>7</v>
      </c>
      <c r="BO5238" s="40">
        <v>7</v>
      </c>
      <c r="BP5238" s="40">
        <v>0</v>
      </c>
      <c r="BQ5238">
        <v>0</v>
      </c>
      <c r="BR5238" s="8" t="s">
        <v>377</v>
      </c>
      <c r="BS5238" s="8" t="s">
        <v>596</v>
      </c>
      <c r="BT5238" s="8" t="s">
        <v>597</v>
      </c>
      <c r="BU5238" s="8" t="s">
        <v>377</v>
      </c>
    </row>
    <row r="5239" spans="1:73" hidden="1">
      <c r="A5239" t="s">
        <v>142</v>
      </c>
      <c r="B5239" s="2">
        <v>42404.541666666664</v>
      </c>
      <c r="C5239" s="1">
        <v>42404</v>
      </c>
      <c r="D5239">
        <v>6</v>
      </c>
      <c r="E5239">
        <v>0</v>
      </c>
      <c r="F5239" s="2">
        <v>42404.25</v>
      </c>
      <c r="G5239" s="8" t="s">
        <v>375</v>
      </c>
      <c r="H5239" s="13" t="s">
        <v>376</v>
      </c>
      <c r="K5239" s="40">
        <v>810</v>
      </c>
      <c r="L5239" s="40">
        <v>810</v>
      </c>
      <c r="M5239" s="100">
        <v>0</v>
      </c>
      <c r="X5239" s="40">
        <v>810</v>
      </c>
      <c r="Y5239" s="40">
        <v>810</v>
      </c>
      <c r="Z5239" s="40">
        <v>0</v>
      </c>
      <c r="AA5239" s="40">
        <v>0</v>
      </c>
      <c r="AW5239" s="40">
        <v>810</v>
      </c>
      <c r="AX5239" s="40">
        <v>810</v>
      </c>
      <c r="AY5239" s="40">
        <v>1</v>
      </c>
      <c r="AZ5239" s="40">
        <v>-810</v>
      </c>
      <c r="BA5239" s="40">
        <v>0</v>
      </c>
      <c r="BB5239" s="40">
        <v>0</v>
      </c>
      <c r="BE5239" s="2">
        <v>42404.541666666664</v>
      </c>
      <c r="BF5239" s="2">
        <v>42404.541666666664</v>
      </c>
      <c r="BH5239">
        <v>0</v>
      </c>
      <c r="BI5239">
        <v>0</v>
      </c>
      <c r="BJ5239">
        <v>0</v>
      </c>
      <c r="BK5239">
        <v>0</v>
      </c>
      <c r="BL5239">
        <v>7</v>
      </c>
      <c r="BN5239" s="40">
        <v>7</v>
      </c>
      <c r="BO5239" s="40">
        <v>7</v>
      </c>
      <c r="BP5239" s="40">
        <v>0</v>
      </c>
      <c r="BQ5239">
        <v>0</v>
      </c>
      <c r="BR5239" s="8" t="s">
        <v>377</v>
      </c>
      <c r="BS5239" s="8" t="s">
        <v>596</v>
      </c>
      <c r="BT5239" s="8" t="s">
        <v>597</v>
      </c>
      <c r="BU5239" s="8" t="s">
        <v>377</v>
      </c>
    </row>
    <row r="5240" spans="1:73" hidden="1">
      <c r="A5240" t="s">
        <v>142</v>
      </c>
      <c r="B5240" s="2">
        <v>42404.583333333336</v>
      </c>
      <c r="C5240" s="1">
        <v>42404</v>
      </c>
      <c r="D5240">
        <v>7</v>
      </c>
      <c r="E5240">
        <v>0</v>
      </c>
      <c r="F5240" s="2">
        <v>42404.291666666664</v>
      </c>
      <c r="G5240" s="8" t="s">
        <v>375</v>
      </c>
      <c r="H5240" s="13" t="s">
        <v>376</v>
      </c>
      <c r="K5240" s="40">
        <v>827</v>
      </c>
      <c r="L5240" s="40">
        <v>827</v>
      </c>
      <c r="M5240" s="100">
        <v>0</v>
      </c>
      <c r="X5240" s="40">
        <v>827</v>
      </c>
      <c r="Y5240" s="40">
        <v>827</v>
      </c>
      <c r="Z5240" s="40">
        <v>0</v>
      </c>
      <c r="AA5240" s="40">
        <v>0</v>
      </c>
      <c r="AW5240" s="40">
        <v>827</v>
      </c>
      <c r="AX5240" s="40">
        <v>827</v>
      </c>
      <c r="AY5240" s="40">
        <v>1</v>
      </c>
      <c r="AZ5240" s="40">
        <v>-827</v>
      </c>
      <c r="BA5240" s="40">
        <v>0</v>
      </c>
      <c r="BB5240" s="40">
        <v>0</v>
      </c>
      <c r="BE5240" s="2">
        <v>42404.583333333336</v>
      </c>
      <c r="BF5240" s="2">
        <v>42404.583333333336</v>
      </c>
      <c r="BH5240">
        <v>0</v>
      </c>
      <c r="BI5240">
        <v>0</v>
      </c>
      <c r="BJ5240">
        <v>0</v>
      </c>
      <c r="BK5240">
        <v>0</v>
      </c>
      <c r="BL5240">
        <v>7</v>
      </c>
      <c r="BN5240" s="40">
        <v>7</v>
      </c>
      <c r="BO5240" s="40">
        <v>7</v>
      </c>
      <c r="BP5240" s="40">
        <v>0</v>
      </c>
      <c r="BQ5240">
        <v>0</v>
      </c>
      <c r="BR5240" s="8" t="s">
        <v>377</v>
      </c>
      <c r="BS5240" s="8" t="s">
        <v>596</v>
      </c>
      <c r="BT5240" s="8" t="s">
        <v>597</v>
      </c>
      <c r="BU5240" s="8" t="s">
        <v>377</v>
      </c>
    </row>
    <row r="5241" spans="1:73" hidden="1">
      <c r="A5241" t="s">
        <v>142</v>
      </c>
      <c r="B5241" s="2">
        <v>42404.625</v>
      </c>
      <c r="C5241" s="1">
        <v>42404</v>
      </c>
      <c r="D5241">
        <v>8</v>
      </c>
      <c r="E5241">
        <v>0</v>
      </c>
      <c r="F5241" s="2">
        <v>42404.333333333336</v>
      </c>
      <c r="G5241" s="8" t="s">
        <v>375</v>
      </c>
      <c r="H5241" s="13" t="s">
        <v>376</v>
      </c>
      <c r="K5241" s="40">
        <v>824</v>
      </c>
      <c r="L5241" s="40">
        <v>824</v>
      </c>
      <c r="M5241" s="100">
        <v>0</v>
      </c>
      <c r="X5241" s="40">
        <v>824</v>
      </c>
      <c r="Y5241" s="40">
        <v>824</v>
      </c>
      <c r="Z5241" s="40">
        <v>0</v>
      </c>
      <c r="AA5241" s="40">
        <v>0</v>
      </c>
      <c r="AW5241" s="40">
        <v>824</v>
      </c>
      <c r="AX5241" s="40">
        <v>824</v>
      </c>
      <c r="AY5241" s="40">
        <v>1</v>
      </c>
      <c r="AZ5241" s="40">
        <v>-824</v>
      </c>
      <c r="BA5241" s="40">
        <v>0</v>
      </c>
      <c r="BB5241" s="40">
        <v>0</v>
      </c>
      <c r="BE5241" s="2">
        <v>42404.625</v>
      </c>
      <c r="BF5241" s="2">
        <v>42404.625</v>
      </c>
      <c r="BH5241">
        <v>0</v>
      </c>
      <c r="BI5241">
        <v>0</v>
      </c>
      <c r="BJ5241">
        <v>0</v>
      </c>
      <c r="BK5241">
        <v>0</v>
      </c>
      <c r="BL5241">
        <v>7</v>
      </c>
      <c r="BN5241" s="40">
        <v>7</v>
      </c>
      <c r="BO5241" s="40">
        <v>7</v>
      </c>
      <c r="BP5241" s="40">
        <v>0</v>
      </c>
      <c r="BQ5241">
        <v>0</v>
      </c>
      <c r="BR5241" s="8" t="s">
        <v>377</v>
      </c>
      <c r="BS5241" s="8" t="s">
        <v>596</v>
      </c>
      <c r="BT5241" s="8" t="s">
        <v>597</v>
      </c>
      <c r="BU5241" s="8" t="s">
        <v>377</v>
      </c>
    </row>
    <row r="5242" spans="1:73" hidden="1">
      <c r="A5242" t="s">
        <v>142</v>
      </c>
      <c r="B5242" s="2">
        <v>42404.666666666664</v>
      </c>
      <c r="C5242" s="1">
        <v>42404</v>
      </c>
      <c r="D5242">
        <v>9</v>
      </c>
      <c r="E5242">
        <v>0</v>
      </c>
      <c r="F5242" s="2">
        <v>42404.375</v>
      </c>
      <c r="G5242" s="8" t="s">
        <v>375</v>
      </c>
      <c r="H5242" s="13" t="s">
        <v>376</v>
      </c>
      <c r="K5242" s="40">
        <v>802</v>
      </c>
      <c r="L5242" s="40">
        <v>802</v>
      </c>
      <c r="M5242" s="100">
        <v>0</v>
      </c>
      <c r="X5242" s="40">
        <v>802</v>
      </c>
      <c r="Y5242" s="40">
        <v>802</v>
      </c>
      <c r="Z5242" s="40">
        <v>0</v>
      </c>
      <c r="AA5242" s="40">
        <v>0</v>
      </c>
      <c r="AW5242" s="40">
        <v>802</v>
      </c>
      <c r="AX5242" s="40">
        <v>802</v>
      </c>
      <c r="AY5242" s="40">
        <v>1</v>
      </c>
      <c r="AZ5242" s="40">
        <v>-802</v>
      </c>
      <c r="BA5242" s="40">
        <v>0</v>
      </c>
      <c r="BB5242" s="40">
        <v>0</v>
      </c>
      <c r="BE5242" s="2">
        <v>42404.666666666664</v>
      </c>
      <c r="BF5242" s="2">
        <v>42404.666666666664</v>
      </c>
      <c r="BH5242">
        <v>0</v>
      </c>
      <c r="BI5242">
        <v>0</v>
      </c>
      <c r="BJ5242">
        <v>0</v>
      </c>
      <c r="BK5242">
        <v>0</v>
      </c>
      <c r="BL5242">
        <v>7</v>
      </c>
      <c r="BN5242" s="40">
        <v>7</v>
      </c>
      <c r="BO5242" s="40">
        <v>7</v>
      </c>
      <c r="BP5242" s="40">
        <v>0</v>
      </c>
      <c r="BQ5242">
        <v>0</v>
      </c>
      <c r="BR5242" s="8" t="s">
        <v>377</v>
      </c>
      <c r="BS5242" s="8" t="s">
        <v>596</v>
      </c>
      <c r="BT5242" s="8" t="s">
        <v>597</v>
      </c>
      <c r="BU5242" s="8" t="s">
        <v>377</v>
      </c>
    </row>
    <row r="5243" spans="1:73" hidden="1">
      <c r="A5243" t="s">
        <v>142</v>
      </c>
      <c r="B5243" s="2">
        <v>42404.708333333336</v>
      </c>
      <c r="C5243" s="1">
        <v>42404</v>
      </c>
      <c r="D5243">
        <v>10</v>
      </c>
      <c r="E5243">
        <v>0</v>
      </c>
      <c r="F5243" s="2">
        <v>42404.416666666664</v>
      </c>
      <c r="G5243" s="8" t="s">
        <v>375</v>
      </c>
      <c r="H5243" s="13" t="s">
        <v>376</v>
      </c>
      <c r="K5243" s="40">
        <v>675</v>
      </c>
      <c r="L5243" s="40">
        <v>675</v>
      </c>
      <c r="M5243" s="100">
        <v>0</v>
      </c>
      <c r="X5243" s="40">
        <v>675</v>
      </c>
      <c r="Y5243" s="40">
        <v>675</v>
      </c>
      <c r="Z5243" s="40">
        <v>0</v>
      </c>
      <c r="AA5243" s="40">
        <v>0</v>
      </c>
      <c r="AW5243" s="40">
        <v>675</v>
      </c>
      <c r="AX5243" s="40">
        <v>675</v>
      </c>
      <c r="AY5243" s="40">
        <v>1</v>
      </c>
      <c r="AZ5243" s="40">
        <v>-675</v>
      </c>
      <c r="BA5243" s="40">
        <v>0</v>
      </c>
      <c r="BB5243" s="40">
        <v>0</v>
      </c>
      <c r="BE5243" s="2">
        <v>42404.708333333336</v>
      </c>
      <c r="BF5243" s="2">
        <v>42404.708333333336</v>
      </c>
      <c r="BH5243">
        <v>0</v>
      </c>
      <c r="BI5243">
        <v>0</v>
      </c>
      <c r="BJ5243">
        <v>0</v>
      </c>
      <c r="BK5243">
        <v>0</v>
      </c>
      <c r="BL5243">
        <v>7</v>
      </c>
      <c r="BN5243" s="40">
        <v>7</v>
      </c>
      <c r="BO5243" s="40">
        <v>7</v>
      </c>
      <c r="BP5243" s="40">
        <v>0</v>
      </c>
      <c r="BQ5243">
        <v>0</v>
      </c>
      <c r="BR5243" s="8" t="s">
        <v>377</v>
      </c>
      <c r="BS5243" s="8" t="s">
        <v>596</v>
      </c>
      <c r="BT5243" s="8" t="s">
        <v>597</v>
      </c>
      <c r="BU5243" s="8" t="s">
        <v>377</v>
      </c>
    </row>
    <row r="5244" spans="1:73" hidden="1">
      <c r="A5244" t="s">
        <v>142</v>
      </c>
      <c r="B5244" s="2">
        <v>42404.75</v>
      </c>
      <c r="C5244" s="1">
        <v>42404</v>
      </c>
      <c r="D5244">
        <v>11</v>
      </c>
      <c r="E5244">
        <v>0</v>
      </c>
      <c r="F5244" s="2">
        <v>42404.458333333336</v>
      </c>
      <c r="G5244" s="8" t="s">
        <v>375</v>
      </c>
      <c r="H5244" s="13" t="s">
        <v>376</v>
      </c>
      <c r="K5244" s="40">
        <v>558</v>
      </c>
      <c r="L5244" s="40">
        <v>558</v>
      </c>
      <c r="M5244" s="100">
        <v>0</v>
      </c>
      <c r="X5244" s="40">
        <v>558</v>
      </c>
      <c r="Y5244" s="40">
        <v>558</v>
      </c>
      <c r="Z5244" s="40">
        <v>0</v>
      </c>
      <c r="AA5244" s="40">
        <v>0</v>
      </c>
      <c r="AW5244" s="40">
        <v>558</v>
      </c>
      <c r="AX5244" s="40">
        <v>558</v>
      </c>
      <c r="AY5244" s="40">
        <v>1</v>
      </c>
      <c r="AZ5244" s="40">
        <v>-558</v>
      </c>
      <c r="BA5244" s="40">
        <v>0</v>
      </c>
      <c r="BB5244" s="40">
        <v>0</v>
      </c>
      <c r="BE5244" s="2">
        <v>42404.75</v>
      </c>
      <c r="BF5244" s="2">
        <v>42404.75</v>
      </c>
      <c r="BH5244">
        <v>0</v>
      </c>
      <c r="BI5244">
        <v>0</v>
      </c>
      <c r="BJ5244">
        <v>0</v>
      </c>
      <c r="BK5244">
        <v>0</v>
      </c>
      <c r="BL5244">
        <v>7</v>
      </c>
      <c r="BN5244" s="40">
        <v>7</v>
      </c>
      <c r="BO5244" s="40">
        <v>7</v>
      </c>
      <c r="BP5244" s="40">
        <v>0</v>
      </c>
      <c r="BQ5244">
        <v>0</v>
      </c>
      <c r="BR5244" s="8" t="s">
        <v>377</v>
      </c>
      <c r="BS5244" s="8" t="s">
        <v>596</v>
      </c>
      <c r="BT5244" s="8" t="s">
        <v>597</v>
      </c>
      <c r="BU5244" s="8" t="s">
        <v>377</v>
      </c>
    </row>
    <row r="5245" spans="1:73" hidden="1">
      <c r="A5245" t="s">
        <v>142</v>
      </c>
      <c r="B5245" s="2">
        <v>42404.791666666664</v>
      </c>
      <c r="C5245" s="1">
        <v>42404</v>
      </c>
      <c r="D5245">
        <v>12</v>
      </c>
      <c r="E5245">
        <v>0</v>
      </c>
      <c r="F5245" s="2">
        <v>42404.5</v>
      </c>
      <c r="G5245" s="8" t="s">
        <v>375</v>
      </c>
      <c r="H5245" s="13" t="s">
        <v>376</v>
      </c>
      <c r="K5245" s="40">
        <v>508</v>
      </c>
      <c r="L5245" s="40">
        <v>508</v>
      </c>
      <c r="M5245" s="100">
        <v>0</v>
      </c>
      <c r="X5245" s="40">
        <v>508</v>
      </c>
      <c r="Y5245" s="40">
        <v>508</v>
      </c>
      <c r="Z5245" s="40">
        <v>0</v>
      </c>
      <c r="AA5245" s="40">
        <v>0</v>
      </c>
      <c r="AW5245" s="40">
        <v>508</v>
      </c>
      <c r="AX5245" s="40">
        <v>508</v>
      </c>
      <c r="AY5245" s="40">
        <v>1</v>
      </c>
      <c r="AZ5245" s="40">
        <v>-508</v>
      </c>
      <c r="BA5245" s="40">
        <v>0</v>
      </c>
      <c r="BB5245" s="40">
        <v>0</v>
      </c>
      <c r="BE5245" s="2">
        <v>42404.791666666664</v>
      </c>
      <c r="BF5245" s="2">
        <v>42404.791666666664</v>
      </c>
      <c r="BH5245">
        <v>0</v>
      </c>
      <c r="BI5245">
        <v>0</v>
      </c>
      <c r="BJ5245">
        <v>0</v>
      </c>
      <c r="BK5245">
        <v>0</v>
      </c>
      <c r="BL5245">
        <v>7</v>
      </c>
      <c r="BN5245" s="40">
        <v>7</v>
      </c>
      <c r="BO5245" s="40">
        <v>7</v>
      </c>
      <c r="BP5245" s="40">
        <v>0</v>
      </c>
      <c r="BQ5245">
        <v>0</v>
      </c>
      <c r="BR5245" s="8" t="s">
        <v>377</v>
      </c>
      <c r="BS5245" s="8" t="s">
        <v>596</v>
      </c>
      <c r="BT5245" s="8" t="s">
        <v>597</v>
      </c>
      <c r="BU5245" s="8" t="s">
        <v>377</v>
      </c>
    </row>
    <row r="5246" spans="1:73" hidden="1">
      <c r="A5246" t="s">
        <v>142</v>
      </c>
      <c r="B5246" s="2">
        <v>42404.833333333336</v>
      </c>
      <c r="C5246" s="1">
        <v>42404</v>
      </c>
      <c r="D5246">
        <v>13</v>
      </c>
      <c r="E5246">
        <v>0</v>
      </c>
      <c r="F5246" s="2">
        <v>42404.541666666664</v>
      </c>
      <c r="G5246" s="8" t="s">
        <v>375</v>
      </c>
      <c r="H5246" s="13" t="s">
        <v>376</v>
      </c>
      <c r="K5246" s="40">
        <v>511</v>
      </c>
      <c r="L5246" s="40">
        <v>511</v>
      </c>
      <c r="M5246" s="100">
        <v>0</v>
      </c>
      <c r="X5246" s="40">
        <v>511</v>
      </c>
      <c r="Y5246" s="40">
        <v>511</v>
      </c>
      <c r="Z5246" s="40">
        <v>0</v>
      </c>
      <c r="AA5246" s="40">
        <v>0</v>
      </c>
      <c r="AW5246" s="40">
        <v>511</v>
      </c>
      <c r="AX5246" s="40">
        <v>511</v>
      </c>
      <c r="AY5246" s="40">
        <v>1</v>
      </c>
      <c r="AZ5246" s="40">
        <v>-511</v>
      </c>
      <c r="BA5246" s="40">
        <v>0</v>
      </c>
      <c r="BB5246" s="40">
        <v>0</v>
      </c>
      <c r="BE5246" s="2">
        <v>42404.833333333336</v>
      </c>
      <c r="BF5246" s="2">
        <v>42404.833333333336</v>
      </c>
      <c r="BH5246">
        <v>0</v>
      </c>
      <c r="BI5246">
        <v>0</v>
      </c>
      <c r="BJ5246">
        <v>0</v>
      </c>
      <c r="BK5246">
        <v>0</v>
      </c>
      <c r="BL5246">
        <v>7</v>
      </c>
      <c r="BN5246" s="40">
        <v>7</v>
      </c>
      <c r="BO5246" s="40">
        <v>7</v>
      </c>
      <c r="BP5246" s="40">
        <v>0</v>
      </c>
      <c r="BQ5246">
        <v>0</v>
      </c>
      <c r="BR5246" s="8" t="s">
        <v>377</v>
      </c>
      <c r="BS5246" s="8" t="s">
        <v>596</v>
      </c>
      <c r="BT5246" s="8" t="s">
        <v>597</v>
      </c>
      <c r="BU5246" s="8" t="s">
        <v>377</v>
      </c>
    </row>
    <row r="5247" spans="1:73" hidden="1">
      <c r="A5247" t="s">
        <v>142</v>
      </c>
      <c r="B5247" s="2">
        <v>42404.875</v>
      </c>
      <c r="C5247" s="1">
        <v>42404</v>
      </c>
      <c r="D5247">
        <v>14</v>
      </c>
      <c r="E5247">
        <v>0</v>
      </c>
      <c r="F5247" s="2">
        <v>42404.583333333336</v>
      </c>
      <c r="G5247" s="8" t="s">
        <v>375</v>
      </c>
      <c r="H5247" s="13" t="s">
        <v>376</v>
      </c>
      <c r="K5247" s="40">
        <v>484</v>
      </c>
      <c r="L5247" s="40">
        <v>484</v>
      </c>
      <c r="M5247" s="100">
        <v>0</v>
      </c>
      <c r="X5247" s="40">
        <v>484</v>
      </c>
      <c r="Y5247" s="40">
        <v>484</v>
      </c>
      <c r="Z5247" s="40">
        <v>0</v>
      </c>
      <c r="AA5247" s="40">
        <v>0</v>
      </c>
      <c r="AW5247" s="40">
        <v>484</v>
      </c>
      <c r="AX5247" s="40">
        <v>484</v>
      </c>
      <c r="AY5247" s="40">
        <v>1</v>
      </c>
      <c r="AZ5247" s="40">
        <v>-484</v>
      </c>
      <c r="BA5247" s="40">
        <v>0</v>
      </c>
      <c r="BB5247" s="40">
        <v>0</v>
      </c>
      <c r="BE5247" s="2">
        <v>42404.875</v>
      </c>
      <c r="BF5247" s="2">
        <v>42404.875</v>
      </c>
      <c r="BH5247">
        <v>0</v>
      </c>
      <c r="BI5247">
        <v>0</v>
      </c>
      <c r="BJ5247">
        <v>0</v>
      </c>
      <c r="BK5247">
        <v>0</v>
      </c>
      <c r="BL5247">
        <v>7</v>
      </c>
      <c r="BN5247" s="40">
        <v>7</v>
      </c>
      <c r="BO5247" s="40">
        <v>7</v>
      </c>
      <c r="BP5247" s="40">
        <v>0</v>
      </c>
      <c r="BQ5247">
        <v>0</v>
      </c>
      <c r="BR5247" s="8" t="s">
        <v>377</v>
      </c>
      <c r="BS5247" s="8" t="s">
        <v>596</v>
      </c>
      <c r="BT5247" s="8" t="s">
        <v>597</v>
      </c>
      <c r="BU5247" s="8" t="s">
        <v>377</v>
      </c>
    </row>
    <row r="5248" spans="1:73" hidden="1">
      <c r="A5248" t="s">
        <v>142</v>
      </c>
      <c r="B5248" s="2">
        <v>42404.916666666664</v>
      </c>
      <c r="C5248" s="1">
        <v>42404</v>
      </c>
      <c r="D5248">
        <v>15</v>
      </c>
      <c r="E5248">
        <v>0</v>
      </c>
      <c r="F5248" s="2">
        <v>42404.625</v>
      </c>
      <c r="G5248" s="8" t="s">
        <v>375</v>
      </c>
      <c r="H5248" s="13" t="s">
        <v>376</v>
      </c>
      <c r="K5248" s="40">
        <v>450</v>
      </c>
      <c r="L5248" s="40">
        <v>450</v>
      </c>
      <c r="M5248" s="100">
        <v>0</v>
      </c>
      <c r="X5248" s="40">
        <v>450</v>
      </c>
      <c r="Y5248" s="40">
        <v>450</v>
      </c>
      <c r="Z5248" s="40">
        <v>0</v>
      </c>
      <c r="AA5248" s="40">
        <v>0</v>
      </c>
      <c r="AW5248" s="40">
        <v>450</v>
      </c>
      <c r="AX5248" s="40">
        <v>450</v>
      </c>
      <c r="AY5248" s="40">
        <v>1</v>
      </c>
      <c r="AZ5248" s="40">
        <v>-450</v>
      </c>
      <c r="BA5248" s="40">
        <v>0</v>
      </c>
      <c r="BB5248" s="40">
        <v>0</v>
      </c>
      <c r="BE5248" s="2">
        <v>42404.916666666664</v>
      </c>
      <c r="BF5248" s="2">
        <v>42404.916666666664</v>
      </c>
      <c r="BH5248">
        <v>0</v>
      </c>
      <c r="BI5248">
        <v>0</v>
      </c>
      <c r="BJ5248">
        <v>0</v>
      </c>
      <c r="BK5248">
        <v>0</v>
      </c>
      <c r="BL5248">
        <v>7</v>
      </c>
      <c r="BN5248" s="40">
        <v>7</v>
      </c>
      <c r="BO5248" s="40">
        <v>7</v>
      </c>
      <c r="BP5248" s="40">
        <v>0</v>
      </c>
      <c r="BQ5248">
        <v>0</v>
      </c>
      <c r="BR5248" s="8" t="s">
        <v>377</v>
      </c>
      <c r="BS5248" s="8" t="s">
        <v>596</v>
      </c>
      <c r="BT5248" s="8" t="s">
        <v>597</v>
      </c>
      <c r="BU5248" s="8" t="s">
        <v>377</v>
      </c>
    </row>
    <row r="5249" spans="1:73" hidden="1">
      <c r="A5249" t="s">
        <v>142</v>
      </c>
      <c r="B5249" s="2">
        <v>42404.958333333336</v>
      </c>
      <c r="C5249" s="1">
        <v>42404</v>
      </c>
      <c r="D5249">
        <v>16</v>
      </c>
      <c r="E5249">
        <v>0</v>
      </c>
      <c r="F5249" s="2">
        <v>42404.666666666664</v>
      </c>
      <c r="G5249" s="8" t="s">
        <v>375</v>
      </c>
      <c r="H5249" s="13" t="s">
        <v>376</v>
      </c>
      <c r="K5249" s="40">
        <v>479</v>
      </c>
      <c r="L5249" s="40">
        <v>479</v>
      </c>
      <c r="M5249" s="100">
        <v>0</v>
      </c>
      <c r="X5249" s="40">
        <v>479</v>
      </c>
      <c r="Y5249" s="40">
        <v>479</v>
      </c>
      <c r="Z5249" s="40">
        <v>0</v>
      </c>
      <c r="AA5249" s="40">
        <v>0</v>
      </c>
      <c r="AW5249" s="40">
        <v>479</v>
      </c>
      <c r="AX5249" s="40">
        <v>479</v>
      </c>
      <c r="AY5249" s="40">
        <v>1</v>
      </c>
      <c r="AZ5249" s="40">
        <v>-479</v>
      </c>
      <c r="BA5249" s="40">
        <v>0</v>
      </c>
      <c r="BB5249" s="40">
        <v>0</v>
      </c>
      <c r="BE5249" s="2">
        <v>42404.958333333336</v>
      </c>
      <c r="BF5249" s="2">
        <v>42404.958333333336</v>
      </c>
      <c r="BH5249">
        <v>0</v>
      </c>
      <c r="BI5249">
        <v>0</v>
      </c>
      <c r="BJ5249">
        <v>0</v>
      </c>
      <c r="BK5249">
        <v>0</v>
      </c>
      <c r="BL5249">
        <v>7</v>
      </c>
      <c r="BN5249" s="40">
        <v>7</v>
      </c>
      <c r="BO5249" s="40">
        <v>7</v>
      </c>
      <c r="BP5249" s="40">
        <v>0</v>
      </c>
      <c r="BQ5249">
        <v>0</v>
      </c>
      <c r="BR5249" s="8" t="s">
        <v>377</v>
      </c>
      <c r="BS5249" s="8" t="s">
        <v>596</v>
      </c>
      <c r="BT5249" s="8" t="s">
        <v>597</v>
      </c>
      <c r="BU5249" s="8" t="s">
        <v>377</v>
      </c>
    </row>
    <row r="5250" spans="1:73" hidden="1">
      <c r="A5250" t="s">
        <v>142</v>
      </c>
      <c r="B5250" s="2">
        <v>42405</v>
      </c>
      <c r="C5250" s="1">
        <v>42404</v>
      </c>
      <c r="D5250">
        <v>17</v>
      </c>
      <c r="E5250">
        <v>0</v>
      </c>
      <c r="F5250" s="2">
        <v>42404.708333333336</v>
      </c>
      <c r="G5250" s="8" t="s">
        <v>375</v>
      </c>
      <c r="H5250" s="13" t="s">
        <v>376</v>
      </c>
      <c r="K5250" s="40">
        <v>502</v>
      </c>
      <c r="L5250" s="40">
        <v>502</v>
      </c>
      <c r="M5250" s="100">
        <v>0</v>
      </c>
      <c r="X5250" s="40">
        <v>502</v>
      </c>
      <c r="Y5250" s="40">
        <v>502</v>
      </c>
      <c r="Z5250" s="40">
        <v>0</v>
      </c>
      <c r="AA5250" s="40">
        <v>0</v>
      </c>
      <c r="AW5250" s="40">
        <v>502</v>
      </c>
      <c r="AX5250" s="40">
        <v>502</v>
      </c>
      <c r="AY5250" s="40">
        <v>1</v>
      </c>
      <c r="AZ5250" s="40">
        <v>-502</v>
      </c>
      <c r="BA5250" s="40">
        <v>0</v>
      </c>
      <c r="BB5250" s="40">
        <v>0</v>
      </c>
      <c r="BE5250" s="2">
        <v>42405</v>
      </c>
      <c r="BF5250" s="2">
        <v>42405</v>
      </c>
      <c r="BH5250">
        <v>0</v>
      </c>
      <c r="BI5250">
        <v>0</v>
      </c>
      <c r="BJ5250">
        <v>0</v>
      </c>
      <c r="BK5250">
        <v>0</v>
      </c>
      <c r="BL5250">
        <v>7</v>
      </c>
      <c r="BN5250" s="40">
        <v>7</v>
      </c>
      <c r="BO5250" s="40">
        <v>7</v>
      </c>
      <c r="BP5250" s="40">
        <v>0</v>
      </c>
      <c r="BQ5250">
        <v>0</v>
      </c>
      <c r="BR5250" s="8" t="s">
        <v>377</v>
      </c>
      <c r="BS5250" s="8" t="s">
        <v>596</v>
      </c>
      <c r="BT5250" s="8" t="s">
        <v>597</v>
      </c>
      <c r="BU5250" s="8" t="s">
        <v>377</v>
      </c>
    </row>
    <row r="5251" spans="1:73" hidden="1">
      <c r="A5251" t="s">
        <v>142</v>
      </c>
      <c r="B5251" s="2">
        <v>42405.041666666664</v>
      </c>
      <c r="C5251" s="1">
        <v>42404</v>
      </c>
      <c r="D5251">
        <v>18</v>
      </c>
      <c r="E5251">
        <v>0</v>
      </c>
      <c r="F5251" s="2">
        <v>42404.75</v>
      </c>
      <c r="G5251" s="8" t="s">
        <v>375</v>
      </c>
      <c r="H5251" s="13" t="s">
        <v>376</v>
      </c>
      <c r="K5251" s="40">
        <v>586</v>
      </c>
      <c r="L5251" s="40">
        <v>586</v>
      </c>
      <c r="M5251" s="100">
        <v>0</v>
      </c>
      <c r="X5251" s="40">
        <v>586</v>
      </c>
      <c r="Y5251" s="40">
        <v>586</v>
      </c>
      <c r="Z5251" s="40">
        <v>0</v>
      </c>
      <c r="AA5251" s="40">
        <v>0</v>
      </c>
      <c r="AW5251" s="40">
        <v>586</v>
      </c>
      <c r="AX5251" s="40">
        <v>586</v>
      </c>
      <c r="AY5251" s="40">
        <v>1</v>
      </c>
      <c r="AZ5251" s="40">
        <v>-586</v>
      </c>
      <c r="BA5251" s="40">
        <v>0</v>
      </c>
      <c r="BB5251" s="40">
        <v>0</v>
      </c>
      <c r="BE5251" s="2">
        <v>42405.041666666664</v>
      </c>
      <c r="BF5251" s="2">
        <v>42405.041666666664</v>
      </c>
      <c r="BH5251">
        <v>0</v>
      </c>
      <c r="BI5251">
        <v>0</v>
      </c>
      <c r="BJ5251">
        <v>0</v>
      </c>
      <c r="BK5251">
        <v>0</v>
      </c>
      <c r="BL5251">
        <v>7</v>
      </c>
      <c r="BN5251" s="40">
        <v>7</v>
      </c>
      <c r="BO5251" s="40">
        <v>7</v>
      </c>
      <c r="BP5251" s="40">
        <v>0</v>
      </c>
      <c r="BQ5251">
        <v>0</v>
      </c>
      <c r="BR5251" s="8" t="s">
        <v>377</v>
      </c>
      <c r="BS5251" s="8" t="s">
        <v>596</v>
      </c>
      <c r="BT5251" s="8" t="s">
        <v>597</v>
      </c>
      <c r="BU5251" s="8" t="s">
        <v>377</v>
      </c>
    </row>
    <row r="5252" spans="1:73" hidden="1">
      <c r="A5252" t="s">
        <v>142</v>
      </c>
      <c r="B5252" s="2">
        <v>42405.083333333336</v>
      </c>
      <c r="C5252" s="1">
        <v>42404</v>
      </c>
      <c r="D5252">
        <v>19</v>
      </c>
      <c r="E5252">
        <v>0</v>
      </c>
      <c r="F5252" s="2">
        <v>42404.791666666664</v>
      </c>
      <c r="G5252" s="8" t="s">
        <v>375</v>
      </c>
      <c r="H5252" s="13" t="s">
        <v>376</v>
      </c>
      <c r="K5252" s="40">
        <v>679</v>
      </c>
      <c r="L5252" s="40">
        <v>679</v>
      </c>
      <c r="M5252" s="100">
        <v>0</v>
      </c>
      <c r="X5252" s="40">
        <v>679</v>
      </c>
      <c r="Y5252" s="40">
        <v>679</v>
      </c>
      <c r="Z5252" s="40">
        <v>0</v>
      </c>
      <c r="AA5252" s="40">
        <v>0</v>
      </c>
      <c r="AW5252" s="40">
        <v>679</v>
      </c>
      <c r="AX5252" s="40">
        <v>679</v>
      </c>
      <c r="AY5252" s="40">
        <v>1</v>
      </c>
      <c r="AZ5252" s="40">
        <v>-679</v>
      </c>
      <c r="BA5252" s="40">
        <v>0</v>
      </c>
      <c r="BB5252" s="40">
        <v>0</v>
      </c>
      <c r="BE5252" s="2">
        <v>42405.083333333336</v>
      </c>
      <c r="BF5252" s="2">
        <v>42405.083333333336</v>
      </c>
      <c r="BH5252">
        <v>0</v>
      </c>
      <c r="BI5252">
        <v>0</v>
      </c>
      <c r="BJ5252">
        <v>0</v>
      </c>
      <c r="BK5252">
        <v>0</v>
      </c>
      <c r="BL5252">
        <v>7</v>
      </c>
      <c r="BN5252" s="40">
        <v>7</v>
      </c>
      <c r="BO5252" s="40">
        <v>7</v>
      </c>
      <c r="BP5252" s="40">
        <v>0</v>
      </c>
      <c r="BQ5252">
        <v>0</v>
      </c>
      <c r="BR5252" s="8" t="s">
        <v>377</v>
      </c>
      <c r="BS5252" s="8" t="s">
        <v>596</v>
      </c>
      <c r="BT5252" s="8" t="s">
        <v>597</v>
      </c>
      <c r="BU5252" s="8" t="s">
        <v>377</v>
      </c>
    </row>
    <row r="5253" spans="1:73" hidden="1">
      <c r="A5253" t="s">
        <v>142</v>
      </c>
      <c r="B5253" s="2">
        <v>42405.125</v>
      </c>
      <c r="C5253" s="1">
        <v>42404</v>
      </c>
      <c r="D5253">
        <v>20</v>
      </c>
      <c r="E5253">
        <v>0</v>
      </c>
      <c r="F5253" s="2">
        <v>42404.833333333336</v>
      </c>
      <c r="G5253" s="8" t="s">
        <v>375</v>
      </c>
      <c r="H5253" s="13" t="s">
        <v>376</v>
      </c>
      <c r="K5253" s="40">
        <v>715</v>
      </c>
      <c r="L5253" s="40">
        <v>715</v>
      </c>
      <c r="M5253" s="100">
        <v>0</v>
      </c>
      <c r="X5253" s="40">
        <v>715</v>
      </c>
      <c r="Y5253" s="40">
        <v>715</v>
      </c>
      <c r="Z5253" s="40">
        <v>0</v>
      </c>
      <c r="AA5253" s="40">
        <v>0</v>
      </c>
      <c r="AW5253" s="40">
        <v>715</v>
      </c>
      <c r="AX5253" s="40">
        <v>715</v>
      </c>
      <c r="AY5253" s="40">
        <v>1</v>
      </c>
      <c r="AZ5253" s="40">
        <v>-715</v>
      </c>
      <c r="BA5253" s="40">
        <v>0</v>
      </c>
      <c r="BB5253" s="40">
        <v>0</v>
      </c>
      <c r="BE5253" s="2">
        <v>42405.125</v>
      </c>
      <c r="BF5253" s="2">
        <v>42405.125</v>
      </c>
      <c r="BH5253">
        <v>0</v>
      </c>
      <c r="BI5253">
        <v>0</v>
      </c>
      <c r="BJ5253">
        <v>0</v>
      </c>
      <c r="BK5253">
        <v>0</v>
      </c>
      <c r="BL5253">
        <v>7</v>
      </c>
      <c r="BN5253" s="40">
        <v>7</v>
      </c>
      <c r="BO5253" s="40">
        <v>7</v>
      </c>
      <c r="BP5253" s="40">
        <v>0</v>
      </c>
      <c r="BQ5253">
        <v>0</v>
      </c>
      <c r="BR5253" s="8" t="s">
        <v>377</v>
      </c>
      <c r="BS5253" s="8" t="s">
        <v>596</v>
      </c>
      <c r="BT5253" s="8" t="s">
        <v>597</v>
      </c>
      <c r="BU5253" s="8" t="s">
        <v>377</v>
      </c>
    </row>
    <row r="5254" spans="1:73" hidden="1">
      <c r="A5254" t="s">
        <v>142</v>
      </c>
      <c r="B5254" s="2">
        <v>42405.166666666664</v>
      </c>
      <c r="C5254" s="1">
        <v>42404</v>
      </c>
      <c r="D5254">
        <v>21</v>
      </c>
      <c r="E5254">
        <v>0</v>
      </c>
      <c r="F5254" s="2">
        <v>42404.875</v>
      </c>
      <c r="G5254" s="8" t="s">
        <v>375</v>
      </c>
      <c r="H5254" s="13" t="s">
        <v>376</v>
      </c>
      <c r="K5254" s="40">
        <v>765</v>
      </c>
      <c r="L5254" s="40">
        <v>765</v>
      </c>
      <c r="M5254" s="100">
        <v>0</v>
      </c>
      <c r="X5254" s="40">
        <v>765</v>
      </c>
      <c r="Y5254" s="40">
        <v>765</v>
      </c>
      <c r="Z5254" s="40">
        <v>0</v>
      </c>
      <c r="AA5254" s="40">
        <v>0</v>
      </c>
      <c r="AW5254" s="40">
        <v>765</v>
      </c>
      <c r="AX5254" s="40">
        <v>765</v>
      </c>
      <c r="AY5254" s="40">
        <v>1</v>
      </c>
      <c r="AZ5254" s="40">
        <v>-765</v>
      </c>
      <c r="BA5254" s="40">
        <v>0</v>
      </c>
      <c r="BB5254" s="40">
        <v>0</v>
      </c>
      <c r="BE5254" s="2">
        <v>42405.166666666664</v>
      </c>
      <c r="BF5254" s="2">
        <v>42405.166666666664</v>
      </c>
      <c r="BH5254">
        <v>0</v>
      </c>
      <c r="BI5254">
        <v>0</v>
      </c>
      <c r="BJ5254">
        <v>0</v>
      </c>
      <c r="BK5254">
        <v>0</v>
      </c>
      <c r="BL5254">
        <v>7</v>
      </c>
      <c r="BN5254" s="40">
        <v>7</v>
      </c>
      <c r="BO5254" s="40">
        <v>7</v>
      </c>
      <c r="BP5254" s="40">
        <v>0</v>
      </c>
      <c r="BQ5254">
        <v>0</v>
      </c>
      <c r="BR5254" s="8" t="s">
        <v>377</v>
      </c>
      <c r="BS5254" s="8" t="s">
        <v>596</v>
      </c>
      <c r="BT5254" s="8" t="s">
        <v>597</v>
      </c>
      <c r="BU5254" s="8" t="s">
        <v>377</v>
      </c>
    </row>
    <row r="5255" spans="1:73" hidden="1">
      <c r="A5255" t="s">
        <v>142</v>
      </c>
      <c r="B5255" s="2">
        <v>42405.208333333336</v>
      </c>
      <c r="C5255" s="1">
        <v>42404</v>
      </c>
      <c r="D5255">
        <v>22</v>
      </c>
      <c r="E5255">
        <v>0</v>
      </c>
      <c r="F5255" s="2">
        <v>42404.916666666664</v>
      </c>
      <c r="G5255" s="8" t="s">
        <v>375</v>
      </c>
      <c r="H5255" s="13" t="s">
        <v>376</v>
      </c>
      <c r="K5255" s="40">
        <v>752</v>
      </c>
      <c r="L5255" s="40">
        <v>752</v>
      </c>
      <c r="M5255" s="100">
        <v>0</v>
      </c>
      <c r="X5255" s="40">
        <v>752</v>
      </c>
      <c r="Y5255" s="40">
        <v>752</v>
      </c>
      <c r="Z5255" s="40">
        <v>0</v>
      </c>
      <c r="AA5255" s="40">
        <v>0</v>
      </c>
      <c r="AW5255" s="40">
        <v>752</v>
      </c>
      <c r="AX5255" s="40">
        <v>752</v>
      </c>
      <c r="AY5255" s="40">
        <v>1</v>
      </c>
      <c r="AZ5255" s="40">
        <v>-752</v>
      </c>
      <c r="BA5255" s="40">
        <v>0</v>
      </c>
      <c r="BB5255" s="40">
        <v>0</v>
      </c>
      <c r="BE5255" s="2">
        <v>42405.208333333336</v>
      </c>
      <c r="BF5255" s="2">
        <v>42405.208333333336</v>
      </c>
      <c r="BH5255">
        <v>0</v>
      </c>
      <c r="BI5255">
        <v>0</v>
      </c>
      <c r="BJ5255">
        <v>0</v>
      </c>
      <c r="BK5255">
        <v>0</v>
      </c>
      <c r="BL5255">
        <v>7</v>
      </c>
      <c r="BN5255" s="40">
        <v>7</v>
      </c>
      <c r="BO5255" s="40">
        <v>7</v>
      </c>
      <c r="BP5255" s="40">
        <v>0</v>
      </c>
      <c r="BQ5255">
        <v>0</v>
      </c>
      <c r="BR5255" s="8" t="s">
        <v>377</v>
      </c>
      <c r="BS5255" s="8" t="s">
        <v>596</v>
      </c>
      <c r="BT5255" s="8" t="s">
        <v>597</v>
      </c>
      <c r="BU5255" s="8" t="s">
        <v>377</v>
      </c>
    </row>
    <row r="5256" spans="1:73" hidden="1">
      <c r="A5256" t="s">
        <v>142</v>
      </c>
      <c r="B5256" s="2">
        <v>42405.25</v>
      </c>
      <c r="C5256" s="1">
        <v>42404</v>
      </c>
      <c r="D5256">
        <v>23</v>
      </c>
      <c r="E5256">
        <v>0</v>
      </c>
      <c r="F5256" s="2">
        <v>42404.958333333336</v>
      </c>
      <c r="G5256" s="8" t="s">
        <v>375</v>
      </c>
      <c r="H5256" s="13" t="s">
        <v>376</v>
      </c>
      <c r="K5256" s="40">
        <v>755</v>
      </c>
      <c r="L5256" s="40">
        <v>755</v>
      </c>
      <c r="M5256" s="100">
        <v>0</v>
      </c>
      <c r="X5256" s="40">
        <v>755</v>
      </c>
      <c r="Y5256" s="40">
        <v>755</v>
      </c>
      <c r="Z5256" s="40">
        <v>0</v>
      </c>
      <c r="AA5256" s="40">
        <v>0</v>
      </c>
      <c r="AW5256" s="40">
        <v>755</v>
      </c>
      <c r="AX5256" s="40">
        <v>755</v>
      </c>
      <c r="AY5256" s="40">
        <v>1</v>
      </c>
      <c r="AZ5256" s="40">
        <v>-755</v>
      </c>
      <c r="BA5256" s="40">
        <v>0</v>
      </c>
      <c r="BB5256" s="40">
        <v>0</v>
      </c>
      <c r="BE5256" s="2">
        <v>42405.25</v>
      </c>
      <c r="BF5256" s="2">
        <v>42405.25</v>
      </c>
      <c r="BH5256">
        <v>0</v>
      </c>
      <c r="BI5256">
        <v>0</v>
      </c>
      <c r="BJ5256">
        <v>0</v>
      </c>
      <c r="BK5256">
        <v>0</v>
      </c>
      <c r="BL5256">
        <v>7</v>
      </c>
      <c r="BN5256" s="40">
        <v>7</v>
      </c>
      <c r="BO5256" s="40">
        <v>7</v>
      </c>
      <c r="BP5256" s="40">
        <v>0</v>
      </c>
      <c r="BQ5256">
        <v>0</v>
      </c>
      <c r="BR5256" s="8" t="s">
        <v>377</v>
      </c>
      <c r="BS5256" s="8" t="s">
        <v>596</v>
      </c>
      <c r="BT5256" s="8" t="s">
        <v>597</v>
      </c>
      <c r="BU5256" s="8" t="s">
        <v>377</v>
      </c>
    </row>
    <row r="5257" spans="1:73" hidden="1">
      <c r="A5257" t="s">
        <v>142</v>
      </c>
      <c r="B5257" s="2">
        <v>42405.291666666664</v>
      </c>
      <c r="C5257" s="1">
        <v>42404</v>
      </c>
      <c r="D5257">
        <v>24</v>
      </c>
      <c r="E5257">
        <v>0</v>
      </c>
      <c r="F5257" s="2">
        <v>42405</v>
      </c>
      <c r="G5257" s="8" t="s">
        <v>375</v>
      </c>
      <c r="H5257" s="13" t="s">
        <v>376</v>
      </c>
      <c r="K5257" s="40">
        <v>672</v>
      </c>
      <c r="L5257" s="40">
        <v>672</v>
      </c>
      <c r="M5257" s="100">
        <v>0</v>
      </c>
      <c r="X5257" s="40">
        <v>672</v>
      </c>
      <c r="Y5257" s="40">
        <v>672</v>
      </c>
      <c r="Z5257" s="40">
        <v>0</v>
      </c>
      <c r="AA5257" s="40">
        <v>0</v>
      </c>
      <c r="AW5257" s="40">
        <v>672</v>
      </c>
      <c r="AX5257" s="40">
        <v>672</v>
      </c>
      <c r="AY5257" s="40">
        <v>1</v>
      </c>
      <c r="AZ5257" s="40">
        <v>-672</v>
      </c>
      <c r="BA5257" s="40">
        <v>0</v>
      </c>
      <c r="BB5257" s="40">
        <v>0</v>
      </c>
      <c r="BE5257" s="2">
        <v>42405.291666666664</v>
      </c>
      <c r="BF5257" s="2">
        <v>42405.291666666664</v>
      </c>
      <c r="BH5257">
        <v>0</v>
      </c>
      <c r="BI5257">
        <v>0</v>
      </c>
      <c r="BJ5257">
        <v>0</v>
      </c>
      <c r="BK5257">
        <v>0</v>
      </c>
      <c r="BL5257">
        <v>7</v>
      </c>
      <c r="BN5257" s="40">
        <v>7</v>
      </c>
      <c r="BO5257" s="40">
        <v>7</v>
      </c>
      <c r="BP5257" s="40">
        <v>0</v>
      </c>
      <c r="BQ5257">
        <v>0</v>
      </c>
      <c r="BR5257" s="8" t="s">
        <v>377</v>
      </c>
      <c r="BS5257" s="8" t="s">
        <v>596</v>
      </c>
      <c r="BT5257" s="8" t="s">
        <v>597</v>
      </c>
      <c r="BU5257" s="8" t="s">
        <v>377</v>
      </c>
    </row>
    <row r="5258" spans="1:73" hidden="1">
      <c r="A5258" t="s">
        <v>142</v>
      </c>
      <c r="B5258" s="2">
        <v>42405.333333333336</v>
      </c>
      <c r="C5258" s="1">
        <v>42405</v>
      </c>
      <c r="D5258">
        <v>1</v>
      </c>
      <c r="E5258">
        <v>0</v>
      </c>
      <c r="F5258" s="2">
        <v>42405.041666666664</v>
      </c>
      <c r="G5258" s="8" t="s">
        <v>375</v>
      </c>
      <c r="H5258" s="13" t="s">
        <v>376</v>
      </c>
      <c r="K5258" s="40">
        <v>565</v>
      </c>
      <c r="L5258" s="40">
        <v>565</v>
      </c>
      <c r="M5258" s="100">
        <v>0</v>
      </c>
      <c r="X5258" s="40">
        <v>565</v>
      </c>
      <c r="Y5258" s="40">
        <v>565</v>
      </c>
      <c r="Z5258" s="40">
        <v>0</v>
      </c>
      <c r="AA5258" s="40">
        <v>0</v>
      </c>
      <c r="AW5258" s="40">
        <v>565</v>
      </c>
      <c r="AX5258" s="40">
        <v>565</v>
      </c>
      <c r="AY5258" s="40">
        <v>1</v>
      </c>
      <c r="AZ5258" s="40">
        <v>-565</v>
      </c>
      <c r="BA5258" s="40">
        <v>0</v>
      </c>
      <c r="BB5258" s="40">
        <v>0</v>
      </c>
      <c r="BE5258" s="2">
        <v>42405.333333333336</v>
      </c>
      <c r="BF5258" s="2">
        <v>42405.333333333336</v>
      </c>
      <c r="BH5258">
        <v>0</v>
      </c>
      <c r="BI5258">
        <v>0</v>
      </c>
      <c r="BJ5258">
        <v>0</v>
      </c>
      <c r="BK5258">
        <v>0</v>
      </c>
      <c r="BL5258">
        <v>7</v>
      </c>
      <c r="BN5258" s="40">
        <v>7</v>
      </c>
      <c r="BO5258" s="40">
        <v>7</v>
      </c>
      <c r="BP5258" s="40">
        <v>0</v>
      </c>
      <c r="BQ5258">
        <v>0</v>
      </c>
      <c r="BR5258" s="8" t="s">
        <v>377</v>
      </c>
      <c r="BS5258" s="8" t="s">
        <v>597</v>
      </c>
      <c r="BT5258" s="8" t="s">
        <v>598</v>
      </c>
      <c r="BU5258" s="8" t="s">
        <v>377</v>
      </c>
    </row>
    <row r="5259" spans="1:73" hidden="1">
      <c r="A5259" t="s">
        <v>142</v>
      </c>
      <c r="B5259" s="2">
        <v>42405.375</v>
      </c>
      <c r="C5259" s="1">
        <v>42405</v>
      </c>
      <c r="D5259">
        <v>2</v>
      </c>
      <c r="E5259">
        <v>0</v>
      </c>
      <c r="F5259" s="2">
        <v>42405.083333333336</v>
      </c>
      <c r="G5259" s="8" t="s">
        <v>375</v>
      </c>
      <c r="H5259" s="13" t="s">
        <v>376</v>
      </c>
      <c r="K5259" s="40">
        <v>585</v>
      </c>
      <c r="L5259" s="40">
        <v>585</v>
      </c>
      <c r="M5259" s="100">
        <v>0</v>
      </c>
      <c r="X5259" s="40">
        <v>585</v>
      </c>
      <c r="Y5259" s="40">
        <v>585</v>
      </c>
      <c r="Z5259" s="40">
        <v>0</v>
      </c>
      <c r="AA5259" s="40">
        <v>0</v>
      </c>
      <c r="AW5259" s="40">
        <v>585</v>
      </c>
      <c r="AX5259" s="40">
        <v>585</v>
      </c>
      <c r="AY5259" s="40">
        <v>1</v>
      </c>
      <c r="AZ5259" s="40">
        <v>-585</v>
      </c>
      <c r="BA5259" s="40">
        <v>0</v>
      </c>
      <c r="BB5259" s="40">
        <v>0</v>
      </c>
      <c r="BE5259" s="2">
        <v>42405.375</v>
      </c>
      <c r="BF5259" s="2">
        <v>42405.375</v>
      </c>
      <c r="BH5259">
        <v>0</v>
      </c>
      <c r="BI5259">
        <v>0</v>
      </c>
      <c r="BJ5259">
        <v>0</v>
      </c>
      <c r="BK5259">
        <v>0</v>
      </c>
      <c r="BL5259">
        <v>7</v>
      </c>
      <c r="BN5259" s="40">
        <v>7</v>
      </c>
      <c r="BO5259" s="40">
        <v>7</v>
      </c>
      <c r="BP5259" s="40">
        <v>0</v>
      </c>
      <c r="BQ5259">
        <v>0</v>
      </c>
      <c r="BR5259" s="8" t="s">
        <v>377</v>
      </c>
      <c r="BS5259" s="8" t="s">
        <v>597</v>
      </c>
      <c r="BT5259" s="8" t="s">
        <v>598</v>
      </c>
      <c r="BU5259" s="8" t="s">
        <v>377</v>
      </c>
    </row>
    <row r="5260" spans="1:73" hidden="1">
      <c r="A5260" t="s">
        <v>142</v>
      </c>
      <c r="B5260" s="2">
        <v>42405.416666666664</v>
      </c>
      <c r="C5260" s="1">
        <v>42405</v>
      </c>
      <c r="D5260">
        <v>3</v>
      </c>
      <c r="E5260">
        <v>0</v>
      </c>
      <c r="F5260" s="2">
        <v>42405.125</v>
      </c>
      <c r="G5260" s="8" t="s">
        <v>375</v>
      </c>
      <c r="H5260" s="13" t="s">
        <v>376</v>
      </c>
      <c r="K5260" s="40">
        <v>577</v>
      </c>
      <c r="L5260" s="40">
        <v>577</v>
      </c>
      <c r="M5260" s="100">
        <v>0</v>
      </c>
      <c r="X5260" s="40">
        <v>577</v>
      </c>
      <c r="Y5260" s="40">
        <v>577</v>
      </c>
      <c r="Z5260" s="40">
        <v>0</v>
      </c>
      <c r="AA5260" s="40">
        <v>0</v>
      </c>
      <c r="AW5260" s="40">
        <v>577</v>
      </c>
      <c r="AX5260" s="40">
        <v>577</v>
      </c>
      <c r="AY5260" s="40">
        <v>1</v>
      </c>
      <c r="AZ5260" s="40">
        <v>-577</v>
      </c>
      <c r="BA5260" s="40">
        <v>0</v>
      </c>
      <c r="BB5260" s="40">
        <v>0</v>
      </c>
      <c r="BE5260" s="2">
        <v>42405.416666666664</v>
      </c>
      <c r="BF5260" s="2">
        <v>42405.416666666664</v>
      </c>
      <c r="BH5260">
        <v>0</v>
      </c>
      <c r="BI5260">
        <v>0</v>
      </c>
      <c r="BJ5260">
        <v>0</v>
      </c>
      <c r="BK5260">
        <v>0</v>
      </c>
      <c r="BL5260">
        <v>7</v>
      </c>
      <c r="BN5260" s="40">
        <v>7</v>
      </c>
      <c r="BO5260" s="40">
        <v>7</v>
      </c>
      <c r="BP5260" s="40">
        <v>0</v>
      </c>
      <c r="BQ5260">
        <v>0</v>
      </c>
      <c r="BR5260" s="8" t="s">
        <v>377</v>
      </c>
      <c r="BS5260" s="8" t="s">
        <v>597</v>
      </c>
      <c r="BT5260" s="8" t="s">
        <v>598</v>
      </c>
      <c r="BU5260" s="8" t="s">
        <v>377</v>
      </c>
    </row>
    <row r="5261" spans="1:73" hidden="1">
      <c r="A5261" t="s">
        <v>142</v>
      </c>
      <c r="B5261" s="2">
        <v>42405.458333333336</v>
      </c>
      <c r="C5261" s="1">
        <v>42405</v>
      </c>
      <c r="D5261">
        <v>4</v>
      </c>
      <c r="E5261">
        <v>0</v>
      </c>
      <c r="F5261" s="2">
        <v>42405.166666666664</v>
      </c>
      <c r="G5261" s="8" t="s">
        <v>375</v>
      </c>
      <c r="H5261" s="13" t="s">
        <v>376</v>
      </c>
      <c r="K5261" s="40">
        <v>596</v>
      </c>
      <c r="L5261" s="40">
        <v>596</v>
      </c>
      <c r="M5261" s="100">
        <v>0</v>
      </c>
      <c r="X5261" s="40">
        <v>596</v>
      </c>
      <c r="Y5261" s="40">
        <v>596</v>
      </c>
      <c r="Z5261" s="40">
        <v>0</v>
      </c>
      <c r="AA5261" s="40">
        <v>0</v>
      </c>
      <c r="AW5261" s="40">
        <v>596</v>
      </c>
      <c r="AX5261" s="40">
        <v>596</v>
      </c>
      <c r="AY5261" s="40">
        <v>1</v>
      </c>
      <c r="AZ5261" s="40">
        <v>-596</v>
      </c>
      <c r="BA5261" s="40">
        <v>0</v>
      </c>
      <c r="BB5261" s="40">
        <v>0</v>
      </c>
      <c r="BE5261" s="2">
        <v>42405.458333333336</v>
      </c>
      <c r="BF5261" s="2">
        <v>42405.458333333336</v>
      </c>
      <c r="BH5261">
        <v>0</v>
      </c>
      <c r="BI5261">
        <v>0</v>
      </c>
      <c r="BJ5261">
        <v>0</v>
      </c>
      <c r="BK5261">
        <v>0</v>
      </c>
      <c r="BL5261">
        <v>7</v>
      </c>
      <c r="BN5261" s="40">
        <v>7</v>
      </c>
      <c r="BO5261" s="40">
        <v>7</v>
      </c>
      <c r="BP5261" s="40">
        <v>0</v>
      </c>
      <c r="BQ5261">
        <v>0</v>
      </c>
      <c r="BR5261" s="8" t="s">
        <v>377</v>
      </c>
      <c r="BS5261" s="8" t="s">
        <v>597</v>
      </c>
      <c r="BT5261" s="8" t="s">
        <v>598</v>
      </c>
      <c r="BU5261" s="8" t="s">
        <v>377</v>
      </c>
    </row>
    <row r="5262" spans="1:73" hidden="1">
      <c r="A5262" t="s">
        <v>142</v>
      </c>
      <c r="B5262" s="2">
        <v>42405.5</v>
      </c>
      <c r="C5262" s="1">
        <v>42405</v>
      </c>
      <c r="D5262">
        <v>5</v>
      </c>
      <c r="E5262">
        <v>0</v>
      </c>
      <c r="F5262" s="2">
        <v>42405.208333333336</v>
      </c>
      <c r="G5262" s="8" t="s">
        <v>375</v>
      </c>
      <c r="H5262" s="13" t="s">
        <v>376</v>
      </c>
      <c r="K5262" s="40">
        <v>613</v>
      </c>
      <c r="L5262" s="40">
        <v>613</v>
      </c>
      <c r="M5262" s="100">
        <v>0</v>
      </c>
      <c r="X5262" s="40">
        <v>613</v>
      </c>
      <c r="Y5262" s="40">
        <v>613</v>
      </c>
      <c r="Z5262" s="40">
        <v>0</v>
      </c>
      <c r="AA5262" s="40">
        <v>0</v>
      </c>
      <c r="AW5262" s="40">
        <v>613</v>
      </c>
      <c r="AX5262" s="40">
        <v>613</v>
      </c>
      <c r="AY5262" s="40">
        <v>1</v>
      </c>
      <c r="AZ5262" s="40">
        <v>-613</v>
      </c>
      <c r="BA5262" s="40">
        <v>0</v>
      </c>
      <c r="BB5262" s="40">
        <v>0</v>
      </c>
      <c r="BE5262" s="2">
        <v>42405.5</v>
      </c>
      <c r="BF5262" s="2">
        <v>42405.5</v>
      </c>
      <c r="BH5262">
        <v>0</v>
      </c>
      <c r="BI5262">
        <v>0</v>
      </c>
      <c r="BJ5262">
        <v>0</v>
      </c>
      <c r="BK5262">
        <v>0</v>
      </c>
      <c r="BL5262">
        <v>7</v>
      </c>
      <c r="BN5262" s="40">
        <v>7</v>
      </c>
      <c r="BO5262" s="40">
        <v>7</v>
      </c>
      <c r="BP5262" s="40">
        <v>0</v>
      </c>
      <c r="BQ5262">
        <v>0</v>
      </c>
      <c r="BR5262" s="8" t="s">
        <v>377</v>
      </c>
      <c r="BS5262" s="8" t="s">
        <v>597</v>
      </c>
      <c r="BT5262" s="8" t="s">
        <v>598</v>
      </c>
      <c r="BU5262" s="8" t="s">
        <v>377</v>
      </c>
    </row>
    <row r="5263" spans="1:73" hidden="1">
      <c r="A5263" t="s">
        <v>142</v>
      </c>
      <c r="B5263" s="2">
        <v>42405.541666666664</v>
      </c>
      <c r="C5263" s="1">
        <v>42405</v>
      </c>
      <c r="D5263">
        <v>6</v>
      </c>
      <c r="E5263">
        <v>0</v>
      </c>
      <c r="F5263" s="2">
        <v>42405.25</v>
      </c>
      <c r="G5263" s="8" t="s">
        <v>375</v>
      </c>
      <c r="H5263" s="13" t="s">
        <v>376</v>
      </c>
      <c r="K5263" s="40">
        <v>613</v>
      </c>
      <c r="L5263" s="40">
        <v>613</v>
      </c>
      <c r="M5263" s="100">
        <v>0</v>
      </c>
      <c r="X5263" s="40">
        <v>613</v>
      </c>
      <c r="Y5263" s="40">
        <v>613</v>
      </c>
      <c r="Z5263" s="40">
        <v>0</v>
      </c>
      <c r="AA5263" s="40">
        <v>0</v>
      </c>
      <c r="AW5263" s="40">
        <v>613</v>
      </c>
      <c r="AX5263" s="40">
        <v>613</v>
      </c>
      <c r="AY5263" s="40">
        <v>1</v>
      </c>
      <c r="AZ5263" s="40">
        <v>-613</v>
      </c>
      <c r="BA5263" s="40">
        <v>0</v>
      </c>
      <c r="BB5263" s="40">
        <v>0</v>
      </c>
      <c r="BE5263" s="2">
        <v>42405.541666666664</v>
      </c>
      <c r="BF5263" s="2">
        <v>42405.541666666664</v>
      </c>
      <c r="BH5263">
        <v>0</v>
      </c>
      <c r="BI5263">
        <v>0</v>
      </c>
      <c r="BJ5263">
        <v>0</v>
      </c>
      <c r="BK5263">
        <v>0</v>
      </c>
      <c r="BL5263">
        <v>7</v>
      </c>
      <c r="BN5263" s="40">
        <v>7</v>
      </c>
      <c r="BO5263" s="40">
        <v>7</v>
      </c>
      <c r="BP5263" s="40">
        <v>0</v>
      </c>
      <c r="BQ5263">
        <v>0</v>
      </c>
      <c r="BR5263" s="8" t="s">
        <v>377</v>
      </c>
      <c r="BS5263" s="8" t="s">
        <v>597</v>
      </c>
      <c r="BT5263" s="8" t="s">
        <v>598</v>
      </c>
      <c r="BU5263" s="8" t="s">
        <v>377</v>
      </c>
    </row>
    <row r="5264" spans="1:73" hidden="1">
      <c r="A5264" t="s">
        <v>142</v>
      </c>
      <c r="B5264" s="2">
        <v>42405.583333333336</v>
      </c>
      <c r="C5264" s="1">
        <v>42405</v>
      </c>
      <c r="D5264">
        <v>7</v>
      </c>
      <c r="E5264">
        <v>0</v>
      </c>
      <c r="F5264" s="2">
        <v>42405.291666666664</v>
      </c>
      <c r="G5264" s="8" t="s">
        <v>375</v>
      </c>
      <c r="H5264" s="13" t="s">
        <v>376</v>
      </c>
      <c r="K5264" s="40">
        <v>708</v>
      </c>
      <c r="L5264" s="40">
        <v>708</v>
      </c>
      <c r="M5264" s="100">
        <v>0</v>
      </c>
      <c r="X5264" s="40">
        <v>708</v>
      </c>
      <c r="Y5264" s="40">
        <v>708</v>
      </c>
      <c r="Z5264" s="40">
        <v>0</v>
      </c>
      <c r="AA5264" s="40">
        <v>0</v>
      </c>
      <c r="AW5264" s="40">
        <v>708</v>
      </c>
      <c r="AX5264" s="40">
        <v>708</v>
      </c>
      <c r="AY5264" s="40">
        <v>1</v>
      </c>
      <c r="AZ5264" s="40">
        <v>-708</v>
      </c>
      <c r="BA5264" s="40">
        <v>0</v>
      </c>
      <c r="BB5264" s="40">
        <v>0</v>
      </c>
      <c r="BE5264" s="2">
        <v>42405.583333333336</v>
      </c>
      <c r="BF5264" s="2">
        <v>42405.583333333336</v>
      </c>
      <c r="BH5264">
        <v>0</v>
      </c>
      <c r="BI5264">
        <v>0</v>
      </c>
      <c r="BJ5264">
        <v>0</v>
      </c>
      <c r="BK5264">
        <v>0</v>
      </c>
      <c r="BL5264">
        <v>7</v>
      </c>
      <c r="BN5264" s="40">
        <v>7</v>
      </c>
      <c r="BO5264" s="40">
        <v>7</v>
      </c>
      <c r="BP5264" s="40">
        <v>0</v>
      </c>
      <c r="BQ5264">
        <v>0</v>
      </c>
      <c r="BR5264" s="8" t="s">
        <v>377</v>
      </c>
      <c r="BS5264" s="8" t="s">
        <v>597</v>
      </c>
      <c r="BT5264" s="8" t="s">
        <v>598</v>
      </c>
      <c r="BU5264" s="8" t="s">
        <v>377</v>
      </c>
    </row>
    <row r="5265" spans="1:73" hidden="1">
      <c r="A5265" t="s">
        <v>142</v>
      </c>
      <c r="B5265" s="2">
        <v>42405.625</v>
      </c>
      <c r="C5265" s="1">
        <v>42405</v>
      </c>
      <c r="D5265">
        <v>8</v>
      </c>
      <c r="E5265">
        <v>0</v>
      </c>
      <c r="F5265" s="2">
        <v>42405.333333333336</v>
      </c>
      <c r="G5265" s="8" t="s">
        <v>375</v>
      </c>
      <c r="H5265" s="13" t="s">
        <v>376</v>
      </c>
      <c r="K5265" s="40">
        <v>782</v>
      </c>
      <c r="L5265" s="40">
        <v>782</v>
      </c>
      <c r="M5265" s="100">
        <v>0</v>
      </c>
      <c r="X5265" s="40">
        <v>782</v>
      </c>
      <c r="Y5265" s="40">
        <v>782</v>
      </c>
      <c r="Z5265" s="40">
        <v>0</v>
      </c>
      <c r="AA5265" s="40">
        <v>0</v>
      </c>
      <c r="AW5265" s="40">
        <v>782</v>
      </c>
      <c r="AX5265" s="40">
        <v>782</v>
      </c>
      <c r="AY5265" s="40">
        <v>1</v>
      </c>
      <c r="AZ5265" s="40">
        <v>-782</v>
      </c>
      <c r="BA5265" s="40">
        <v>0</v>
      </c>
      <c r="BB5265" s="40">
        <v>0</v>
      </c>
      <c r="BE5265" s="2">
        <v>42405.625</v>
      </c>
      <c r="BF5265" s="2">
        <v>42405.625</v>
      </c>
      <c r="BH5265">
        <v>0</v>
      </c>
      <c r="BI5265">
        <v>0</v>
      </c>
      <c r="BJ5265">
        <v>0</v>
      </c>
      <c r="BK5265">
        <v>0</v>
      </c>
      <c r="BL5265">
        <v>7</v>
      </c>
      <c r="BN5265" s="40">
        <v>7</v>
      </c>
      <c r="BO5265" s="40">
        <v>7</v>
      </c>
      <c r="BP5265" s="40">
        <v>0</v>
      </c>
      <c r="BQ5265">
        <v>0</v>
      </c>
      <c r="BR5265" s="8" t="s">
        <v>377</v>
      </c>
      <c r="BS5265" s="8" t="s">
        <v>597</v>
      </c>
      <c r="BT5265" s="8" t="s">
        <v>598</v>
      </c>
      <c r="BU5265" s="8" t="s">
        <v>377</v>
      </c>
    </row>
    <row r="5266" spans="1:73" hidden="1">
      <c r="A5266" t="s">
        <v>142</v>
      </c>
      <c r="B5266" s="2">
        <v>42405.666666666664</v>
      </c>
      <c r="C5266" s="1">
        <v>42405</v>
      </c>
      <c r="D5266">
        <v>9</v>
      </c>
      <c r="E5266">
        <v>0</v>
      </c>
      <c r="F5266" s="2">
        <v>42405.375</v>
      </c>
      <c r="G5266" s="8" t="s">
        <v>375</v>
      </c>
      <c r="H5266" s="13" t="s">
        <v>376</v>
      </c>
      <c r="K5266" s="40">
        <v>700</v>
      </c>
      <c r="L5266" s="40">
        <v>700</v>
      </c>
      <c r="M5266" s="100">
        <v>0</v>
      </c>
      <c r="X5266" s="40">
        <v>700</v>
      </c>
      <c r="Y5266" s="40">
        <v>700</v>
      </c>
      <c r="Z5266" s="40">
        <v>0</v>
      </c>
      <c r="AA5266" s="40">
        <v>0</v>
      </c>
      <c r="AW5266" s="40">
        <v>700</v>
      </c>
      <c r="AX5266" s="40">
        <v>700</v>
      </c>
      <c r="AY5266" s="40">
        <v>1</v>
      </c>
      <c r="AZ5266" s="40">
        <v>-700</v>
      </c>
      <c r="BA5266" s="40">
        <v>0</v>
      </c>
      <c r="BB5266" s="40">
        <v>0</v>
      </c>
      <c r="BE5266" s="2">
        <v>42405.666666666664</v>
      </c>
      <c r="BF5266" s="2">
        <v>42405.666666666664</v>
      </c>
      <c r="BH5266">
        <v>0</v>
      </c>
      <c r="BI5266">
        <v>0</v>
      </c>
      <c r="BJ5266">
        <v>0</v>
      </c>
      <c r="BK5266">
        <v>0</v>
      </c>
      <c r="BL5266">
        <v>7</v>
      </c>
      <c r="BN5266" s="40">
        <v>7</v>
      </c>
      <c r="BO5266" s="40">
        <v>7</v>
      </c>
      <c r="BP5266" s="40">
        <v>0</v>
      </c>
      <c r="BQ5266">
        <v>0</v>
      </c>
      <c r="BR5266" s="8" t="s">
        <v>377</v>
      </c>
      <c r="BS5266" s="8" t="s">
        <v>597</v>
      </c>
      <c r="BT5266" s="8" t="s">
        <v>598</v>
      </c>
      <c r="BU5266" s="8" t="s">
        <v>377</v>
      </c>
    </row>
    <row r="5267" spans="1:73" hidden="1">
      <c r="A5267" t="s">
        <v>142</v>
      </c>
      <c r="B5267" s="2">
        <v>42405.708333333336</v>
      </c>
      <c r="C5267" s="1">
        <v>42405</v>
      </c>
      <c r="D5267">
        <v>10</v>
      </c>
      <c r="E5267">
        <v>0</v>
      </c>
      <c r="F5267" s="2">
        <v>42405.416666666664</v>
      </c>
      <c r="G5267" s="8" t="s">
        <v>375</v>
      </c>
      <c r="H5267" s="13" t="s">
        <v>376</v>
      </c>
      <c r="K5267" s="40">
        <v>520</v>
      </c>
      <c r="L5267" s="40">
        <v>520</v>
      </c>
      <c r="M5267" s="100">
        <v>0</v>
      </c>
      <c r="X5267" s="40">
        <v>520</v>
      </c>
      <c r="Y5267" s="40">
        <v>520</v>
      </c>
      <c r="Z5267" s="40">
        <v>0</v>
      </c>
      <c r="AA5267" s="40">
        <v>0</v>
      </c>
      <c r="AW5267" s="40">
        <v>520</v>
      </c>
      <c r="AX5267" s="40">
        <v>520</v>
      </c>
      <c r="AY5267" s="40">
        <v>1</v>
      </c>
      <c r="AZ5267" s="40">
        <v>-520</v>
      </c>
      <c r="BA5267" s="40">
        <v>0</v>
      </c>
      <c r="BB5267" s="40">
        <v>0</v>
      </c>
      <c r="BE5267" s="2">
        <v>42405.708333333336</v>
      </c>
      <c r="BF5267" s="2">
        <v>42405.708333333336</v>
      </c>
      <c r="BH5267">
        <v>0</v>
      </c>
      <c r="BI5267">
        <v>0</v>
      </c>
      <c r="BJ5267">
        <v>0</v>
      </c>
      <c r="BK5267">
        <v>0</v>
      </c>
      <c r="BL5267">
        <v>7</v>
      </c>
      <c r="BN5267" s="40">
        <v>7</v>
      </c>
      <c r="BO5267" s="40">
        <v>7</v>
      </c>
      <c r="BP5267" s="40">
        <v>0</v>
      </c>
      <c r="BQ5267">
        <v>0</v>
      </c>
      <c r="BR5267" s="8" t="s">
        <v>377</v>
      </c>
      <c r="BS5267" s="8" t="s">
        <v>597</v>
      </c>
      <c r="BT5267" s="8" t="s">
        <v>598</v>
      </c>
      <c r="BU5267" s="8" t="s">
        <v>377</v>
      </c>
    </row>
    <row r="5268" spans="1:73" hidden="1">
      <c r="A5268" t="s">
        <v>142</v>
      </c>
      <c r="B5268" s="2">
        <v>42405.75</v>
      </c>
      <c r="C5268" s="1">
        <v>42405</v>
      </c>
      <c r="D5268">
        <v>11</v>
      </c>
      <c r="E5268">
        <v>0</v>
      </c>
      <c r="F5268" s="2">
        <v>42405.458333333336</v>
      </c>
      <c r="G5268" s="8" t="s">
        <v>375</v>
      </c>
      <c r="H5268" s="13" t="s">
        <v>376</v>
      </c>
      <c r="K5268" s="40">
        <v>288</v>
      </c>
      <c r="L5268" s="40">
        <v>288</v>
      </c>
      <c r="M5268" s="100">
        <v>0</v>
      </c>
      <c r="X5268" s="40">
        <v>288</v>
      </c>
      <c r="Y5268" s="40">
        <v>288</v>
      </c>
      <c r="Z5268" s="40">
        <v>0</v>
      </c>
      <c r="AA5268" s="40">
        <v>0</v>
      </c>
      <c r="AW5268" s="40">
        <v>288</v>
      </c>
      <c r="AX5268" s="40">
        <v>288</v>
      </c>
      <c r="AY5268" s="40">
        <v>1</v>
      </c>
      <c r="AZ5268" s="40">
        <v>-288</v>
      </c>
      <c r="BA5268" s="40">
        <v>0</v>
      </c>
      <c r="BB5268" s="40">
        <v>0</v>
      </c>
      <c r="BE5268" s="2">
        <v>42405.75</v>
      </c>
      <c r="BF5268" s="2">
        <v>42405.75</v>
      </c>
      <c r="BH5268">
        <v>0</v>
      </c>
      <c r="BI5268">
        <v>0</v>
      </c>
      <c r="BJ5268">
        <v>0</v>
      </c>
      <c r="BK5268">
        <v>0</v>
      </c>
      <c r="BL5268">
        <v>7</v>
      </c>
      <c r="BN5268" s="40">
        <v>7</v>
      </c>
      <c r="BO5268" s="40">
        <v>7</v>
      </c>
      <c r="BP5268" s="40">
        <v>0</v>
      </c>
      <c r="BQ5268">
        <v>0</v>
      </c>
      <c r="BR5268" s="8" t="s">
        <v>377</v>
      </c>
      <c r="BS5268" s="8" t="s">
        <v>597</v>
      </c>
      <c r="BT5268" s="8" t="s">
        <v>598</v>
      </c>
      <c r="BU5268" s="8" t="s">
        <v>377</v>
      </c>
    </row>
    <row r="5269" spans="1:73" hidden="1">
      <c r="A5269" t="s">
        <v>142</v>
      </c>
      <c r="B5269" s="2">
        <v>42405.791666666664</v>
      </c>
      <c r="C5269" s="1">
        <v>42405</v>
      </c>
      <c r="D5269">
        <v>12</v>
      </c>
      <c r="E5269">
        <v>0</v>
      </c>
      <c r="F5269" s="2">
        <v>42405.5</v>
      </c>
      <c r="G5269" s="8" t="s">
        <v>375</v>
      </c>
      <c r="H5269" s="13" t="s">
        <v>376</v>
      </c>
      <c r="K5269" s="40">
        <v>231</v>
      </c>
      <c r="L5269" s="40">
        <v>231</v>
      </c>
      <c r="M5269" s="100">
        <v>0</v>
      </c>
      <c r="X5269" s="40">
        <v>231</v>
      </c>
      <c r="Y5269" s="40">
        <v>231</v>
      </c>
      <c r="Z5269" s="40">
        <v>0</v>
      </c>
      <c r="AA5269" s="40">
        <v>0</v>
      </c>
      <c r="AW5269" s="40">
        <v>231</v>
      </c>
      <c r="AX5269" s="40">
        <v>231</v>
      </c>
      <c r="AY5269" s="40">
        <v>1</v>
      </c>
      <c r="AZ5269" s="40">
        <v>-231</v>
      </c>
      <c r="BA5269" s="40">
        <v>0</v>
      </c>
      <c r="BB5269" s="40">
        <v>0</v>
      </c>
      <c r="BE5269" s="2">
        <v>42405.791666666664</v>
      </c>
      <c r="BF5269" s="2">
        <v>42405.791666666664</v>
      </c>
      <c r="BH5269">
        <v>0</v>
      </c>
      <c r="BI5269">
        <v>0</v>
      </c>
      <c r="BJ5269">
        <v>0</v>
      </c>
      <c r="BK5269">
        <v>0</v>
      </c>
      <c r="BL5269">
        <v>7</v>
      </c>
      <c r="BN5269" s="40">
        <v>7</v>
      </c>
      <c r="BO5269" s="40">
        <v>7</v>
      </c>
      <c r="BP5269" s="40">
        <v>0</v>
      </c>
      <c r="BQ5269">
        <v>0</v>
      </c>
      <c r="BR5269" s="8" t="s">
        <v>377</v>
      </c>
      <c r="BS5269" s="8" t="s">
        <v>597</v>
      </c>
      <c r="BT5269" s="8" t="s">
        <v>598</v>
      </c>
      <c r="BU5269" s="8" t="s">
        <v>377</v>
      </c>
    </row>
    <row r="5270" spans="1:73" hidden="1">
      <c r="A5270" t="s">
        <v>142</v>
      </c>
      <c r="B5270" s="2">
        <v>42405.833333333336</v>
      </c>
      <c r="C5270" s="1">
        <v>42405</v>
      </c>
      <c r="D5270">
        <v>13</v>
      </c>
      <c r="E5270">
        <v>0</v>
      </c>
      <c r="F5270" s="2">
        <v>42405.541666666664</v>
      </c>
      <c r="G5270" s="8" t="s">
        <v>375</v>
      </c>
      <c r="H5270" s="13" t="s">
        <v>376</v>
      </c>
      <c r="K5270" s="40">
        <v>228</v>
      </c>
      <c r="L5270" s="40">
        <v>228</v>
      </c>
      <c r="M5270" s="100">
        <v>0</v>
      </c>
      <c r="X5270" s="40">
        <v>228</v>
      </c>
      <c r="Y5270" s="40">
        <v>228</v>
      </c>
      <c r="Z5270" s="40">
        <v>0</v>
      </c>
      <c r="AA5270" s="40">
        <v>0</v>
      </c>
      <c r="AW5270" s="40">
        <v>228</v>
      </c>
      <c r="AX5270" s="40">
        <v>228</v>
      </c>
      <c r="AY5270" s="40">
        <v>1</v>
      </c>
      <c r="AZ5270" s="40">
        <v>-228</v>
      </c>
      <c r="BA5270" s="40">
        <v>0</v>
      </c>
      <c r="BB5270" s="40">
        <v>0</v>
      </c>
      <c r="BE5270" s="2">
        <v>42405.833333333336</v>
      </c>
      <c r="BF5270" s="2">
        <v>42405.833333333336</v>
      </c>
      <c r="BH5270">
        <v>0</v>
      </c>
      <c r="BI5270">
        <v>0</v>
      </c>
      <c r="BJ5270">
        <v>0</v>
      </c>
      <c r="BK5270">
        <v>0</v>
      </c>
      <c r="BL5270">
        <v>7</v>
      </c>
      <c r="BN5270" s="40">
        <v>7</v>
      </c>
      <c r="BO5270" s="40">
        <v>7</v>
      </c>
      <c r="BP5270" s="40">
        <v>0</v>
      </c>
      <c r="BQ5270">
        <v>0</v>
      </c>
      <c r="BR5270" s="8" t="s">
        <v>377</v>
      </c>
      <c r="BS5270" s="8" t="s">
        <v>597</v>
      </c>
      <c r="BT5270" s="8" t="s">
        <v>598</v>
      </c>
      <c r="BU5270" s="8" t="s">
        <v>377</v>
      </c>
    </row>
    <row r="5271" spans="1:73" hidden="1">
      <c r="A5271" t="s">
        <v>142</v>
      </c>
      <c r="B5271" s="2">
        <v>42405.875</v>
      </c>
      <c r="C5271" s="1">
        <v>42405</v>
      </c>
      <c r="D5271">
        <v>14</v>
      </c>
      <c r="E5271">
        <v>0</v>
      </c>
      <c r="F5271" s="2">
        <v>42405.583333333336</v>
      </c>
      <c r="G5271" s="8" t="s">
        <v>375</v>
      </c>
      <c r="H5271" s="13" t="s">
        <v>376</v>
      </c>
      <c r="K5271" s="40">
        <v>222</v>
      </c>
      <c r="L5271" s="40">
        <v>222</v>
      </c>
      <c r="M5271" s="100">
        <v>0</v>
      </c>
      <c r="X5271" s="40">
        <v>222</v>
      </c>
      <c r="Y5271" s="40">
        <v>222</v>
      </c>
      <c r="Z5271" s="40">
        <v>0</v>
      </c>
      <c r="AA5271" s="40">
        <v>0</v>
      </c>
      <c r="AW5271" s="40">
        <v>222</v>
      </c>
      <c r="AX5271" s="40">
        <v>222</v>
      </c>
      <c r="AY5271" s="40">
        <v>1</v>
      </c>
      <c r="AZ5271" s="40">
        <v>-222</v>
      </c>
      <c r="BA5271" s="40">
        <v>0</v>
      </c>
      <c r="BB5271" s="40">
        <v>0</v>
      </c>
      <c r="BE5271" s="2">
        <v>42405.875</v>
      </c>
      <c r="BF5271" s="2">
        <v>42405.875</v>
      </c>
      <c r="BH5271">
        <v>0</v>
      </c>
      <c r="BI5271">
        <v>0</v>
      </c>
      <c r="BJ5271">
        <v>0</v>
      </c>
      <c r="BK5271">
        <v>0</v>
      </c>
      <c r="BL5271">
        <v>7</v>
      </c>
      <c r="BN5271" s="40">
        <v>7</v>
      </c>
      <c r="BO5271" s="40">
        <v>7</v>
      </c>
      <c r="BP5271" s="40">
        <v>0</v>
      </c>
      <c r="BQ5271">
        <v>0</v>
      </c>
      <c r="BR5271" s="8" t="s">
        <v>377</v>
      </c>
      <c r="BS5271" s="8" t="s">
        <v>597</v>
      </c>
      <c r="BT5271" s="8" t="s">
        <v>598</v>
      </c>
      <c r="BU5271" s="8" t="s">
        <v>377</v>
      </c>
    </row>
    <row r="5272" spans="1:73" hidden="1">
      <c r="A5272" t="s">
        <v>142</v>
      </c>
      <c r="B5272" s="2">
        <v>42405.916666666664</v>
      </c>
      <c r="C5272" s="1">
        <v>42405</v>
      </c>
      <c r="D5272">
        <v>15</v>
      </c>
      <c r="E5272">
        <v>0</v>
      </c>
      <c r="F5272" s="2">
        <v>42405.625</v>
      </c>
      <c r="G5272" s="8" t="s">
        <v>375</v>
      </c>
      <c r="H5272" s="13" t="s">
        <v>376</v>
      </c>
      <c r="K5272" s="40">
        <v>177</v>
      </c>
      <c r="L5272" s="40">
        <v>177</v>
      </c>
      <c r="M5272" s="100">
        <v>0</v>
      </c>
      <c r="X5272" s="40">
        <v>177</v>
      </c>
      <c r="Y5272" s="40">
        <v>177</v>
      </c>
      <c r="Z5272" s="40">
        <v>0</v>
      </c>
      <c r="AA5272" s="40">
        <v>0</v>
      </c>
      <c r="AW5272" s="40">
        <v>177</v>
      </c>
      <c r="AX5272" s="40">
        <v>177</v>
      </c>
      <c r="AY5272" s="40">
        <v>1</v>
      </c>
      <c r="AZ5272" s="40">
        <v>-177</v>
      </c>
      <c r="BA5272" s="40">
        <v>0</v>
      </c>
      <c r="BB5272" s="40">
        <v>0</v>
      </c>
      <c r="BE5272" s="2">
        <v>42405.916666666664</v>
      </c>
      <c r="BF5272" s="2">
        <v>42405.916666666664</v>
      </c>
      <c r="BH5272">
        <v>0</v>
      </c>
      <c r="BI5272">
        <v>0</v>
      </c>
      <c r="BJ5272">
        <v>0</v>
      </c>
      <c r="BK5272">
        <v>0</v>
      </c>
      <c r="BL5272">
        <v>7</v>
      </c>
      <c r="BN5272" s="40">
        <v>7</v>
      </c>
      <c r="BO5272" s="40">
        <v>7</v>
      </c>
      <c r="BP5272" s="40">
        <v>0</v>
      </c>
      <c r="BQ5272">
        <v>0</v>
      </c>
      <c r="BR5272" s="8" t="s">
        <v>377</v>
      </c>
      <c r="BS5272" s="8" t="s">
        <v>597</v>
      </c>
      <c r="BT5272" s="8" t="s">
        <v>598</v>
      </c>
      <c r="BU5272" s="8" t="s">
        <v>377</v>
      </c>
    </row>
    <row r="5273" spans="1:73" hidden="1">
      <c r="A5273" t="s">
        <v>142</v>
      </c>
      <c r="B5273" s="2">
        <v>42405.958333333336</v>
      </c>
      <c r="C5273" s="1">
        <v>42405</v>
      </c>
      <c r="D5273">
        <v>16</v>
      </c>
      <c r="E5273">
        <v>0</v>
      </c>
      <c r="F5273" s="2">
        <v>42405.666666666664</v>
      </c>
      <c r="G5273" s="8" t="s">
        <v>375</v>
      </c>
      <c r="H5273" s="13" t="s">
        <v>376</v>
      </c>
      <c r="K5273" s="40">
        <v>170</v>
      </c>
      <c r="L5273" s="40">
        <v>170</v>
      </c>
      <c r="M5273" s="100">
        <v>0</v>
      </c>
      <c r="X5273" s="40">
        <v>170</v>
      </c>
      <c r="Y5273" s="40">
        <v>170</v>
      </c>
      <c r="Z5273" s="40">
        <v>0</v>
      </c>
      <c r="AA5273" s="40">
        <v>0</v>
      </c>
      <c r="AW5273" s="40">
        <v>170</v>
      </c>
      <c r="AX5273" s="40">
        <v>170</v>
      </c>
      <c r="AY5273" s="40">
        <v>1</v>
      </c>
      <c r="AZ5273" s="40">
        <v>-170</v>
      </c>
      <c r="BA5273" s="40">
        <v>0</v>
      </c>
      <c r="BB5273" s="40">
        <v>0</v>
      </c>
      <c r="BE5273" s="2">
        <v>42405.958333333336</v>
      </c>
      <c r="BF5273" s="2">
        <v>42405.958333333336</v>
      </c>
      <c r="BH5273">
        <v>0</v>
      </c>
      <c r="BI5273">
        <v>0</v>
      </c>
      <c r="BJ5273">
        <v>0</v>
      </c>
      <c r="BK5273">
        <v>0</v>
      </c>
      <c r="BL5273">
        <v>7</v>
      </c>
      <c r="BN5273" s="40">
        <v>7</v>
      </c>
      <c r="BO5273" s="40">
        <v>7</v>
      </c>
      <c r="BP5273" s="40">
        <v>0</v>
      </c>
      <c r="BQ5273">
        <v>0</v>
      </c>
      <c r="BR5273" s="8" t="s">
        <v>377</v>
      </c>
      <c r="BS5273" s="8" t="s">
        <v>597</v>
      </c>
      <c r="BT5273" s="8" t="s">
        <v>598</v>
      </c>
      <c r="BU5273" s="8" t="s">
        <v>377</v>
      </c>
    </row>
    <row r="5274" spans="1:73" hidden="1">
      <c r="A5274" t="s">
        <v>142</v>
      </c>
      <c r="B5274" s="2">
        <v>42406</v>
      </c>
      <c r="C5274" s="1">
        <v>42405</v>
      </c>
      <c r="D5274">
        <v>17</v>
      </c>
      <c r="E5274">
        <v>0</v>
      </c>
      <c r="F5274" s="2">
        <v>42405.708333333336</v>
      </c>
      <c r="G5274" s="8" t="s">
        <v>375</v>
      </c>
      <c r="H5274" s="13" t="s">
        <v>376</v>
      </c>
      <c r="K5274" s="40">
        <v>202</v>
      </c>
      <c r="L5274" s="40">
        <v>202</v>
      </c>
      <c r="M5274" s="100">
        <v>0</v>
      </c>
      <c r="X5274" s="40">
        <v>202</v>
      </c>
      <c r="Y5274" s="40">
        <v>202</v>
      </c>
      <c r="Z5274" s="40">
        <v>0</v>
      </c>
      <c r="AA5274" s="40">
        <v>0</v>
      </c>
      <c r="AW5274" s="40">
        <v>202</v>
      </c>
      <c r="AX5274" s="40">
        <v>202</v>
      </c>
      <c r="AY5274" s="40">
        <v>1</v>
      </c>
      <c r="AZ5274" s="40">
        <v>-202</v>
      </c>
      <c r="BA5274" s="40">
        <v>0</v>
      </c>
      <c r="BB5274" s="40">
        <v>0</v>
      </c>
      <c r="BE5274" s="2">
        <v>42406</v>
      </c>
      <c r="BF5274" s="2">
        <v>42406</v>
      </c>
      <c r="BH5274">
        <v>0</v>
      </c>
      <c r="BI5274">
        <v>0</v>
      </c>
      <c r="BJ5274">
        <v>0</v>
      </c>
      <c r="BK5274">
        <v>0</v>
      </c>
      <c r="BL5274">
        <v>7</v>
      </c>
      <c r="BN5274" s="40">
        <v>7</v>
      </c>
      <c r="BO5274" s="40">
        <v>7</v>
      </c>
      <c r="BP5274" s="40">
        <v>0</v>
      </c>
      <c r="BQ5274">
        <v>0</v>
      </c>
      <c r="BR5274" s="8" t="s">
        <v>377</v>
      </c>
      <c r="BS5274" s="8" t="s">
        <v>597</v>
      </c>
      <c r="BT5274" s="8" t="s">
        <v>598</v>
      </c>
      <c r="BU5274" s="8" t="s">
        <v>377</v>
      </c>
    </row>
    <row r="5275" spans="1:73" hidden="1">
      <c r="A5275" t="s">
        <v>142</v>
      </c>
      <c r="B5275" s="2">
        <v>42406.041666666664</v>
      </c>
      <c r="C5275" s="1">
        <v>42405</v>
      </c>
      <c r="D5275">
        <v>18</v>
      </c>
      <c r="E5275">
        <v>0</v>
      </c>
      <c r="F5275" s="2">
        <v>42405.75</v>
      </c>
      <c r="G5275" s="8" t="s">
        <v>375</v>
      </c>
      <c r="H5275" s="13" t="s">
        <v>376</v>
      </c>
      <c r="K5275" s="40">
        <v>273</v>
      </c>
      <c r="L5275" s="40">
        <v>273</v>
      </c>
      <c r="M5275" s="100">
        <v>0</v>
      </c>
      <c r="X5275" s="40">
        <v>273</v>
      </c>
      <c r="Y5275" s="40">
        <v>273</v>
      </c>
      <c r="Z5275" s="40">
        <v>0</v>
      </c>
      <c r="AA5275" s="40">
        <v>0</v>
      </c>
      <c r="AW5275" s="40">
        <v>273</v>
      </c>
      <c r="AX5275" s="40">
        <v>273</v>
      </c>
      <c r="AY5275" s="40">
        <v>1</v>
      </c>
      <c r="AZ5275" s="40">
        <v>-273</v>
      </c>
      <c r="BA5275" s="40">
        <v>0</v>
      </c>
      <c r="BB5275" s="40">
        <v>0</v>
      </c>
      <c r="BE5275" s="2">
        <v>42406.041666666664</v>
      </c>
      <c r="BF5275" s="2">
        <v>42406.041666666664</v>
      </c>
      <c r="BH5275">
        <v>0</v>
      </c>
      <c r="BI5275">
        <v>0</v>
      </c>
      <c r="BJ5275">
        <v>0</v>
      </c>
      <c r="BK5275">
        <v>0</v>
      </c>
      <c r="BL5275">
        <v>7</v>
      </c>
      <c r="BN5275" s="40">
        <v>7</v>
      </c>
      <c r="BO5275" s="40">
        <v>7</v>
      </c>
      <c r="BP5275" s="40">
        <v>0</v>
      </c>
      <c r="BQ5275">
        <v>0</v>
      </c>
      <c r="BR5275" s="8" t="s">
        <v>377</v>
      </c>
      <c r="BS5275" s="8" t="s">
        <v>597</v>
      </c>
      <c r="BT5275" s="8" t="s">
        <v>598</v>
      </c>
      <c r="BU5275" s="8" t="s">
        <v>377</v>
      </c>
    </row>
    <row r="5276" spans="1:73" hidden="1">
      <c r="A5276" t="s">
        <v>142</v>
      </c>
      <c r="B5276" s="2">
        <v>42406.083333333336</v>
      </c>
      <c r="C5276" s="1">
        <v>42405</v>
      </c>
      <c r="D5276">
        <v>19</v>
      </c>
      <c r="E5276">
        <v>0</v>
      </c>
      <c r="F5276" s="2">
        <v>42405.791666666664</v>
      </c>
      <c r="G5276" s="8" t="s">
        <v>375</v>
      </c>
      <c r="H5276" s="13" t="s">
        <v>376</v>
      </c>
      <c r="K5276" s="40">
        <v>617</v>
      </c>
      <c r="L5276" s="40">
        <v>617</v>
      </c>
      <c r="M5276" s="100">
        <v>0</v>
      </c>
      <c r="X5276" s="40">
        <v>617</v>
      </c>
      <c r="Y5276" s="40">
        <v>617</v>
      </c>
      <c r="Z5276" s="40">
        <v>0</v>
      </c>
      <c r="AA5276" s="40">
        <v>0</v>
      </c>
      <c r="AW5276" s="40">
        <v>617</v>
      </c>
      <c r="AX5276" s="40">
        <v>617</v>
      </c>
      <c r="AY5276" s="40">
        <v>1</v>
      </c>
      <c r="AZ5276" s="40">
        <v>-617</v>
      </c>
      <c r="BA5276" s="40">
        <v>0</v>
      </c>
      <c r="BB5276" s="40">
        <v>0</v>
      </c>
      <c r="BE5276" s="2">
        <v>42406.083333333336</v>
      </c>
      <c r="BF5276" s="2">
        <v>42406.083333333336</v>
      </c>
      <c r="BH5276">
        <v>0</v>
      </c>
      <c r="BI5276">
        <v>0</v>
      </c>
      <c r="BJ5276">
        <v>0</v>
      </c>
      <c r="BK5276">
        <v>0</v>
      </c>
      <c r="BL5276">
        <v>7</v>
      </c>
      <c r="BN5276" s="40">
        <v>7</v>
      </c>
      <c r="BO5276" s="40">
        <v>7</v>
      </c>
      <c r="BP5276" s="40">
        <v>0</v>
      </c>
      <c r="BQ5276">
        <v>0</v>
      </c>
      <c r="BR5276" s="8" t="s">
        <v>377</v>
      </c>
      <c r="BS5276" s="8" t="s">
        <v>597</v>
      </c>
      <c r="BT5276" s="8" t="s">
        <v>598</v>
      </c>
      <c r="BU5276" s="8" t="s">
        <v>377</v>
      </c>
    </row>
    <row r="5277" spans="1:73" hidden="1">
      <c r="A5277" t="s">
        <v>142</v>
      </c>
      <c r="B5277" s="2">
        <v>42406.125</v>
      </c>
      <c r="C5277" s="1">
        <v>42405</v>
      </c>
      <c r="D5277">
        <v>20</v>
      </c>
      <c r="E5277">
        <v>0</v>
      </c>
      <c r="F5277" s="2">
        <v>42405.833333333336</v>
      </c>
      <c r="G5277" s="8" t="s">
        <v>375</v>
      </c>
      <c r="H5277" s="13" t="s">
        <v>376</v>
      </c>
      <c r="K5277" s="40">
        <v>724</v>
      </c>
      <c r="L5277" s="40">
        <v>724</v>
      </c>
      <c r="M5277" s="100">
        <v>0</v>
      </c>
      <c r="X5277" s="40">
        <v>724</v>
      </c>
      <c r="Y5277" s="40">
        <v>724</v>
      </c>
      <c r="Z5277" s="40">
        <v>0</v>
      </c>
      <c r="AA5277" s="40">
        <v>0</v>
      </c>
      <c r="AW5277" s="40">
        <v>724</v>
      </c>
      <c r="AX5277" s="40">
        <v>724</v>
      </c>
      <c r="AY5277" s="40">
        <v>1</v>
      </c>
      <c r="AZ5277" s="40">
        <v>-724</v>
      </c>
      <c r="BA5277" s="40">
        <v>0</v>
      </c>
      <c r="BB5277" s="40">
        <v>0</v>
      </c>
      <c r="BE5277" s="2">
        <v>42406.125</v>
      </c>
      <c r="BF5277" s="2">
        <v>42406.125</v>
      </c>
      <c r="BH5277">
        <v>0</v>
      </c>
      <c r="BI5277">
        <v>0</v>
      </c>
      <c r="BJ5277">
        <v>0</v>
      </c>
      <c r="BK5277">
        <v>0</v>
      </c>
      <c r="BL5277">
        <v>7</v>
      </c>
      <c r="BN5277" s="40">
        <v>7</v>
      </c>
      <c r="BO5277" s="40">
        <v>7</v>
      </c>
      <c r="BP5277" s="40">
        <v>0</v>
      </c>
      <c r="BQ5277">
        <v>0</v>
      </c>
      <c r="BR5277" s="8" t="s">
        <v>377</v>
      </c>
      <c r="BS5277" s="8" t="s">
        <v>597</v>
      </c>
      <c r="BT5277" s="8" t="s">
        <v>598</v>
      </c>
      <c r="BU5277" s="8" t="s">
        <v>377</v>
      </c>
    </row>
    <row r="5278" spans="1:73" hidden="1">
      <c r="A5278" t="s">
        <v>142</v>
      </c>
      <c r="B5278" s="2">
        <v>42406.166666666664</v>
      </c>
      <c r="C5278" s="1">
        <v>42405</v>
      </c>
      <c r="D5278">
        <v>21</v>
      </c>
      <c r="E5278">
        <v>0</v>
      </c>
      <c r="F5278" s="2">
        <v>42405.875</v>
      </c>
      <c r="G5278" s="8" t="s">
        <v>375</v>
      </c>
      <c r="H5278" s="13" t="s">
        <v>376</v>
      </c>
      <c r="K5278" s="40">
        <v>721</v>
      </c>
      <c r="L5278" s="40">
        <v>721</v>
      </c>
      <c r="M5278" s="100">
        <v>0</v>
      </c>
      <c r="X5278" s="40">
        <v>721</v>
      </c>
      <c r="Y5278" s="40">
        <v>721</v>
      </c>
      <c r="Z5278" s="40">
        <v>0</v>
      </c>
      <c r="AA5278" s="40">
        <v>0</v>
      </c>
      <c r="AW5278" s="40">
        <v>721</v>
      </c>
      <c r="AX5278" s="40">
        <v>721</v>
      </c>
      <c r="AY5278" s="40">
        <v>1</v>
      </c>
      <c r="AZ5278" s="40">
        <v>-721</v>
      </c>
      <c r="BA5278" s="40">
        <v>0</v>
      </c>
      <c r="BB5278" s="40">
        <v>0</v>
      </c>
      <c r="BE5278" s="2">
        <v>42406.166666666664</v>
      </c>
      <c r="BF5278" s="2">
        <v>42406.166666666664</v>
      </c>
      <c r="BH5278">
        <v>0</v>
      </c>
      <c r="BI5278">
        <v>0</v>
      </c>
      <c r="BJ5278">
        <v>0</v>
      </c>
      <c r="BK5278">
        <v>0</v>
      </c>
      <c r="BL5278">
        <v>7</v>
      </c>
      <c r="BN5278" s="40">
        <v>7</v>
      </c>
      <c r="BO5278" s="40">
        <v>7</v>
      </c>
      <c r="BP5278" s="40">
        <v>0</v>
      </c>
      <c r="BQ5278">
        <v>0</v>
      </c>
      <c r="BR5278" s="8" t="s">
        <v>377</v>
      </c>
      <c r="BS5278" s="8" t="s">
        <v>597</v>
      </c>
      <c r="BT5278" s="8" t="s">
        <v>598</v>
      </c>
      <c r="BU5278" s="8" t="s">
        <v>377</v>
      </c>
    </row>
    <row r="5279" spans="1:73" hidden="1">
      <c r="A5279" t="s">
        <v>142</v>
      </c>
      <c r="B5279" s="2">
        <v>42406.208333333336</v>
      </c>
      <c r="C5279" s="1">
        <v>42405</v>
      </c>
      <c r="D5279">
        <v>22</v>
      </c>
      <c r="E5279">
        <v>0</v>
      </c>
      <c r="F5279" s="2">
        <v>42405.916666666664</v>
      </c>
      <c r="G5279" s="8" t="s">
        <v>375</v>
      </c>
      <c r="H5279" s="13" t="s">
        <v>376</v>
      </c>
      <c r="K5279" s="40">
        <v>747</v>
      </c>
      <c r="L5279" s="40">
        <v>747</v>
      </c>
      <c r="M5279" s="100">
        <v>0</v>
      </c>
      <c r="X5279" s="40">
        <v>747</v>
      </c>
      <c r="Y5279" s="40">
        <v>747</v>
      </c>
      <c r="Z5279" s="40">
        <v>0</v>
      </c>
      <c r="AA5279" s="40">
        <v>0</v>
      </c>
      <c r="AW5279" s="40">
        <v>747</v>
      </c>
      <c r="AX5279" s="40">
        <v>747</v>
      </c>
      <c r="AY5279" s="40">
        <v>1</v>
      </c>
      <c r="AZ5279" s="40">
        <v>-747</v>
      </c>
      <c r="BA5279" s="40">
        <v>0</v>
      </c>
      <c r="BB5279" s="40">
        <v>0</v>
      </c>
      <c r="BE5279" s="2">
        <v>42406.208333333336</v>
      </c>
      <c r="BF5279" s="2">
        <v>42406.208333333336</v>
      </c>
      <c r="BH5279">
        <v>0</v>
      </c>
      <c r="BI5279">
        <v>0</v>
      </c>
      <c r="BJ5279">
        <v>0</v>
      </c>
      <c r="BK5279">
        <v>0</v>
      </c>
      <c r="BL5279">
        <v>7</v>
      </c>
      <c r="BN5279" s="40">
        <v>7</v>
      </c>
      <c r="BO5279" s="40">
        <v>7</v>
      </c>
      <c r="BP5279" s="40">
        <v>0</v>
      </c>
      <c r="BQ5279">
        <v>0</v>
      </c>
      <c r="BR5279" s="8" t="s">
        <v>377</v>
      </c>
      <c r="BS5279" s="8" t="s">
        <v>597</v>
      </c>
      <c r="BT5279" s="8" t="s">
        <v>598</v>
      </c>
      <c r="BU5279" s="8" t="s">
        <v>377</v>
      </c>
    </row>
    <row r="5280" spans="1:73" hidden="1">
      <c r="A5280" t="s">
        <v>142</v>
      </c>
      <c r="B5280" s="2">
        <v>42406.25</v>
      </c>
      <c r="C5280" s="1">
        <v>42405</v>
      </c>
      <c r="D5280">
        <v>23</v>
      </c>
      <c r="E5280">
        <v>0</v>
      </c>
      <c r="F5280" s="2">
        <v>42405.958333333336</v>
      </c>
      <c r="G5280" s="8" t="s">
        <v>375</v>
      </c>
      <c r="H5280" s="13" t="s">
        <v>376</v>
      </c>
      <c r="K5280" s="40">
        <v>715</v>
      </c>
      <c r="L5280" s="40">
        <v>715</v>
      </c>
      <c r="M5280" s="100">
        <v>0</v>
      </c>
      <c r="X5280" s="40">
        <v>715</v>
      </c>
      <c r="Y5280" s="40">
        <v>715</v>
      </c>
      <c r="Z5280" s="40">
        <v>0</v>
      </c>
      <c r="AA5280" s="40">
        <v>0</v>
      </c>
      <c r="AW5280" s="40">
        <v>715</v>
      </c>
      <c r="AX5280" s="40">
        <v>715</v>
      </c>
      <c r="AY5280" s="40">
        <v>1</v>
      </c>
      <c r="AZ5280" s="40">
        <v>-715</v>
      </c>
      <c r="BA5280" s="40">
        <v>0</v>
      </c>
      <c r="BB5280" s="40">
        <v>0</v>
      </c>
      <c r="BE5280" s="2">
        <v>42406.25</v>
      </c>
      <c r="BF5280" s="2">
        <v>42406.25</v>
      </c>
      <c r="BH5280">
        <v>0</v>
      </c>
      <c r="BI5280">
        <v>0</v>
      </c>
      <c r="BJ5280">
        <v>0</v>
      </c>
      <c r="BK5280">
        <v>0</v>
      </c>
      <c r="BL5280">
        <v>7</v>
      </c>
      <c r="BN5280" s="40">
        <v>7</v>
      </c>
      <c r="BO5280" s="40">
        <v>7</v>
      </c>
      <c r="BP5280" s="40">
        <v>0</v>
      </c>
      <c r="BQ5280">
        <v>0</v>
      </c>
      <c r="BR5280" s="8" t="s">
        <v>377</v>
      </c>
      <c r="BS5280" s="8" t="s">
        <v>597</v>
      </c>
      <c r="BT5280" s="8" t="s">
        <v>598</v>
      </c>
      <c r="BU5280" s="8" t="s">
        <v>377</v>
      </c>
    </row>
    <row r="5281" spans="1:73" hidden="1">
      <c r="A5281" t="s">
        <v>142</v>
      </c>
      <c r="B5281" s="2">
        <v>42406.291666666664</v>
      </c>
      <c r="C5281" s="1">
        <v>42405</v>
      </c>
      <c r="D5281">
        <v>24</v>
      </c>
      <c r="E5281">
        <v>0</v>
      </c>
      <c r="F5281" s="2">
        <v>42406</v>
      </c>
      <c r="G5281" s="8" t="s">
        <v>375</v>
      </c>
      <c r="H5281" s="13" t="s">
        <v>376</v>
      </c>
      <c r="K5281" s="40">
        <v>608</v>
      </c>
      <c r="L5281" s="40">
        <v>608</v>
      </c>
      <c r="M5281" s="100">
        <v>0</v>
      </c>
      <c r="X5281" s="40">
        <v>608</v>
      </c>
      <c r="Y5281" s="40">
        <v>608</v>
      </c>
      <c r="Z5281" s="40">
        <v>0</v>
      </c>
      <c r="AA5281" s="40">
        <v>0</v>
      </c>
      <c r="AW5281" s="40">
        <v>608</v>
      </c>
      <c r="AX5281" s="40">
        <v>608</v>
      </c>
      <c r="AY5281" s="40">
        <v>1</v>
      </c>
      <c r="AZ5281" s="40">
        <v>-608</v>
      </c>
      <c r="BA5281" s="40">
        <v>0</v>
      </c>
      <c r="BB5281" s="40">
        <v>0</v>
      </c>
      <c r="BE5281" s="2">
        <v>42406.291666666664</v>
      </c>
      <c r="BF5281" s="2">
        <v>42406.291666666664</v>
      </c>
      <c r="BH5281">
        <v>0</v>
      </c>
      <c r="BI5281">
        <v>0</v>
      </c>
      <c r="BJ5281">
        <v>0</v>
      </c>
      <c r="BK5281">
        <v>0</v>
      </c>
      <c r="BL5281">
        <v>7</v>
      </c>
      <c r="BN5281" s="40">
        <v>7</v>
      </c>
      <c r="BO5281" s="40">
        <v>7</v>
      </c>
      <c r="BP5281" s="40">
        <v>0</v>
      </c>
      <c r="BQ5281">
        <v>0</v>
      </c>
      <c r="BR5281" s="8" t="s">
        <v>377</v>
      </c>
      <c r="BS5281" s="8" t="s">
        <v>597</v>
      </c>
      <c r="BT5281" s="8" t="s">
        <v>598</v>
      </c>
      <c r="BU5281" s="8" t="s">
        <v>377</v>
      </c>
    </row>
    <row r="5282" spans="1:73" hidden="1">
      <c r="A5282" t="s">
        <v>142</v>
      </c>
      <c r="B5282" s="2">
        <v>42406.333333333336</v>
      </c>
      <c r="C5282" s="1">
        <v>42406</v>
      </c>
      <c r="D5282">
        <v>1</v>
      </c>
      <c r="E5282">
        <v>0</v>
      </c>
      <c r="F5282" s="2">
        <v>42406.041666666664</v>
      </c>
      <c r="G5282" s="8" t="s">
        <v>375</v>
      </c>
      <c r="H5282" s="13" t="s">
        <v>376</v>
      </c>
      <c r="K5282" s="40">
        <v>531</v>
      </c>
      <c r="L5282" s="40">
        <v>531</v>
      </c>
      <c r="M5282" s="100">
        <v>0</v>
      </c>
      <c r="X5282" s="40">
        <v>531</v>
      </c>
      <c r="Y5282" s="40">
        <v>531</v>
      </c>
      <c r="Z5282" s="40">
        <v>0</v>
      </c>
      <c r="AA5282" s="40">
        <v>0</v>
      </c>
      <c r="AW5282" s="40">
        <v>531</v>
      </c>
      <c r="AX5282" s="40">
        <v>531</v>
      </c>
      <c r="AY5282" s="40">
        <v>1</v>
      </c>
      <c r="AZ5282" s="40">
        <v>-531</v>
      </c>
      <c r="BA5282" s="40">
        <v>0</v>
      </c>
      <c r="BB5282" s="40">
        <v>0</v>
      </c>
      <c r="BE5282" s="2">
        <v>42406.333333333336</v>
      </c>
      <c r="BF5282" s="2">
        <v>42406.333333333336</v>
      </c>
      <c r="BH5282">
        <v>0</v>
      </c>
      <c r="BI5282">
        <v>0</v>
      </c>
      <c r="BJ5282">
        <v>0</v>
      </c>
      <c r="BK5282">
        <v>0</v>
      </c>
      <c r="BL5282">
        <v>7</v>
      </c>
      <c r="BN5282" s="40">
        <v>7</v>
      </c>
      <c r="BO5282" s="40">
        <v>7</v>
      </c>
      <c r="BP5282" s="40">
        <v>0</v>
      </c>
      <c r="BQ5282">
        <v>0</v>
      </c>
      <c r="BR5282" s="8" t="s">
        <v>377</v>
      </c>
      <c r="BS5282" s="8" t="s">
        <v>598</v>
      </c>
      <c r="BT5282" s="8" t="s">
        <v>599</v>
      </c>
      <c r="BU5282" s="8" t="s">
        <v>377</v>
      </c>
    </row>
    <row r="5283" spans="1:73" hidden="1">
      <c r="A5283" t="s">
        <v>142</v>
      </c>
      <c r="B5283" s="2">
        <v>42406.375</v>
      </c>
      <c r="C5283" s="1">
        <v>42406</v>
      </c>
      <c r="D5283">
        <v>2</v>
      </c>
      <c r="E5283">
        <v>0</v>
      </c>
      <c r="F5283" s="2">
        <v>42406.083333333336</v>
      </c>
      <c r="G5283" s="8" t="s">
        <v>375</v>
      </c>
      <c r="H5283" s="13" t="s">
        <v>376</v>
      </c>
      <c r="K5283" s="40">
        <v>469</v>
      </c>
      <c r="L5283" s="40">
        <v>469</v>
      </c>
      <c r="M5283" s="100">
        <v>0</v>
      </c>
      <c r="X5283" s="40">
        <v>469</v>
      </c>
      <c r="Y5283" s="40">
        <v>469</v>
      </c>
      <c r="Z5283" s="40">
        <v>0</v>
      </c>
      <c r="AA5283" s="40">
        <v>0</v>
      </c>
      <c r="AW5283" s="40">
        <v>469</v>
      </c>
      <c r="AX5283" s="40">
        <v>469</v>
      </c>
      <c r="AY5283" s="40">
        <v>1</v>
      </c>
      <c r="AZ5283" s="40">
        <v>-469</v>
      </c>
      <c r="BA5283" s="40">
        <v>0</v>
      </c>
      <c r="BB5283" s="40">
        <v>0</v>
      </c>
      <c r="BE5283" s="2">
        <v>42406.375</v>
      </c>
      <c r="BF5283" s="2">
        <v>42406.375</v>
      </c>
      <c r="BH5283">
        <v>0</v>
      </c>
      <c r="BI5283">
        <v>0</v>
      </c>
      <c r="BJ5283">
        <v>0</v>
      </c>
      <c r="BK5283">
        <v>0</v>
      </c>
      <c r="BL5283">
        <v>7</v>
      </c>
      <c r="BN5283" s="40">
        <v>7</v>
      </c>
      <c r="BO5283" s="40">
        <v>7</v>
      </c>
      <c r="BP5283" s="40">
        <v>0</v>
      </c>
      <c r="BQ5283">
        <v>0</v>
      </c>
      <c r="BR5283" s="8" t="s">
        <v>377</v>
      </c>
      <c r="BS5283" s="8" t="s">
        <v>598</v>
      </c>
      <c r="BT5283" s="8" t="s">
        <v>599</v>
      </c>
      <c r="BU5283" s="8" t="s">
        <v>377</v>
      </c>
    </row>
    <row r="5284" spans="1:73" hidden="1">
      <c r="A5284" t="s">
        <v>142</v>
      </c>
      <c r="B5284" s="2">
        <v>42406.416666666664</v>
      </c>
      <c r="C5284" s="1">
        <v>42406</v>
      </c>
      <c r="D5284">
        <v>3</v>
      </c>
      <c r="E5284">
        <v>0</v>
      </c>
      <c r="F5284" s="2">
        <v>42406.125</v>
      </c>
      <c r="G5284" s="8" t="s">
        <v>375</v>
      </c>
      <c r="H5284" s="13" t="s">
        <v>376</v>
      </c>
      <c r="K5284" s="40">
        <v>470</v>
      </c>
      <c r="L5284" s="40">
        <v>470</v>
      </c>
      <c r="M5284" s="100">
        <v>0</v>
      </c>
      <c r="X5284" s="40">
        <v>470</v>
      </c>
      <c r="Y5284" s="40">
        <v>470</v>
      </c>
      <c r="Z5284" s="40">
        <v>0</v>
      </c>
      <c r="AA5284" s="40">
        <v>0</v>
      </c>
      <c r="AW5284" s="40">
        <v>470</v>
      </c>
      <c r="AX5284" s="40">
        <v>470</v>
      </c>
      <c r="AY5284" s="40">
        <v>1</v>
      </c>
      <c r="AZ5284" s="40">
        <v>-470</v>
      </c>
      <c r="BA5284" s="40">
        <v>0</v>
      </c>
      <c r="BB5284" s="40">
        <v>0</v>
      </c>
      <c r="BE5284" s="2">
        <v>42406.416666666664</v>
      </c>
      <c r="BF5284" s="2">
        <v>42406.416666666664</v>
      </c>
      <c r="BH5284">
        <v>0</v>
      </c>
      <c r="BI5284">
        <v>0</v>
      </c>
      <c r="BJ5284">
        <v>0</v>
      </c>
      <c r="BK5284">
        <v>0</v>
      </c>
      <c r="BL5284">
        <v>7</v>
      </c>
      <c r="BN5284" s="40">
        <v>7</v>
      </c>
      <c r="BO5284" s="40">
        <v>7</v>
      </c>
      <c r="BP5284" s="40">
        <v>0</v>
      </c>
      <c r="BQ5284">
        <v>0</v>
      </c>
      <c r="BR5284" s="8" t="s">
        <v>377</v>
      </c>
      <c r="BS5284" s="8" t="s">
        <v>598</v>
      </c>
      <c r="BT5284" s="8" t="s">
        <v>599</v>
      </c>
      <c r="BU5284" s="8" t="s">
        <v>377</v>
      </c>
    </row>
    <row r="5285" spans="1:73" hidden="1">
      <c r="A5285" t="s">
        <v>142</v>
      </c>
      <c r="B5285" s="2">
        <v>42406.458333333336</v>
      </c>
      <c r="C5285" s="1">
        <v>42406</v>
      </c>
      <c r="D5285">
        <v>4</v>
      </c>
      <c r="E5285">
        <v>0</v>
      </c>
      <c r="F5285" s="2">
        <v>42406.166666666664</v>
      </c>
      <c r="G5285" s="8" t="s">
        <v>375</v>
      </c>
      <c r="H5285" s="13" t="s">
        <v>376</v>
      </c>
      <c r="K5285" s="40">
        <v>433</v>
      </c>
      <c r="L5285" s="40">
        <v>433</v>
      </c>
      <c r="M5285" s="100">
        <v>0</v>
      </c>
      <c r="X5285" s="40">
        <v>433</v>
      </c>
      <c r="Y5285" s="40">
        <v>433</v>
      </c>
      <c r="Z5285" s="40">
        <v>0</v>
      </c>
      <c r="AA5285" s="40">
        <v>0</v>
      </c>
      <c r="AW5285" s="40">
        <v>433</v>
      </c>
      <c r="AX5285" s="40">
        <v>433</v>
      </c>
      <c r="AY5285" s="40">
        <v>1</v>
      </c>
      <c r="AZ5285" s="40">
        <v>-433</v>
      </c>
      <c r="BA5285" s="40">
        <v>0</v>
      </c>
      <c r="BB5285" s="40">
        <v>0</v>
      </c>
      <c r="BE5285" s="2">
        <v>42406.458333333336</v>
      </c>
      <c r="BF5285" s="2">
        <v>42406.458333333336</v>
      </c>
      <c r="BH5285">
        <v>0</v>
      </c>
      <c r="BI5285">
        <v>0</v>
      </c>
      <c r="BJ5285">
        <v>0</v>
      </c>
      <c r="BK5285">
        <v>0</v>
      </c>
      <c r="BL5285">
        <v>7</v>
      </c>
      <c r="BN5285" s="40">
        <v>7</v>
      </c>
      <c r="BO5285" s="40">
        <v>7</v>
      </c>
      <c r="BP5285" s="40">
        <v>0</v>
      </c>
      <c r="BQ5285">
        <v>0</v>
      </c>
      <c r="BR5285" s="8" t="s">
        <v>377</v>
      </c>
      <c r="BS5285" s="8" t="s">
        <v>598</v>
      </c>
      <c r="BT5285" s="8" t="s">
        <v>599</v>
      </c>
      <c r="BU5285" s="8" t="s">
        <v>377</v>
      </c>
    </row>
    <row r="5286" spans="1:73" hidden="1">
      <c r="A5286" t="s">
        <v>142</v>
      </c>
      <c r="B5286" s="2">
        <v>42406.5</v>
      </c>
      <c r="C5286" s="1">
        <v>42406</v>
      </c>
      <c r="D5286">
        <v>5</v>
      </c>
      <c r="E5286">
        <v>0</v>
      </c>
      <c r="F5286" s="2">
        <v>42406.208333333336</v>
      </c>
      <c r="G5286" s="8" t="s">
        <v>375</v>
      </c>
      <c r="H5286" s="13" t="s">
        <v>376</v>
      </c>
      <c r="K5286" s="40">
        <v>617</v>
      </c>
      <c r="L5286" s="40">
        <v>617</v>
      </c>
      <c r="M5286" s="100">
        <v>0</v>
      </c>
      <c r="X5286" s="40">
        <v>617</v>
      </c>
      <c r="Y5286" s="40">
        <v>617</v>
      </c>
      <c r="Z5286" s="40">
        <v>0</v>
      </c>
      <c r="AA5286" s="40">
        <v>0</v>
      </c>
      <c r="AW5286" s="40">
        <v>617</v>
      </c>
      <c r="AX5286" s="40">
        <v>617</v>
      </c>
      <c r="AY5286" s="40">
        <v>1</v>
      </c>
      <c r="AZ5286" s="40">
        <v>-617</v>
      </c>
      <c r="BA5286" s="40">
        <v>0</v>
      </c>
      <c r="BB5286" s="40">
        <v>0</v>
      </c>
      <c r="BE5286" s="2">
        <v>42406.5</v>
      </c>
      <c r="BF5286" s="2">
        <v>42406.5</v>
      </c>
      <c r="BH5286">
        <v>0</v>
      </c>
      <c r="BI5286">
        <v>0</v>
      </c>
      <c r="BJ5286">
        <v>0</v>
      </c>
      <c r="BK5286">
        <v>0</v>
      </c>
      <c r="BL5286">
        <v>7</v>
      </c>
      <c r="BN5286" s="40">
        <v>7</v>
      </c>
      <c r="BO5286" s="40">
        <v>7</v>
      </c>
      <c r="BP5286" s="40">
        <v>0</v>
      </c>
      <c r="BQ5286">
        <v>0</v>
      </c>
      <c r="BR5286" s="8" t="s">
        <v>377</v>
      </c>
      <c r="BS5286" s="8" t="s">
        <v>598</v>
      </c>
      <c r="BT5286" s="8" t="s">
        <v>599</v>
      </c>
      <c r="BU5286" s="8" t="s">
        <v>377</v>
      </c>
    </row>
    <row r="5287" spans="1:73" hidden="1">
      <c r="A5287" t="s">
        <v>142</v>
      </c>
      <c r="B5287" s="2">
        <v>42406.541666666664</v>
      </c>
      <c r="C5287" s="1">
        <v>42406</v>
      </c>
      <c r="D5287">
        <v>6</v>
      </c>
      <c r="E5287">
        <v>0</v>
      </c>
      <c r="F5287" s="2">
        <v>42406.25</v>
      </c>
      <c r="G5287" s="8" t="s">
        <v>375</v>
      </c>
      <c r="H5287" s="13" t="s">
        <v>376</v>
      </c>
      <c r="K5287" s="40">
        <v>616</v>
      </c>
      <c r="L5287" s="40">
        <v>616</v>
      </c>
      <c r="M5287" s="100">
        <v>0</v>
      </c>
      <c r="X5287" s="40">
        <v>616</v>
      </c>
      <c r="Y5287" s="40">
        <v>616</v>
      </c>
      <c r="Z5287" s="40">
        <v>0</v>
      </c>
      <c r="AA5287" s="40">
        <v>0</v>
      </c>
      <c r="AW5287" s="40">
        <v>616</v>
      </c>
      <c r="AX5287" s="40">
        <v>616</v>
      </c>
      <c r="AY5287" s="40">
        <v>1</v>
      </c>
      <c r="AZ5287" s="40">
        <v>-616</v>
      </c>
      <c r="BA5287" s="40">
        <v>0</v>
      </c>
      <c r="BB5287" s="40">
        <v>0</v>
      </c>
      <c r="BE5287" s="2">
        <v>42406.541666666664</v>
      </c>
      <c r="BF5287" s="2">
        <v>42406.541666666664</v>
      </c>
      <c r="BH5287">
        <v>0</v>
      </c>
      <c r="BI5287">
        <v>0</v>
      </c>
      <c r="BJ5287">
        <v>0</v>
      </c>
      <c r="BK5287">
        <v>0</v>
      </c>
      <c r="BL5287">
        <v>7</v>
      </c>
      <c r="BN5287" s="40">
        <v>7</v>
      </c>
      <c r="BO5287" s="40">
        <v>7</v>
      </c>
      <c r="BP5287" s="40">
        <v>0</v>
      </c>
      <c r="BQ5287">
        <v>0</v>
      </c>
      <c r="BR5287" s="8" t="s">
        <v>377</v>
      </c>
      <c r="BS5287" s="8" t="s">
        <v>598</v>
      </c>
      <c r="BT5287" s="8" t="s">
        <v>599</v>
      </c>
      <c r="BU5287" s="8" t="s">
        <v>377</v>
      </c>
    </row>
    <row r="5288" spans="1:73" hidden="1">
      <c r="A5288" t="s">
        <v>142</v>
      </c>
      <c r="B5288" s="2">
        <v>42406.583333333336</v>
      </c>
      <c r="C5288" s="1">
        <v>42406</v>
      </c>
      <c r="D5288">
        <v>7</v>
      </c>
      <c r="E5288">
        <v>0</v>
      </c>
      <c r="F5288" s="2">
        <v>42406.291666666664</v>
      </c>
      <c r="G5288" s="8" t="s">
        <v>375</v>
      </c>
      <c r="H5288" s="13" t="s">
        <v>376</v>
      </c>
      <c r="K5288" s="40">
        <v>753</v>
      </c>
      <c r="L5288" s="40">
        <v>753</v>
      </c>
      <c r="M5288" s="100">
        <v>0</v>
      </c>
      <c r="X5288" s="40">
        <v>753</v>
      </c>
      <c r="Y5288" s="40">
        <v>753</v>
      </c>
      <c r="Z5288" s="40">
        <v>0</v>
      </c>
      <c r="AA5288" s="40">
        <v>0</v>
      </c>
      <c r="AW5288" s="40">
        <v>753</v>
      </c>
      <c r="AX5288" s="40">
        <v>753</v>
      </c>
      <c r="AY5288" s="40">
        <v>1</v>
      </c>
      <c r="AZ5288" s="40">
        <v>-753</v>
      </c>
      <c r="BA5288" s="40">
        <v>0</v>
      </c>
      <c r="BB5288" s="40">
        <v>0</v>
      </c>
      <c r="BE5288" s="2">
        <v>42406.583333333336</v>
      </c>
      <c r="BF5288" s="2">
        <v>42406.583333333336</v>
      </c>
      <c r="BH5288">
        <v>0</v>
      </c>
      <c r="BI5288">
        <v>0</v>
      </c>
      <c r="BJ5288">
        <v>0</v>
      </c>
      <c r="BK5288">
        <v>0</v>
      </c>
      <c r="BL5288">
        <v>7</v>
      </c>
      <c r="BN5288" s="40">
        <v>7</v>
      </c>
      <c r="BO5288" s="40">
        <v>7</v>
      </c>
      <c r="BP5288" s="40">
        <v>0</v>
      </c>
      <c r="BQ5288">
        <v>0</v>
      </c>
      <c r="BR5288" s="8" t="s">
        <v>377</v>
      </c>
      <c r="BS5288" s="8" t="s">
        <v>598</v>
      </c>
      <c r="BT5288" s="8" t="s">
        <v>599</v>
      </c>
      <c r="BU5288" s="8" t="s">
        <v>377</v>
      </c>
    </row>
    <row r="5289" spans="1:73" hidden="1">
      <c r="A5289" t="s">
        <v>142</v>
      </c>
      <c r="B5289" s="2">
        <v>42406.625</v>
      </c>
      <c r="C5289" s="1">
        <v>42406</v>
      </c>
      <c r="D5289">
        <v>8</v>
      </c>
      <c r="E5289">
        <v>0</v>
      </c>
      <c r="F5289" s="2">
        <v>42406.333333333336</v>
      </c>
      <c r="G5289" s="8" t="s">
        <v>375</v>
      </c>
      <c r="H5289" s="13" t="s">
        <v>376</v>
      </c>
      <c r="K5289" s="40">
        <v>744</v>
      </c>
      <c r="L5289" s="40">
        <v>744</v>
      </c>
      <c r="M5289" s="100">
        <v>0</v>
      </c>
      <c r="X5289" s="40">
        <v>744</v>
      </c>
      <c r="Y5289" s="40">
        <v>744</v>
      </c>
      <c r="Z5289" s="40">
        <v>0</v>
      </c>
      <c r="AA5289" s="40">
        <v>0</v>
      </c>
      <c r="AW5289" s="40">
        <v>744</v>
      </c>
      <c r="AX5289" s="40">
        <v>744</v>
      </c>
      <c r="AY5289" s="40">
        <v>1</v>
      </c>
      <c r="AZ5289" s="40">
        <v>-744</v>
      </c>
      <c r="BA5289" s="40">
        <v>0</v>
      </c>
      <c r="BB5289" s="40">
        <v>0</v>
      </c>
      <c r="BE5289" s="2">
        <v>42406.625</v>
      </c>
      <c r="BF5289" s="2">
        <v>42406.625</v>
      </c>
      <c r="BH5289">
        <v>0</v>
      </c>
      <c r="BI5289">
        <v>0</v>
      </c>
      <c r="BJ5289">
        <v>0</v>
      </c>
      <c r="BK5289">
        <v>0</v>
      </c>
      <c r="BL5289">
        <v>7</v>
      </c>
      <c r="BN5289" s="40">
        <v>7</v>
      </c>
      <c r="BO5289" s="40">
        <v>7</v>
      </c>
      <c r="BP5289" s="40">
        <v>0</v>
      </c>
      <c r="BQ5289">
        <v>0</v>
      </c>
      <c r="BR5289" s="8" t="s">
        <v>377</v>
      </c>
      <c r="BS5289" s="8" t="s">
        <v>598</v>
      </c>
      <c r="BT5289" s="8" t="s">
        <v>599</v>
      </c>
      <c r="BU5289" s="8" t="s">
        <v>377</v>
      </c>
    </row>
    <row r="5290" spans="1:73" hidden="1">
      <c r="A5290" t="s">
        <v>142</v>
      </c>
      <c r="B5290" s="2">
        <v>42406.666666666664</v>
      </c>
      <c r="C5290" s="1">
        <v>42406</v>
      </c>
      <c r="D5290">
        <v>9</v>
      </c>
      <c r="E5290">
        <v>0</v>
      </c>
      <c r="F5290" s="2">
        <v>42406.375</v>
      </c>
      <c r="G5290" s="8" t="s">
        <v>375</v>
      </c>
      <c r="H5290" s="13" t="s">
        <v>376</v>
      </c>
      <c r="K5290" s="40">
        <v>707</v>
      </c>
      <c r="L5290" s="40">
        <v>707</v>
      </c>
      <c r="M5290" s="100">
        <v>0</v>
      </c>
      <c r="X5290" s="40">
        <v>707</v>
      </c>
      <c r="Y5290" s="40">
        <v>707</v>
      </c>
      <c r="Z5290" s="40">
        <v>0</v>
      </c>
      <c r="AA5290" s="40">
        <v>0</v>
      </c>
      <c r="AW5290" s="40">
        <v>707</v>
      </c>
      <c r="AX5290" s="40">
        <v>707</v>
      </c>
      <c r="AY5290" s="40">
        <v>1</v>
      </c>
      <c r="AZ5290" s="40">
        <v>-707</v>
      </c>
      <c r="BA5290" s="40">
        <v>0</v>
      </c>
      <c r="BB5290" s="40">
        <v>0</v>
      </c>
      <c r="BE5290" s="2">
        <v>42406.666666666664</v>
      </c>
      <c r="BF5290" s="2">
        <v>42406.666666666664</v>
      </c>
      <c r="BH5290">
        <v>0</v>
      </c>
      <c r="BI5290">
        <v>0</v>
      </c>
      <c r="BJ5290">
        <v>0</v>
      </c>
      <c r="BK5290">
        <v>0</v>
      </c>
      <c r="BL5290">
        <v>7</v>
      </c>
      <c r="BN5290" s="40">
        <v>7</v>
      </c>
      <c r="BO5290" s="40">
        <v>7</v>
      </c>
      <c r="BP5290" s="40">
        <v>0</v>
      </c>
      <c r="BQ5290">
        <v>0</v>
      </c>
      <c r="BR5290" s="8" t="s">
        <v>377</v>
      </c>
      <c r="BS5290" s="8" t="s">
        <v>598</v>
      </c>
      <c r="BT5290" s="8" t="s">
        <v>599</v>
      </c>
      <c r="BU5290" s="8" t="s">
        <v>377</v>
      </c>
    </row>
    <row r="5291" spans="1:73" hidden="1">
      <c r="A5291" t="s">
        <v>142</v>
      </c>
      <c r="B5291" s="2">
        <v>42406.708333333336</v>
      </c>
      <c r="C5291" s="1">
        <v>42406</v>
      </c>
      <c r="D5291">
        <v>10</v>
      </c>
      <c r="E5291">
        <v>0</v>
      </c>
      <c r="F5291" s="2">
        <v>42406.416666666664</v>
      </c>
      <c r="G5291" s="8" t="s">
        <v>375</v>
      </c>
      <c r="H5291" s="13" t="s">
        <v>376</v>
      </c>
      <c r="K5291" s="40">
        <v>566</v>
      </c>
      <c r="L5291" s="40">
        <v>566</v>
      </c>
      <c r="M5291" s="100">
        <v>0</v>
      </c>
      <c r="X5291" s="40">
        <v>566</v>
      </c>
      <c r="Y5291" s="40">
        <v>566</v>
      </c>
      <c r="Z5291" s="40">
        <v>0</v>
      </c>
      <c r="AA5291" s="40">
        <v>0</v>
      </c>
      <c r="AW5291" s="40">
        <v>566</v>
      </c>
      <c r="AX5291" s="40">
        <v>566</v>
      </c>
      <c r="AY5291" s="40">
        <v>1</v>
      </c>
      <c r="AZ5291" s="40">
        <v>-566</v>
      </c>
      <c r="BA5291" s="40">
        <v>0</v>
      </c>
      <c r="BB5291" s="40">
        <v>0</v>
      </c>
      <c r="BE5291" s="2">
        <v>42406.708333333336</v>
      </c>
      <c r="BF5291" s="2">
        <v>42406.708333333336</v>
      </c>
      <c r="BH5291">
        <v>0</v>
      </c>
      <c r="BI5291">
        <v>0</v>
      </c>
      <c r="BJ5291">
        <v>0</v>
      </c>
      <c r="BK5291">
        <v>0</v>
      </c>
      <c r="BL5291">
        <v>7</v>
      </c>
      <c r="BN5291" s="40">
        <v>7</v>
      </c>
      <c r="BO5291" s="40">
        <v>7</v>
      </c>
      <c r="BP5291" s="40">
        <v>0</v>
      </c>
      <c r="BQ5291">
        <v>0</v>
      </c>
      <c r="BR5291" s="8" t="s">
        <v>377</v>
      </c>
      <c r="BS5291" s="8" t="s">
        <v>598</v>
      </c>
      <c r="BT5291" s="8" t="s">
        <v>599</v>
      </c>
      <c r="BU5291" s="8" t="s">
        <v>377</v>
      </c>
    </row>
    <row r="5292" spans="1:73" hidden="1">
      <c r="A5292" t="s">
        <v>142</v>
      </c>
      <c r="B5292" s="2">
        <v>42406.75</v>
      </c>
      <c r="C5292" s="1">
        <v>42406</v>
      </c>
      <c r="D5292">
        <v>11</v>
      </c>
      <c r="E5292">
        <v>0</v>
      </c>
      <c r="F5292" s="2">
        <v>42406.458333333336</v>
      </c>
      <c r="G5292" s="8" t="s">
        <v>375</v>
      </c>
      <c r="H5292" s="13" t="s">
        <v>376</v>
      </c>
      <c r="K5292" s="40">
        <v>355</v>
      </c>
      <c r="L5292" s="40">
        <v>355</v>
      </c>
      <c r="M5292" s="100">
        <v>0</v>
      </c>
      <c r="X5292" s="40">
        <v>355</v>
      </c>
      <c r="Y5292" s="40">
        <v>355</v>
      </c>
      <c r="Z5292" s="40">
        <v>0</v>
      </c>
      <c r="AA5292" s="40">
        <v>0</v>
      </c>
      <c r="AW5292" s="40">
        <v>355</v>
      </c>
      <c r="AX5292" s="40">
        <v>355</v>
      </c>
      <c r="AY5292" s="40">
        <v>1</v>
      </c>
      <c r="AZ5292" s="40">
        <v>-355</v>
      </c>
      <c r="BA5292" s="40">
        <v>0</v>
      </c>
      <c r="BB5292" s="40">
        <v>0</v>
      </c>
      <c r="BE5292" s="2">
        <v>42406.75</v>
      </c>
      <c r="BF5292" s="2">
        <v>42406.75</v>
      </c>
      <c r="BH5292">
        <v>0</v>
      </c>
      <c r="BI5292">
        <v>0</v>
      </c>
      <c r="BJ5292">
        <v>0</v>
      </c>
      <c r="BK5292">
        <v>0</v>
      </c>
      <c r="BL5292">
        <v>7</v>
      </c>
      <c r="BN5292" s="40">
        <v>7</v>
      </c>
      <c r="BO5292" s="40">
        <v>7</v>
      </c>
      <c r="BP5292" s="40">
        <v>0</v>
      </c>
      <c r="BQ5292">
        <v>0</v>
      </c>
      <c r="BR5292" s="8" t="s">
        <v>377</v>
      </c>
      <c r="BS5292" s="8" t="s">
        <v>598</v>
      </c>
      <c r="BT5292" s="8" t="s">
        <v>599</v>
      </c>
      <c r="BU5292" s="8" t="s">
        <v>377</v>
      </c>
    </row>
    <row r="5293" spans="1:73" hidden="1">
      <c r="A5293" t="s">
        <v>142</v>
      </c>
      <c r="B5293" s="2">
        <v>42406.791666666664</v>
      </c>
      <c r="C5293" s="1">
        <v>42406</v>
      </c>
      <c r="D5293">
        <v>12</v>
      </c>
      <c r="E5293">
        <v>0</v>
      </c>
      <c r="F5293" s="2">
        <v>42406.5</v>
      </c>
      <c r="G5293" s="8" t="s">
        <v>375</v>
      </c>
      <c r="H5293" s="13" t="s">
        <v>376</v>
      </c>
      <c r="K5293" s="40">
        <v>179</v>
      </c>
      <c r="L5293" s="40">
        <v>179</v>
      </c>
      <c r="M5293" s="100">
        <v>0</v>
      </c>
      <c r="X5293" s="40">
        <v>179</v>
      </c>
      <c r="Y5293" s="40">
        <v>179</v>
      </c>
      <c r="Z5293" s="40">
        <v>0</v>
      </c>
      <c r="AA5293" s="40">
        <v>0</v>
      </c>
      <c r="AW5293" s="40">
        <v>179</v>
      </c>
      <c r="AX5293" s="40">
        <v>179</v>
      </c>
      <c r="AY5293" s="40">
        <v>1</v>
      </c>
      <c r="AZ5293" s="40">
        <v>-179</v>
      </c>
      <c r="BA5293" s="40">
        <v>0</v>
      </c>
      <c r="BB5293" s="40">
        <v>0</v>
      </c>
      <c r="BE5293" s="2">
        <v>42406.791666666664</v>
      </c>
      <c r="BF5293" s="2">
        <v>42406.791666666664</v>
      </c>
      <c r="BH5293">
        <v>0</v>
      </c>
      <c r="BI5293">
        <v>0</v>
      </c>
      <c r="BJ5293">
        <v>0</v>
      </c>
      <c r="BK5293">
        <v>0</v>
      </c>
      <c r="BL5293">
        <v>7</v>
      </c>
      <c r="BN5293" s="40">
        <v>7</v>
      </c>
      <c r="BO5293" s="40">
        <v>7</v>
      </c>
      <c r="BP5293" s="40">
        <v>0</v>
      </c>
      <c r="BQ5293">
        <v>0</v>
      </c>
      <c r="BR5293" s="8" t="s">
        <v>377</v>
      </c>
      <c r="BS5293" s="8" t="s">
        <v>598</v>
      </c>
      <c r="BT5293" s="8" t="s">
        <v>599</v>
      </c>
      <c r="BU5293" s="8" t="s">
        <v>377</v>
      </c>
    </row>
    <row r="5294" spans="1:73" hidden="1">
      <c r="A5294" t="s">
        <v>142</v>
      </c>
      <c r="B5294" s="2">
        <v>42406.833333333336</v>
      </c>
      <c r="C5294" s="1">
        <v>42406</v>
      </c>
      <c r="D5294">
        <v>13</v>
      </c>
      <c r="E5294">
        <v>0</v>
      </c>
      <c r="F5294" s="2">
        <v>42406.541666666664</v>
      </c>
      <c r="G5294" s="8" t="s">
        <v>375</v>
      </c>
      <c r="H5294" s="13" t="s">
        <v>376</v>
      </c>
      <c r="K5294" s="40">
        <v>163</v>
      </c>
      <c r="L5294" s="40">
        <v>163</v>
      </c>
      <c r="M5294" s="100">
        <v>0</v>
      </c>
      <c r="X5294" s="40">
        <v>163</v>
      </c>
      <c r="Y5294" s="40">
        <v>163</v>
      </c>
      <c r="Z5294" s="40">
        <v>0</v>
      </c>
      <c r="AA5294" s="40">
        <v>0</v>
      </c>
      <c r="AW5294" s="40">
        <v>163</v>
      </c>
      <c r="AX5294" s="40">
        <v>163</v>
      </c>
      <c r="AY5294" s="40">
        <v>1</v>
      </c>
      <c r="AZ5294" s="40">
        <v>-163</v>
      </c>
      <c r="BA5294" s="40">
        <v>0</v>
      </c>
      <c r="BB5294" s="40">
        <v>0</v>
      </c>
      <c r="BE5294" s="2">
        <v>42406.833333333336</v>
      </c>
      <c r="BF5294" s="2">
        <v>42406.833333333336</v>
      </c>
      <c r="BH5294">
        <v>0</v>
      </c>
      <c r="BI5294">
        <v>0</v>
      </c>
      <c r="BJ5294">
        <v>0</v>
      </c>
      <c r="BK5294">
        <v>0</v>
      </c>
      <c r="BL5294">
        <v>7</v>
      </c>
      <c r="BN5294" s="40">
        <v>7</v>
      </c>
      <c r="BO5294" s="40">
        <v>7</v>
      </c>
      <c r="BP5294" s="40">
        <v>0</v>
      </c>
      <c r="BQ5294">
        <v>0</v>
      </c>
      <c r="BR5294" s="8" t="s">
        <v>377</v>
      </c>
      <c r="BS5294" s="8" t="s">
        <v>598</v>
      </c>
      <c r="BT5294" s="8" t="s">
        <v>599</v>
      </c>
      <c r="BU5294" s="8" t="s">
        <v>377</v>
      </c>
    </row>
    <row r="5295" spans="1:73" hidden="1">
      <c r="A5295" t="s">
        <v>142</v>
      </c>
      <c r="B5295" s="2">
        <v>42406.875</v>
      </c>
      <c r="C5295" s="1">
        <v>42406</v>
      </c>
      <c r="D5295">
        <v>14</v>
      </c>
      <c r="E5295">
        <v>0</v>
      </c>
      <c r="F5295" s="2">
        <v>42406.583333333336</v>
      </c>
      <c r="G5295" s="8" t="s">
        <v>375</v>
      </c>
      <c r="H5295" s="13" t="s">
        <v>376</v>
      </c>
      <c r="K5295" s="40">
        <v>160</v>
      </c>
      <c r="L5295" s="40">
        <v>160</v>
      </c>
      <c r="M5295" s="100">
        <v>0</v>
      </c>
      <c r="X5295" s="40">
        <v>160</v>
      </c>
      <c r="Y5295" s="40">
        <v>160</v>
      </c>
      <c r="Z5295" s="40">
        <v>0</v>
      </c>
      <c r="AA5295" s="40">
        <v>0</v>
      </c>
      <c r="AW5295" s="40">
        <v>160</v>
      </c>
      <c r="AX5295" s="40">
        <v>160</v>
      </c>
      <c r="AY5295" s="40">
        <v>1</v>
      </c>
      <c r="AZ5295" s="40">
        <v>-160</v>
      </c>
      <c r="BA5295" s="40">
        <v>0</v>
      </c>
      <c r="BB5295" s="40">
        <v>0</v>
      </c>
      <c r="BE5295" s="2">
        <v>42406.875</v>
      </c>
      <c r="BF5295" s="2">
        <v>42406.875</v>
      </c>
      <c r="BH5295">
        <v>0</v>
      </c>
      <c r="BI5295">
        <v>0</v>
      </c>
      <c r="BJ5295">
        <v>0</v>
      </c>
      <c r="BK5295">
        <v>0</v>
      </c>
      <c r="BL5295">
        <v>7</v>
      </c>
      <c r="BN5295" s="40">
        <v>7</v>
      </c>
      <c r="BO5295" s="40">
        <v>7</v>
      </c>
      <c r="BP5295" s="40">
        <v>0</v>
      </c>
      <c r="BQ5295">
        <v>0</v>
      </c>
      <c r="BR5295" s="8" t="s">
        <v>377</v>
      </c>
      <c r="BS5295" s="8" t="s">
        <v>598</v>
      </c>
      <c r="BT5295" s="8" t="s">
        <v>599</v>
      </c>
      <c r="BU5295" s="8" t="s">
        <v>377</v>
      </c>
    </row>
    <row r="5296" spans="1:73" hidden="1">
      <c r="A5296" t="s">
        <v>142</v>
      </c>
      <c r="B5296" s="2">
        <v>42406.916666666664</v>
      </c>
      <c r="C5296" s="1">
        <v>42406</v>
      </c>
      <c r="D5296">
        <v>15</v>
      </c>
      <c r="E5296">
        <v>0</v>
      </c>
      <c r="F5296" s="2">
        <v>42406.625</v>
      </c>
      <c r="G5296" s="8" t="s">
        <v>375</v>
      </c>
      <c r="H5296" s="13" t="s">
        <v>376</v>
      </c>
      <c r="K5296" s="40">
        <v>176</v>
      </c>
      <c r="L5296" s="40">
        <v>176</v>
      </c>
      <c r="M5296" s="100">
        <v>0</v>
      </c>
      <c r="X5296" s="40">
        <v>176</v>
      </c>
      <c r="Y5296" s="40">
        <v>176</v>
      </c>
      <c r="Z5296" s="40">
        <v>0</v>
      </c>
      <c r="AA5296" s="40">
        <v>0</v>
      </c>
      <c r="AW5296" s="40">
        <v>176</v>
      </c>
      <c r="AX5296" s="40">
        <v>176</v>
      </c>
      <c r="AY5296" s="40">
        <v>1</v>
      </c>
      <c r="AZ5296" s="40">
        <v>-176</v>
      </c>
      <c r="BA5296" s="40">
        <v>0</v>
      </c>
      <c r="BB5296" s="40">
        <v>0</v>
      </c>
      <c r="BE5296" s="2">
        <v>42406.916666666664</v>
      </c>
      <c r="BF5296" s="2">
        <v>42406.916666666664</v>
      </c>
      <c r="BH5296">
        <v>0</v>
      </c>
      <c r="BI5296">
        <v>0</v>
      </c>
      <c r="BJ5296">
        <v>0</v>
      </c>
      <c r="BK5296">
        <v>0</v>
      </c>
      <c r="BL5296">
        <v>7</v>
      </c>
      <c r="BN5296" s="40">
        <v>7</v>
      </c>
      <c r="BO5296" s="40">
        <v>7</v>
      </c>
      <c r="BP5296" s="40">
        <v>0</v>
      </c>
      <c r="BQ5296">
        <v>0</v>
      </c>
      <c r="BR5296" s="8" t="s">
        <v>377</v>
      </c>
      <c r="BS5296" s="8" t="s">
        <v>598</v>
      </c>
      <c r="BT5296" s="8" t="s">
        <v>599</v>
      </c>
      <c r="BU5296" s="8" t="s">
        <v>377</v>
      </c>
    </row>
    <row r="5297" spans="1:73" hidden="1">
      <c r="A5297" t="s">
        <v>142</v>
      </c>
      <c r="B5297" s="2">
        <v>42406.958333333336</v>
      </c>
      <c r="C5297" s="1">
        <v>42406</v>
      </c>
      <c r="D5297">
        <v>16</v>
      </c>
      <c r="E5297">
        <v>0</v>
      </c>
      <c r="F5297" s="2">
        <v>42406.666666666664</v>
      </c>
      <c r="G5297" s="8" t="s">
        <v>375</v>
      </c>
      <c r="H5297" s="13" t="s">
        <v>376</v>
      </c>
      <c r="K5297" s="40">
        <v>193</v>
      </c>
      <c r="L5297" s="40">
        <v>193</v>
      </c>
      <c r="M5297" s="100">
        <v>0</v>
      </c>
      <c r="X5297" s="40">
        <v>193</v>
      </c>
      <c r="Y5297" s="40">
        <v>193</v>
      </c>
      <c r="Z5297" s="40">
        <v>0</v>
      </c>
      <c r="AA5297" s="40">
        <v>0</v>
      </c>
      <c r="AW5297" s="40">
        <v>193</v>
      </c>
      <c r="AX5297" s="40">
        <v>193</v>
      </c>
      <c r="AY5297" s="40">
        <v>1</v>
      </c>
      <c r="AZ5297" s="40">
        <v>-193</v>
      </c>
      <c r="BA5297" s="40">
        <v>0</v>
      </c>
      <c r="BB5297" s="40">
        <v>0</v>
      </c>
      <c r="BE5297" s="2">
        <v>42406.958333333336</v>
      </c>
      <c r="BF5297" s="2">
        <v>42406.958333333336</v>
      </c>
      <c r="BH5297">
        <v>0</v>
      </c>
      <c r="BI5297">
        <v>0</v>
      </c>
      <c r="BJ5297">
        <v>0</v>
      </c>
      <c r="BK5297">
        <v>0</v>
      </c>
      <c r="BL5297">
        <v>7</v>
      </c>
      <c r="BN5297" s="40">
        <v>7</v>
      </c>
      <c r="BO5297" s="40">
        <v>7</v>
      </c>
      <c r="BP5297" s="40">
        <v>0</v>
      </c>
      <c r="BQ5297">
        <v>0</v>
      </c>
      <c r="BR5297" s="8" t="s">
        <v>377</v>
      </c>
      <c r="BS5297" s="8" t="s">
        <v>598</v>
      </c>
      <c r="BT5297" s="8" t="s">
        <v>599</v>
      </c>
      <c r="BU5297" s="8" t="s">
        <v>377</v>
      </c>
    </row>
    <row r="5298" spans="1:73" hidden="1">
      <c r="A5298" t="s">
        <v>142</v>
      </c>
      <c r="B5298" s="2">
        <v>42407</v>
      </c>
      <c r="C5298" s="1">
        <v>42406</v>
      </c>
      <c r="D5298">
        <v>17</v>
      </c>
      <c r="E5298">
        <v>0</v>
      </c>
      <c r="F5298" s="2">
        <v>42406.708333333336</v>
      </c>
      <c r="G5298" s="8" t="s">
        <v>375</v>
      </c>
      <c r="H5298" s="13" t="s">
        <v>376</v>
      </c>
      <c r="K5298" s="40">
        <v>253</v>
      </c>
      <c r="L5298" s="40">
        <v>253</v>
      </c>
      <c r="M5298" s="100">
        <v>0</v>
      </c>
      <c r="X5298" s="40">
        <v>253</v>
      </c>
      <c r="Y5298" s="40">
        <v>253</v>
      </c>
      <c r="Z5298" s="40">
        <v>0</v>
      </c>
      <c r="AA5298" s="40">
        <v>0</v>
      </c>
      <c r="AW5298" s="40">
        <v>253</v>
      </c>
      <c r="AX5298" s="40">
        <v>253</v>
      </c>
      <c r="AY5298" s="40">
        <v>1</v>
      </c>
      <c r="AZ5298" s="40">
        <v>-253</v>
      </c>
      <c r="BA5298" s="40">
        <v>0</v>
      </c>
      <c r="BB5298" s="40">
        <v>0</v>
      </c>
      <c r="BE5298" s="2">
        <v>42407</v>
      </c>
      <c r="BF5298" s="2">
        <v>42407</v>
      </c>
      <c r="BH5298">
        <v>0</v>
      </c>
      <c r="BI5298">
        <v>0</v>
      </c>
      <c r="BJ5298">
        <v>0</v>
      </c>
      <c r="BK5298">
        <v>0</v>
      </c>
      <c r="BL5298">
        <v>7</v>
      </c>
      <c r="BN5298" s="40">
        <v>7</v>
      </c>
      <c r="BO5298" s="40">
        <v>7</v>
      </c>
      <c r="BP5298" s="40">
        <v>0</v>
      </c>
      <c r="BQ5298">
        <v>0</v>
      </c>
      <c r="BR5298" s="8" t="s">
        <v>377</v>
      </c>
      <c r="BS5298" s="8" t="s">
        <v>598</v>
      </c>
      <c r="BT5298" s="8" t="s">
        <v>599</v>
      </c>
      <c r="BU5298" s="8" t="s">
        <v>377</v>
      </c>
    </row>
    <row r="5299" spans="1:73" hidden="1">
      <c r="A5299" t="s">
        <v>142</v>
      </c>
      <c r="B5299" s="2">
        <v>42407.041666666664</v>
      </c>
      <c r="C5299" s="1">
        <v>42406</v>
      </c>
      <c r="D5299">
        <v>18</v>
      </c>
      <c r="E5299">
        <v>0</v>
      </c>
      <c r="F5299" s="2">
        <v>42406.75</v>
      </c>
      <c r="G5299" s="8" t="s">
        <v>375</v>
      </c>
      <c r="H5299" s="13" t="s">
        <v>376</v>
      </c>
      <c r="K5299" s="40">
        <v>559</v>
      </c>
      <c r="L5299" s="40">
        <v>559</v>
      </c>
      <c r="M5299" s="100">
        <v>0</v>
      </c>
      <c r="X5299" s="40">
        <v>559</v>
      </c>
      <c r="Y5299" s="40">
        <v>559</v>
      </c>
      <c r="Z5299" s="40">
        <v>0</v>
      </c>
      <c r="AA5299" s="40">
        <v>0</v>
      </c>
      <c r="AW5299" s="40">
        <v>559</v>
      </c>
      <c r="AX5299" s="40">
        <v>559</v>
      </c>
      <c r="AY5299" s="40">
        <v>1</v>
      </c>
      <c r="AZ5299" s="40">
        <v>-559</v>
      </c>
      <c r="BA5299" s="40">
        <v>0</v>
      </c>
      <c r="BB5299" s="40">
        <v>0</v>
      </c>
      <c r="BE5299" s="2">
        <v>42407.041666666664</v>
      </c>
      <c r="BF5299" s="2">
        <v>42407.041666666664</v>
      </c>
      <c r="BH5299">
        <v>0</v>
      </c>
      <c r="BI5299">
        <v>0</v>
      </c>
      <c r="BJ5299">
        <v>0</v>
      </c>
      <c r="BK5299">
        <v>0</v>
      </c>
      <c r="BL5299">
        <v>7</v>
      </c>
      <c r="BN5299" s="40">
        <v>7</v>
      </c>
      <c r="BO5299" s="40">
        <v>7</v>
      </c>
      <c r="BP5299" s="40">
        <v>0</v>
      </c>
      <c r="BQ5299">
        <v>0</v>
      </c>
      <c r="BR5299" s="8" t="s">
        <v>377</v>
      </c>
      <c r="BS5299" s="8" t="s">
        <v>598</v>
      </c>
      <c r="BT5299" s="8" t="s">
        <v>599</v>
      </c>
      <c r="BU5299" s="8" t="s">
        <v>377</v>
      </c>
    </row>
    <row r="5300" spans="1:73" hidden="1">
      <c r="A5300" t="s">
        <v>142</v>
      </c>
      <c r="B5300" s="2">
        <v>42407.083333333336</v>
      </c>
      <c r="C5300" s="1">
        <v>42406</v>
      </c>
      <c r="D5300">
        <v>19</v>
      </c>
      <c r="E5300">
        <v>0</v>
      </c>
      <c r="F5300" s="2">
        <v>42406.791666666664</v>
      </c>
      <c r="G5300" s="8" t="s">
        <v>375</v>
      </c>
      <c r="H5300" s="13" t="s">
        <v>376</v>
      </c>
      <c r="K5300" s="40">
        <v>684</v>
      </c>
      <c r="L5300" s="40">
        <v>684</v>
      </c>
      <c r="M5300" s="100">
        <v>0</v>
      </c>
      <c r="X5300" s="40">
        <v>684</v>
      </c>
      <c r="Y5300" s="40">
        <v>684</v>
      </c>
      <c r="Z5300" s="40">
        <v>0</v>
      </c>
      <c r="AA5300" s="40">
        <v>0</v>
      </c>
      <c r="AW5300" s="40">
        <v>684</v>
      </c>
      <c r="AX5300" s="40">
        <v>684</v>
      </c>
      <c r="AY5300" s="40">
        <v>1</v>
      </c>
      <c r="AZ5300" s="40">
        <v>-684</v>
      </c>
      <c r="BA5300" s="40">
        <v>0</v>
      </c>
      <c r="BB5300" s="40">
        <v>0</v>
      </c>
      <c r="BE5300" s="2">
        <v>42407.083333333336</v>
      </c>
      <c r="BF5300" s="2">
        <v>42407.083333333336</v>
      </c>
      <c r="BH5300">
        <v>0</v>
      </c>
      <c r="BI5300">
        <v>0</v>
      </c>
      <c r="BJ5300">
        <v>0</v>
      </c>
      <c r="BK5300">
        <v>0</v>
      </c>
      <c r="BL5300">
        <v>7</v>
      </c>
      <c r="BN5300" s="40">
        <v>7</v>
      </c>
      <c r="BO5300" s="40">
        <v>7</v>
      </c>
      <c r="BP5300" s="40">
        <v>0</v>
      </c>
      <c r="BQ5300">
        <v>0</v>
      </c>
      <c r="BR5300" s="8" t="s">
        <v>377</v>
      </c>
      <c r="BS5300" s="8" t="s">
        <v>598</v>
      </c>
      <c r="BT5300" s="8" t="s">
        <v>599</v>
      </c>
      <c r="BU5300" s="8" t="s">
        <v>377</v>
      </c>
    </row>
    <row r="5301" spans="1:73" hidden="1">
      <c r="A5301" t="s">
        <v>142</v>
      </c>
      <c r="B5301" s="2">
        <v>42407.125</v>
      </c>
      <c r="C5301" s="1">
        <v>42406</v>
      </c>
      <c r="D5301">
        <v>20</v>
      </c>
      <c r="E5301">
        <v>0</v>
      </c>
      <c r="F5301" s="2">
        <v>42406.833333333336</v>
      </c>
      <c r="G5301" s="8" t="s">
        <v>375</v>
      </c>
      <c r="H5301" s="13" t="s">
        <v>376</v>
      </c>
      <c r="K5301" s="40">
        <v>675</v>
      </c>
      <c r="L5301" s="40">
        <v>675</v>
      </c>
      <c r="M5301" s="100">
        <v>0</v>
      </c>
      <c r="X5301" s="40">
        <v>675</v>
      </c>
      <c r="Y5301" s="40">
        <v>675</v>
      </c>
      <c r="Z5301" s="40">
        <v>0</v>
      </c>
      <c r="AA5301" s="40">
        <v>0</v>
      </c>
      <c r="AW5301" s="40">
        <v>675</v>
      </c>
      <c r="AX5301" s="40">
        <v>675</v>
      </c>
      <c r="AY5301" s="40">
        <v>1</v>
      </c>
      <c r="AZ5301" s="40">
        <v>-675</v>
      </c>
      <c r="BA5301" s="40">
        <v>0</v>
      </c>
      <c r="BB5301" s="40">
        <v>0</v>
      </c>
      <c r="BE5301" s="2">
        <v>42407.125</v>
      </c>
      <c r="BF5301" s="2">
        <v>42407.125</v>
      </c>
      <c r="BH5301">
        <v>0</v>
      </c>
      <c r="BI5301">
        <v>0</v>
      </c>
      <c r="BJ5301">
        <v>0</v>
      </c>
      <c r="BK5301">
        <v>0</v>
      </c>
      <c r="BL5301">
        <v>7</v>
      </c>
      <c r="BN5301" s="40">
        <v>7</v>
      </c>
      <c r="BO5301" s="40">
        <v>7</v>
      </c>
      <c r="BP5301" s="40">
        <v>0</v>
      </c>
      <c r="BQ5301">
        <v>0</v>
      </c>
      <c r="BR5301" s="8" t="s">
        <v>377</v>
      </c>
      <c r="BS5301" s="8" t="s">
        <v>598</v>
      </c>
      <c r="BT5301" s="8" t="s">
        <v>599</v>
      </c>
      <c r="BU5301" s="8" t="s">
        <v>377</v>
      </c>
    </row>
    <row r="5302" spans="1:73" hidden="1">
      <c r="A5302" t="s">
        <v>142</v>
      </c>
      <c r="B5302" s="2">
        <v>42407.166666666664</v>
      </c>
      <c r="C5302" s="1">
        <v>42406</v>
      </c>
      <c r="D5302">
        <v>21</v>
      </c>
      <c r="E5302">
        <v>0</v>
      </c>
      <c r="F5302" s="2">
        <v>42406.875</v>
      </c>
      <c r="G5302" s="8" t="s">
        <v>375</v>
      </c>
      <c r="H5302" s="13" t="s">
        <v>376</v>
      </c>
      <c r="K5302" s="40">
        <v>650</v>
      </c>
      <c r="L5302" s="40">
        <v>650</v>
      </c>
      <c r="M5302" s="100">
        <v>0</v>
      </c>
      <c r="X5302" s="40">
        <v>650</v>
      </c>
      <c r="Y5302" s="40">
        <v>650</v>
      </c>
      <c r="Z5302" s="40">
        <v>0</v>
      </c>
      <c r="AA5302" s="40">
        <v>0</v>
      </c>
      <c r="AW5302" s="40">
        <v>650</v>
      </c>
      <c r="AX5302" s="40">
        <v>650</v>
      </c>
      <c r="AY5302" s="40">
        <v>1</v>
      </c>
      <c r="AZ5302" s="40">
        <v>-650</v>
      </c>
      <c r="BA5302" s="40">
        <v>0</v>
      </c>
      <c r="BB5302" s="40">
        <v>0</v>
      </c>
      <c r="BE5302" s="2">
        <v>42407.166666666664</v>
      </c>
      <c r="BF5302" s="2">
        <v>42407.166666666664</v>
      </c>
      <c r="BH5302">
        <v>0</v>
      </c>
      <c r="BI5302">
        <v>0</v>
      </c>
      <c r="BJ5302">
        <v>0</v>
      </c>
      <c r="BK5302">
        <v>0</v>
      </c>
      <c r="BL5302">
        <v>7</v>
      </c>
      <c r="BN5302" s="40">
        <v>7</v>
      </c>
      <c r="BO5302" s="40">
        <v>7</v>
      </c>
      <c r="BP5302" s="40">
        <v>0</v>
      </c>
      <c r="BQ5302">
        <v>0</v>
      </c>
      <c r="BR5302" s="8" t="s">
        <v>377</v>
      </c>
      <c r="BS5302" s="8" t="s">
        <v>598</v>
      </c>
      <c r="BT5302" s="8" t="s">
        <v>599</v>
      </c>
      <c r="BU5302" s="8" t="s">
        <v>377</v>
      </c>
    </row>
    <row r="5303" spans="1:73" hidden="1">
      <c r="A5303" t="s">
        <v>142</v>
      </c>
      <c r="B5303" s="2">
        <v>42407.208333333336</v>
      </c>
      <c r="C5303" s="1">
        <v>42406</v>
      </c>
      <c r="D5303">
        <v>22</v>
      </c>
      <c r="E5303">
        <v>0</v>
      </c>
      <c r="F5303" s="2">
        <v>42406.916666666664</v>
      </c>
      <c r="G5303" s="8" t="s">
        <v>375</v>
      </c>
      <c r="H5303" s="13" t="s">
        <v>376</v>
      </c>
      <c r="K5303" s="40">
        <v>653</v>
      </c>
      <c r="L5303" s="40">
        <v>653</v>
      </c>
      <c r="M5303" s="100">
        <v>0</v>
      </c>
      <c r="X5303" s="40">
        <v>653</v>
      </c>
      <c r="Y5303" s="40">
        <v>653</v>
      </c>
      <c r="Z5303" s="40">
        <v>0</v>
      </c>
      <c r="AA5303" s="40">
        <v>0</v>
      </c>
      <c r="AW5303" s="40">
        <v>653</v>
      </c>
      <c r="AX5303" s="40">
        <v>653</v>
      </c>
      <c r="AY5303" s="40">
        <v>1</v>
      </c>
      <c r="AZ5303" s="40">
        <v>-653</v>
      </c>
      <c r="BA5303" s="40">
        <v>0</v>
      </c>
      <c r="BB5303" s="40">
        <v>0</v>
      </c>
      <c r="BE5303" s="2">
        <v>42407.208333333336</v>
      </c>
      <c r="BF5303" s="2">
        <v>42407.208333333336</v>
      </c>
      <c r="BH5303">
        <v>0</v>
      </c>
      <c r="BI5303">
        <v>0</v>
      </c>
      <c r="BJ5303">
        <v>0</v>
      </c>
      <c r="BK5303">
        <v>0</v>
      </c>
      <c r="BL5303">
        <v>7</v>
      </c>
      <c r="BN5303" s="40">
        <v>7</v>
      </c>
      <c r="BO5303" s="40">
        <v>7</v>
      </c>
      <c r="BP5303" s="40">
        <v>0</v>
      </c>
      <c r="BQ5303">
        <v>0</v>
      </c>
      <c r="BR5303" s="8" t="s">
        <v>377</v>
      </c>
      <c r="BS5303" s="8" t="s">
        <v>598</v>
      </c>
      <c r="BT5303" s="8" t="s">
        <v>599</v>
      </c>
      <c r="BU5303" s="8" t="s">
        <v>377</v>
      </c>
    </row>
    <row r="5304" spans="1:73" hidden="1">
      <c r="A5304" t="s">
        <v>142</v>
      </c>
      <c r="B5304" s="2">
        <v>42407.25</v>
      </c>
      <c r="C5304" s="1">
        <v>42406</v>
      </c>
      <c r="D5304">
        <v>23</v>
      </c>
      <c r="E5304">
        <v>0</v>
      </c>
      <c r="F5304" s="2">
        <v>42406.958333333336</v>
      </c>
      <c r="G5304" s="8" t="s">
        <v>375</v>
      </c>
      <c r="H5304" s="13" t="s">
        <v>376</v>
      </c>
      <c r="K5304" s="40">
        <v>630</v>
      </c>
      <c r="L5304" s="40">
        <v>630</v>
      </c>
      <c r="M5304" s="100">
        <v>0</v>
      </c>
      <c r="X5304" s="40">
        <v>630</v>
      </c>
      <c r="Y5304" s="40">
        <v>630</v>
      </c>
      <c r="Z5304" s="40">
        <v>0</v>
      </c>
      <c r="AA5304" s="40">
        <v>0</v>
      </c>
      <c r="AW5304" s="40">
        <v>630</v>
      </c>
      <c r="AX5304" s="40">
        <v>630</v>
      </c>
      <c r="AY5304" s="40">
        <v>1</v>
      </c>
      <c r="AZ5304" s="40">
        <v>-630</v>
      </c>
      <c r="BA5304" s="40">
        <v>0</v>
      </c>
      <c r="BB5304" s="40">
        <v>0</v>
      </c>
      <c r="BE5304" s="2">
        <v>42407.25</v>
      </c>
      <c r="BF5304" s="2">
        <v>42407.25</v>
      </c>
      <c r="BH5304">
        <v>0</v>
      </c>
      <c r="BI5304">
        <v>0</v>
      </c>
      <c r="BJ5304">
        <v>0</v>
      </c>
      <c r="BK5304">
        <v>0</v>
      </c>
      <c r="BL5304">
        <v>7</v>
      </c>
      <c r="BN5304" s="40">
        <v>7</v>
      </c>
      <c r="BO5304" s="40">
        <v>7</v>
      </c>
      <c r="BP5304" s="40">
        <v>0</v>
      </c>
      <c r="BQ5304">
        <v>0</v>
      </c>
      <c r="BR5304" s="8" t="s">
        <v>377</v>
      </c>
      <c r="BS5304" s="8" t="s">
        <v>598</v>
      </c>
      <c r="BT5304" s="8" t="s">
        <v>599</v>
      </c>
      <c r="BU5304" s="8" t="s">
        <v>377</v>
      </c>
    </row>
    <row r="5305" spans="1:73" hidden="1">
      <c r="A5305" t="s">
        <v>142</v>
      </c>
      <c r="B5305" s="2">
        <v>42407.291666666664</v>
      </c>
      <c r="C5305" s="1">
        <v>42406</v>
      </c>
      <c r="D5305">
        <v>24</v>
      </c>
      <c r="E5305">
        <v>0</v>
      </c>
      <c r="F5305" s="2">
        <v>42407</v>
      </c>
      <c r="G5305" s="8" t="s">
        <v>375</v>
      </c>
      <c r="H5305" s="13" t="s">
        <v>376</v>
      </c>
      <c r="K5305" s="40">
        <v>619</v>
      </c>
      <c r="L5305" s="40">
        <v>619</v>
      </c>
      <c r="M5305" s="100">
        <v>0</v>
      </c>
      <c r="X5305" s="40">
        <v>619</v>
      </c>
      <c r="Y5305" s="40">
        <v>619</v>
      </c>
      <c r="Z5305" s="40">
        <v>0</v>
      </c>
      <c r="AA5305" s="40">
        <v>0</v>
      </c>
      <c r="AW5305" s="40">
        <v>619</v>
      </c>
      <c r="AX5305" s="40">
        <v>619</v>
      </c>
      <c r="AY5305" s="40">
        <v>1</v>
      </c>
      <c r="AZ5305" s="40">
        <v>-619</v>
      </c>
      <c r="BA5305" s="40">
        <v>0</v>
      </c>
      <c r="BB5305" s="40">
        <v>0</v>
      </c>
      <c r="BE5305" s="2">
        <v>42407.291666666664</v>
      </c>
      <c r="BF5305" s="2">
        <v>42407.291666666664</v>
      </c>
      <c r="BH5305">
        <v>0</v>
      </c>
      <c r="BI5305">
        <v>0</v>
      </c>
      <c r="BJ5305">
        <v>0</v>
      </c>
      <c r="BK5305">
        <v>0</v>
      </c>
      <c r="BL5305">
        <v>7</v>
      </c>
      <c r="BN5305" s="40">
        <v>7</v>
      </c>
      <c r="BO5305" s="40">
        <v>7</v>
      </c>
      <c r="BP5305" s="40">
        <v>0</v>
      </c>
      <c r="BQ5305">
        <v>0</v>
      </c>
      <c r="BR5305" s="8" t="s">
        <v>377</v>
      </c>
      <c r="BS5305" s="8" t="s">
        <v>598</v>
      </c>
      <c r="BT5305" s="8" t="s">
        <v>599</v>
      </c>
      <c r="BU5305" s="8" t="s">
        <v>377</v>
      </c>
    </row>
    <row r="5306" spans="1:73" hidden="1">
      <c r="A5306" t="s">
        <v>142</v>
      </c>
      <c r="B5306" s="2">
        <v>42407.333333333336</v>
      </c>
      <c r="C5306" s="1">
        <v>42407</v>
      </c>
      <c r="D5306">
        <v>1</v>
      </c>
      <c r="E5306">
        <v>0</v>
      </c>
      <c r="F5306" s="2">
        <v>42407.041666666664</v>
      </c>
      <c r="G5306" s="8" t="s">
        <v>375</v>
      </c>
      <c r="H5306" s="13" t="s">
        <v>376</v>
      </c>
      <c r="K5306" s="40">
        <v>563</v>
      </c>
      <c r="L5306" s="40">
        <v>563</v>
      </c>
      <c r="M5306" s="100">
        <v>0</v>
      </c>
      <c r="X5306" s="40">
        <v>563</v>
      </c>
      <c r="Y5306" s="40">
        <v>563</v>
      </c>
      <c r="Z5306" s="40">
        <v>0</v>
      </c>
      <c r="AA5306" s="40">
        <v>0</v>
      </c>
      <c r="AW5306" s="40">
        <v>563</v>
      </c>
      <c r="AX5306" s="40">
        <v>563</v>
      </c>
      <c r="AY5306" s="40">
        <v>1</v>
      </c>
      <c r="AZ5306" s="40">
        <v>-563</v>
      </c>
      <c r="BA5306" s="40">
        <v>0</v>
      </c>
      <c r="BB5306" s="40">
        <v>0</v>
      </c>
      <c r="BE5306" s="2">
        <v>42407.333333333336</v>
      </c>
      <c r="BF5306" s="2">
        <v>42407.333333333336</v>
      </c>
      <c r="BH5306">
        <v>0</v>
      </c>
      <c r="BI5306">
        <v>0</v>
      </c>
      <c r="BJ5306">
        <v>0</v>
      </c>
      <c r="BK5306">
        <v>0</v>
      </c>
      <c r="BL5306">
        <v>7</v>
      </c>
      <c r="BN5306" s="40">
        <v>7</v>
      </c>
      <c r="BO5306" s="40">
        <v>7</v>
      </c>
      <c r="BP5306" s="40">
        <v>0</v>
      </c>
      <c r="BQ5306">
        <v>0</v>
      </c>
      <c r="BR5306" s="8" t="s">
        <v>377</v>
      </c>
      <c r="BS5306" s="8" t="s">
        <v>599</v>
      </c>
      <c r="BT5306" s="8" t="s">
        <v>600</v>
      </c>
      <c r="BU5306" s="8" t="s">
        <v>377</v>
      </c>
    </row>
    <row r="5307" spans="1:73" hidden="1">
      <c r="A5307" t="s">
        <v>142</v>
      </c>
      <c r="B5307" s="2">
        <v>42407.375</v>
      </c>
      <c r="C5307" s="1">
        <v>42407</v>
      </c>
      <c r="D5307">
        <v>2</v>
      </c>
      <c r="E5307">
        <v>0</v>
      </c>
      <c r="F5307" s="2">
        <v>42407.083333333336</v>
      </c>
      <c r="G5307" s="8" t="s">
        <v>375</v>
      </c>
      <c r="H5307" s="13" t="s">
        <v>376</v>
      </c>
      <c r="K5307" s="40">
        <v>553</v>
      </c>
      <c r="L5307" s="40">
        <v>553</v>
      </c>
      <c r="M5307" s="100">
        <v>0</v>
      </c>
      <c r="X5307" s="40">
        <v>553</v>
      </c>
      <c r="Y5307" s="40">
        <v>553</v>
      </c>
      <c r="Z5307" s="40">
        <v>0</v>
      </c>
      <c r="AA5307" s="40">
        <v>0</v>
      </c>
      <c r="AW5307" s="40">
        <v>553</v>
      </c>
      <c r="AX5307" s="40">
        <v>553</v>
      </c>
      <c r="AY5307" s="40">
        <v>1</v>
      </c>
      <c r="AZ5307" s="40">
        <v>-553</v>
      </c>
      <c r="BA5307" s="40">
        <v>0</v>
      </c>
      <c r="BB5307" s="40">
        <v>0</v>
      </c>
      <c r="BE5307" s="2">
        <v>42407.375</v>
      </c>
      <c r="BF5307" s="2">
        <v>42407.375</v>
      </c>
      <c r="BH5307">
        <v>0</v>
      </c>
      <c r="BI5307">
        <v>0</v>
      </c>
      <c r="BJ5307">
        <v>0</v>
      </c>
      <c r="BK5307">
        <v>0</v>
      </c>
      <c r="BL5307">
        <v>7</v>
      </c>
      <c r="BN5307" s="40">
        <v>7</v>
      </c>
      <c r="BO5307" s="40">
        <v>7</v>
      </c>
      <c r="BP5307" s="40">
        <v>0</v>
      </c>
      <c r="BQ5307">
        <v>0</v>
      </c>
      <c r="BR5307" s="8" t="s">
        <v>377</v>
      </c>
      <c r="BS5307" s="8" t="s">
        <v>599</v>
      </c>
      <c r="BT5307" s="8" t="s">
        <v>600</v>
      </c>
      <c r="BU5307" s="8" t="s">
        <v>377</v>
      </c>
    </row>
    <row r="5308" spans="1:73" hidden="1">
      <c r="A5308" t="s">
        <v>142</v>
      </c>
      <c r="B5308" s="2">
        <v>42407.416666666664</v>
      </c>
      <c r="C5308" s="1">
        <v>42407</v>
      </c>
      <c r="D5308">
        <v>3</v>
      </c>
      <c r="E5308">
        <v>0</v>
      </c>
      <c r="F5308" s="2">
        <v>42407.125</v>
      </c>
      <c r="G5308" s="8" t="s">
        <v>375</v>
      </c>
      <c r="H5308" s="13" t="s">
        <v>376</v>
      </c>
      <c r="K5308" s="40">
        <v>575</v>
      </c>
      <c r="L5308" s="40">
        <v>575</v>
      </c>
      <c r="M5308" s="100">
        <v>0</v>
      </c>
      <c r="X5308" s="40">
        <v>575</v>
      </c>
      <c r="Y5308" s="40">
        <v>575</v>
      </c>
      <c r="Z5308" s="40">
        <v>0</v>
      </c>
      <c r="AA5308" s="40">
        <v>0</v>
      </c>
      <c r="AW5308" s="40">
        <v>575</v>
      </c>
      <c r="AX5308" s="40">
        <v>575</v>
      </c>
      <c r="AY5308" s="40">
        <v>1</v>
      </c>
      <c r="AZ5308" s="40">
        <v>-575</v>
      </c>
      <c r="BA5308" s="40">
        <v>0</v>
      </c>
      <c r="BB5308" s="40">
        <v>0</v>
      </c>
      <c r="BE5308" s="2">
        <v>42407.416666666664</v>
      </c>
      <c r="BF5308" s="2">
        <v>42407.416666666664</v>
      </c>
      <c r="BH5308">
        <v>0</v>
      </c>
      <c r="BI5308">
        <v>0</v>
      </c>
      <c r="BJ5308">
        <v>0</v>
      </c>
      <c r="BK5308">
        <v>0</v>
      </c>
      <c r="BL5308">
        <v>7</v>
      </c>
      <c r="BN5308" s="40">
        <v>7</v>
      </c>
      <c r="BO5308" s="40">
        <v>7</v>
      </c>
      <c r="BP5308" s="40">
        <v>0</v>
      </c>
      <c r="BQ5308">
        <v>0</v>
      </c>
      <c r="BR5308" s="8" t="s">
        <v>377</v>
      </c>
      <c r="BS5308" s="8" t="s">
        <v>599</v>
      </c>
      <c r="BT5308" s="8" t="s">
        <v>600</v>
      </c>
      <c r="BU5308" s="8" t="s">
        <v>377</v>
      </c>
    </row>
    <row r="5309" spans="1:73" hidden="1">
      <c r="A5309" t="s">
        <v>142</v>
      </c>
      <c r="B5309" s="2">
        <v>42407.458333333336</v>
      </c>
      <c r="C5309" s="1">
        <v>42407</v>
      </c>
      <c r="D5309">
        <v>4</v>
      </c>
      <c r="E5309">
        <v>0</v>
      </c>
      <c r="F5309" s="2">
        <v>42407.166666666664</v>
      </c>
      <c r="G5309" s="8" t="s">
        <v>375</v>
      </c>
      <c r="H5309" s="13" t="s">
        <v>376</v>
      </c>
      <c r="K5309" s="40">
        <v>595</v>
      </c>
      <c r="L5309" s="40">
        <v>595</v>
      </c>
      <c r="M5309" s="100">
        <v>0</v>
      </c>
      <c r="X5309" s="40">
        <v>595</v>
      </c>
      <c r="Y5309" s="40">
        <v>595</v>
      </c>
      <c r="Z5309" s="40">
        <v>0</v>
      </c>
      <c r="AA5309" s="40">
        <v>0</v>
      </c>
      <c r="AW5309" s="40">
        <v>595</v>
      </c>
      <c r="AX5309" s="40">
        <v>595</v>
      </c>
      <c r="AY5309" s="40">
        <v>1</v>
      </c>
      <c r="AZ5309" s="40">
        <v>-595</v>
      </c>
      <c r="BA5309" s="40">
        <v>0</v>
      </c>
      <c r="BB5309" s="40">
        <v>0</v>
      </c>
      <c r="BE5309" s="2">
        <v>42407.458333333336</v>
      </c>
      <c r="BF5309" s="2">
        <v>42407.458333333336</v>
      </c>
      <c r="BH5309">
        <v>0</v>
      </c>
      <c r="BI5309">
        <v>0</v>
      </c>
      <c r="BJ5309">
        <v>0</v>
      </c>
      <c r="BK5309">
        <v>0</v>
      </c>
      <c r="BL5309">
        <v>7</v>
      </c>
      <c r="BN5309" s="40">
        <v>7</v>
      </c>
      <c r="BO5309" s="40">
        <v>7</v>
      </c>
      <c r="BP5309" s="40">
        <v>0</v>
      </c>
      <c r="BQ5309">
        <v>0</v>
      </c>
      <c r="BR5309" s="8" t="s">
        <v>377</v>
      </c>
      <c r="BS5309" s="8" t="s">
        <v>599</v>
      </c>
      <c r="BT5309" s="8" t="s">
        <v>600</v>
      </c>
      <c r="BU5309" s="8" t="s">
        <v>377</v>
      </c>
    </row>
    <row r="5310" spans="1:73" hidden="1">
      <c r="A5310" t="s">
        <v>142</v>
      </c>
      <c r="B5310" s="2">
        <v>42407.5</v>
      </c>
      <c r="C5310" s="1">
        <v>42407</v>
      </c>
      <c r="D5310">
        <v>5</v>
      </c>
      <c r="E5310">
        <v>0</v>
      </c>
      <c r="F5310" s="2">
        <v>42407.208333333336</v>
      </c>
      <c r="G5310" s="8" t="s">
        <v>375</v>
      </c>
      <c r="H5310" s="13" t="s">
        <v>376</v>
      </c>
      <c r="K5310" s="40">
        <v>607</v>
      </c>
      <c r="L5310" s="40">
        <v>607</v>
      </c>
      <c r="M5310" s="100">
        <v>0</v>
      </c>
      <c r="X5310" s="40">
        <v>607</v>
      </c>
      <c r="Y5310" s="40">
        <v>607</v>
      </c>
      <c r="Z5310" s="40">
        <v>0</v>
      </c>
      <c r="AA5310" s="40">
        <v>0</v>
      </c>
      <c r="AW5310" s="40">
        <v>607</v>
      </c>
      <c r="AX5310" s="40">
        <v>607</v>
      </c>
      <c r="AY5310" s="40">
        <v>1</v>
      </c>
      <c r="AZ5310" s="40">
        <v>-607</v>
      </c>
      <c r="BA5310" s="40">
        <v>0</v>
      </c>
      <c r="BB5310" s="40">
        <v>0</v>
      </c>
      <c r="BE5310" s="2">
        <v>42407.5</v>
      </c>
      <c r="BF5310" s="2">
        <v>42407.5</v>
      </c>
      <c r="BH5310">
        <v>0</v>
      </c>
      <c r="BI5310">
        <v>0</v>
      </c>
      <c r="BJ5310">
        <v>0</v>
      </c>
      <c r="BK5310">
        <v>0</v>
      </c>
      <c r="BL5310">
        <v>7</v>
      </c>
      <c r="BN5310" s="40">
        <v>7</v>
      </c>
      <c r="BO5310" s="40">
        <v>7</v>
      </c>
      <c r="BP5310" s="40">
        <v>0</v>
      </c>
      <c r="BQ5310">
        <v>0</v>
      </c>
      <c r="BR5310" s="8" t="s">
        <v>377</v>
      </c>
      <c r="BS5310" s="8" t="s">
        <v>599</v>
      </c>
      <c r="BT5310" s="8" t="s">
        <v>600</v>
      </c>
      <c r="BU5310" s="8" t="s">
        <v>377</v>
      </c>
    </row>
    <row r="5311" spans="1:73" hidden="1">
      <c r="A5311" t="s">
        <v>142</v>
      </c>
      <c r="B5311" s="2">
        <v>42407.541666666664</v>
      </c>
      <c r="C5311" s="1">
        <v>42407</v>
      </c>
      <c r="D5311">
        <v>6</v>
      </c>
      <c r="E5311">
        <v>0</v>
      </c>
      <c r="F5311" s="2">
        <v>42407.25</v>
      </c>
      <c r="G5311" s="8" t="s">
        <v>375</v>
      </c>
      <c r="H5311" s="13" t="s">
        <v>376</v>
      </c>
      <c r="K5311" s="40">
        <v>643</v>
      </c>
      <c r="L5311" s="40">
        <v>643</v>
      </c>
      <c r="M5311" s="100">
        <v>0</v>
      </c>
      <c r="X5311" s="40">
        <v>643</v>
      </c>
      <c r="Y5311" s="40">
        <v>643</v>
      </c>
      <c r="Z5311" s="40">
        <v>0</v>
      </c>
      <c r="AA5311" s="40">
        <v>0</v>
      </c>
      <c r="AW5311" s="40">
        <v>643</v>
      </c>
      <c r="AX5311" s="40">
        <v>643</v>
      </c>
      <c r="AY5311" s="40">
        <v>1</v>
      </c>
      <c r="AZ5311" s="40">
        <v>-643</v>
      </c>
      <c r="BA5311" s="40">
        <v>0</v>
      </c>
      <c r="BB5311" s="40">
        <v>0</v>
      </c>
      <c r="BE5311" s="2">
        <v>42407.541666666664</v>
      </c>
      <c r="BF5311" s="2">
        <v>42407.541666666664</v>
      </c>
      <c r="BH5311">
        <v>0</v>
      </c>
      <c r="BI5311">
        <v>0</v>
      </c>
      <c r="BJ5311">
        <v>0</v>
      </c>
      <c r="BK5311">
        <v>0</v>
      </c>
      <c r="BL5311">
        <v>7</v>
      </c>
      <c r="BN5311" s="40">
        <v>7</v>
      </c>
      <c r="BO5311" s="40">
        <v>7</v>
      </c>
      <c r="BP5311" s="40">
        <v>0</v>
      </c>
      <c r="BQ5311">
        <v>0</v>
      </c>
      <c r="BR5311" s="8" t="s">
        <v>377</v>
      </c>
      <c r="BS5311" s="8" t="s">
        <v>599</v>
      </c>
      <c r="BT5311" s="8" t="s">
        <v>600</v>
      </c>
      <c r="BU5311" s="8" t="s">
        <v>377</v>
      </c>
    </row>
    <row r="5312" spans="1:73" hidden="1">
      <c r="A5312" t="s">
        <v>142</v>
      </c>
      <c r="B5312" s="2">
        <v>42407.583333333336</v>
      </c>
      <c r="C5312" s="1">
        <v>42407</v>
      </c>
      <c r="D5312">
        <v>7</v>
      </c>
      <c r="E5312">
        <v>0</v>
      </c>
      <c r="F5312" s="2">
        <v>42407.291666666664</v>
      </c>
      <c r="G5312" s="8" t="s">
        <v>375</v>
      </c>
      <c r="H5312" s="13" t="s">
        <v>376</v>
      </c>
      <c r="K5312" s="40">
        <v>764</v>
      </c>
      <c r="L5312" s="40">
        <v>764</v>
      </c>
      <c r="M5312" s="100">
        <v>0</v>
      </c>
      <c r="X5312" s="40">
        <v>764</v>
      </c>
      <c r="Y5312" s="40">
        <v>764</v>
      </c>
      <c r="Z5312" s="40">
        <v>0</v>
      </c>
      <c r="AA5312" s="40">
        <v>0</v>
      </c>
      <c r="AW5312" s="40">
        <v>764</v>
      </c>
      <c r="AX5312" s="40">
        <v>764</v>
      </c>
      <c r="AY5312" s="40">
        <v>1</v>
      </c>
      <c r="AZ5312" s="40">
        <v>-764</v>
      </c>
      <c r="BA5312" s="40">
        <v>0</v>
      </c>
      <c r="BB5312" s="40">
        <v>0</v>
      </c>
      <c r="BE5312" s="2">
        <v>42407.583333333336</v>
      </c>
      <c r="BF5312" s="2">
        <v>42407.583333333336</v>
      </c>
      <c r="BH5312">
        <v>0</v>
      </c>
      <c r="BI5312">
        <v>0</v>
      </c>
      <c r="BJ5312">
        <v>0</v>
      </c>
      <c r="BK5312">
        <v>0</v>
      </c>
      <c r="BL5312">
        <v>7</v>
      </c>
      <c r="BN5312" s="40">
        <v>7</v>
      </c>
      <c r="BO5312" s="40">
        <v>7</v>
      </c>
      <c r="BP5312" s="40">
        <v>0</v>
      </c>
      <c r="BQ5312">
        <v>0</v>
      </c>
      <c r="BR5312" s="8" t="s">
        <v>377</v>
      </c>
      <c r="BS5312" s="8" t="s">
        <v>599</v>
      </c>
      <c r="BT5312" s="8" t="s">
        <v>600</v>
      </c>
      <c r="BU5312" s="8" t="s">
        <v>377</v>
      </c>
    </row>
    <row r="5313" spans="1:73" hidden="1">
      <c r="A5313" t="s">
        <v>142</v>
      </c>
      <c r="B5313" s="2">
        <v>42407.625</v>
      </c>
      <c r="C5313" s="1">
        <v>42407</v>
      </c>
      <c r="D5313">
        <v>8</v>
      </c>
      <c r="E5313">
        <v>0</v>
      </c>
      <c r="F5313" s="2">
        <v>42407.333333333336</v>
      </c>
      <c r="G5313" s="8" t="s">
        <v>375</v>
      </c>
      <c r="H5313" s="13" t="s">
        <v>376</v>
      </c>
      <c r="K5313" s="40">
        <v>757</v>
      </c>
      <c r="L5313" s="40">
        <v>757</v>
      </c>
      <c r="M5313" s="100">
        <v>0</v>
      </c>
      <c r="X5313" s="40">
        <v>757</v>
      </c>
      <c r="Y5313" s="40">
        <v>757</v>
      </c>
      <c r="Z5313" s="40">
        <v>0</v>
      </c>
      <c r="AA5313" s="40">
        <v>0</v>
      </c>
      <c r="AW5313" s="40">
        <v>757</v>
      </c>
      <c r="AX5313" s="40">
        <v>757</v>
      </c>
      <c r="AY5313" s="40">
        <v>1</v>
      </c>
      <c r="AZ5313" s="40">
        <v>-757</v>
      </c>
      <c r="BA5313" s="40">
        <v>0</v>
      </c>
      <c r="BB5313" s="40">
        <v>0</v>
      </c>
      <c r="BE5313" s="2">
        <v>42407.625</v>
      </c>
      <c r="BF5313" s="2">
        <v>42407.625</v>
      </c>
      <c r="BH5313">
        <v>0</v>
      </c>
      <c r="BI5313">
        <v>0</v>
      </c>
      <c r="BJ5313">
        <v>0</v>
      </c>
      <c r="BK5313">
        <v>0</v>
      </c>
      <c r="BL5313">
        <v>7</v>
      </c>
      <c r="BN5313" s="40">
        <v>7</v>
      </c>
      <c r="BO5313" s="40">
        <v>7</v>
      </c>
      <c r="BP5313" s="40">
        <v>0</v>
      </c>
      <c r="BQ5313">
        <v>0</v>
      </c>
      <c r="BR5313" s="8" t="s">
        <v>377</v>
      </c>
      <c r="BS5313" s="8" t="s">
        <v>599</v>
      </c>
      <c r="BT5313" s="8" t="s">
        <v>600</v>
      </c>
      <c r="BU5313" s="8" t="s">
        <v>377</v>
      </c>
    </row>
    <row r="5314" spans="1:73" hidden="1">
      <c r="A5314" t="s">
        <v>142</v>
      </c>
      <c r="B5314" s="2">
        <v>42407.666666666664</v>
      </c>
      <c r="C5314" s="1">
        <v>42407</v>
      </c>
      <c r="D5314">
        <v>9</v>
      </c>
      <c r="E5314">
        <v>0</v>
      </c>
      <c r="F5314" s="2">
        <v>42407.375</v>
      </c>
      <c r="G5314" s="8" t="s">
        <v>375</v>
      </c>
      <c r="H5314" s="13" t="s">
        <v>376</v>
      </c>
      <c r="K5314" s="40">
        <v>718</v>
      </c>
      <c r="L5314" s="40">
        <v>718</v>
      </c>
      <c r="M5314" s="100">
        <v>0</v>
      </c>
      <c r="X5314" s="40">
        <v>718</v>
      </c>
      <c r="Y5314" s="40">
        <v>718</v>
      </c>
      <c r="Z5314" s="40">
        <v>0</v>
      </c>
      <c r="AA5314" s="40">
        <v>0</v>
      </c>
      <c r="AW5314" s="40">
        <v>718</v>
      </c>
      <c r="AX5314" s="40">
        <v>718</v>
      </c>
      <c r="AY5314" s="40">
        <v>1</v>
      </c>
      <c r="AZ5314" s="40">
        <v>-718</v>
      </c>
      <c r="BA5314" s="40">
        <v>0</v>
      </c>
      <c r="BB5314" s="40">
        <v>0</v>
      </c>
      <c r="BE5314" s="2">
        <v>42407.666666666664</v>
      </c>
      <c r="BF5314" s="2">
        <v>42407.666666666664</v>
      </c>
      <c r="BH5314">
        <v>0</v>
      </c>
      <c r="BI5314">
        <v>0</v>
      </c>
      <c r="BJ5314">
        <v>0</v>
      </c>
      <c r="BK5314">
        <v>0</v>
      </c>
      <c r="BL5314">
        <v>7</v>
      </c>
      <c r="BN5314" s="40">
        <v>7</v>
      </c>
      <c r="BO5314" s="40">
        <v>7</v>
      </c>
      <c r="BP5314" s="40">
        <v>0</v>
      </c>
      <c r="BQ5314">
        <v>0</v>
      </c>
      <c r="BR5314" s="8" t="s">
        <v>377</v>
      </c>
      <c r="BS5314" s="8" t="s">
        <v>599</v>
      </c>
      <c r="BT5314" s="8" t="s">
        <v>600</v>
      </c>
      <c r="BU5314" s="8" t="s">
        <v>377</v>
      </c>
    </row>
    <row r="5315" spans="1:73" hidden="1">
      <c r="A5315" t="s">
        <v>142</v>
      </c>
      <c r="B5315" s="2">
        <v>42407.708333333336</v>
      </c>
      <c r="C5315" s="1">
        <v>42407</v>
      </c>
      <c r="D5315">
        <v>10</v>
      </c>
      <c r="E5315">
        <v>0</v>
      </c>
      <c r="F5315" s="2">
        <v>42407.416666666664</v>
      </c>
      <c r="G5315" s="8" t="s">
        <v>375</v>
      </c>
      <c r="H5315" s="13" t="s">
        <v>376</v>
      </c>
      <c r="K5315" s="40">
        <v>647</v>
      </c>
      <c r="L5315" s="40">
        <v>647</v>
      </c>
      <c r="M5315" s="100">
        <v>0</v>
      </c>
      <c r="X5315" s="40">
        <v>647</v>
      </c>
      <c r="Y5315" s="40">
        <v>647</v>
      </c>
      <c r="Z5315" s="40">
        <v>0</v>
      </c>
      <c r="AA5315" s="40">
        <v>0</v>
      </c>
      <c r="AW5315" s="40">
        <v>647</v>
      </c>
      <c r="AX5315" s="40">
        <v>647</v>
      </c>
      <c r="AY5315" s="40">
        <v>1</v>
      </c>
      <c r="AZ5315" s="40">
        <v>-647</v>
      </c>
      <c r="BA5315" s="40">
        <v>0</v>
      </c>
      <c r="BB5315" s="40">
        <v>0</v>
      </c>
      <c r="BE5315" s="2">
        <v>42407.708333333336</v>
      </c>
      <c r="BF5315" s="2">
        <v>42407.708333333336</v>
      </c>
      <c r="BH5315">
        <v>0</v>
      </c>
      <c r="BI5315">
        <v>0</v>
      </c>
      <c r="BJ5315">
        <v>0</v>
      </c>
      <c r="BK5315">
        <v>0</v>
      </c>
      <c r="BL5315">
        <v>7</v>
      </c>
      <c r="BN5315" s="40">
        <v>7</v>
      </c>
      <c r="BO5315" s="40">
        <v>7</v>
      </c>
      <c r="BP5315" s="40">
        <v>0</v>
      </c>
      <c r="BQ5315">
        <v>0</v>
      </c>
      <c r="BR5315" s="8" t="s">
        <v>377</v>
      </c>
      <c r="BS5315" s="8" t="s">
        <v>599</v>
      </c>
      <c r="BT5315" s="8" t="s">
        <v>600</v>
      </c>
      <c r="BU5315" s="8" t="s">
        <v>377</v>
      </c>
    </row>
    <row r="5316" spans="1:73" hidden="1">
      <c r="A5316" t="s">
        <v>142</v>
      </c>
      <c r="B5316" s="2">
        <v>42407.75</v>
      </c>
      <c r="C5316" s="1">
        <v>42407</v>
      </c>
      <c r="D5316">
        <v>11</v>
      </c>
      <c r="E5316">
        <v>0</v>
      </c>
      <c r="F5316" s="2">
        <v>42407.458333333336</v>
      </c>
      <c r="G5316" s="8" t="s">
        <v>375</v>
      </c>
      <c r="H5316" s="13" t="s">
        <v>376</v>
      </c>
      <c r="K5316" s="40">
        <v>325</v>
      </c>
      <c r="L5316" s="40">
        <v>325</v>
      </c>
      <c r="M5316" s="100">
        <v>0</v>
      </c>
      <c r="X5316" s="40">
        <v>325</v>
      </c>
      <c r="Y5316" s="40">
        <v>325</v>
      </c>
      <c r="Z5316" s="40">
        <v>0</v>
      </c>
      <c r="AA5316" s="40">
        <v>0</v>
      </c>
      <c r="AW5316" s="40">
        <v>325</v>
      </c>
      <c r="AX5316" s="40">
        <v>325</v>
      </c>
      <c r="AY5316" s="40">
        <v>1</v>
      </c>
      <c r="AZ5316" s="40">
        <v>-325</v>
      </c>
      <c r="BA5316" s="40">
        <v>0</v>
      </c>
      <c r="BB5316" s="40">
        <v>0</v>
      </c>
      <c r="BE5316" s="2">
        <v>42407.75</v>
      </c>
      <c r="BF5316" s="2">
        <v>42407.75</v>
      </c>
      <c r="BH5316">
        <v>0</v>
      </c>
      <c r="BI5316">
        <v>0</v>
      </c>
      <c r="BJ5316">
        <v>0</v>
      </c>
      <c r="BK5316">
        <v>0</v>
      </c>
      <c r="BL5316">
        <v>7</v>
      </c>
      <c r="BN5316" s="40">
        <v>7</v>
      </c>
      <c r="BO5316" s="40">
        <v>7</v>
      </c>
      <c r="BP5316" s="40">
        <v>0</v>
      </c>
      <c r="BQ5316">
        <v>0</v>
      </c>
      <c r="BR5316" s="8" t="s">
        <v>377</v>
      </c>
      <c r="BS5316" s="8" t="s">
        <v>599</v>
      </c>
      <c r="BT5316" s="8" t="s">
        <v>600</v>
      </c>
      <c r="BU5316" s="8" t="s">
        <v>377</v>
      </c>
    </row>
    <row r="5317" spans="1:73" hidden="1">
      <c r="A5317" t="s">
        <v>142</v>
      </c>
      <c r="B5317" s="2">
        <v>42407.791666666664</v>
      </c>
      <c r="C5317" s="1">
        <v>42407</v>
      </c>
      <c r="D5317">
        <v>12</v>
      </c>
      <c r="E5317">
        <v>0</v>
      </c>
      <c r="F5317" s="2">
        <v>42407.5</v>
      </c>
      <c r="G5317" s="8" t="s">
        <v>375</v>
      </c>
      <c r="H5317" s="13" t="s">
        <v>376</v>
      </c>
      <c r="K5317" s="40">
        <v>254</v>
      </c>
      <c r="L5317" s="40">
        <v>254</v>
      </c>
      <c r="M5317" s="100">
        <v>0</v>
      </c>
      <c r="X5317" s="40">
        <v>254</v>
      </c>
      <c r="Y5317" s="40">
        <v>254</v>
      </c>
      <c r="Z5317" s="40">
        <v>0</v>
      </c>
      <c r="AA5317" s="40">
        <v>0</v>
      </c>
      <c r="AW5317" s="40">
        <v>254</v>
      </c>
      <c r="AX5317" s="40">
        <v>254</v>
      </c>
      <c r="AY5317" s="40">
        <v>1</v>
      </c>
      <c r="AZ5317" s="40">
        <v>-254</v>
      </c>
      <c r="BA5317" s="40">
        <v>0</v>
      </c>
      <c r="BB5317" s="40">
        <v>0</v>
      </c>
      <c r="BE5317" s="2">
        <v>42407.791666666664</v>
      </c>
      <c r="BF5317" s="2">
        <v>42407.791666666664</v>
      </c>
      <c r="BH5317">
        <v>0</v>
      </c>
      <c r="BI5317">
        <v>0</v>
      </c>
      <c r="BJ5317">
        <v>0</v>
      </c>
      <c r="BK5317">
        <v>0</v>
      </c>
      <c r="BL5317">
        <v>7</v>
      </c>
      <c r="BN5317" s="40">
        <v>7</v>
      </c>
      <c r="BO5317" s="40">
        <v>7</v>
      </c>
      <c r="BP5317" s="40">
        <v>0</v>
      </c>
      <c r="BQ5317">
        <v>0</v>
      </c>
      <c r="BR5317" s="8" t="s">
        <v>377</v>
      </c>
      <c r="BS5317" s="8" t="s">
        <v>599</v>
      </c>
      <c r="BT5317" s="8" t="s">
        <v>600</v>
      </c>
      <c r="BU5317" s="8" t="s">
        <v>377</v>
      </c>
    </row>
    <row r="5318" spans="1:73" hidden="1">
      <c r="A5318" t="s">
        <v>142</v>
      </c>
      <c r="B5318" s="2">
        <v>42407.833333333336</v>
      </c>
      <c r="C5318" s="1">
        <v>42407</v>
      </c>
      <c r="D5318">
        <v>13</v>
      </c>
      <c r="E5318">
        <v>0</v>
      </c>
      <c r="F5318" s="2">
        <v>42407.541666666664</v>
      </c>
      <c r="G5318" s="8" t="s">
        <v>375</v>
      </c>
      <c r="H5318" s="13" t="s">
        <v>376</v>
      </c>
      <c r="K5318" s="40">
        <v>249</v>
      </c>
      <c r="L5318" s="40">
        <v>249</v>
      </c>
      <c r="M5318" s="100">
        <v>0</v>
      </c>
      <c r="X5318" s="40">
        <v>249</v>
      </c>
      <c r="Y5318" s="40">
        <v>249</v>
      </c>
      <c r="Z5318" s="40">
        <v>0</v>
      </c>
      <c r="AA5318" s="40">
        <v>0</v>
      </c>
      <c r="AW5318" s="40">
        <v>249</v>
      </c>
      <c r="AX5318" s="40">
        <v>249</v>
      </c>
      <c r="AY5318" s="40">
        <v>1</v>
      </c>
      <c r="AZ5318" s="40">
        <v>-249</v>
      </c>
      <c r="BA5318" s="40">
        <v>0</v>
      </c>
      <c r="BB5318" s="40">
        <v>0</v>
      </c>
      <c r="BE5318" s="2">
        <v>42407.833333333336</v>
      </c>
      <c r="BF5318" s="2">
        <v>42407.833333333336</v>
      </c>
      <c r="BH5318">
        <v>0</v>
      </c>
      <c r="BI5318">
        <v>0</v>
      </c>
      <c r="BJ5318">
        <v>0</v>
      </c>
      <c r="BK5318">
        <v>0</v>
      </c>
      <c r="BL5318">
        <v>7</v>
      </c>
      <c r="BN5318" s="40">
        <v>7</v>
      </c>
      <c r="BO5318" s="40">
        <v>7</v>
      </c>
      <c r="BP5318" s="40">
        <v>0</v>
      </c>
      <c r="BQ5318">
        <v>0</v>
      </c>
      <c r="BR5318" s="8" t="s">
        <v>377</v>
      </c>
      <c r="BS5318" s="8" t="s">
        <v>599</v>
      </c>
      <c r="BT5318" s="8" t="s">
        <v>600</v>
      </c>
      <c r="BU5318" s="8" t="s">
        <v>377</v>
      </c>
    </row>
    <row r="5319" spans="1:73" hidden="1">
      <c r="A5319" t="s">
        <v>142</v>
      </c>
      <c r="B5319" s="2">
        <v>42407.875</v>
      </c>
      <c r="C5319" s="1">
        <v>42407</v>
      </c>
      <c r="D5319">
        <v>14</v>
      </c>
      <c r="E5319">
        <v>0</v>
      </c>
      <c r="F5319" s="2">
        <v>42407.583333333336</v>
      </c>
      <c r="G5319" s="8" t="s">
        <v>375</v>
      </c>
      <c r="H5319" s="13" t="s">
        <v>376</v>
      </c>
      <c r="K5319" s="40">
        <v>249</v>
      </c>
      <c r="L5319" s="40">
        <v>249</v>
      </c>
      <c r="M5319" s="100">
        <v>0</v>
      </c>
      <c r="X5319" s="40">
        <v>249</v>
      </c>
      <c r="Y5319" s="40">
        <v>249</v>
      </c>
      <c r="Z5319" s="40">
        <v>0</v>
      </c>
      <c r="AA5319" s="40">
        <v>0</v>
      </c>
      <c r="AW5319" s="40">
        <v>249</v>
      </c>
      <c r="AX5319" s="40">
        <v>249</v>
      </c>
      <c r="AY5319" s="40">
        <v>1</v>
      </c>
      <c r="AZ5319" s="40">
        <v>-249</v>
      </c>
      <c r="BA5319" s="40">
        <v>0</v>
      </c>
      <c r="BB5319" s="40">
        <v>0</v>
      </c>
      <c r="BE5319" s="2">
        <v>42407.875</v>
      </c>
      <c r="BF5319" s="2">
        <v>42407.875</v>
      </c>
      <c r="BH5319">
        <v>0</v>
      </c>
      <c r="BI5319">
        <v>0</v>
      </c>
      <c r="BJ5319">
        <v>0</v>
      </c>
      <c r="BK5319">
        <v>0</v>
      </c>
      <c r="BL5319">
        <v>7</v>
      </c>
      <c r="BN5319" s="40">
        <v>7</v>
      </c>
      <c r="BO5319" s="40">
        <v>7</v>
      </c>
      <c r="BP5319" s="40">
        <v>0</v>
      </c>
      <c r="BQ5319">
        <v>0</v>
      </c>
      <c r="BR5319" s="8" t="s">
        <v>377</v>
      </c>
      <c r="BS5319" s="8" t="s">
        <v>599</v>
      </c>
      <c r="BT5319" s="8" t="s">
        <v>600</v>
      </c>
      <c r="BU5319" s="8" t="s">
        <v>377</v>
      </c>
    </row>
    <row r="5320" spans="1:73" hidden="1">
      <c r="A5320" t="s">
        <v>142</v>
      </c>
      <c r="B5320" s="2">
        <v>42407.916666666664</v>
      </c>
      <c r="C5320" s="1">
        <v>42407</v>
      </c>
      <c r="D5320">
        <v>15</v>
      </c>
      <c r="E5320">
        <v>0</v>
      </c>
      <c r="F5320" s="2">
        <v>42407.625</v>
      </c>
      <c r="G5320" s="8" t="s">
        <v>375</v>
      </c>
      <c r="H5320" s="13" t="s">
        <v>376</v>
      </c>
      <c r="K5320" s="40">
        <v>246</v>
      </c>
      <c r="L5320" s="40">
        <v>246</v>
      </c>
      <c r="M5320" s="100">
        <v>0</v>
      </c>
      <c r="X5320" s="40">
        <v>246</v>
      </c>
      <c r="Y5320" s="40">
        <v>246</v>
      </c>
      <c r="Z5320" s="40">
        <v>0</v>
      </c>
      <c r="AA5320" s="40">
        <v>0</v>
      </c>
      <c r="AW5320" s="40">
        <v>246</v>
      </c>
      <c r="AX5320" s="40">
        <v>246</v>
      </c>
      <c r="AY5320" s="40">
        <v>1</v>
      </c>
      <c r="AZ5320" s="40">
        <v>-246</v>
      </c>
      <c r="BA5320" s="40">
        <v>0</v>
      </c>
      <c r="BB5320" s="40">
        <v>0</v>
      </c>
      <c r="BE5320" s="2">
        <v>42407.916666666664</v>
      </c>
      <c r="BF5320" s="2">
        <v>42407.916666666664</v>
      </c>
      <c r="BH5320">
        <v>0</v>
      </c>
      <c r="BI5320">
        <v>0</v>
      </c>
      <c r="BJ5320">
        <v>0</v>
      </c>
      <c r="BK5320">
        <v>0</v>
      </c>
      <c r="BL5320">
        <v>7</v>
      </c>
      <c r="BN5320" s="40">
        <v>7</v>
      </c>
      <c r="BO5320" s="40">
        <v>7</v>
      </c>
      <c r="BP5320" s="40">
        <v>0</v>
      </c>
      <c r="BQ5320">
        <v>0</v>
      </c>
      <c r="BR5320" s="8" t="s">
        <v>377</v>
      </c>
      <c r="BS5320" s="8" t="s">
        <v>599</v>
      </c>
      <c r="BT5320" s="8" t="s">
        <v>600</v>
      </c>
      <c r="BU5320" s="8" t="s">
        <v>377</v>
      </c>
    </row>
    <row r="5321" spans="1:73" hidden="1">
      <c r="A5321" t="s">
        <v>142</v>
      </c>
      <c r="B5321" s="2">
        <v>42407.958333333336</v>
      </c>
      <c r="C5321" s="1">
        <v>42407</v>
      </c>
      <c r="D5321">
        <v>16</v>
      </c>
      <c r="E5321">
        <v>0</v>
      </c>
      <c r="F5321" s="2">
        <v>42407.666666666664</v>
      </c>
      <c r="G5321" s="8" t="s">
        <v>375</v>
      </c>
      <c r="H5321" s="13" t="s">
        <v>376</v>
      </c>
      <c r="K5321" s="40">
        <v>241</v>
      </c>
      <c r="L5321" s="40">
        <v>241</v>
      </c>
      <c r="M5321" s="100">
        <v>0</v>
      </c>
      <c r="X5321" s="40">
        <v>241</v>
      </c>
      <c r="Y5321" s="40">
        <v>241</v>
      </c>
      <c r="Z5321" s="40">
        <v>0</v>
      </c>
      <c r="AA5321" s="40">
        <v>0</v>
      </c>
      <c r="AW5321" s="40">
        <v>241</v>
      </c>
      <c r="AX5321" s="40">
        <v>241</v>
      </c>
      <c r="AY5321" s="40">
        <v>1</v>
      </c>
      <c r="AZ5321" s="40">
        <v>-241</v>
      </c>
      <c r="BA5321" s="40">
        <v>0</v>
      </c>
      <c r="BB5321" s="40">
        <v>0</v>
      </c>
      <c r="BE5321" s="2">
        <v>42407.958333333336</v>
      </c>
      <c r="BF5321" s="2">
        <v>42407.958333333336</v>
      </c>
      <c r="BH5321">
        <v>0</v>
      </c>
      <c r="BI5321">
        <v>0</v>
      </c>
      <c r="BJ5321">
        <v>0</v>
      </c>
      <c r="BK5321">
        <v>0</v>
      </c>
      <c r="BL5321">
        <v>7</v>
      </c>
      <c r="BN5321" s="40">
        <v>7</v>
      </c>
      <c r="BO5321" s="40">
        <v>7</v>
      </c>
      <c r="BP5321" s="40">
        <v>0</v>
      </c>
      <c r="BQ5321">
        <v>0</v>
      </c>
      <c r="BR5321" s="8" t="s">
        <v>377</v>
      </c>
      <c r="BS5321" s="8" t="s">
        <v>599</v>
      </c>
      <c r="BT5321" s="8" t="s">
        <v>600</v>
      </c>
      <c r="BU5321" s="8" t="s">
        <v>377</v>
      </c>
    </row>
    <row r="5322" spans="1:73" hidden="1">
      <c r="A5322" t="s">
        <v>142</v>
      </c>
      <c r="B5322" s="2">
        <v>42408</v>
      </c>
      <c r="C5322" s="1">
        <v>42407</v>
      </c>
      <c r="D5322">
        <v>17</v>
      </c>
      <c r="E5322">
        <v>0</v>
      </c>
      <c r="F5322" s="2">
        <v>42407.708333333336</v>
      </c>
      <c r="G5322" s="8" t="s">
        <v>375</v>
      </c>
      <c r="H5322" s="13" t="s">
        <v>376</v>
      </c>
      <c r="K5322" s="40">
        <v>282</v>
      </c>
      <c r="L5322" s="40">
        <v>282</v>
      </c>
      <c r="M5322" s="100">
        <v>0</v>
      </c>
      <c r="X5322" s="40">
        <v>282</v>
      </c>
      <c r="Y5322" s="40">
        <v>282</v>
      </c>
      <c r="Z5322" s="40">
        <v>0</v>
      </c>
      <c r="AA5322" s="40">
        <v>0</v>
      </c>
      <c r="AW5322" s="40">
        <v>282</v>
      </c>
      <c r="AX5322" s="40">
        <v>282</v>
      </c>
      <c r="AY5322" s="40">
        <v>1</v>
      </c>
      <c r="AZ5322" s="40">
        <v>-282</v>
      </c>
      <c r="BA5322" s="40">
        <v>0</v>
      </c>
      <c r="BB5322" s="40">
        <v>0</v>
      </c>
      <c r="BE5322" s="2">
        <v>42408</v>
      </c>
      <c r="BF5322" s="2">
        <v>42408</v>
      </c>
      <c r="BH5322">
        <v>0</v>
      </c>
      <c r="BI5322">
        <v>0</v>
      </c>
      <c r="BJ5322">
        <v>0</v>
      </c>
      <c r="BK5322">
        <v>0</v>
      </c>
      <c r="BL5322">
        <v>7</v>
      </c>
      <c r="BN5322" s="40">
        <v>7</v>
      </c>
      <c r="BO5322" s="40">
        <v>7</v>
      </c>
      <c r="BP5322" s="40">
        <v>0</v>
      </c>
      <c r="BQ5322">
        <v>0</v>
      </c>
      <c r="BR5322" s="8" t="s">
        <v>377</v>
      </c>
      <c r="BS5322" s="8" t="s">
        <v>599</v>
      </c>
      <c r="BT5322" s="8" t="s">
        <v>600</v>
      </c>
      <c r="BU5322" s="8" t="s">
        <v>377</v>
      </c>
    </row>
    <row r="5323" spans="1:73" hidden="1">
      <c r="A5323" t="s">
        <v>142</v>
      </c>
      <c r="B5323" s="2">
        <v>42408.041666666664</v>
      </c>
      <c r="C5323" s="1">
        <v>42407</v>
      </c>
      <c r="D5323">
        <v>18</v>
      </c>
      <c r="E5323">
        <v>0</v>
      </c>
      <c r="F5323" s="2">
        <v>42407.75</v>
      </c>
      <c r="G5323" s="8" t="s">
        <v>375</v>
      </c>
      <c r="H5323" s="13" t="s">
        <v>376</v>
      </c>
      <c r="K5323" s="40">
        <v>627</v>
      </c>
      <c r="L5323" s="40">
        <v>627</v>
      </c>
      <c r="M5323" s="100">
        <v>0</v>
      </c>
      <c r="X5323" s="40">
        <v>627</v>
      </c>
      <c r="Y5323" s="40">
        <v>627</v>
      </c>
      <c r="Z5323" s="40">
        <v>0</v>
      </c>
      <c r="AA5323" s="40">
        <v>0</v>
      </c>
      <c r="AW5323" s="40">
        <v>627</v>
      </c>
      <c r="AX5323" s="40">
        <v>627</v>
      </c>
      <c r="AY5323" s="40">
        <v>1</v>
      </c>
      <c r="AZ5323" s="40">
        <v>-627</v>
      </c>
      <c r="BA5323" s="40">
        <v>0</v>
      </c>
      <c r="BB5323" s="40">
        <v>0</v>
      </c>
      <c r="BE5323" s="2">
        <v>42408.041666666664</v>
      </c>
      <c r="BF5323" s="2">
        <v>42408.041666666664</v>
      </c>
      <c r="BH5323">
        <v>0</v>
      </c>
      <c r="BI5323">
        <v>0</v>
      </c>
      <c r="BJ5323">
        <v>0</v>
      </c>
      <c r="BK5323">
        <v>0</v>
      </c>
      <c r="BL5323">
        <v>7</v>
      </c>
      <c r="BN5323" s="40">
        <v>7</v>
      </c>
      <c r="BO5323" s="40">
        <v>7</v>
      </c>
      <c r="BP5323" s="40">
        <v>0</v>
      </c>
      <c r="BQ5323">
        <v>0</v>
      </c>
      <c r="BR5323" s="8" t="s">
        <v>377</v>
      </c>
      <c r="BS5323" s="8" t="s">
        <v>599</v>
      </c>
      <c r="BT5323" s="8" t="s">
        <v>600</v>
      </c>
      <c r="BU5323" s="8" t="s">
        <v>377</v>
      </c>
    </row>
    <row r="5324" spans="1:73" hidden="1">
      <c r="A5324" t="s">
        <v>142</v>
      </c>
      <c r="B5324" s="2">
        <v>42408.083333333336</v>
      </c>
      <c r="C5324" s="1">
        <v>42407</v>
      </c>
      <c r="D5324">
        <v>19</v>
      </c>
      <c r="E5324">
        <v>0</v>
      </c>
      <c r="F5324" s="2">
        <v>42407.791666666664</v>
      </c>
      <c r="G5324" s="8" t="s">
        <v>375</v>
      </c>
      <c r="H5324" s="13" t="s">
        <v>376</v>
      </c>
      <c r="K5324" s="40">
        <v>718</v>
      </c>
      <c r="L5324" s="40">
        <v>718</v>
      </c>
      <c r="M5324" s="100">
        <v>0</v>
      </c>
      <c r="X5324" s="40">
        <v>718</v>
      </c>
      <c r="Y5324" s="40">
        <v>718</v>
      </c>
      <c r="Z5324" s="40">
        <v>0</v>
      </c>
      <c r="AA5324" s="40">
        <v>0</v>
      </c>
      <c r="AW5324" s="40">
        <v>718</v>
      </c>
      <c r="AX5324" s="40">
        <v>718</v>
      </c>
      <c r="AY5324" s="40">
        <v>1</v>
      </c>
      <c r="AZ5324" s="40">
        <v>-718</v>
      </c>
      <c r="BA5324" s="40">
        <v>0</v>
      </c>
      <c r="BB5324" s="40">
        <v>0</v>
      </c>
      <c r="BE5324" s="2">
        <v>42408.083333333336</v>
      </c>
      <c r="BF5324" s="2">
        <v>42408.083333333336</v>
      </c>
      <c r="BH5324">
        <v>0</v>
      </c>
      <c r="BI5324">
        <v>0</v>
      </c>
      <c r="BJ5324">
        <v>0</v>
      </c>
      <c r="BK5324">
        <v>0</v>
      </c>
      <c r="BL5324">
        <v>7</v>
      </c>
      <c r="BN5324" s="40">
        <v>7</v>
      </c>
      <c r="BO5324" s="40">
        <v>7</v>
      </c>
      <c r="BP5324" s="40">
        <v>0</v>
      </c>
      <c r="BQ5324">
        <v>0</v>
      </c>
      <c r="BR5324" s="8" t="s">
        <v>377</v>
      </c>
      <c r="BS5324" s="8" t="s">
        <v>599</v>
      </c>
      <c r="BT5324" s="8" t="s">
        <v>600</v>
      </c>
      <c r="BU5324" s="8" t="s">
        <v>377</v>
      </c>
    </row>
    <row r="5325" spans="1:73" hidden="1">
      <c r="A5325" t="s">
        <v>142</v>
      </c>
      <c r="B5325" s="2">
        <v>42408.125</v>
      </c>
      <c r="C5325" s="1">
        <v>42407</v>
      </c>
      <c r="D5325">
        <v>20</v>
      </c>
      <c r="E5325">
        <v>0</v>
      </c>
      <c r="F5325" s="2">
        <v>42407.833333333336</v>
      </c>
      <c r="G5325" s="8" t="s">
        <v>375</v>
      </c>
      <c r="H5325" s="13" t="s">
        <v>376</v>
      </c>
      <c r="K5325" s="40">
        <v>784</v>
      </c>
      <c r="L5325" s="40">
        <v>784</v>
      </c>
      <c r="M5325" s="100">
        <v>0</v>
      </c>
      <c r="X5325" s="40">
        <v>784</v>
      </c>
      <c r="Y5325" s="40">
        <v>784</v>
      </c>
      <c r="Z5325" s="40">
        <v>0</v>
      </c>
      <c r="AA5325" s="40">
        <v>0</v>
      </c>
      <c r="AW5325" s="40">
        <v>784</v>
      </c>
      <c r="AX5325" s="40">
        <v>784</v>
      </c>
      <c r="AY5325" s="40">
        <v>1</v>
      </c>
      <c r="AZ5325" s="40">
        <v>-784</v>
      </c>
      <c r="BA5325" s="40">
        <v>0</v>
      </c>
      <c r="BB5325" s="40">
        <v>0</v>
      </c>
      <c r="BE5325" s="2">
        <v>42408.125</v>
      </c>
      <c r="BF5325" s="2">
        <v>42408.125</v>
      </c>
      <c r="BH5325">
        <v>0</v>
      </c>
      <c r="BI5325">
        <v>0</v>
      </c>
      <c r="BJ5325">
        <v>0</v>
      </c>
      <c r="BK5325">
        <v>0</v>
      </c>
      <c r="BL5325">
        <v>7</v>
      </c>
      <c r="BN5325" s="40">
        <v>7</v>
      </c>
      <c r="BO5325" s="40">
        <v>7</v>
      </c>
      <c r="BP5325" s="40">
        <v>0</v>
      </c>
      <c r="BQ5325">
        <v>0</v>
      </c>
      <c r="BR5325" s="8" t="s">
        <v>377</v>
      </c>
      <c r="BS5325" s="8" t="s">
        <v>599</v>
      </c>
      <c r="BT5325" s="8" t="s">
        <v>600</v>
      </c>
      <c r="BU5325" s="8" t="s">
        <v>377</v>
      </c>
    </row>
    <row r="5326" spans="1:73" hidden="1">
      <c r="A5326" t="s">
        <v>142</v>
      </c>
      <c r="B5326" s="2">
        <v>42408.166666666664</v>
      </c>
      <c r="C5326" s="1">
        <v>42407</v>
      </c>
      <c r="D5326">
        <v>21</v>
      </c>
      <c r="E5326">
        <v>0</v>
      </c>
      <c r="F5326" s="2">
        <v>42407.875</v>
      </c>
      <c r="G5326" s="8" t="s">
        <v>375</v>
      </c>
      <c r="H5326" s="13" t="s">
        <v>376</v>
      </c>
      <c r="K5326" s="40">
        <v>796</v>
      </c>
      <c r="L5326" s="40">
        <v>796</v>
      </c>
      <c r="M5326" s="100">
        <v>0</v>
      </c>
      <c r="X5326" s="40">
        <v>796</v>
      </c>
      <c r="Y5326" s="40">
        <v>796</v>
      </c>
      <c r="Z5326" s="40">
        <v>0</v>
      </c>
      <c r="AA5326" s="40">
        <v>0</v>
      </c>
      <c r="AW5326" s="40">
        <v>796</v>
      </c>
      <c r="AX5326" s="40">
        <v>796</v>
      </c>
      <c r="AY5326" s="40">
        <v>1</v>
      </c>
      <c r="AZ5326" s="40">
        <v>-796</v>
      </c>
      <c r="BA5326" s="40">
        <v>0</v>
      </c>
      <c r="BB5326" s="40">
        <v>0</v>
      </c>
      <c r="BE5326" s="2">
        <v>42408.166666666664</v>
      </c>
      <c r="BF5326" s="2">
        <v>42408.166666666664</v>
      </c>
      <c r="BH5326">
        <v>0</v>
      </c>
      <c r="BI5326">
        <v>0</v>
      </c>
      <c r="BJ5326">
        <v>0</v>
      </c>
      <c r="BK5326">
        <v>0</v>
      </c>
      <c r="BL5326">
        <v>7</v>
      </c>
      <c r="BN5326" s="40">
        <v>7</v>
      </c>
      <c r="BO5326" s="40">
        <v>7</v>
      </c>
      <c r="BP5326" s="40">
        <v>0</v>
      </c>
      <c r="BQ5326">
        <v>0</v>
      </c>
      <c r="BR5326" s="8" t="s">
        <v>377</v>
      </c>
      <c r="BS5326" s="8" t="s">
        <v>599</v>
      </c>
      <c r="BT5326" s="8" t="s">
        <v>600</v>
      </c>
      <c r="BU5326" s="8" t="s">
        <v>377</v>
      </c>
    </row>
    <row r="5327" spans="1:73" hidden="1">
      <c r="A5327" t="s">
        <v>142</v>
      </c>
      <c r="B5327" s="2">
        <v>42408.208333333336</v>
      </c>
      <c r="C5327" s="1">
        <v>42407</v>
      </c>
      <c r="D5327">
        <v>22</v>
      </c>
      <c r="E5327">
        <v>0</v>
      </c>
      <c r="F5327" s="2">
        <v>42407.916666666664</v>
      </c>
      <c r="G5327" s="8" t="s">
        <v>375</v>
      </c>
      <c r="H5327" s="13" t="s">
        <v>376</v>
      </c>
      <c r="K5327" s="40">
        <v>778</v>
      </c>
      <c r="L5327" s="40">
        <v>778</v>
      </c>
      <c r="M5327" s="100">
        <v>0</v>
      </c>
      <c r="X5327" s="40">
        <v>778</v>
      </c>
      <c r="Y5327" s="40">
        <v>778</v>
      </c>
      <c r="Z5327" s="40">
        <v>0</v>
      </c>
      <c r="AA5327" s="40">
        <v>0</v>
      </c>
      <c r="AW5327" s="40">
        <v>778</v>
      </c>
      <c r="AX5327" s="40">
        <v>778</v>
      </c>
      <c r="AY5327" s="40">
        <v>1</v>
      </c>
      <c r="AZ5327" s="40">
        <v>-778</v>
      </c>
      <c r="BA5327" s="40">
        <v>0</v>
      </c>
      <c r="BB5327" s="40">
        <v>0</v>
      </c>
      <c r="BE5327" s="2">
        <v>42408.208333333336</v>
      </c>
      <c r="BF5327" s="2">
        <v>42408.208333333336</v>
      </c>
      <c r="BH5327">
        <v>0</v>
      </c>
      <c r="BI5327">
        <v>0</v>
      </c>
      <c r="BJ5327">
        <v>0</v>
      </c>
      <c r="BK5327">
        <v>0</v>
      </c>
      <c r="BL5327">
        <v>7</v>
      </c>
      <c r="BN5327" s="40">
        <v>7</v>
      </c>
      <c r="BO5327" s="40">
        <v>7</v>
      </c>
      <c r="BP5327" s="40">
        <v>0</v>
      </c>
      <c r="BQ5327">
        <v>0</v>
      </c>
      <c r="BR5327" s="8" t="s">
        <v>377</v>
      </c>
      <c r="BS5327" s="8" t="s">
        <v>599</v>
      </c>
      <c r="BT5327" s="8" t="s">
        <v>600</v>
      </c>
      <c r="BU5327" s="8" t="s">
        <v>377</v>
      </c>
    </row>
    <row r="5328" spans="1:73" hidden="1">
      <c r="A5328" t="s">
        <v>142</v>
      </c>
      <c r="B5328" s="2">
        <v>42408.25</v>
      </c>
      <c r="C5328" s="1">
        <v>42407</v>
      </c>
      <c r="D5328">
        <v>23</v>
      </c>
      <c r="E5328">
        <v>0</v>
      </c>
      <c r="F5328" s="2">
        <v>42407.958333333336</v>
      </c>
      <c r="G5328" s="8" t="s">
        <v>375</v>
      </c>
      <c r="H5328" s="13" t="s">
        <v>376</v>
      </c>
      <c r="K5328" s="40">
        <v>629</v>
      </c>
      <c r="L5328" s="40">
        <v>629</v>
      </c>
      <c r="M5328" s="100">
        <v>0</v>
      </c>
      <c r="X5328" s="40">
        <v>629</v>
      </c>
      <c r="Y5328" s="40">
        <v>629</v>
      </c>
      <c r="Z5328" s="40">
        <v>0</v>
      </c>
      <c r="AA5328" s="40">
        <v>0</v>
      </c>
      <c r="AW5328" s="40">
        <v>629</v>
      </c>
      <c r="AX5328" s="40">
        <v>629</v>
      </c>
      <c r="AY5328" s="40">
        <v>1</v>
      </c>
      <c r="AZ5328" s="40">
        <v>-629</v>
      </c>
      <c r="BA5328" s="40">
        <v>0</v>
      </c>
      <c r="BB5328" s="40">
        <v>0</v>
      </c>
      <c r="BE5328" s="2">
        <v>42408.25</v>
      </c>
      <c r="BF5328" s="2">
        <v>42408.25</v>
      </c>
      <c r="BH5328">
        <v>0</v>
      </c>
      <c r="BI5328">
        <v>0</v>
      </c>
      <c r="BJ5328">
        <v>0</v>
      </c>
      <c r="BK5328">
        <v>0</v>
      </c>
      <c r="BL5328">
        <v>7</v>
      </c>
      <c r="BN5328" s="40">
        <v>7</v>
      </c>
      <c r="BO5328" s="40">
        <v>7</v>
      </c>
      <c r="BP5328" s="40">
        <v>0</v>
      </c>
      <c r="BQ5328">
        <v>0</v>
      </c>
      <c r="BR5328" s="8" t="s">
        <v>377</v>
      </c>
      <c r="BS5328" s="8" t="s">
        <v>599</v>
      </c>
      <c r="BT5328" s="8" t="s">
        <v>600</v>
      </c>
      <c r="BU5328" s="8" t="s">
        <v>377</v>
      </c>
    </row>
    <row r="5329" spans="1:73" hidden="1">
      <c r="A5329" t="s">
        <v>142</v>
      </c>
      <c r="B5329" s="2">
        <v>42408.291666666664</v>
      </c>
      <c r="C5329" s="1">
        <v>42407</v>
      </c>
      <c r="D5329">
        <v>24</v>
      </c>
      <c r="E5329">
        <v>0</v>
      </c>
      <c r="F5329" s="2">
        <v>42408</v>
      </c>
      <c r="G5329" s="8" t="s">
        <v>375</v>
      </c>
      <c r="H5329" s="13" t="s">
        <v>376</v>
      </c>
      <c r="K5329" s="40">
        <v>496</v>
      </c>
      <c r="L5329" s="40">
        <v>496</v>
      </c>
      <c r="M5329" s="100">
        <v>0</v>
      </c>
      <c r="X5329" s="40">
        <v>496</v>
      </c>
      <c r="Y5329" s="40">
        <v>496</v>
      </c>
      <c r="Z5329" s="40">
        <v>0</v>
      </c>
      <c r="AA5329" s="40">
        <v>0</v>
      </c>
      <c r="AW5329" s="40">
        <v>496</v>
      </c>
      <c r="AX5329" s="40">
        <v>496</v>
      </c>
      <c r="AY5329" s="40">
        <v>1</v>
      </c>
      <c r="AZ5329" s="40">
        <v>-496</v>
      </c>
      <c r="BA5329" s="40">
        <v>0</v>
      </c>
      <c r="BB5329" s="40">
        <v>0</v>
      </c>
      <c r="BE5329" s="2">
        <v>42408.291666666664</v>
      </c>
      <c r="BF5329" s="2">
        <v>42408.291666666664</v>
      </c>
      <c r="BH5329">
        <v>0</v>
      </c>
      <c r="BI5329">
        <v>0</v>
      </c>
      <c r="BJ5329">
        <v>0</v>
      </c>
      <c r="BK5329">
        <v>0</v>
      </c>
      <c r="BL5329">
        <v>7</v>
      </c>
      <c r="BN5329" s="40">
        <v>7</v>
      </c>
      <c r="BO5329" s="40">
        <v>7</v>
      </c>
      <c r="BP5329" s="40">
        <v>0</v>
      </c>
      <c r="BQ5329">
        <v>0</v>
      </c>
      <c r="BR5329" s="8" t="s">
        <v>377</v>
      </c>
      <c r="BS5329" s="8" t="s">
        <v>599</v>
      </c>
      <c r="BT5329" s="8" t="s">
        <v>600</v>
      </c>
      <c r="BU5329" s="8" t="s">
        <v>377</v>
      </c>
    </row>
    <row r="5330" spans="1:73" hidden="1">
      <c r="A5330" t="s">
        <v>142</v>
      </c>
      <c r="B5330" s="2">
        <v>42408.333333333336</v>
      </c>
      <c r="C5330" s="1">
        <v>42408</v>
      </c>
      <c r="D5330">
        <v>1</v>
      </c>
      <c r="E5330">
        <v>0</v>
      </c>
      <c r="F5330" s="2">
        <v>42408.041666666664</v>
      </c>
      <c r="G5330" s="8" t="s">
        <v>375</v>
      </c>
      <c r="H5330" s="13" t="s">
        <v>376</v>
      </c>
      <c r="K5330" s="40">
        <v>458</v>
      </c>
      <c r="L5330" s="40">
        <v>458</v>
      </c>
      <c r="M5330" s="100">
        <v>0</v>
      </c>
      <c r="X5330" s="40">
        <v>458</v>
      </c>
      <c r="Y5330" s="40">
        <v>458</v>
      </c>
      <c r="Z5330" s="40">
        <v>0</v>
      </c>
      <c r="AA5330" s="40">
        <v>0</v>
      </c>
      <c r="AW5330" s="40">
        <v>458</v>
      </c>
      <c r="AX5330" s="40">
        <v>458</v>
      </c>
      <c r="AY5330" s="40">
        <v>1</v>
      </c>
      <c r="AZ5330" s="40">
        <v>-458</v>
      </c>
      <c r="BA5330" s="40">
        <v>0</v>
      </c>
      <c r="BB5330" s="40">
        <v>0</v>
      </c>
      <c r="BE5330" s="2">
        <v>42408.333333333336</v>
      </c>
      <c r="BF5330" s="2">
        <v>42408.333333333336</v>
      </c>
      <c r="BH5330">
        <v>0</v>
      </c>
      <c r="BI5330">
        <v>0</v>
      </c>
      <c r="BJ5330">
        <v>0</v>
      </c>
      <c r="BK5330">
        <v>0</v>
      </c>
      <c r="BL5330">
        <v>7</v>
      </c>
      <c r="BN5330" s="40">
        <v>7</v>
      </c>
      <c r="BO5330" s="40">
        <v>7</v>
      </c>
      <c r="BP5330" s="40">
        <v>0</v>
      </c>
      <c r="BQ5330">
        <v>0</v>
      </c>
      <c r="BR5330" s="8" t="s">
        <v>377</v>
      </c>
      <c r="BS5330" s="8" t="s">
        <v>600</v>
      </c>
      <c r="BT5330" s="8" t="s">
        <v>601</v>
      </c>
      <c r="BU5330" s="8" t="s">
        <v>377</v>
      </c>
    </row>
    <row r="5331" spans="1:73" hidden="1">
      <c r="A5331" t="s">
        <v>142</v>
      </c>
      <c r="B5331" s="2">
        <v>42408.375</v>
      </c>
      <c r="C5331" s="1">
        <v>42408</v>
      </c>
      <c r="D5331">
        <v>2</v>
      </c>
      <c r="E5331">
        <v>0</v>
      </c>
      <c r="F5331" s="2">
        <v>42408.083333333336</v>
      </c>
      <c r="G5331" s="8" t="s">
        <v>375</v>
      </c>
      <c r="H5331" s="13" t="s">
        <v>376</v>
      </c>
      <c r="K5331" s="40">
        <v>464</v>
      </c>
      <c r="L5331" s="40">
        <v>464</v>
      </c>
      <c r="M5331" s="100">
        <v>0</v>
      </c>
      <c r="X5331" s="40">
        <v>464</v>
      </c>
      <c r="Y5331" s="40">
        <v>464</v>
      </c>
      <c r="Z5331" s="40">
        <v>0</v>
      </c>
      <c r="AA5331" s="40">
        <v>0</v>
      </c>
      <c r="AW5331" s="40">
        <v>464</v>
      </c>
      <c r="AX5331" s="40">
        <v>464</v>
      </c>
      <c r="AY5331" s="40">
        <v>1</v>
      </c>
      <c r="AZ5331" s="40">
        <v>-464</v>
      </c>
      <c r="BA5331" s="40">
        <v>0</v>
      </c>
      <c r="BB5331" s="40">
        <v>0</v>
      </c>
      <c r="BE5331" s="2">
        <v>42408.375</v>
      </c>
      <c r="BF5331" s="2">
        <v>42408.375</v>
      </c>
      <c r="BH5331">
        <v>0</v>
      </c>
      <c r="BI5331">
        <v>0</v>
      </c>
      <c r="BJ5331">
        <v>0</v>
      </c>
      <c r="BK5331">
        <v>0</v>
      </c>
      <c r="BL5331">
        <v>7</v>
      </c>
      <c r="BN5331" s="40">
        <v>7</v>
      </c>
      <c r="BO5331" s="40">
        <v>7</v>
      </c>
      <c r="BP5331" s="40">
        <v>0</v>
      </c>
      <c r="BQ5331">
        <v>0</v>
      </c>
      <c r="BR5331" s="8" t="s">
        <v>377</v>
      </c>
      <c r="BS5331" s="8" t="s">
        <v>600</v>
      </c>
      <c r="BT5331" s="8" t="s">
        <v>601</v>
      </c>
      <c r="BU5331" s="8" t="s">
        <v>377</v>
      </c>
    </row>
    <row r="5332" spans="1:73" hidden="1">
      <c r="A5332" t="s">
        <v>142</v>
      </c>
      <c r="B5332" s="2">
        <v>42408.416666666664</v>
      </c>
      <c r="C5332" s="1">
        <v>42408</v>
      </c>
      <c r="D5332">
        <v>3</v>
      </c>
      <c r="E5332">
        <v>0</v>
      </c>
      <c r="F5332" s="2">
        <v>42408.125</v>
      </c>
      <c r="G5332" s="8" t="s">
        <v>375</v>
      </c>
      <c r="H5332" s="13" t="s">
        <v>376</v>
      </c>
      <c r="K5332" s="40">
        <v>461</v>
      </c>
      <c r="L5332" s="40">
        <v>461</v>
      </c>
      <c r="M5332" s="100">
        <v>0</v>
      </c>
      <c r="X5332" s="40">
        <v>461</v>
      </c>
      <c r="Y5332" s="40">
        <v>461</v>
      </c>
      <c r="Z5332" s="40">
        <v>0</v>
      </c>
      <c r="AA5332" s="40">
        <v>0</v>
      </c>
      <c r="AW5332" s="40">
        <v>461</v>
      </c>
      <c r="AX5332" s="40">
        <v>461</v>
      </c>
      <c r="AY5332" s="40">
        <v>1</v>
      </c>
      <c r="AZ5332" s="40">
        <v>-461</v>
      </c>
      <c r="BA5332" s="40">
        <v>0</v>
      </c>
      <c r="BB5332" s="40">
        <v>0</v>
      </c>
      <c r="BE5332" s="2">
        <v>42408.416666666664</v>
      </c>
      <c r="BF5332" s="2">
        <v>42408.416666666664</v>
      </c>
      <c r="BH5332">
        <v>0</v>
      </c>
      <c r="BI5332">
        <v>0</v>
      </c>
      <c r="BJ5332">
        <v>0</v>
      </c>
      <c r="BK5332">
        <v>0</v>
      </c>
      <c r="BL5332">
        <v>7</v>
      </c>
      <c r="BN5332" s="40">
        <v>7</v>
      </c>
      <c r="BO5332" s="40">
        <v>7</v>
      </c>
      <c r="BP5332" s="40">
        <v>0</v>
      </c>
      <c r="BQ5332">
        <v>0</v>
      </c>
      <c r="BR5332" s="8" t="s">
        <v>377</v>
      </c>
      <c r="BS5332" s="8" t="s">
        <v>600</v>
      </c>
      <c r="BT5332" s="8" t="s">
        <v>601</v>
      </c>
      <c r="BU5332" s="8" t="s">
        <v>377</v>
      </c>
    </row>
    <row r="5333" spans="1:73" hidden="1">
      <c r="A5333" t="s">
        <v>142</v>
      </c>
      <c r="B5333" s="2">
        <v>42408.458333333336</v>
      </c>
      <c r="C5333" s="1">
        <v>42408</v>
      </c>
      <c r="D5333">
        <v>4</v>
      </c>
      <c r="E5333">
        <v>0</v>
      </c>
      <c r="F5333" s="2">
        <v>42408.166666666664</v>
      </c>
      <c r="G5333" s="8" t="s">
        <v>375</v>
      </c>
      <c r="H5333" s="13" t="s">
        <v>376</v>
      </c>
      <c r="K5333" s="40">
        <v>466</v>
      </c>
      <c r="L5333" s="40">
        <v>466</v>
      </c>
      <c r="M5333" s="100">
        <v>0</v>
      </c>
      <c r="X5333" s="40">
        <v>466</v>
      </c>
      <c r="Y5333" s="40">
        <v>466</v>
      </c>
      <c r="Z5333" s="40">
        <v>0</v>
      </c>
      <c r="AA5333" s="40">
        <v>0</v>
      </c>
      <c r="AW5333" s="40">
        <v>466</v>
      </c>
      <c r="AX5333" s="40">
        <v>466</v>
      </c>
      <c r="AY5333" s="40">
        <v>1</v>
      </c>
      <c r="AZ5333" s="40">
        <v>-466</v>
      </c>
      <c r="BA5333" s="40">
        <v>0</v>
      </c>
      <c r="BB5333" s="40">
        <v>0</v>
      </c>
      <c r="BE5333" s="2">
        <v>42408.458333333336</v>
      </c>
      <c r="BF5333" s="2">
        <v>42408.458333333336</v>
      </c>
      <c r="BH5333">
        <v>0</v>
      </c>
      <c r="BI5333">
        <v>0</v>
      </c>
      <c r="BJ5333">
        <v>0</v>
      </c>
      <c r="BK5333">
        <v>0</v>
      </c>
      <c r="BL5333">
        <v>7</v>
      </c>
      <c r="BN5333" s="40">
        <v>7</v>
      </c>
      <c r="BO5333" s="40">
        <v>7</v>
      </c>
      <c r="BP5333" s="40">
        <v>0</v>
      </c>
      <c r="BQ5333">
        <v>0</v>
      </c>
      <c r="BR5333" s="8" t="s">
        <v>377</v>
      </c>
      <c r="BS5333" s="8" t="s">
        <v>600</v>
      </c>
      <c r="BT5333" s="8" t="s">
        <v>601</v>
      </c>
      <c r="BU5333" s="8" t="s">
        <v>377</v>
      </c>
    </row>
    <row r="5334" spans="1:73" hidden="1">
      <c r="A5334" t="s">
        <v>142</v>
      </c>
      <c r="B5334" s="2">
        <v>42408.5</v>
      </c>
      <c r="C5334" s="1">
        <v>42408</v>
      </c>
      <c r="D5334">
        <v>5</v>
      </c>
      <c r="E5334">
        <v>0</v>
      </c>
      <c r="F5334" s="2">
        <v>42408.208333333336</v>
      </c>
      <c r="G5334" s="8" t="s">
        <v>375</v>
      </c>
      <c r="H5334" s="13" t="s">
        <v>376</v>
      </c>
      <c r="K5334" s="40">
        <v>496</v>
      </c>
      <c r="L5334" s="40">
        <v>496</v>
      </c>
      <c r="M5334" s="100">
        <v>0</v>
      </c>
      <c r="X5334" s="40">
        <v>496</v>
      </c>
      <c r="Y5334" s="40">
        <v>496</v>
      </c>
      <c r="Z5334" s="40">
        <v>0</v>
      </c>
      <c r="AA5334" s="40">
        <v>0</v>
      </c>
      <c r="AW5334" s="40">
        <v>496</v>
      </c>
      <c r="AX5334" s="40">
        <v>496</v>
      </c>
      <c r="AY5334" s="40">
        <v>1</v>
      </c>
      <c r="AZ5334" s="40">
        <v>-496</v>
      </c>
      <c r="BA5334" s="40">
        <v>0</v>
      </c>
      <c r="BB5334" s="40">
        <v>0</v>
      </c>
      <c r="BE5334" s="2">
        <v>42408.5</v>
      </c>
      <c r="BF5334" s="2">
        <v>42408.5</v>
      </c>
      <c r="BH5334">
        <v>0</v>
      </c>
      <c r="BI5334">
        <v>0</v>
      </c>
      <c r="BJ5334">
        <v>0</v>
      </c>
      <c r="BK5334">
        <v>0</v>
      </c>
      <c r="BL5334">
        <v>7</v>
      </c>
      <c r="BN5334" s="40">
        <v>7</v>
      </c>
      <c r="BO5334" s="40">
        <v>7</v>
      </c>
      <c r="BP5334" s="40">
        <v>0</v>
      </c>
      <c r="BQ5334">
        <v>0</v>
      </c>
      <c r="BR5334" s="8" t="s">
        <v>377</v>
      </c>
      <c r="BS5334" s="8" t="s">
        <v>600</v>
      </c>
      <c r="BT5334" s="8" t="s">
        <v>601</v>
      </c>
      <c r="BU5334" s="8" t="s">
        <v>377</v>
      </c>
    </row>
    <row r="5335" spans="1:73" hidden="1">
      <c r="A5335" t="s">
        <v>142</v>
      </c>
      <c r="B5335" s="2">
        <v>42408.541666666664</v>
      </c>
      <c r="C5335" s="1">
        <v>42408</v>
      </c>
      <c r="D5335">
        <v>6</v>
      </c>
      <c r="E5335">
        <v>0</v>
      </c>
      <c r="F5335" s="2">
        <v>42408.25</v>
      </c>
      <c r="G5335" s="8" t="s">
        <v>375</v>
      </c>
      <c r="H5335" s="13" t="s">
        <v>376</v>
      </c>
      <c r="K5335" s="40">
        <v>694</v>
      </c>
      <c r="L5335" s="40">
        <v>694</v>
      </c>
      <c r="M5335" s="100">
        <v>0</v>
      </c>
      <c r="X5335" s="40">
        <v>694</v>
      </c>
      <c r="Y5335" s="40">
        <v>694</v>
      </c>
      <c r="Z5335" s="40">
        <v>0</v>
      </c>
      <c r="AA5335" s="40">
        <v>0</v>
      </c>
      <c r="AW5335" s="40">
        <v>694</v>
      </c>
      <c r="AX5335" s="40">
        <v>694</v>
      </c>
      <c r="AY5335" s="40">
        <v>1</v>
      </c>
      <c r="AZ5335" s="40">
        <v>-694</v>
      </c>
      <c r="BA5335" s="40">
        <v>0</v>
      </c>
      <c r="BB5335" s="40">
        <v>0</v>
      </c>
      <c r="BE5335" s="2">
        <v>42408.541666666664</v>
      </c>
      <c r="BF5335" s="2">
        <v>42408.541666666664</v>
      </c>
      <c r="BH5335">
        <v>0</v>
      </c>
      <c r="BI5335">
        <v>0</v>
      </c>
      <c r="BJ5335">
        <v>0</v>
      </c>
      <c r="BK5335">
        <v>0</v>
      </c>
      <c r="BL5335">
        <v>7</v>
      </c>
      <c r="BN5335" s="40">
        <v>7</v>
      </c>
      <c r="BO5335" s="40">
        <v>7</v>
      </c>
      <c r="BP5335" s="40">
        <v>0</v>
      </c>
      <c r="BQ5335">
        <v>0</v>
      </c>
      <c r="BR5335" s="8" t="s">
        <v>377</v>
      </c>
      <c r="BS5335" s="8" t="s">
        <v>600</v>
      </c>
      <c r="BT5335" s="8" t="s">
        <v>601</v>
      </c>
      <c r="BU5335" s="8" t="s">
        <v>377</v>
      </c>
    </row>
    <row r="5336" spans="1:73" hidden="1">
      <c r="A5336" t="s">
        <v>142</v>
      </c>
      <c r="B5336" s="2">
        <v>42408.583333333336</v>
      </c>
      <c r="C5336" s="1">
        <v>42408</v>
      </c>
      <c r="D5336">
        <v>7</v>
      </c>
      <c r="E5336">
        <v>0</v>
      </c>
      <c r="F5336" s="2">
        <v>42408.291666666664</v>
      </c>
      <c r="G5336" s="8" t="s">
        <v>375</v>
      </c>
      <c r="H5336" s="13" t="s">
        <v>376</v>
      </c>
      <c r="K5336" s="40">
        <v>779</v>
      </c>
      <c r="L5336" s="40">
        <v>779</v>
      </c>
      <c r="M5336" s="100">
        <v>0</v>
      </c>
      <c r="X5336" s="40">
        <v>779</v>
      </c>
      <c r="Y5336" s="40">
        <v>779</v>
      </c>
      <c r="Z5336" s="40">
        <v>0</v>
      </c>
      <c r="AA5336" s="40">
        <v>0</v>
      </c>
      <c r="AW5336" s="40">
        <v>779</v>
      </c>
      <c r="AX5336" s="40">
        <v>779</v>
      </c>
      <c r="AY5336" s="40">
        <v>1</v>
      </c>
      <c r="AZ5336" s="40">
        <v>-779</v>
      </c>
      <c r="BA5336" s="40">
        <v>0</v>
      </c>
      <c r="BB5336" s="40">
        <v>0</v>
      </c>
      <c r="BE5336" s="2">
        <v>42408.583333333336</v>
      </c>
      <c r="BF5336" s="2">
        <v>42408.583333333336</v>
      </c>
      <c r="BH5336">
        <v>0</v>
      </c>
      <c r="BI5336">
        <v>0</v>
      </c>
      <c r="BJ5336">
        <v>0</v>
      </c>
      <c r="BK5336">
        <v>0</v>
      </c>
      <c r="BL5336">
        <v>7</v>
      </c>
      <c r="BN5336" s="40">
        <v>7</v>
      </c>
      <c r="BO5336" s="40">
        <v>7</v>
      </c>
      <c r="BP5336" s="40">
        <v>0</v>
      </c>
      <c r="BQ5336">
        <v>0</v>
      </c>
      <c r="BR5336" s="8" t="s">
        <v>377</v>
      </c>
      <c r="BS5336" s="8" t="s">
        <v>600</v>
      </c>
      <c r="BT5336" s="8" t="s">
        <v>601</v>
      </c>
      <c r="BU5336" s="8" t="s">
        <v>377</v>
      </c>
    </row>
    <row r="5337" spans="1:73" hidden="1">
      <c r="A5337" t="s">
        <v>142</v>
      </c>
      <c r="B5337" s="2">
        <v>42408.625</v>
      </c>
      <c r="C5337" s="1">
        <v>42408</v>
      </c>
      <c r="D5337">
        <v>8</v>
      </c>
      <c r="E5337">
        <v>0</v>
      </c>
      <c r="F5337" s="2">
        <v>42408.333333333336</v>
      </c>
      <c r="G5337" s="8" t="s">
        <v>375</v>
      </c>
      <c r="H5337" s="13" t="s">
        <v>376</v>
      </c>
      <c r="K5337" s="40">
        <v>693</v>
      </c>
      <c r="L5337" s="40">
        <v>693</v>
      </c>
      <c r="M5337" s="100">
        <v>0</v>
      </c>
      <c r="X5337" s="40">
        <v>693</v>
      </c>
      <c r="Y5337" s="40">
        <v>693</v>
      </c>
      <c r="Z5337" s="40">
        <v>0</v>
      </c>
      <c r="AA5337" s="40">
        <v>0</v>
      </c>
      <c r="AW5337" s="40">
        <v>693</v>
      </c>
      <c r="AX5337" s="40">
        <v>693</v>
      </c>
      <c r="AY5337" s="40">
        <v>1</v>
      </c>
      <c r="AZ5337" s="40">
        <v>-693</v>
      </c>
      <c r="BA5337" s="40">
        <v>0</v>
      </c>
      <c r="BB5337" s="40">
        <v>0</v>
      </c>
      <c r="BE5337" s="2">
        <v>42408.625</v>
      </c>
      <c r="BF5337" s="2">
        <v>42408.625</v>
      </c>
      <c r="BH5337">
        <v>0</v>
      </c>
      <c r="BI5337">
        <v>0</v>
      </c>
      <c r="BJ5337">
        <v>0</v>
      </c>
      <c r="BK5337">
        <v>0</v>
      </c>
      <c r="BL5337">
        <v>7</v>
      </c>
      <c r="BN5337" s="40">
        <v>7</v>
      </c>
      <c r="BO5337" s="40">
        <v>7</v>
      </c>
      <c r="BP5337" s="40">
        <v>0</v>
      </c>
      <c r="BQ5337">
        <v>0</v>
      </c>
      <c r="BR5337" s="8" t="s">
        <v>377</v>
      </c>
      <c r="BS5337" s="8" t="s">
        <v>600</v>
      </c>
      <c r="BT5337" s="8" t="s">
        <v>601</v>
      </c>
      <c r="BU5337" s="8" t="s">
        <v>377</v>
      </c>
    </row>
    <row r="5338" spans="1:73" hidden="1">
      <c r="A5338" t="s">
        <v>142</v>
      </c>
      <c r="B5338" s="2">
        <v>42408.666666666664</v>
      </c>
      <c r="C5338" s="1">
        <v>42408</v>
      </c>
      <c r="D5338">
        <v>9</v>
      </c>
      <c r="E5338">
        <v>0</v>
      </c>
      <c r="F5338" s="2">
        <v>42408.375</v>
      </c>
      <c r="G5338" s="8" t="s">
        <v>375</v>
      </c>
      <c r="H5338" s="13" t="s">
        <v>376</v>
      </c>
      <c r="K5338" s="40">
        <v>600</v>
      </c>
      <c r="L5338" s="40">
        <v>600</v>
      </c>
      <c r="M5338" s="100">
        <v>0</v>
      </c>
      <c r="X5338" s="40">
        <v>600</v>
      </c>
      <c r="Y5338" s="40">
        <v>600</v>
      </c>
      <c r="Z5338" s="40">
        <v>0</v>
      </c>
      <c r="AA5338" s="40">
        <v>0</v>
      </c>
      <c r="AW5338" s="40">
        <v>600</v>
      </c>
      <c r="AX5338" s="40">
        <v>600</v>
      </c>
      <c r="AY5338" s="40">
        <v>1</v>
      </c>
      <c r="AZ5338" s="40">
        <v>-600</v>
      </c>
      <c r="BA5338" s="40">
        <v>0</v>
      </c>
      <c r="BB5338" s="40">
        <v>0</v>
      </c>
      <c r="BE5338" s="2">
        <v>42408.666666666664</v>
      </c>
      <c r="BF5338" s="2">
        <v>42408.666666666664</v>
      </c>
      <c r="BH5338">
        <v>0</v>
      </c>
      <c r="BI5338">
        <v>0</v>
      </c>
      <c r="BJ5338">
        <v>0</v>
      </c>
      <c r="BK5338">
        <v>0</v>
      </c>
      <c r="BL5338">
        <v>7</v>
      </c>
      <c r="BN5338" s="40">
        <v>7</v>
      </c>
      <c r="BO5338" s="40">
        <v>7</v>
      </c>
      <c r="BP5338" s="40">
        <v>0</v>
      </c>
      <c r="BQ5338">
        <v>0</v>
      </c>
      <c r="BR5338" s="8" t="s">
        <v>377</v>
      </c>
      <c r="BS5338" s="8" t="s">
        <v>600</v>
      </c>
      <c r="BT5338" s="8" t="s">
        <v>601</v>
      </c>
      <c r="BU5338" s="8" t="s">
        <v>377</v>
      </c>
    </row>
    <row r="5339" spans="1:73" hidden="1">
      <c r="A5339" t="s">
        <v>142</v>
      </c>
      <c r="B5339" s="2">
        <v>42408.708333333336</v>
      </c>
      <c r="C5339" s="1">
        <v>42408</v>
      </c>
      <c r="D5339">
        <v>10</v>
      </c>
      <c r="E5339">
        <v>0</v>
      </c>
      <c r="F5339" s="2">
        <v>42408.416666666664</v>
      </c>
      <c r="G5339" s="8" t="s">
        <v>375</v>
      </c>
      <c r="H5339" s="13" t="s">
        <v>376</v>
      </c>
      <c r="K5339" s="40">
        <v>512</v>
      </c>
      <c r="L5339" s="40">
        <v>512</v>
      </c>
      <c r="M5339" s="100">
        <v>0</v>
      </c>
      <c r="X5339" s="40">
        <v>512</v>
      </c>
      <c r="Y5339" s="40">
        <v>512</v>
      </c>
      <c r="Z5339" s="40">
        <v>0</v>
      </c>
      <c r="AA5339" s="40">
        <v>0</v>
      </c>
      <c r="AW5339" s="40">
        <v>512</v>
      </c>
      <c r="AX5339" s="40">
        <v>512</v>
      </c>
      <c r="AY5339" s="40">
        <v>1</v>
      </c>
      <c r="AZ5339" s="40">
        <v>-512</v>
      </c>
      <c r="BA5339" s="40">
        <v>0</v>
      </c>
      <c r="BB5339" s="40">
        <v>0</v>
      </c>
      <c r="BE5339" s="2">
        <v>42408.708333333336</v>
      </c>
      <c r="BF5339" s="2">
        <v>42408.708333333336</v>
      </c>
      <c r="BH5339">
        <v>0</v>
      </c>
      <c r="BI5339">
        <v>0</v>
      </c>
      <c r="BJ5339">
        <v>0</v>
      </c>
      <c r="BK5339">
        <v>0</v>
      </c>
      <c r="BL5339">
        <v>7</v>
      </c>
      <c r="BN5339" s="40">
        <v>7</v>
      </c>
      <c r="BO5339" s="40">
        <v>7</v>
      </c>
      <c r="BP5339" s="40">
        <v>0</v>
      </c>
      <c r="BQ5339">
        <v>0</v>
      </c>
      <c r="BR5339" s="8" t="s">
        <v>377</v>
      </c>
      <c r="BS5339" s="8" t="s">
        <v>600</v>
      </c>
      <c r="BT5339" s="8" t="s">
        <v>601</v>
      </c>
      <c r="BU5339" s="8" t="s">
        <v>377</v>
      </c>
    </row>
    <row r="5340" spans="1:73" hidden="1">
      <c r="A5340" t="s">
        <v>142</v>
      </c>
      <c r="B5340" s="2">
        <v>42408.75</v>
      </c>
      <c r="C5340" s="1">
        <v>42408</v>
      </c>
      <c r="D5340">
        <v>11</v>
      </c>
      <c r="E5340">
        <v>0</v>
      </c>
      <c r="F5340" s="2">
        <v>42408.458333333336</v>
      </c>
      <c r="G5340" s="8" t="s">
        <v>375</v>
      </c>
      <c r="H5340" s="13" t="s">
        <v>376</v>
      </c>
      <c r="K5340" s="40">
        <v>383</v>
      </c>
      <c r="L5340" s="40">
        <v>383</v>
      </c>
      <c r="M5340" s="100">
        <v>0</v>
      </c>
      <c r="X5340" s="40">
        <v>383</v>
      </c>
      <c r="Y5340" s="40">
        <v>383</v>
      </c>
      <c r="Z5340" s="40">
        <v>0</v>
      </c>
      <c r="AA5340" s="40">
        <v>0</v>
      </c>
      <c r="AW5340" s="40">
        <v>383</v>
      </c>
      <c r="AX5340" s="40">
        <v>383</v>
      </c>
      <c r="AY5340" s="40">
        <v>1</v>
      </c>
      <c r="AZ5340" s="40">
        <v>-383</v>
      </c>
      <c r="BA5340" s="40">
        <v>0</v>
      </c>
      <c r="BB5340" s="40">
        <v>0</v>
      </c>
      <c r="BE5340" s="2">
        <v>42408.75</v>
      </c>
      <c r="BF5340" s="2">
        <v>42408.75</v>
      </c>
      <c r="BH5340">
        <v>0</v>
      </c>
      <c r="BI5340">
        <v>0</v>
      </c>
      <c r="BJ5340">
        <v>0</v>
      </c>
      <c r="BK5340">
        <v>0</v>
      </c>
      <c r="BL5340">
        <v>7</v>
      </c>
      <c r="BN5340" s="40">
        <v>7</v>
      </c>
      <c r="BO5340" s="40">
        <v>7</v>
      </c>
      <c r="BP5340" s="40">
        <v>0</v>
      </c>
      <c r="BQ5340">
        <v>0</v>
      </c>
      <c r="BR5340" s="8" t="s">
        <v>377</v>
      </c>
      <c r="BS5340" s="8" t="s">
        <v>600</v>
      </c>
      <c r="BT5340" s="8" t="s">
        <v>601</v>
      </c>
      <c r="BU5340" s="8" t="s">
        <v>377</v>
      </c>
    </row>
    <row r="5341" spans="1:73" hidden="1">
      <c r="A5341" t="s">
        <v>142</v>
      </c>
      <c r="B5341" s="2">
        <v>42408.791666666664</v>
      </c>
      <c r="C5341" s="1">
        <v>42408</v>
      </c>
      <c r="D5341">
        <v>12</v>
      </c>
      <c r="E5341">
        <v>0</v>
      </c>
      <c r="F5341" s="2">
        <v>42408.5</v>
      </c>
      <c r="G5341" s="8" t="s">
        <v>375</v>
      </c>
      <c r="H5341" s="13" t="s">
        <v>376</v>
      </c>
      <c r="K5341" s="40">
        <v>375</v>
      </c>
      <c r="L5341" s="40">
        <v>375</v>
      </c>
      <c r="M5341" s="100">
        <v>0</v>
      </c>
      <c r="X5341" s="40">
        <v>375</v>
      </c>
      <c r="Y5341" s="40">
        <v>375</v>
      </c>
      <c r="Z5341" s="40">
        <v>0</v>
      </c>
      <c r="AA5341" s="40">
        <v>0</v>
      </c>
      <c r="AW5341" s="40">
        <v>375</v>
      </c>
      <c r="AX5341" s="40">
        <v>375</v>
      </c>
      <c r="AY5341" s="40">
        <v>1</v>
      </c>
      <c r="AZ5341" s="40">
        <v>-375</v>
      </c>
      <c r="BA5341" s="40">
        <v>0</v>
      </c>
      <c r="BB5341" s="40">
        <v>0</v>
      </c>
      <c r="BE5341" s="2">
        <v>42408.791666666664</v>
      </c>
      <c r="BF5341" s="2">
        <v>42408.791666666664</v>
      </c>
      <c r="BH5341">
        <v>0</v>
      </c>
      <c r="BI5341">
        <v>0</v>
      </c>
      <c r="BJ5341">
        <v>0</v>
      </c>
      <c r="BK5341">
        <v>0</v>
      </c>
      <c r="BL5341">
        <v>7</v>
      </c>
      <c r="BN5341" s="40">
        <v>7</v>
      </c>
      <c r="BO5341" s="40">
        <v>7</v>
      </c>
      <c r="BP5341" s="40">
        <v>0</v>
      </c>
      <c r="BQ5341">
        <v>0</v>
      </c>
      <c r="BR5341" s="8" t="s">
        <v>377</v>
      </c>
      <c r="BS5341" s="8" t="s">
        <v>600</v>
      </c>
      <c r="BT5341" s="8" t="s">
        <v>601</v>
      </c>
      <c r="BU5341" s="8" t="s">
        <v>377</v>
      </c>
    </row>
    <row r="5342" spans="1:73" hidden="1">
      <c r="A5342" t="s">
        <v>142</v>
      </c>
      <c r="B5342" s="2">
        <v>42408.833333333336</v>
      </c>
      <c r="C5342" s="1">
        <v>42408</v>
      </c>
      <c r="D5342">
        <v>13</v>
      </c>
      <c r="E5342">
        <v>0</v>
      </c>
      <c r="F5342" s="2">
        <v>42408.541666666664</v>
      </c>
      <c r="G5342" s="8" t="s">
        <v>375</v>
      </c>
      <c r="H5342" s="13" t="s">
        <v>376</v>
      </c>
      <c r="K5342" s="40">
        <v>348</v>
      </c>
      <c r="L5342" s="40">
        <v>348</v>
      </c>
      <c r="M5342" s="100">
        <v>0</v>
      </c>
      <c r="X5342" s="40">
        <v>348</v>
      </c>
      <c r="Y5342" s="40">
        <v>348</v>
      </c>
      <c r="Z5342" s="40">
        <v>0</v>
      </c>
      <c r="AA5342" s="40">
        <v>0</v>
      </c>
      <c r="AW5342" s="40">
        <v>348</v>
      </c>
      <c r="AX5342" s="40">
        <v>348</v>
      </c>
      <c r="AY5342" s="40">
        <v>1</v>
      </c>
      <c r="AZ5342" s="40">
        <v>-348</v>
      </c>
      <c r="BA5342" s="40">
        <v>0</v>
      </c>
      <c r="BB5342" s="40">
        <v>0</v>
      </c>
      <c r="BE5342" s="2">
        <v>42408.833333333336</v>
      </c>
      <c r="BF5342" s="2">
        <v>42408.833333333336</v>
      </c>
      <c r="BH5342">
        <v>0</v>
      </c>
      <c r="BI5342">
        <v>0</v>
      </c>
      <c r="BJ5342">
        <v>0</v>
      </c>
      <c r="BK5342">
        <v>0</v>
      </c>
      <c r="BL5342">
        <v>7</v>
      </c>
      <c r="BN5342" s="40">
        <v>7</v>
      </c>
      <c r="BO5342" s="40">
        <v>7</v>
      </c>
      <c r="BP5342" s="40">
        <v>0</v>
      </c>
      <c r="BQ5342">
        <v>0</v>
      </c>
      <c r="BR5342" s="8" t="s">
        <v>377</v>
      </c>
      <c r="BS5342" s="8" t="s">
        <v>600</v>
      </c>
      <c r="BT5342" s="8" t="s">
        <v>601</v>
      </c>
      <c r="BU5342" s="8" t="s">
        <v>377</v>
      </c>
    </row>
    <row r="5343" spans="1:73" hidden="1">
      <c r="A5343" t="s">
        <v>142</v>
      </c>
      <c r="B5343" s="2">
        <v>42408.875</v>
      </c>
      <c r="C5343" s="1">
        <v>42408</v>
      </c>
      <c r="D5343">
        <v>14</v>
      </c>
      <c r="E5343">
        <v>0</v>
      </c>
      <c r="F5343" s="2">
        <v>42408.583333333336</v>
      </c>
      <c r="G5343" s="8" t="s">
        <v>375</v>
      </c>
      <c r="H5343" s="13" t="s">
        <v>376</v>
      </c>
      <c r="K5343" s="40">
        <v>342</v>
      </c>
      <c r="L5343" s="40">
        <v>342</v>
      </c>
      <c r="M5343" s="100">
        <v>0</v>
      </c>
      <c r="X5343" s="40">
        <v>342</v>
      </c>
      <c r="Y5343" s="40">
        <v>342</v>
      </c>
      <c r="Z5343" s="40">
        <v>0</v>
      </c>
      <c r="AA5343" s="40">
        <v>0</v>
      </c>
      <c r="AW5343" s="40">
        <v>342</v>
      </c>
      <c r="AX5343" s="40">
        <v>342</v>
      </c>
      <c r="AY5343" s="40">
        <v>1</v>
      </c>
      <c r="AZ5343" s="40">
        <v>-342</v>
      </c>
      <c r="BA5343" s="40">
        <v>0</v>
      </c>
      <c r="BB5343" s="40">
        <v>0</v>
      </c>
      <c r="BE5343" s="2">
        <v>42408.875</v>
      </c>
      <c r="BF5343" s="2">
        <v>42408.875</v>
      </c>
      <c r="BH5343">
        <v>0</v>
      </c>
      <c r="BI5343">
        <v>0</v>
      </c>
      <c r="BJ5343">
        <v>0</v>
      </c>
      <c r="BK5343">
        <v>0</v>
      </c>
      <c r="BL5343">
        <v>7</v>
      </c>
      <c r="BN5343" s="40">
        <v>7</v>
      </c>
      <c r="BO5343" s="40">
        <v>7</v>
      </c>
      <c r="BP5343" s="40">
        <v>0</v>
      </c>
      <c r="BQ5343">
        <v>0</v>
      </c>
      <c r="BR5343" s="8" t="s">
        <v>377</v>
      </c>
      <c r="BS5343" s="8" t="s">
        <v>600</v>
      </c>
      <c r="BT5343" s="8" t="s">
        <v>601</v>
      </c>
      <c r="BU5343" s="8" t="s">
        <v>377</v>
      </c>
    </row>
    <row r="5344" spans="1:73" hidden="1">
      <c r="A5344" t="s">
        <v>142</v>
      </c>
      <c r="B5344" s="2">
        <v>42408.916666666664</v>
      </c>
      <c r="C5344" s="1">
        <v>42408</v>
      </c>
      <c r="D5344">
        <v>15</v>
      </c>
      <c r="E5344">
        <v>0</v>
      </c>
      <c r="F5344" s="2">
        <v>42408.625</v>
      </c>
      <c r="G5344" s="8" t="s">
        <v>375</v>
      </c>
      <c r="H5344" s="13" t="s">
        <v>376</v>
      </c>
      <c r="K5344" s="40">
        <v>342</v>
      </c>
      <c r="L5344" s="40">
        <v>342</v>
      </c>
      <c r="M5344" s="100">
        <v>0</v>
      </c>
      <c r="X5344" s="40">
        <v>342</v>
      </c>
      <c r="Y5344" s="40">
        <v>342</v>
      </c>
      <c r="Z5344" s="40">
        <v>0</v>
      </c>
      <c r="AA5344" s="40">
        <v>0</v>
      </c>
      <c r="AW5344" s="40">
        <v>342</v>
      </c>
      <c r="AX5344" s="40">
        <v>342</v>
      </c>
      <c r="AY5344" s="40">
        <v>1</v>
      </c>
      <c r="AZ5344" s="40">
        <v>-342</v>
      </c>
      <c r="BA5344" s="40">
        <v>0</v>
      </c>
      <c r="BB5344" s="40">
        <v>0</v>
      </c>
      <c r="BE5344" s="2">
        <v>42408.916666666664</v>
      </c>
      <c r="BF5344" s="2">
        <v>42408.916666666664</v>
      </c>
      <c r="BH5344">
        <v>0</v>
      </c>
      <c r="BI5344">
        <v>0</v>
      </c>
      <c r="BJ5344">
        <v>0</v>
      </c>
      <c r="BK5344">
        <v>0</v>
      </c>
      <c r="BL5344">
        <v>7</v>
      </c>
      <c r="BN5344" s="40">
        <v>7</v>
      </c>
      <c r="BO5344" s="40">
        <v>7</v>
      </c>
      <c r="BP5344" s="40">
        <v>0</v>
      </c>
      <c r="BQ5344">
        <v>0</v>
      </c>
      <c r="BR5344" s="8" t="s">
        <v>377</v>
      </c>
      <c r="BS5344" s="8" t="s">
        <v>600</v>
      </c>
      <c r="BT5344" s="8" t="s">
        <v>601</v>
      </c>
      <c r="BU5344" s="8" t="s">
        <v>377</v>
      </c>
    </row>
    <row r="5345" spans="1:73" hidden="1">
      <c r="A5345" t="s">
        <v>142</v>
      </c>
      <c r="B5345" s="2">
        <v>42408.958333333336</v>
      </c>
      <c r="C5345" s="1">
        <v>42408</v>
      </c>
      <c r="D5345">
        <v>16</v>
      </c>
      <c r="E5345">
        <v>0</v>
      </c>
      <c r="F5345" s="2">
        <v>42408.666666666664</v>
      </c>
      <c r="G5345" s="8" t="s">
        <v>375</v>
      </c>
      <c r="H5345" s="13" t="s">
        <v>376</v>
      </c>
      <c r="K5345" s="40">
        <v>341</v>
      </c>
      <c r="L5345" s="40">
        <v>341</v>
      </c>
      <c r="M5345" s="100">
        <v>0</v>
      </c>
      <c r="X5345" s="40">
        <v>341</v>
      </c>
      <c r="Y5345" s="40">
        <v>341</v>
      </c>
      <c r="Z5345" s="40">
        <v>0</v>
      </c>
      <c r="AA5345" s="40">
        <v>0</v>
      </c>
      <c r="AW5345" s="40">
        <v>341</v>
      </c>
      <c r="AX5345" s="40">
        <v>341</v>
      </c>
      <c r="AY5345" s="40">
        <v>1</v>
      </c>
      <c r="AZ5345" s="40">
        <v>-341</v>
      </c>
      <c r="BA5345" s="40">
        <v>0</v>
      </c>
      <c r="BB5345" s="40">
        <v>0</v>
      </c>
      <c r="BE5345" s="2">
        <v>42408.958333333336</v>
      </c>
      <c r="BF5345" s="2">
        <v>42408.958333333336</v>
      </c>
      <c r="BH5345">
        <v>0</v>
      </c>
      <c r="BI5345">
        <v>0</v>
      </c>
      <c r="BJ5345">
        <v>0</v>
      </c>
      <c r="BK5345">
        <v>0</v>
      </c>
      <c r="BL5345">
        <v>7</v>
      </c>
      <c r="BN5345" s="40">
        <v>7</v>
      </c>
      <c r="BO5345" s="40">
        <v>7</v>
      </c>
      <c r="BP5345" s="40">
        <v>0</v>
      </c>
      <c r="BQ5345">
        <v>0</v>
      </c>
      <c r="BR5345" s="8" t="s">
        <v>377</v>
      </c>
      <c r="BS5345" s="8" t="s">
        <v>600</v>
      </c>
      <c r="BT5345" s="8" t="s">
        <v>601</v>
      </c>
      <c r="BU5345" s="8" t="s">
        <v>377</v>
      </c>
    </row>
    <row r="5346" spans="1:73" hidden="1">
      <c r="A5346" t="s">
        <v>142</v>
      </c>
      <c r="B5346" s="2">
        <v>42409</v>
      </c>
      <c r="C5346" s="1">
        <v>42408</v>
      </c>
      <c r="D5346">
        <v>17</v>
      </c>
      <c r="E5346">
        <v>0</v>
      </c>
      <c r="F5346" s="2">
        <v>42408.708333333336</v>
      </c>
      <c r="G5346" s="8" t="s">
        <v>375</v>
      </c>
      <c r="H5346" s="13" t="s">
        <v>376</v>
      </c>
      <c r="K5346" s="40">
        <v>326</v>
      </c>
      <c r="L5346" s="40">
        <v>326</v>
      </c>
      <c r="M5346" s="100">
        <v>0</v>
      </c>
      <c r="X5346" s="40">
        <v>326</v>
      </c>
      <c r="Y5346" s="40">
        <v>326</v>
      </c>
      <c r="Z5346" s="40">
        <v>0</v>
      </c>
      <c r="AA5346" s="40">
        <v>0</v>
      </c>
      <c r="AW5346" s="40">
        <v>326</v>
      </c>
      <c r="AX5346" s="40">
        <v>326</v>
      </c>
      <c r="AY5346" s="40">
        <v>1</v>
      </c>
      <c r="AZ5346" s="40">
        <v>-326</v>
      </c>
      <c r="BA5346" s="40">
        <v>0</v>
      </c>
      <c r="BB5346" s="40">
        <v>0</v>
      </c>
      <c r="BE5346" s="2">
        <v>42409</v>
      </c>
      <c r="BF5346" s="2">
        <v>42409</v>
      </c>
      <c r="BH5346">
        <v>0</v>
      </c>
      <c r="BI5346">
        <v>0</v>
      </c>
      <c r="BJ5346">
        <v>0</v>
      </c>
      <c r="BK5346">
        <v>0</v>
      </c>
      <c r="BL5346">
        <v>7</v>
      </c>
      <c r="BN5346" s="40">
        <v>7</v>
      </c>
      <c r="BO5346" s="40">
        <v>7</v>
      </c>
      <c r="BP5346" s="40">
        <v>0</v>
      </c>
      <c r="BQ5346">
        <v>0</v>
      </c>
      <c r="BR5346" s="8" t="s">
        <v>377</v>
      </c>
      <c r="BS5346" s="8" t="s">
        <v>600</v>
      </c>
      <c r="BT5346" s="8" t="s">
        <v>601</v>
      </c>
      <c r="BU5346" s="8" t="s">
        <v>377</v>
      </c>
    </row>
    <row r="5347" spans="1:73" hidden="1">
      <c r="A5347" t="s">
        <v>142</v>
      </c>
      <c r="B5347" s="2">
        <v>42409.041666666664</v>
      </c>
      <c r="C5347" s="1">
        <v>42408</v>
      </c>
      <c r="D5347">
        <v>18</v>
      </c>
      <c r="E5347">
        <v>0</v>
      </c>
      <c r="F5347" s="2">
        <v>42408.75</v>
      </c>
      <c r="G5347" s="8" t="s">
        <v>375</v>
      </c>
      <c r="H5347" s="13" t="s">
        <v>376</v>
      </c>
      <c r="K5347" s="40">
        <v>490</v>
      </c>
      <c r="L5347" s="40">
        <v>490</v>
      </c>
      <c r="M5347" s="100">
        <v>0</v>
      </c>
      <c r="X5347" s="40">
        <v>490</v>
      </c>
      <c r="Y5347" s="40">
        <v>490</v>
      </c>
      <c r="Z5347" s="40">
        <v>0</v>
      </c>
      <c r="AA5347" s="40">
        <v>0</v>
      </c>
      <c r="AW5347" s="40">
        <v>490</v>
      </c>
      <c r="AX5347" s="40">
        <v>490</v>
      </c>
      <c r="AY5347" s="40">
        <v>1</v>
      </c>
      <c r="AZ5347" s="40">
        <v>-490</v>
      </c>
      <c r="BA5347" s="40">
        <v>0</v>
      </c>
      <c r="BB5347" s="40">
        <v>0</v>
      </c>
      <c r="BE5347" s="2">
        <v>42409.041666666664</v>
      </c>
      <c r="BF5347" s="2">
        <v>42409.041666666664</v>
      </c>
      <c r="BH5347">
        <v>0</v>
      </c>
      <c r="BI5347">
        <v>0</v>
      </c>
      <c r="BJ5347">
        <v>0</v>
      </c>
      <c r="BK5347">
        <v>0</v>
      </c>
      <c r="BL5347">
        <v>7</v>
      </c>
      <c r="BN5347" s="40">
        <v>7</v>
      </c>
      <c r="BO5347" s="40">
        <v>7</v>
      </c>
      <c r="BP5347" s="40">
        <v>0</v>
      </c>
      <c r="BQ5347">
        <v>0</v>
      </c>
      <c r="BR5347" s="8" t="s">
        <v>377</v>
      </c>
      <c r="BS5347" s="8" t="s">
        <v>600</v>
      </c>
      <c r="BT5347" s="8" t="s">
        <v>601</v>
      </c>
      <c r="BU5347" s="8" t="s">
        <v>377</v>
      </c>
    </row>
    <row r="5348" spans="1:73" hidden="1">
      <c r="A5348" t="s">
        <v>142</v>
      </c>
      <c r="B5348" s="2">
        <v>42409.083333333336</v>
      </c>
      <c r="C5348" s="1">
        <v>42408</v>
      </c>
      <c r="D5348">
        <v>19</v>
      </c>
      <c r="E5348">
        <v>0</v>
      </c>
      <c r="F5348" s="2">
        <v>42408.791666666664</v>
      </c>
      <c r="G5348" s="8" t="s">
        <v>375</v>
      </c>
      <c r="H5348" s="13" t="s">
        <v>376</v>
      </c>
      <c r="K5348" s="40">
        <v>681</v>
      </c>
      <c r="L5348" s="40">
        <v>681</v>
      </c>
      <c r="M5348" s="100">
        <v>0</v>
      </c>
      <c r="X5348" s="40">
        <v>681</v>
      </c>
      <c r="Y5348" s="40">
        <v>681</v>
      </c>
      <c r="Z5348" s="40">
        <v>0</v>
      </c>
      <c r="AA5348" s="40">
        <v>0</v>
      </c>
      <c r="AW5348" s="40">
        <v>681</v>
      </c>
      <c r="AX5348" s="40">
        <v>681</v>
      </c>
      <c r="AY5348" s="40">
        <v>1</v>
      </c>
      <c r="AZ5348" s="40">
        <v>-681</v>
      </c>
      <c r="BA5348" s="40">
        <v>0</v>
      </c>
      <c r="BB5348" s="40">
        <v>0</v>
      </c>
      <c r="BE5348" s="2">
        <v>42409.083333333336</v>
      </c>
      <c r="BF5348" s="2">
        <v>42409.083333333336</v>
      </c>
      <c r="BH5348">
        <v>0</v>
      </c>
      <c r="BI5348">
        <v>0</v>
      </c>
      <c r="BJ5348">
        <v>0</v>
      </c>
      <c r="BK5348">
        <v>0</v>
      </c>
      <c r="BL5348">
        <v>7</v>
      </c>
      <c r="BN5348" s="40">
        <v>7</v>
      </c>
      <c r="BO5348" s="40">
        <v>7</v>
      </c>
      <c r="BP5348" s="40">
        <v>0</v>
      </c>
      <c r="BQ5348">
        <v>0</v>
      </c>
      <c r="BR5348" s="8" t="s">
        <v>377</v>
      </c>
      <c r="BS5348" s="8" t="s">
        <v>600</v>
      </c>
      <c r="BT5348" s="8" t="s">
        <v>601</v>
      </c>
      <c r="BU5348" s="8" t="s">
        <v>377</v>
      </c>
    </row>
    <row r="5349" spans="1:73" hidden="1">
      <c r="A5349" t="s">
        <v>142</v>
      </c>
      <c r="B5349" s="2">
        <v>42409.125</v>
      </c>
      <c r="C5349" s="1">
        <v>42408</v>
      </c>
      <c r="D5349">
        <v>20</v>
      </c>
      <c r="E5349">
        <v>0</v>
      </c>
      <c r="F5349" s="2">
        <v>42408.833333333336</v>
      </c>
      <c r="G5349" s="8" t="s">
        <v>375</v>
      </c>
      <c r="H5349" s="13" t="s">
        <v>376</v>
      </c>
      <c r="K5349" s="40">
        <v>684</v>
      </c>
      <c r="L5349" s="40">
        <v>684</v>
      </c>
      <c r="M5349" s="100">
        <v>0</v>
      </c>
      <c r="X5349" s="40">
        <v>684</v>
      </c>
      <c r="Y5349" s="40">
        <v>684</v>
      </c>
      <c r="Z5349" s="40">
        <v>0</v>
      </c>
      <c r="AA5349" s="40">
        <v>0</v>
      </c>
      <c r="AW5349" s="40">
        <v>684</v>
      </c>
      <c r="AX5349" s="40">
        <v>684</v>
      </c>
      <c r="AY5349" s="40">
        <v>1</v>
      </c>
      <c r="AZ5349" s="40">
        <v>-684</v>
      </c>
      <c r="BA5349" s="40">
        <v>0</v>
      </c>
      <c r="BB5349" s="40">
        <v>0</v>
      </c>
      <c r="BE5349" s="2">
        <v>42409.125</v>
      </c>
      <c r="BF5349" s="2">
        <v>42409.125</v>
      </c>
      <c r="BH5349">
        <v>0</v>
      </c>
      <c r="BI5349">
        <v>0</v>
      </c>
      <c r="BJ5349">
        <v>0</v>
      </c>
      <c r="BK5349">
        <v>0</v>
      </c>
      <c r="BL5349">
        <v>7</v>
      </c>
      <c r="BN5349" s="40">
        <v>7</v>
      </c>
      <c r="BO5349" s="40">
        <v>7</v>
      </c>
      <c r="BP5349" s="40">
        <v>0</v>
      </c>
      <c r="BQ5349">
        <v>0</v>
      </c>
      <c r="BR5349" s="8" t="s">
        <v>377</v>
      </c>
      <c r="BS5349" s="8" t="s">
        <v>600</v>
      </c>
      <c r="BT5349" s="8" t="s">
        <v>601</v>
      </c>
      <c r="BU5349" s="8" t="s">
        <v>377</v>
      </c>
    </row>
    <row r="5350" spans="1:73" hidden="1">
      <c r="A5350" t="s">
        <v>142</v>
      </c>
      <c r="B5350" s="2">
        <v>42409.166666666664</v>
      </c>
      <c r="C5350" s="1">
        <v>42408</v>
      </c>
      <c r="D5350">
        <v>21</v>
      </c>
      <c r="E5350">
        <v>0</v>
      </c>
      <c r="F5350" s="2">
        <v>42408.875</v>
      </c>
      <c r="G5350" s="8" t="s">
        <v>375</v>
      </c>
      <c r="H5350" s="13" t="s">
        <v>376</v>
      </c>
      <c r="K5350" s="40">
        <v>681</v>
      </c>
      <c r="L5350" s="40">
        <v>681</v>
      </c>
      <c r="M5350" s="100">
        <v>0</v>
      </c>
      <c r="X5350" s="40">
        <v>681</v>
      </c>
      <c r="Y5350" s="40">
        <v>681</v>
      </c>
      <c r="Z5350" s="40">
        <v>0</v>
      </c>
      <c r="AA5350" s="40">
        <v>0</v>
      </c>
      <c r="AW5350" s="40">
        <v>681</v>
      </c>
      <c r="AX5350" s="40">
        <v>681</v>
      </c>
      <c r="AY5350" s="40">
        <v>1</v>
      </c>
      <c r="AZ5350" s="40">
        <v>-681</v>
      </c>
      <c r="BA5350" s="40">
        <v>0</v>
      </c>
      <c r="BB5350" s="40">
        <v>0</v>
      </c>
      <c r="BE5350" s="2">
        <v>42409.166666666664</v>
      </c>
      <c r="BF5350" s="2">
        <v>42409.166666666664</v>
      </c>
      <c r="BH5350">
        <v>0</v>
      </c>
      <c r="BI5350">
        <v>0</v>
      </c>
      <c r="BJ5350">
        <v>0</v>
      </c>
      <c r="BK5350">
        <v>0</v>
      </c>
      <c r="BL5350">
        <v>7</v>
      </c>
      <c r="BN5350" s="40">
        <v>7</v>
      </c>
      <c r="BO5350" s="40">
        <v>7</v>
      </c>
      <c r="BP5350" s="40">
        <v>0</v>
      </c>
      <c r="BQ5350">
        <v>0</v>
      </c>
      <c r="BR5350" s="8" t="s">
        <v>377</v>
      </c>
      <c r="BS5350" s="8" t="s">
        <v>600</v>
      </c>
      <c r="BT5350" s="8" t="s">
        <v>601</v>
      </c>
      <c r="BU5350" s="8" t="s">
        <v>377</v>
      </c>
    </row>
    <row r="5351" spans="1:73" hidden="1">
      <c r="A5351" t="s">
        <v>142</v>
      </c>
      <c r="B5351" s="2">
        <v>42409.208333333336</v>
      </c>
      <c r="C5351" s="1">
        <v>42408</v>
      </c>
      <c r="D5351">
        <v>22</v>
      </c>
      <c r="E5351">
        <v>0</v>
      </c>
      <c r="F5351" s="2">
        <v>42408.916666666664</v>
      </c>
      <c r="G5351" s="8" t="s">
        <v>375</v>
      </c>
      <c r="H5351" s="13" t="s">
        <v>376</v>
      </c>
      <c r="K5351" s="40">
        <v>718</v>
      </c>
      <c r="L5351" s="40">
        <v>718</v>
      </c>
      <c r="M5351" s="100">
        <v>0</v>
      </c>
      <c r="X5351" s="40">
        <v>718</v>
      </c>
      <c r="Y5351" s="40">
        <v>718</v>
      </c>
      <c r="Z5351" s="40">
        <v>0</v>
      </c>
      <c r="AA5351" s="40">
        <v>0</v>
      </c>
      <c r="AW5351" s="40">
        <v>718</v>
      </c>
      <c r="AX5351" s="40">
        <v>718</v>
      </c>
      <c r="AY5351" s="40">
        <v>1</v>
      </c>
      <c r="AZ5351" s="40">
        <v>-718</v>
      </c>
      <c r="BA5351" s="40">
        <v>0</v>
      </c>
      <c r="BB5351" s="40">
        <v>0</v>
      </c>
      <c r="BE5351" s="2">
        <v>42409.208333333336</v>
      </c>
      <c r="BF5351" s="2">
        <v>42409.208333333336</v>
      </c>
      <c r="BH5351">
        <v>0</v>
      </c>
      <c r="BI5351">
        <v>0</v>
      </c>
      <c r="BJ5351">
        <v>0</v>
      </c>
      <c r="BK5351">
        <v>0</v>
      </c>
      <c r="BL5351">
        <v>7</v>
      </c>
      <c r="BN5351" s="40">
        <v>7</v>
      </c>
      <c r="BO5351" s="40">
        <v>7</v>
      </c>
      <c r="BP5351" s="40">
        <v>0</v>
      </c>
      <c r="BQ5351">
        <v>0</v>
      </c>
      <c r="BR5351" s="8" t="s">
        <v>377</v>
      </c>
      <c r="BS5351" s="8" t="s">
        <v>600</v>
      </c>
      <c r="BT5351" s="8" t="s">
        <v>601</v>
      </c>
      <c r="BU5351" s="8" t="s">
        <v>377</v>
      </c>
    </row>
    <row r="5352" spans="1:73" hidden="1">
      <c r="A5352" t="s">
        <v>142</v>
      </c>
      <c r="B5352" s="2">
        <v>42409.25</v>
      </c>
      <c r="C5352" s="1">
        <v>42408</v>
      </c>
      <c r="D5352">
        <v>23</v>
      </c>
      <c r="E5352">
        <v>0</v>
      </c>
      <c r="F5352" s="2">
        <v>42408.958333333336</v>
      </c>
      <c r="G5352" s="8" t="s">
        <v>375</v>
      </c>
      <c r="H5352" s="13" t="s">
        <v>376</v>
      </c>
      <c r="K5352" s="40">
        <v>740</v>
      </c>
      <c r="L5352" s="40">
        <v>740</v>
      </c>
      <c r="M5352" s="100">
        <v>0</v>
      </c>
      <c r="X5352" s="40">
        <v>740</v>
      </c>
      <c r="Y5352" s="40">
        <v>740</v>
      </c>
      <c r="Z5352" s="40">
        <v>0</v>
      </c>
      <c r="AA5352" s="40">
        <v>0</v>
      </c>
      <c r="AW5352" s="40">
        <v>740</v>
      </c>
      <c r="AX5352" s="40">
        <v>740</v>
      </c>
      <c r="AY5352" s="40">
        <v>1</v>
      </c>
      <c r="AZ5352" s="40">
        <v>-740</v>
      </c>
      <c r="BA5352" s="40">
        <v>0</v>
      </c>
      <c r="BB5352" s="40">
        <v>0</v>
      </c>
      <c r="BE5352" s="2">
        <v>42409.25</v>
      </c>
      <c r="BF5352" s="2">
        <v>42409.25</v>
      </c>
      <c r="BH5352">
        <v>0</v>
      </c>
      <c r="BI5352">
        <v>0</v>
      </c>
      <c r="BJ5352">
        <v>0</v>
      </c>
      <c r="BK5352">
        <v>0</v>
      </c>
      <c r="BL5352">
        <v>7</v>
      </c>
      <c r="BN5352" s="40">
        <v>7</v>
      </c>
      <c r="BO5352" s="40">
        <v>7</v>
      </c>
      <c r="BP5352" s="40">
        <v>0</v>
      </c>
      <c r="BQ5352">
        <v>0</v>
      </c>
      <c r="BR5352" s="8" t="s">
        <v>377</v>
      </c>
      <c r="BS5352" s="8" t="s">
        <v>600</v>
      </c>
      <c r="BT5352" s="8" t="s">
        <v>601</v>
      </c>
      <c r="BU5352" s="8" t="s">
        <v>377</v>
      </c>
    </row>
    <row r="5353" spans="1:73" hidden="1">
      <c r="A5353" t="s">
        <v>142</v>
      </c>
      <c r="B5353" s="2">
        <v>42409.291666666664</v>
      </c>
      <c r="C5353" s="1">
        <v>42408</v>
      </c>
      <c r="D5353">
        <v>24</v>
      </c>
      <c r="E5353">
        <v>0</v>
      </c>
      <c r="F5353" s="2">
        <v>42409</v>
      </c>
      <c r="G5353" s="8" t="s">
        <v>375</v>
      </c>
      <c r="H5353" s="13" t="s">
        <v>376</v>
      </c>
      <c r="K5353" s="40">
        <v>655</v>
      </c>
      <c r="L5353" s="40">
        <v>655</v>
      </c>
      <c r="M5353" s="100">
        <v>0</v>
      </c>
      <c r="X5353" s="40">
        <v>655</v>
      </c>
      <c r="Y5353" s="40">
        <v>655</v>
      </c>
      <c r="Z5353" s="40">
        <v>0</v>
      </c>
      <c r="AA5353" s="40">
        <v>0</v>
      </c>
      <c r="AW5353" s="40">
        <v>655</v>
      </c>
      <c r="AX5353" s="40">
        <v>655</v>
      </c>
      <c r="AY5353" s="40">
        <v>1</v>
      </c>
      <c r="AZ5353" s="40">
        <v>-655</v>
      </c>
      <c r="BA5353" s="40">
        <v>0</v>
      </c>
      <c r="BB5353" s="40">
        <v>0</v>
      </c>
      <c r="BE5353" s="2">
        <v>42409.291666666664</v>
      </c>
      <c r="BF5353" s="2">
        <v>42409.291666666664</v>
      </c>
      <c r="BH5353">
        <v>0</v>
      </c>
      <c r="BI5353">
        <v>0</v>
      </c>
      <c r="BJ5353">
        <v>0</v>
      </c>
      <c r="BK5353">
        <v>0</v>
      </c>
      <c r="BL5353">
        <v>7</v>
      </c>
      <c r="BN5353" s="40">
        <v>7</v>
      </c>
      <c r="BO5353" s="40">
        <v>7</v>
      </c>
      <c r="BP5353" s="40">
        <v>0</v>
      </c>
      <c r="BQ5353">
        <v>0</v>
      </c>
      <c r="BR5353" s="8" t="s">
        <v>377</v>
      </c>
      <c r="BS5353" s="8" t="s">
        <v>600</v>
      </c>
      <c r="BT5353" s="8" t="s">
        <v>601</v>
      </c>
      <c r="BU5353" s="8" t="s">
        <v>377</v>
      </c>
    </row>
    <row r="5354" spans="1:73" hidden="1">
      <c r="A5354" t="s">
        <v>142</v>
      </c>
      <c r="B5354" s="2">
        <v>42409.333333333336</v>
      </c>
      <c r="C5354" s="1">
        <v>42409</v>
      </c>
      <c r="D5354">
        <v>1</v>
      </c>
      <c r="E5354">
        <v>0</v>
      </c>
      <c r="F5354" s="2">
        <v>42409.041666666664</v>
      </c>
      <c r="G5354" s="8" t="s">
        <v>375</v>
      </c>
      <c r="H5354" s="13" t="s">
        <v>376</v>
      </c>
      <c r="K5354" s="40">
        <v>586</v>
      </c>
      <c r="L5354" s="40">
        <v>586</v>
      </c>
      <c r="M5354" s="100">
        <v>0</v>
      </c>
      <c r="X5354" s="40">
        <v>586</v>
      </c>
      <c r="Y5354" s="40">
        <v>586</v>
      </c>
      <c r="Z5354" s="40">
        <v>0</v>
      </c>
      <c r="AA5354" s="40">
        <v>0</v>
      </c>
      <c r="AW5354" s="40">
        <v>586</v>
      </c>
      <c r="AX5354" s="40">
        <v>586</v>
      </c>
      <c r="AY5354" s="40">
        <v>1</v>
      </c>
      <c r="AZ5354" s="40">
        <v>-586</v>
      </c>
      <c r="BA5354" s="40">
        <v>0</v>
      </c>
      <c r="BB5354" s="40">
        <v>0</v>
      </c>
      <c r="BE5354" s="2">
        <v>42409.333333333336</v>
      </c>
      <c r="BF5354" s="2">
        <v>42409.333333333336</v>
      </c>
      <c r="BH5354">
        <v>0</v>
      </c>
      <c r="BI5354">
        <v>0</v>
      </c>
      <c r="BJ5354">
        <v>0</v>
      </c>
      <c r="BK5354">
        <v>0</v>
      </c>
      <c r="BL5354">
        <v>7</v>
      </c>
      <c r="BN5354" s="40">
        <v>7</v>
      </c>
      <c r="BO5354" s="40">
        <v>7</v>
      </c>
      <c r="BP5354" s="40">
        <v>0</v>
      </c>
      <c r="BQ5354">
        <v>0</v>
      </c>
      <c r="BR5354" s="8" t="s">
        <v>377</v>
      </c>
      <c r="BS5354" s="8" t="s">
        <v>601</v>
      </c>
      <c r="BT5354" s="8" t="s">
        <v>602</v>
      </c>
      <c r="BU5354" s="8" t="s">
        <v>377</v>
      </c>
    </row>
    <row r="5355" spans="1:73" hidden="1">
      <c r="A5355" t="s">
        <v>142</v>
      </c>
      <c r="B5355" s="2">
        <v>42409.375</v>
      </c>
      <c r="C5355" s="1">
        <v>42409</v>
      </c>
      <c r="D5355">
        <v>2</v>
      </c>
      <c r="E5355">
        <v>0</v>
      </c>
      <c r="F5355" s="2">
        <v>42409.083333333336</v>
      </c>
      <c r="G5355" s="8" t="s">
        <v>375</v>
      </c>
      <c r="H5355" s="13" t="s">
        <v>376</v>
      </c>
      <c r="K5355" s="40">
        <v>558</v>
      </c>
      <c r="L5355" s="40">
        <v>558</v>
      </c>
      <c r="M5355" s="100">
        <v>0</v>
      </c>
      <c r="X5355" s="40">
        <v>558</v>
      </c>
      <c r="Y5355" s="40">
        <v>558</v>
      </c>
      <c r="Z5355" s="40">
        <v>0</v>
      </c>
      <c r="AA5355" s="40">
        <v>0</v>
      </c>
      <c r="AW5355" s="40">
        <v>558</v>
      </c>
      <c r="AX5355" s="40">
        <v>558</v>
      </c>
      <c r="AY5355" s="40">
        <v>1</v>
      </c>
      <c r="AZ5355" s="40">
        <v>-558</v>
      </c>
      <c r="BA5355" s="40">
        <v>0</v>
      </c>
      <c r="BB5355" s="40">
        <v>0</v>
      </c>
      <c r="BE5355" s="2">
        <v>42409.375</v>
      </c>
      <c r="BF5355" s="2">
        <v>42409.375</v>
      </c>
      <c r="BH5355">
        <v>0</v>
      </c>
      <c r="BI5355">
        <v>0</v>
      </c>
      <c r="BJ5355">
        <v>0</v>
      </c>
      <c r="BK5355">
        <v>0</v>
      </c>
      <c r="BL5355">
        <v>7</v>
      </c>
      <c r="BN5355" s="40">
        <v>7</v>
      </c>
      <c r="BO5355" s="40">
        <v>7</v>
      </c>
      <c r="BP5355" s="40">
        <v>0</v>
      </c>
      <c r="BQ5355">
        <v>0</v>
      </c>
      <c r="BR5355" s="8" t="s">
        <v>377</v>
      </c>
      <c r="BS5355" s="8" t="s">
        <v>601</v>
      </c>
      <c r="BT5355" s="8" t="s">
        <v>602</v>
      </c>
      <c r="BU5355" s="8" t="s">
        <v>377</v>
      </c>
    </row>
    <row r="5356" spans="1:73" hidden="1">
      <c r="A5356" t="s">
        <v>142</v>
      </c>
      <c r="B5356" s="2">
        <v>42409.416666666664</v>
      </c>
      <c r="C5356" s="1">
        <v>42409</v>
      </c>
      <c r="D5356">
        <v>3</v>
      </c>
      <c r="E5356">
        <v>0</v>
      </c>
      <c r="F5356" s="2">
        <v>42409.125</v>
      </c>
      <c r="G5356" s="8" t="s">
        <v>375</v>
      </c>
      <c r="H5356" s="13" t="s">
        <v>376</v>
      </c>
      <c r="K5356" s="40">
        <v>553</v>
      </c>
      <c r="L5356" s="40">
        <v>553</v>
      </c>
      <c r="M5356" s="100">
        <v>0</v>
      </c>
      <c r="X5356" s="40">
        <v>553</v>
      </c>
      <c r="Y5356" s="40">
        <v>553</v>
      </c>
      <c r="Z5356" s="40">
        <v>0</v>
      </c>
      <c r="AA5356" s="40">
        <v>0</v>
      </c>
      <c r="AW5356" s="40">
        <v>553</v>
      </c>
      <c r="AX5356" s="40">
        <v>553</v>
      </c>
      <c r="AY5356" s="40">
        <v>1</v>
      </c>
      <c r="AZ5356" s="40">
        <v>-553</v>
      </c>
      <c r="BA5356" s="40">
        <v>0</v>
      </c>
      <c r="BB5356" s="40">
        <v>0</v>
      </c>
      <c r="BE5356" s="2">
        <v>42409.416666666664</v>
      </c>
      <c r="BF5356" s="2">
        <v>42409.416666666664</v>
      </c>
      <c r="BH5356">
        <v>0</v>
      </c>
      <c r="BI5356">
        <v>0</v>
      </c>
      <c r="BJ5356">
        <v>0</v>
      </c>
      <c r="BK5356">
        <v>0</v>
      </c>
      <c r="BL5356">
        <v>7</v>
      </c>
      <c r="BN5356" s="40">
        <v>7</v>
      </c>
      <c r="BO5356" s="40">
        <v>7</v>
      </c>
      <c r="BP5356" s="40">
        <v>0</v>
      </c>
      <c r="BQ5356">
        <v>0</v>
      </c>
      <c r="BR5356" s="8" t="s">
        <v>377</v>
      </c>
      <c r="BS5356" s="8" t="s">
        <v>601</v>
      </c>
      <c r="BT5356" s="8" t="s">
        <v>602</v>
      </c>
      <c r="BU5356" s="8" t="s">
        <v>377</v>
      </c>
    </row>
    <row r="5357" spans="1:73" hidden="1">
      <c r="A5357" t="s">
        <v>142</v>
      </c>
      <c r="B5357" s="2">
        <v>42409.458333333336</v>
      </c>
      <c r="C5357" s="1">
        <v>42409</v>
      </c>
      <c r="D5357">
        <v>4</v>
      </c>
      <c r="E5357">
        <v>0</v>
      </c>
      <c r="F5357" s="2">
        <v>42409.166666666664</v>
      </c>
      <c r="G5357" s="8" t="s">
        <v>375</v>
      </c>
      <c r="H5357" s="13" t="s">
        <v>376</v>
      </c>
      <c r="K5357" s="40">
        <v>558</v>
      </c>
      <c r="L5357" s="40">
        <v>558</v>
      </c>
      <c r="M5357" s="100">
        <v>0</v>
      </c>
      <c r="X5357" s="40">
        <v>558</v>
      </c>
      <c r="Y5357" s="40">
        <v>558</v>
      </c>
      <c r="Z5357" s="40">
        <v>0</v>
      </c>
      <c r="AA5357" s="40">
        <v>0</v>
      </c>
      <c r="AW5357" s="40">
        <v>558</v>
      </c>
      <c r="AX5357" s="40">
        <v>558</v>
      </c>
      <c r="AY5357" s="40">
        <v>1</v>
      </c>
      <c r="AZ5357" s="40">
        <v>-558</v>
      </c>
      <c r="BA5357" s="40">
        <v>0</v>
      </c>
      <c r="BB5357" s="40">
        <v>0</v>
      </c>
      <c r="BE5357" s="2">
        <v>42409.458333333336</v>
      </c>
      <c r="BF5357" s="2">
        <v>42409.458333333336</v>
      </c>
      <c r="BH5357">
        <v>0</v>
      </c>
      <c r="BI5357">
        <v>0</v>
      </c>
      <c r="BJ5357">
        <v>0</v>
      </c>
      <c r="BK5357">
        <v>0</v>
      </c>
      <c r="BL5357">
        <v>7</v>
      </c>
      <c r="BN5357" s="40">
        <v>7</v>
      </c>
      <c r="BO5357" s="40">
        <v>7</v>
      </c>
      <c r="BP5357" s="40">
        <v>0</v>
      </c>
      <c r="BQ5357">
        <v>0</v>
      </c>
      <c r="BR5357" s="8" t="s">
        <v>377</v>
      </c>
      <c r="BS5357" s="8" t="s">
        <v>601</v>
      </c>
      <c r="BT5357" s="8" t="s">
        <v>602</v>
      </c>
      <c r="BU5357" s="8" t="s">
        <v>377</v>
      </c>
    </row>
    <row r="5358" spans="1:73" hidden="1">
      <c r="A5358" t="s">
        <v>142</v>
      </c>
      <c r="B5358" s="2">
        <v>42409.5</v>
      </c>
      <c r="C5358" s="1">
        <v>42409</v>
      </c>
      <c r="D5358">
        <v>5</v>
      </c>
      <c r="E5358">
        <v>0</v>
      </c>
      <c r="F5358" s="2">
        <v>42409.208333333336</v>
      </c>
      <c r="G5358" s="8" t="s">
        <v>375</v>
      </c>
      <c r="H5358" s="13" t="s">
        <v>376</v>
      </c>
      <c r="K5358" s="40">
        <v>606</v>
      </c>
      <c r="L5358" s="40">
        <v>606</v>
      </c>
      <c r="M5358" s="100">
        <v>0</v>
      </c>
      <c r="X5358" s="40">
        <v>606</v>
      </c>
      <c r="Y5358" s="40">
        <v>606</v>
      </c>
      <c r="Z5358" s="40">
        <v>0</v>
      </c>
      <c r="AA5358" s="40">
        <v>0</v>
      </c>
      <c r="AW5358" s="40">
        <v>606</v>
      </c>
      <c r="AX5358" s="40">
        <v>606</v>
      </c>
      <c r="AY5358" s="40">
        <v>1</v>
      </c>
      <c r="AZ5358" s="40">
        <v>-606</v>
      </c>
      <c r="BA5358" s="40">
        <v>0</v>
      </c>
      <c r="BB5358" s="40">
        <v>0</v>
      </c>
      <c r="BE5358" s="2">
        <v>42409.5</v>
      </c>
      <c r="BF5358" s="2">
        <v>42409.5</v>
      </c>
      <c r="BH5358">
        <v>0</v>
      </c>
      <c r="BI5358">
        <v>0</v>
      </c>
      <c r="BJ5358">
        <v>0</v>
      </c>
      <c r="BK5358">
        <v>0</v>
      </c>
      <c r="BL5358">
        <v>7</v>
      </c>
      <c r="BN5358" s="40">
        <v>7</v>
      </c>
      <c r="BO5358" s="40">
        <v>7</v>
      </c>
      <c r="BP5358" s="40">
        <v>0</v>
      </c>
      <c r="BQ5358">
        <v>0</v>
      </c>
      <c r="BR5358" s="8" t="s">
        <v>377</v>
      </c>
      <c r="BS5358" s="8" t="s">
        <v>601</v>
      </c>
      <c r="BT5358" s="8" t="s">
        <v>602</v>
      </c>
      <c r="BU5358" s="8" t="s">
        <v>377</v>
      </c>
    </row>
    <row r="5359" spans="1:73" hidden="1">
      <c r="A5359" t="s">
        <v>142</v>
      </c>
      <c r="B5359" s="2">
        <v>42409.541666666664</v>
      </c>
      <c r="C5359" s="1">
        <v>42409</v>
      </c>
      <c r="D5359">
        <v>6</v>
      </c>
      <c r="E5359">
        <v>0</v>
      </c>
      <c r="F5359" s="2">
        <v>42409.25</v>
      </c>
      <c r="G5359" s="8" t="s">
        <v>375</v>
      </c>
      <c r="H5359" s="13" t="s">
        <v>376</v>
      </c>
      <c r="K5359" s="40">
        <v>741</v>
      </c>
      <c r="L5359" s="40">
        <v>741</v>
      </c>
      <c r="M5359" s="100">
        <v>0</v>
      </c>
      <c r="X5359" s="40">
        <v>741</v>
      </c>
      <c r="Y5359" s="40">
        <v>741</v>
      </c>
      <c r="Z5359" s="40">
        <v>0</v>
      </c>
      <c r="AA5359" s="40">
        <v>0</v>
      </c>
      <c r="AW5359" s="40">
        <v>741</v>
      </c>
      <c r="AX5359" s="40">
        <v>741</v>
      </c>
      <c r="AY5359" s="40">
        <v>1</v>
      </c>
      <c r="AZ5359" s="40">
        <v>-741</v>
      </c>
      <c r="BA5359" s="40">
        <v>0</v>
      </c>
      <c r="BB5359" s="40">
        <v>0</v>
      </c>
      <c r="BE5359" s="2">
        <v>42409.541666666664</v>
      </c>
      <c r="BF5359" s="2">
        <v>42409.541666666664</v>
      </c>
      <c r="BH5359">
        <v>0</v>
      </c>
      <c r="BI5359">
        <v>0</v>
      </c>
      <c r="BJ5359">
        <v>0</v>
      </c>
      <c r="BK5359">
        <v>0</v>
      </c>
      <c r="BL5359">
        <v>7</v>
      </c>
      <c r="BN5359" s="40">
        <v>7</v>
      </c>
      <c r="BO5359" s="40">
        <v>7</v>
      </c>
      <c r="BP5359" s="40">
        <v>0</v>
      </c>
      <c r="BQ5359">
        <v>0</v>
      </c>
      <c r="BR5359" s="8" t="s">
        <v>377</v>
      </c>
      <c r="BS5359" s="8" t="s">
        <v>601</v>
      </c>
      <c r="BT5359" s="8" t="s">
        <v>602</v>
      </c>
      <c r="BU5359" s="8" t="s">
        <v>377</v>
      </c>
    </row>
    <row r="5360" spans="1:73" hidden="1">
      <c r="A5360" t="s">
        <v>142</v>
      </c>
      <c r="B5360" s="2">
        <v>42409.583333333336</v>
      </c>
      <c r="C5360" s="1">
        <v>42409</v>
      </c>
      <c r="D5360">
        <v>7</v>
      </c>
      <c r="E5360">
        <v>0</v>
      </c>
      <c r="F5360" s="2">
        <v>42409.291666666664</v>
      </c>
      <c r="G5360" s="8" t="s">
        <v>375</v>
      </c>
      <c r="H5360" s="13" t="s">
        <v>376</v>
      </c>
      <c r="K5360" s="40">
        <v>774</v>
      </c>
      <c r="L5360" s="40">
        <v>774</v>
      </c>
      <c r="M5360" s="100">
        <v>0</v>
      </c>
      <c r="X5360" s="40">
        <v>774</v>
      </c>
      <c r="Y5360" s="40">
        <v>774</v>
      </c>
      <c r="Z5360" s="40">
        <v>0</v>
      </c>
      <c r="AA5360" s="40">
        <v>0</v>
      </c>
      <c r="AW5360" s="40">
        <v>774</v>
      </c>
      <c r="AX5360" s="40">
        <v>774</v>
      </c>
      <c r="AY5360" s="40">
        <v>1</v>
      </c>
      <c r="AZ5360" s="40">
        <v>-774</v>
      </c>
      <c r="BA5360" s="40">
        <v>0</v>
      </c>
      <c r="BB5360" s="40">
        <v>0</v>
      </c>
      <c r="BE5360" s="2">
        <v>42409.583333333336</v>
      </c>
      <c r="BF5360" s="2">
        <v>42409.583333333336</v>
      </c>
      <c r="BH5360">
        <v>0</v>
      </c>
      <c r="BI5360">
        <v>0</v>
      </c>
      <c r="BJ5360">
        <v>0</v>
      </c>
      <c r="BK5360">
        <v>0</v>
      </c>
      <c r="BL5360">
        <v>7</v>
      </c>
      <c r="BN5360" s="40">
        <v>7</v>
      </c>
      <c r="BO5360" s="40">
        <v>7</v>
      </c>
      <c r="BP5360" s="40">
        <v>0</v>
      </c>
      <c r="BQ5360">
        <v>0</v>
      </c>
      <c r="BR5360" s="8" t="s">
        <v>377</v>
      </c>
      <c r="BS5360" s="8" t="s">
        <v>601</v>
      </c>
      <c r="BT5360" s="8" t="s">
        <v>602</v>
      </c>
      <c r="BU5360" s="8" t="s">
        <v>377</v>
      </c>
    </row>
    <row r="5361" spans="1:73" hidden="1">
      <c r="A5361" t="s">
        <v>142</v>
      </c>
      <c r="B5361" s="2">
        <v>42409.625</v>
      </c>
      <c r="C5361" s="1">
        <v>42409</v>
      </c>
      <c r="D5361">
        <v>8</v>
      </c>
      <c r="E5361">
        <v>0</v>
      </c>
      <c r="F5361" s="2">
        <v>42409.333333333336</v>
      </c>
      <c r="G5361" s="8" t="s">
        <v>375</v>
      </c>
      <c r="H5361" s="13" t="s">
        <v>376</v>
      </c>
      <c r="K5361" s="40">
        <v>783</v>
      </c>
      <c r="L5361" s="40">
        <v>783</v>
      </c>
      <c r="M5361" s="100">
        <v>0</v>
      </c>
      <c r="X5361" s="40">
        <v>783</v>
      </c>
      <c r="Y5361" s="40">
        <v>783</v>
      </c>
      <c r="Z5361" s="40">
        <v>0</v>
      </c>
      <c r="AA5361" s="40">
        <v>0</v>
      </c>
      <c r="AW5361" s="40">
        <v>783</v>
      </c>
      <c r="AX5361" s="40">
        <v>783</v>
      </c>
      <c r="AY5361" s="40">
        <v>1</v>
      </c>
      <c r="AZ5361" s="40">
        <v>-783</v>
      </c>
      <c r="BA5361" s="40">
        <v>0</v>
      </c>
      <c r="BB5361" s="40">
        <v>0</v>
      </c>
      <c r="BE5361" s="2">
        <v>42409.625</v>
      </c>
      <c r="BF5361" s="2">
        <v>42409.625</v>
      </c>
      <c r="BH5361">
        <v>0</v>
      </c>
      <c r="BI5361">
        <v>0</v>
      </c>
      <c r="BJ5361">
        <v>0</v>
      </c>
      <c r="BK5361">
        <v>0</v>
      </c>
      <c r="BL5361">
        <v>7</v>
      </c>
      <c r="BN5361" s="40">
        <v>7</v>
      </c>
      <c r="BO5361" s="40">
        <v>7</v>
      </c>
      <c r="BP5361" s="40">
        <v>0</v>
      </c>
      <c r="BQ5361">
        <v>0</v>
      </c>
      <c r="BR5361" s="8" t="s">
        <v>377</v>
      </c>
      <c r="BS5361" s="8" t="s">
        <v>601</v>
      </c>
      <c r="BT5361" s="8" t="s">
        <v>602</v>
      </c>
      <c r="BU5361" s="8" t="s">
        <v>377</v>
      </c>
    </row>
    <row r="5362" spans="1:73" hidden="1">
      <c r="A5362" t="s">
        <v>142</v>
      </c>
      <c r="B5362" s="2">
        <v>42409.666666666664</v>
      </c>
      <c r="C5362" s="1">
        <v>42409</v>
      </c>
      <c r="D5362">
        <v>9</v>
      </c>
      <c r="E5362">
        <v>0</v>
      </c>
      <c r="F5362" s="2">
        <v>42409.375</v>
      </c>
      <c r="G5362" s="8" t="s">
        <v>375</v>
      </c>
      <c r="H5362" s="13" t="s">
        <v>376</v>
      </c>
      <c r="K5362" s="40">
        <v>724</v>
      </c>
      <c r="L5362" s="40">
        <v>724</v>
      </c>
      <c r="M5362" s="100">
        <v>0</v>
      </c>
      <c r="X5362" s="40">
        <v>724</v>
      </c>
      <c r="Y5362" s="40">
        <v>724</v>
      </c>
      <c r="Z5362" s="40">
        <v>0</v>
      </c>
      <c r="AA5362" s="40">
        <v>0</v>
      </c>
      <c r="AW5362" s="40">
        <v>724</v>
      </c>
      <c r="AX5362" s="40">
        <v>724</v>
      </c>
      <c r="AY5362" s="40">
        <v>1</v>
      </c>
      <c r="AZ5362" s="40">
        <v>-724</v>
      </c>
      <c r="BA5362" s="40">
        <v>0</v>
      </c>
      <c r="BB5362" s="40">
        <v>0</v>
      </c>
      <c r="BE5362" s="2">
        <v>42409.666666666664</v>
      </c>
      <c r="BF5362" s="2">
        <v>42409.666666666664</v>
      </c>
      <c r="BH5362">
        <v>0</v>
      </c>
      <c r="BI5362">
        <v>0</v>
      </c>
      <c r="BJ5362">
        <v>0</v>
      </c>
      <c r="BK5362">
        <v>0</v>
      </c>
      <c r="BL5362">
        <v>7</v>
      </c>
      <c r="BN5362" s="40">
        <v>7</v>
      </c>
      <c r="BO5362" s="40">
        <v>7</v>
      </c>
      <c r="BP5362" s="40">
        <v>0</v>
      </c>
      <c r="BQ5362">
        <v>0</v>
      </c>
      <c r="BR5362" s="8" t="s">
        <v>377</v>
      </c>
      <c r="BS5362" s="8" t="s">
        <v>601</v>
      </c>
      <c r="BT5362" s="8" t="s">
        <v>602</v>
      </c>
      <c r="BU5362" s="8" t="s">
        <v>377</v>
      </c>
    </row>
    <row r="5363" spans="1:73" hidden="1">
      <c r="A5363" t="s">
        <v>142</v>
      </c>
      <c r="B5363" s="2">
        <v>42409.708333333336</v>
      </c>
      <c r="C5363" s="1">
        <v>42409</v>
      </c>
      <c r="D5363">
        <v>10</v>
      </c>
      <c r="E5363">
        <v>0</v>
      </c>
      <c r="F5363" s="2">
        <v>42409.416666666664</v>
      </c>
      <c r="G5363" s="8" t="s">
        <v>375</v>
      </c>
      <c r="H5363" s="13" t="s">
        <v>376</v>
      </c>
      <c r="K5363" s="40">
        <v>481</v>
      </c>
      <c r="L5363" s="40">
        <v>481</v>
      </c>
      <c r="M5363" s="100">
        <v>0</v>
      </c>
      <c r="X5363" s="40">
        <v>481</v>
      </c>
      <c r="Y5363" s="40">
        <v>481</v>
      </c>
      <c r="Z5363" s="40">
        <v>0</v>
      </c>
      <c r="AA5363" s="40">
        <v>0</v>
      </c>
      <c r="AW5363" s="40">
        <v>481</v>
      </c>
      <c r="AX5363" s="40">
        <v>481</v>
      </c>
      <c r="AY5363" s="40">
        <v>1</v>
      </c>
      <c r="AZ5363" s="40">
        <v>-481</v>
      </c>
      <c r="BA5363" s="40">
        <v>0</v>
      </c>
      <c r="BB5363" s="40">
        <v>0</v>
      </c>
      <c r="BE5363" s="2">
        <v>42409.708333333336</v>
      </c>
      <c r="BF5363" s="2">
        <v>42409.708333333336</v>
      </c>
      <c r="BH5363">
        <v>0</v>
      </c>
      <c r="BI5363">
        <v>0</v>
      </c>
      <c r="BJ5363">
        <v>0</v>
      </c>
      <c r="BK5363">
        <v>0</v>
      </c>
      <c r="BL5363">
        <v>7</v>
      </c>
      <c r="BN5363" s="40">
        <v>7</v>
      </c>
      <c r="BO5363" s="40">
        <v>7</v>
      </c>
      <c r="BP5363" s="40">
        <v>0</v>
      </c>
      <c r="BQ5363">
        <v>0</v>
      </c>
      <c r="BR5363" s="8" t="s">
        <v>377</v>
      </c>
      <c r="BS5363" s="8" t="s">
        <v>601</v>
      </c>
      <c r="BT5363" s="8" t="s">
        <v>602</v>
      </c>
      <c r="BU5363" s="8" t="s">
        <v>377</v>
      </c>
    </row>
    <row r="5364" spans="1:73" hidden="1">
      <c r="A5364" t="s">
        <v>142</v>
      </c>
      <c r="B5364" s="2">
        <v>42409.75</v>
      </c>
      <c r="C5364" s="1">
        <v>42409</v>
      </c>
      <c r="D5364">
        <v>11</v>
      </c>
      <c r="E5364">
        <v>0</v>
      </c>
      <c r="F5364" s="2">
        <v>42409.458333333336</v>
      </c>
      <c r="G5364" s="8" t="s">
        <v>375</v>
      </c>
      <c r="H5364" s="13" t="s">
        <v>376</v>
      </c>
      <c r="K5364" s="40">
        <v>368</v>
      </c>
      <c r="L5364" s="40">
        <v>368</v>
      </c>
      <c r="M5364" s="100">
        <v>0</v>
      </c>
      <c r="X5364" s="40">
        <v>368</v>
      </c>
      <c r="Y5364" s="40">
        <v>368</v>
      </c>
      <c r="Z5364" s="40">
        <v>0</v>
      </c>
      <c r="AA5364" s="40">
        <v>0</v>
      </c>
      <c r="AW5364" s="40">
        <v>368</v>
      </c>
      <c r="AX5364" s="40">
        <v>368</v>
      </c>
      <c r="AY5364" s="40">
        <v>1</v>
      </c>
      <c r="AZ5364" s="40">
        <v>-368</v>
      </c>
      <c r="BA5364" s="40">
        <v>0</v>
      </c>
      <c r="BB5364" s="40">
        <v>0</v>
      </c>
      <c r="BE5364" s="2">
        <v>42409.75</v>
      </c>
      <c r="BF5364" s="2">
        <v>42409.75</v>
      </c>
      <c r="BH5364">
        <v>0</v>
      </c>
      <c r="BI5364">
        <v>0</v>
      </c>
      <c r="BJ5364">
        <v>0</v>
      </c>
      <c r="BK5364">
        <v>0</v>
      </c>
      <c r="BL5364">
        <v>7</v>
      </c>
      <c r="BN5364" s="40">
        <v>7</v>
      </c>
      <c r="BO5364" s="40">
        <v>7</v>
      </c>
      <c r="BP5364" s="40">
        <v>0</v>
      </c>
      <c r="BQ5364">
        <v>0</v>
      </c>
      <c r="BR5364" s="8" t="s">
        <v>377</v>
      </c>
      <c r="BS5364" s="8" t="s">
        <v>601</v>
      </c>
      <c r="BT5364" s="8" t="s">
        <v>602</v>
      </c>
      <c r="BU5364" s="8" t="s">
        <v>377</v>
      </c>
    </row>
    <row r="5365" spans="1:73" hidden="1">
      <c r="A5365" t="s">
        <v>142</v>
      </c>
      <c r="B5365" s="2">
        <v>42409.791666666664</v>
      </c>
      <c r="C5365" s="1">
        <v>42409</v>
      </c>
      <c r="D5365">
        <v>12</v>
      </c>
      <c r="E5365">
        <v>0</v>
      </c>
      <c r="F5365" s="2">
        <v>42409.5</v>
      </c>
      <c r="G5365" s="8" t="s">
        <v>375</v>
      </c>
      <c r="H5365" s="13" t="s">
        <v>376</v>
      </c>
      <c r="K5365" s="40">
        <v>330</v>
      </c>
      <c r="L5365" s="40">
        <v>330</v>
      </c>
      <c r="M5365" s="100">
        <v>0</v>
      </c>
      <c r="X5365" s="40">
        <v>330</v>
      </c>
      <c r="Y5365" s="40">
        <v>330</v>
      </c>
      <c r="Z5365" s="40">
        <v>0</v>
      </c>
      <c r="AA5365" s="40">
        <v>0</v>
      </c>
      <c r="AW5365" s="40">
        <v>330</v>
      </c>
      <c r="AX5365" s="40">
        <v>330</v>
      </c>
      <c r="AY5365" s="40">
        <v>1</v>
      </c>
      <c r="AZ5365" s="40">
        <v>-330</v>
      </c>
      <c r="BA5365" s="40">
        <v>0</v>
      </c>
      <c r="BB5365" s="40">
        <v>0</v>
      </c>
      <c r="BE5365" s="2">
        <v>42409.791666666664</v>
      </c>
      <c r="BF5365" s="2">
        <v>42409.791666666664</v>
      </c>
      <c r="BH5365">
        <v>0</v>
      </c>
      <c r="BI5365">
        <v>0</v>
      </c>
      <c r="BJ5365">
        <v>0</v>
      </c>
      <c r="BK5365">
        <v>0</v>
      </c>
      <c r="BL5365">
        <v>7</v>
      </c>
      <c r="BN5365" s="40">
        <v>7</v>
      </c>
      <c r="BO5365" s="40">
        <v>7</v>
      </c>
      <c r="BP5365" s="40">
        <v>0</v>
      </c>
      <c r="BQ5365">
        <v>0</v>
      </c>
      <c r="BR5365" s="8" t="s">
        <v>377</v>
      </c>
      <c r="BS5365" s="8" t="s">
        <v>601</v>
      </c>
      <c r="BT5365" s="8" t="s">
        <v>602</v>
      </c>
      <c r="BU5365" s="8" t="s">
        <v>377</v>
      </c>
    </row>
    <row r="5366" spans="1:73" hidden="1">
      <c r="A5366" t="s">
        <v>142</v>
      </c>
      <c r="B5366" s="2">
        <v>42409.833333333336</v>
      </c>
      <c r="C5366" s="1">
        <v>42409</v>
      </c>
      <c r="D5366">
        <v>13</v>
      </c>
      <c r="E5366">
        <v>0</v>
      </c>
      <c r="F5366" s="2">
        <v>42409.541666666664</v>
      </c>
      <c r="G5366" s="8" t="s">
        <v>375</v>
      </c>
      <c r="H5366" s="13" t="s">
        <v>376</v>
      </c>
      <c r="K5366" s="40">
        <v>339</v>
      </c>
      <c r="L5366" s="40">
        <v>339</v>
      </c>
      <c r="M5366" s="100">
        <v>0</v>
      </c>
      <c r="X5366" s="40">
        <v>339</v>
      </c>
      <c r="Y5366" s="40">
        <v>339</v>
      </c>
      <c r="Z5366" s="40">
        <v>0</v>
      </c>
      <c r="AA5366" s="40">
        <v>0</v>
      </c>
      <c r="AW5366" s="40">
        <v>339</v>
      </c>
      <c r="AX5366" s="40">
        <v>339</v>
      </c>
      <c r="AY5366" s="40">
        <v>1</v>
      </c>
      <c r="AZ5366" s="40">
        <v>-339</v>
      </c>
      <c r="BA5366" s="40">
        <v>0</v>
      </c>
      <c r="BB5366" s="40">
        <v>0</v>
      </c>
      <c r="BE5366" s="2">
        <v>42409.833333333336</v>
      </c>
      <c r="BF5366" s="2">
        <v>42409.833333333336</v>
      </c>
      <c r="BH5366">
        <v>0</v>
      </c>
      <c r="BI5366">
        <v>0</v>
      </c>
      <c r="BJ5366">
        <v>0</v>
      </c>
      <c r="BK5366">
        <v>0</v>
      </c>
      <c r="BL5366">
        <v>7</v>
      </c>
      <c r="BN5366" s="40">
        <v>7</v>
      </c>
      <c r="BO5366" s="40">
        <v>7</v>
      </c>
      <c r="BP5366" s="40">
        <v>0</v>
      </c>
      <c r="BQ5366">
        <v>0</v>
      </c>
      <c r="BR5366" s="8" t="s">
        <v>377</v>
      </c>
      <c r="BS5366" s="8" t="s">
        <v>601</v>
      </c>
      <c r="BT5366" s="8" t="s">
        <v>602</v>
      </c>
      <c r="BU5366" s="8" t="s">
        <v>377</v>
      </c>
    </row>
    <row r="5367" spans="1:73" hidden="1">
      <c r="A5367" t="s">
        <v>142</v>
      </c>
      <c r="B5367" s="2">
        <v>42409.875</v>
      </c>
      <c r="C5367" s="1">
        <v>42409</v>
      </c>
      <c r="D5367">
        <v>14</v>
      </c>
      <c r="E5367">
        <v>0</v>
      </c>
      <c r="F5367" s="2">
        <v>42409.583333333336</v>
      </c>
      <c r="G5367" s="8" t="s">
        <v>375</v>
      </c>
      <c r="H5367" s="13" t="s">
        <v>376</v>
      </c>
      <c r="K5367" s="40">
        <v>308</v>
      </c>
      <c r="L5367" s="40">
        <v>308</v>
      </c>
      <c r="M5367" s="100">
        <v>0</v>
      </c>
      <c r="X5367" s="40">
        <v>308</v>
      </c>
      <c r="Y5367" s="40">
        <v>308</v>
      </c>
      <c r="Z5367" s="40">
        <v>0</v>
      </c>
      <c r="AA5367" s="40">
        <v>0</v>
      </c>
      <c r="AW5367" s="40">
        <v>308</v>
      </c>
      <c r="AX5367" s="40">
        <v>308</v>
      </c>
      <c r="AY5367" s="40">
        <v>1</v>
      </c>
      <c r="AZ5367" s="40">
        <v>-308</v>
      </c>
      <c r="BA5367" s="40">
        <v>0</v>
      </c>
      <c r="BB5367" s="40">
        <v>0</v>
      </c>
      <c r="BE5367" s="2">
        <v>42409.875</v>
      </c>
      <c r="BF5367" s="2">
        <v>42409.875</v>
      </c>
      <c r="BH5367">
        <v>0</v>
      </c>
      <c r="BI5367">
        <v>0</v>
      </c>
      <c r="BJ5367">
        <v>0</v>
      </c>
      <c r="BK5367">
        <v>0</v>
      </c>
      <c r="BL5367">
        <v>7</v>
      </c>
      <c r="BN5367" s="40">
        <v>7</v>
      </c>
      <c r="BO5367" s="40">
        <v>7</v>
      </c>
      <c r="BP5367" s="40">
        <v>0</v>
      </c>
      <c r="BQ5367">
        <v>0</v>
      </c>
      <c r="BR5367" s="8" t="s">
        <v>377</v>
      </c>
      <c r="BS5367" s="8" t="s">
        <v>601</v>
      </c>
      <c r="BT5367" s="8" t="s">
        <v>602</v>
      </c>
      <c r="BU5367" s="8" t="s">
        <v>377</v>
      </c>
    </row>
    <row r="5368" spans="1:73" hidden="1">
      <c r="A5368" t="s">
        <v>142</v>
      </c>
      <c r="B5368" s="2">
        <v>42409.916666666664</v>
      </c>
      <c r="C5368" s="1">
        <v>42409</v>
      </c>
      <c r="D5368">
        <v>15</v>
      </c>
      <c r="E5368">
        <v>0</v>
      </c>
      <c r="F5368" s="2">
        <v>42409.625</v>
      </c>
      <c r="G5368" s="8" t="s">
        <v>375</v>
      </c>
      <c r="H5368" s="13" t="s">
        <v>376</v>
      </c>
      <c r="K5368" s="40">
        <v>295</v>
      </c>
      <c r="L5368" s="40">
        <v>295</v>
      </c>
      <c r="M5368" s="100">
        <v>0</v>
      </c>
      <c r="X5368" s="40">
        <v>295</v>
      </c>
      <c r="Y5368" s="40">
        <v>295</v>
      </c>
      <c r="Z5368" s="40">
        <v>0</v>
      </c>
      <c r="AA5368" s="40">
        <v>0</v>
      </c>
      <c r="AW5368" s="40">
        <v>295</v>
      </c>
      <c r="AX5368" s="40">
        <v>295</v>
      </c>
      <c r="AY5368" s="40">
        <v>1</v>
      </c>
      <c r="AZ5368" s="40">
        <v>-295</v>
      </c>
      <c r="BA5368" s="40">
        <v>0</v>
      </c>
      <c r="BB5368" s="40">
        <v>0</v>
      </c>
      <c r="BE5368" s="2">
        <v>42409.916666666664</v>
      </c>
      <c r="BF5368" s="2">
        <v>42409.916666666664</v>
      </c>
      <c r="BH5368">
        <v>0</v>
      </c>
      <c r="BI5368">
        <v>0</v>
      </c>
      <c r="BJ5368">
        <v>0</v>
      </c>
      <c r="BK5368">
        <v>0</v>
      </c>
      <c r="BL5368">
        <v>7</v>
      </c>
      <c r="BN5368" s="40">
        <v>7</v>
      </c>
      <c r="BO5368" s="40">
        <v>7</v>
      </c>
      <c r="BP5368" s="40">
        <v>0</v>
      </c>
      <c r="BQ5368">
        <v>0</v>
      </c>
      <c r="BR5368" s="8" t="s">
        <v>377</v>
      </c>
      <c r="BS5368" s="8" t="s">
        <v>601</v>
      </c>
      <c r="BT5368" s="8" t="s">
        <v>602</v>
      </c>
      <c r="BU5368" s="8" t="s">
        <v>377</v>
      </c>
    </row>
    <row r="5369" spans="1:73" hidden="1">
      <c r="A5369" t="s">
        <v>142</v>
      </c>
      <c r="B5369" s="2">
        <v>42409.958333333336</v>
      </c>
      <c r="C5369" s="1">
        <v>42409</v>
      </c>
      <c r="D5369">
        <v>16</v>
      </c>
      <c r="E5369">
        <v>0</v>
      </c>
      <c r="F5369" s="2">
        <v>42409.666666666664</v>
      </c>
      <c r="G5369" s="8" t="s">
        <v>375</v>
      </c>
      <c r="H5369" s="13" t="s">
        <v>376</v>
      </c>
      <c r="K5369" s="40">
        <v>329</v>
      </c>
      <c r="L5369" s="40">
        <v>329</v>
      </c>
      <c r="M5369" s="100">
        <v>0</v>
      </c>
      <c r="X5369" s="40">
        <v>329</v>
      </c>
      <c r="Y5369" s="40">
        <v>329</v>
      </c>
      <c r="Z5369" s="40">
        <v>0</v>
      </c>
      <c r="AA5369" s="40">
        <v>0</v>
      </c>
      <c r="AW5369" s="40">
        <v>329</v>
      </c>
      <c r="AX5369" s="40">
        <v>329</v>
      </c>
      <c r="AY5369" s="40">
        <v>1</v>
      </c>
      <c r="AZ5369" s="40">
        <v>-329</v>
      </c>
      <c r="BA5369" s="40">
        <v>0</v>
      </c>
      <c r="BB5369" s="40">
        <v>0</v>
      </c>
      <c r="BE5369" s="2">
        <v>42409.958333333336</v>
      </c>
      <c r="BF5369" s="2">
        <v>42409.958333333336</v>
      </c>
      <c r="BH5369">
        <v>0</v>
      </c>
      <c r="BI5369">
        <v>0</v>
      </c>
      <c r="BJ5369">
        <v>0</v>
      </c>
      <c r="BK5369">
        <v>0</v>
      </c>
      <c r="BL5369">
        <v>7</v>
      </c>
      <c r="BN5369" s="40">
        <v>7</v>
      </c>
      <c r="BO5369" s="40">
        <v>7</v>
      </c>
      <c r="BP5369" s="40">
        <v>0</v>
      </c>
      <c r="BQ5369">
        <v>0</v>
      </c>
      <c r="BR5369" s="8" t="s">
        <v>377</v>
      </c>
      <c r="BS5369" s="8" t="s">
        <v>601</v>
      </c>
      <c r="BT5369" s="8" t="s">
        <v>602</v>
      </c>
      <c r="BU5369" s="8" t="s">
        <v>377</v>
      </c>
    </row>
    <row r="5370" spans="1:73" hidden="1">
      <c r="A5370" t="s">
        <v>142</v>
      </c>
      <c r="B5370" s="2">
        <v>42410</v>
      </c>
      <c r="C5370" s="1">
        <v>42409</v>
      </c>
      <c r="D5370">
        <v>17</v>
      </c>
      <c r="E5370">
        <v>0</v>
      </c>
      <c r="F5370" s="2">
        <v>42409.708333333336</v>
      </c>
      <c r="G5370" s="8" t="s">
        <v>375</v>
      </c>
      <c r="H5370" s="13" t="s">
        <v>376</v>
      </c>
      <c r="K5370" s="40">
        <v>371</v>
      </c>
      <c r="L5370" s="40">
        <v>371</v>
      </c>
      <c r="M5370" s="100">
        <v>0</v>
      </c>
      <c r="X5370" s="40">
        <v>371</v>
      </c>
      <c r="Y5370" s="40">
        <v>371</v>
      </c>
      <c r="Z5370" s="40">
        <v>0</v>
      </c>
      <c r="AA5370" s="40">
        <v>0</v>
      </c>
      <c r="AW5370" s="40">
        <v>371</v>
      </c>
      <c r="AX5370" s="40">
        <v>371</v>
      </c>
      <c r="AY5370" s="40">
        <v>1</v>
      </c>
      <c r="AZ5370" s="40">
        <v>-371</v>
      </c>
      <c r="BA5370" s="40">
        <v>0</v>
      </c>
      <c r="BB5370" s="40">
        <v>0</v>
      </c>
      <c r="BE5370" s="2">
        <v>42410</v>
      </c>
      <c r="BF5370" s="2">
        <v>42410</v>
      </c>
      <c r="BH5370">
        <v>0</v>
      </c>
      <c r="BI5370">
        <v>0</v>
      </c>
      <c r="BJ5370">
        <v>0</v>
      </c>
      <c r="BK5370">
        <v>0</v>
      </c>
      <c r="BL5370">
        <v>7</v>
      </c>
      <c r="BN5370" s="40">
        <v>7</v>
      </c>
      <c r="BO5370" s="40">
        <v>7</v>
      </c>
      <c r="BP5370" s="40">
        <v>0</v>
      </c>
      <c r="BQ5370">
        <v>0</v>
      </c>
      <c r="BR5370" s="8" t="s">
        <v>377</v>
      </c>
      <c r="BS5370" s="8" t="s">
        <v>601</v>
      </c>
      <c r="BT5370" s="8" t="s">
        <v>602</v>
      </c>
      <c r="BU5370" s="8" t="s">
        <v>377</v>
      </c>
    </row>
    <row r="5371" spans="1:73" hidden="1">
      <c r="A5371" t="s">
        <v>142</v>
      </c>
      <c r="B5371" s="2">
        <v>42410.041666666664</v>
      </c>
      <c r="C5371" s="1">
        <v>42409</v>
      </c>
      <c r="D5371">
        <v>18</v>
      </c>
      <c r="E5371">
        <v>0</v>
      </c>
      <c r="F5371" s="2">
        <v>42409.75</v>
      </c>
      <c r="G5371" s="8" t="s">
        <v>375</v>
      </c>
      <c r="H5371" s="13" t="s">
        <v>376</v>
      </c>
      <c r="K5371" s="40">
        <v>549</v>
      </c>
      <c r="L5371" s="40">
        <v>549</v>
      </c>
      <c r="M5371" s="100">
        <v>0</v>
      </c>
      <c r="X5371" s="40">
        <v>549</v>
      </c>
      <c r="Y5371" s="40">
        <v>549</v>
      </c>
      <c r="Z5371" s="40">
        <v>0</v>
      </c>
      <c r="AA5371" s="40">
        <v>0</v>
      </c>
      <c r="AW5371" s="40">
        <v>549</v>
      </c>
      <c r="AX5371" s="40">
        <v>549</v>
      </c>
      <c r="AY5371" s="40">
        <v>1</v>
      </c>
      <c r="AZ5371" s="40">
        <v>-549</v>
      </c>
      <c r="BA5371" s="40">
        <v>0</v>
      </c>
      <c r="BB5371" s="40">
        <v>0</v>
      </c>
      <c r="BE5371" s="2">
        <v>42410.041666666664</v>
      </c>
      <c r="BF5371" s="2">
        <v>42410.041666666664</v>
      </c>
      <c r="BH5371">
        <v>0</v>
      </c>
      <c r="BI5371">
        <v>0</v>
      </c>
      <c r="BJ5371">
        <v>0</v>
      </c>
      <c r="BK5371">
        <v>0</v>
      </c>
      <c r="BL5371">
        <v>7</v>
      </c>
      <c r="BN5371" s="40">
        <v>7</v>
      </c>
      <c r="BO5371" s="40">
        <v>7</v>
      </c>
      <c r="BP5371" s="40">
        <v>0</v>
      </c>
      <c r="BQ5371">
        <v>0</v>
      </c>
      <c r="BR5371" s="8" t="s">
        <v>377</v>
      </c>
      <c r="BS5371" s="8" t="s">
        <v>601</v>
      </c>
      <c r="BT5371" s="8" t="s">
        <v>602</v>
      </c>
      <c r="BU5371" s="8" t="s">
        <v>377</v>
      </c>
    </row>
    <row r="5372" spans="1:73" hidden="1">
      <c r="A5372" t="s">
        <v>142</v>
      </c>
      <c r="B5372" s="2">
        <v>42410.083333333336</v>
      </c>
      <c r="C5372" s="1">
        <v>42409</v>
      </c>
      <c r="D5372">
        <v>19</v>
      </c>
      <c r="E5372">
        <v>0</v>
      </c>
      <c r="F5372" s="2">
        <v>42409.791666666664</v>
      </c>
      <c r="G5372" s="8" t="s">
        <v>375</v>
      </c>
      <c r="H5372" s="13" t="s">
        <v>376</v>
      </c>
      <c r="K5372" s="40">
        <v>670</v>
      </c>
      <c r="L5372" s="40">
        <v>670</v>
      </c>
      <c r="M5372" s="100">
        <v>0</v>
      </c>
      <c r="X5372" s="40">
        <v>670</v>
      </c>
      <c r="Y5372" s="40">
        <v>670</v>
      </c>
      <c r="Z5372" s="40">
        <v>0</v>
      </c>
      <c r="AA5372" s="40">
        <v>0</v>
      </c>
      <c r="AW5372" s="40">
        <v>670</v>
      </c>
      <c r="AX5372" s="40">
        <v>670</v>
      </c>
      <c r="AY5372" s="40">
        <v>1</v>
      </c>
      <c r="AZ5372" s="40">
        <v>-670</v>
      </c>
      <c r="BA5372" s="40">
        <v>0</v>
      </c>
      <c r="BB5372" s="40">
        <v>0</v>
      </c>
      <c r="BE5372" s="2">
        <v>42410.083333333336</v>
      </c>
      <c r="BF5372" s="2">
        <v>42410.083333333336</v>
      </c>
      <c r="BH5372">
        <v>0</v>
      </c>
      <c r="BI5372">
        <v>0</v>
      </c>
      <c r="BJ5372">
        <v>0</v>
      </c>
      <c r="BK5372">
        <v>0</v>
      </c>
      <c r="BL5372">
        <v>7</v>
      </c>
      <c r="BN5372" s="40">
        <v>7</v>
      </c>
      <c r="BO5372" s="40">
        <v>7</v>
      </c>
      <c r="BP5372" s="40">
        <v>0</v>
      </c>
      <c r="BQ5372">
        <v>0</v>
      </c>
      <c r="BR5372" s="8" t="s">
        <v>377</v>
      </c>
      <c r="BS5372" s="8" t="s">
        <v>601</v>
      </c>
      <c r="BT5372" s="8" t="s">
        <v>602</v>
      </c>
      <c r="BU5372" s="8" t="s">
        <v>377</v>
      </c>
    </row>
    <row r="5373" spans="1:73" hidden="1">
      <c r="A5373" t="s">
        <v>142</v>
      </c>
      <c r="B5373" s="2">
        <v>42410.125</v>
      </c>
      <c r="C5373" s="1">
        <v>42409</v>
      </c>
      <c r="D5373">
        <v>20</v>
      </c>
      <c r="E5373">
        <v>0</v>
      </c>
      <c r="F5373" s="2">
        <v>42409.833333333336</v>
      </c>
      <c r="G5373" s="8" t="s">
        <v>375</v>
      </c>
      <c r="H5373" s="13" t="s">
        <v>376</v>
      </c>
      <c r="K5373" s="40">
        <v>671</v>
      </c>
      <c r="L5373" s="40">
        <v>671</v>
      </c>
      <c r="M5373" s="100">
        <v>0</v>
      </c>
      <c r="X5373" s="40">
        <v>671</v>
      </c>
      <c r="Y5373" s="40">
        <v>671</v>
      </c>
      <c r="Z5373" s="40">
        <v>0</v>
      </c>
      <c r="AA5373" s="40">
        <v>0</v>
      </c>
      <c r="AW5373" s="40">
        <v>671</v>
      </c>
      <c r="AX5373" s="40">
        <v>671</v>
      </c>
      <c r="AY5373" s="40">
        <v>1</v>
      </c>
      <c r="AZ5373" s="40">
        <v>-671</v>
      </c>
      <c r="BA5373" s="40">
        <v>0</v>
      </c>
      <c r="BB5373" s="40">
        <v>0</v>
      </c>
      <c r="BE5373" s="2">
        <v>42410.125</v>
      </c>
      <c r="BF5373" s="2">
        <v>42410.125</v>
      </c>
      <c r="BH5373">
        <v>0</v>
      </c>
      <c r="BI5373">
        <v>0</v>
      </c>
      <c r="BJ5373">
        <v>0</v>
      </c>
      <c r="BK5373">
        <v>0</v>
      </c>
      <c r="BL5373">
        <v>7</v>
      </c>
      <c r="BN5373" s="40">
        <v>7</v>
      </c>
      <c r="BO5373" s="40">
        <v>7</v>
      </c>
      <c r="BP5373" s="40">
        <v>0</v>
      </c>
      <c r="BQ5373">
        <v>0</v>
      </c>
      <c r="BR5373" s="8" t="s">
        <v>377</v>
      </c>
      <c r="BS5373" s="8" t="s">
        <v>601</v>
      </c>
      <c r="BT5373" s="8" t="s">
        <v>602</v>
      </c>
      <c r="BU5373" s="8" t="s">
        <v>377</v>
      </c>
    </row>
    <row r="5374" spans="1:73" hidden="1">
      <c r="A5374" t="s">
        <v>142</v>
      </c>
      <c r="B5374" s="2">
        <v>42410.166666666664</v>
      </c>
      <c r="C5374" s="1">
        <v>42409</v>
      </c>
      <c r="D5374">
        <v>21</v>
      </c>
      <c r="E5374">
        <v>0</v>
      </c>
      <c r="F5374" s="2">
        <v>42409.875</v>
      </c>
      <c r="G5374" s="8" t="s">
        <v>375</v>
      </c>
      <c r="H5374" s="13" t="s">
        <v>376</v>
      </c>
      <c r="K5374" s="40">
        <v>686</v>
      </c>
      <c r="L5374" s="40">
        <v>686</v>
      </c>
      <c r="M5374" s="100">
        <v>0</v>
      </c>
      <c r="X5374" s="40">
        <v>686</v>
      </c>
      <c r="Y5374" s="40">
        <v>686</v>
      </c>
      <c r="Z5374" s="40">
        <v>0</v>
      </c>
      <c r="AA5374" s="40">
        <v>0</v>
      </c>
      <c r="AW5374" s="40">
        <v>686</v>
      </c>
      <c r="AX5374" s="40">
        <v>686</v>
      </c>
      <c r="AY5374" s="40">
        <v>1</v>
      </c>
      <c r="AZ5374" s="40">
        <v>-686</v>
      </c>
      <c r="BA5374" s="40">
        <v>0</v>
      </c>
      <c r="BB5374" s="40">
        <v>0</v>
      </c>
      <c r="BE5374" s="2">
        <v>42410.166666666664</v>
      </c>
      <c r="BF5374" s="2">
        <v>42410.166666666664</v>
      </c>
      <c r="BH5374">
        <v>0</v>
      </c>
      <c r="BI5374">
        <v>0</v>
      </c>
      <c r="BJ5374">
        <v>0</v>
      </c>
      <c r="BK5374">
        <v>0</v>
      </c>
      <c r="BL5374">
        <v>7</v>
      </c>
      <c r="BN5374" s="40">
        <v>7</v>
      </c>
      <c r="BO5374" s="40">
        <v>7</v>
      </c>
      <c r="BP5374" s="40">
        <v>0</v>
      </c>
      <c r="BQ5374">
        <v>0</v>
      </c>
      <c r="BR5374" s="8" t="s">
        <v>377</v>
      </c>
      <c r="BS5374" s="8" t="s">
        <v>601</v>
      </c>
      <c r="BT5374" s="8" t="s">
        <v>602</v>
      </c>
      <c r="BU5374" s="8" t="s">
        <v>377</v>
      </c>
    </row>
    <row r="5375" spans="1:73" hidden="1">
      <c r="A5375" t="s">
        <v>142</v>
      </c>
      <c r="B5375" s="2">
        <v>42410.208333333336</v>
      </c>
      <c r="C5375" s="1">
        <v>42409</v>
      </c>
      <c r="D5375">
        <v>22</v>
      </c>
      <c r="E5375">
        <v>0</v>
      </c>
      <c r="F5375" s="2">
        <v>42409.916666666664</v>
      </c>
      <c r="G5375" s="8" t="s">
        <v>375</v>
      </c>
      <c r="H5375" s="13" t="s">
        <v>376</v>
      </c>
      <c r="K5375" s="40">
        <v>681</v>
      </c>
      <c r="L5375" s="40">
        <v>681</v>
      </c>
      <c r="M5375" s="100">
        <v>0</v>
      </c>
      <c r="X5375" s="40">
        <v>681</v>
      </c>
      <c r="Y5375" s="40">
        <v>681</v>
      </c>
      <c r="Z5375" s="40">
        <v>0</v>
      </c>
      <c r="AA5375" s="40">
        <v>0</v>
      </c>
      <c r="AW5375" s="40">
        <v>681</v>
      </c>
      <c r="AX5375" s="40">
        <v>681</v>
      </c>
      <c r="AY5375" s="40">
        <v>1</v>
      </c>
      <c r="AZ5375" s="40">
        <v>-681</v>
      </c>
      <c r="BA5375" s="40">
        <v>0</v>
      </c>
      <c r="BB5375" s="40">
        <v>0</v>
      </c>
      <c r="BE5375" s="2">
        <v>42410.208333333336</v>
      </c>
      <c r="BF5375" s="2">
        <v>42410.208333333336</v>
      </c>
      <c r="BH5375">
        <v>0</v>
      </c>
      <c r="BI5375">
        <v>0</v>
      </c>
      <c r="BJ5375">
        <v>0</v>
      </c>
      <c r="BK5375">
        <v>0</v>
      </c>
      <c r="BL5375">
        <v>7</v>
      </c>
      <c r="BN5375" s="40">
        <v>7</v>
      </c>
      <c r="BO5375" s="40">
        <v>7</v>
      </c>
      <c r="BP5375" s="40">
        <v>0</v>
      </c>
      <c r="BQ5375">
        <v>0</v>
      </c>
      <c r="BR5375" s="8" t="s">
        <v>377</v>
      </c>
      <c r="BS5375" s="8" t="s">
        <v>601</v>
      </c>
      <c r="BT5375" s="8" t="s">
        <v>602</v>
      </c>
      <c r="BU5375" s="8" t="s">
        <v>377</v>
      </c>
    </row>
    <row r="5376" spans="1:73" hidden="1">
      <c r="A5376" t="s">
        <v>142</v>
      </c>
      <c r="B5376" s="2">
        <v>42410.25</v>
      </c>
      <c r="C5376" s="1">
        <v>42409</v>
      </c>
      <c r="D5376">
        <v>23</v>
      </c>
      <c r="E5376">
        <v>0</v>
      </c>
      <c r="F5376" s="2">
        <v>42409.958333333336</v>
      </c>
      <c r="G5376" s="8" t="s">
        <v>375</v>
      </c>
      <c r="H5376" s="13" t="s">
        <v>376</v>
      </c>
      <c r="K5376" s="40">
        <v>630</v>
      </c>
      <c r="L5376" s="40">
        <v>630</v>
      </c>
      <c r="M5376" s="100">
        <v>0</v>
      </c>
      <c r="X5376" s="40">
        <v>630</v>
      </c>
      <c r="Y5376" s="40">
        <v>630</v>
      </c>
      <c r="Z5376" s="40">
        <v>0</v>
      </c>
      <c r="AA5376" s="40">
        <v>0</v>
      </c>
      <c r="AW5376" s="40">
        <v>630</v>
      </c>
      <c r="AX5376" s="40">
        <v>630</v>
      </c>
      <c r="AY5376" s="40">
        <v>1</v>
      </c>
      <c r="AZ5376" s="40">
        <v>-630</v>
      </c>
      <c r="BA5376" s="40">
        <v>0</v>
      </c>
      <c r="BB5376" s="40">
        <v>0</v>
      </c>
      <c r="BE5376" s="2">
        <v>42410.25</v>
      </c>
      <c r="BF5376" s="2">
        <v>42410.25</v>
      </c>
      <c r="BH5376">
        <v>0</v>
      </c>
      <c r="BI5376">
        <v>0</v>
      </c>
      <c r="BJ5376">
        <v>0</v>
      </c>
      <c r="BK5376">
        <v>0</v>
      </c>
      <c r="BL5376">
        <v>7</v>
      </c>
      <c r="BN5376" s="40">
        <v>7</v>
      </c>
      <c r="BO5376" s="40">
        <v>7</v>
      </c>
      <c r="BP5376" s="40">
        <v>0</v>
      </c>
      <c r="BQ5376">
        <v>0</v>
      </c>
      <c r="BR5376" s="8" t="s">
        <v>377</v>
      </c>
      <c r="BS5376" s="8" t="s">
        <v>601</v>
      </c>
      <c r="BT5376" s="8" t="s">
        <v>602</v>
      </c>
      <c r="BU5376" s="8" t="s">
        <v>377</v>
      </c>
    </row>
    <row r="5377" spans="1:73" hidden="1">
      <c r="A5377" t="s">
        <v>142</v>
      </c>
      <c r="B5377" s="2">
        <v>42410.291666666664</v>
      </c>
      <c r="C5377" s="1">
        <v>42409</v>
      </c>
      <c r="D5377">
        <v>24</v>
      </c>
      <c r="E5377">
        <v>0</v>
      </c>
      <c r="F5377" s="2">
        <v>42410</v>
      </c>
      <c r="G5377" s="8" t="s">
        <v>375</v>
      </c>
      <c r="H5377" s="13" t="s">
        <v>376</v>
      </c>
      <c r="K5377" s="40">
        <v>667</v>
      </c>
      <c r="L5377" s="40">
        <v>667</v>
      </c>
      <c r="M5377" s="100">
        <v>0</v>
      </c>
      <c r="X5377" s="40">
        <v>667</v>
      </c>
      <c r="Y5377" s="40">
        <v>667</v>
      </c>
      <c r="Z5377" s="40">
        <v>0</v>
      </c>
      <c r="AA5377" s="40">
        <v>0</v>
      </c>
      <c r="AW5377" s="40">
        <v>667</v>
      </c>
      <c r="AX5377" s="40">
        <v>667</v>
      </c>
      <c r="AY5377" s="40">
        <v>1</v>
      </c>
      <c r="AZ5377" s="40">
        <v>-667</v>
      </c>
      <c r="BA5377" s="40">
        <v>0</v>
      </c>
      <c r="BB5377" s="40">
        <v>0</v>
      </c>
      <c r="BE5377" s="2">
        <v>42410.291666666664</v>
      </c>
      <c r="BF5377" s="2">
        <v>42410.291666666664</v>
      </c>
      <c r="BH5377">
        <v>0</v>
      </c>
      <c r="BI5377">
        <v>0</v>
      </c>
      <c r="BJ5377">
        <v>0</v>
      </c>
      <c r="BK5377">
        <v>0</v>
      </c>
      <c r="BL5377">
        <v>7</v>
      </c>
      <c r="BN5377" s="40">
        <v>7</v>
      </c>
      <c r="BO5377" s="40">
        <v>7</v>
      </c>
      <c r="BP5377" s="40">
        <v>0</v>
      </c>
      <c r="BQ5377">
        <v>0</v>
      </c>
      <c r="BR5377" s="8" t="s">
        <v>377</v>
      </c>
      <c r="BS5377" s="8" t="s">
        <v>601</v>
      </c>
      <c r="BT5377" s="8" t="s">
        <v>602</v>
      </c>
      <c r="BU5377" s="8" t="s">
        <v>377</v>
      </c>
    </row>
    <row r="5378" spans="1:73" hidden="1">
      <c r="A5378" t="s">
        <v>142</v>
      </c>
      <c r="B5378" s="2">
        <v>42410.333333333336</v>
      </c>
      <c r="C5378" s="1">
        <v>42410</v>
      </c>
      <c r="D5378">
        <v>1</v>
      </c>
      <c r="E5378">
        <v>0</v>
      </c>
      <c r="F5378" s="2">
        <v>42410.041666666664</v>
      </c>
      <c r="G5378" s="8" t="s">
        <v>375</v>
      </c>
      <c r="H5378" s="13" t="s">
        <v>376</v>
      </c>
      <c r="K5378" s="40">
        <v>660</v>
      </c>
      <c r="L5378" s="40">
        <v>660</v>
      </c>
      <c r="M5378" s="100">
        <v>0</v>
      </c>
      <c r="X5378" s="40">
        <v>660</v>
      </c>
      <c r="Y5378" s="40">
        <v>660</v>
      </c>
      <c r="Z5378" s="40">
        <v>0</v>
      </c>
      <c r="AA5378" s="40">
        <v>0</v>
      </c>
      <c r="AW5378" s="40">
        <v>660</v>
      </c>
      <c r="AX5378" s="40">
        <v>660</v>
      </c>
      <c r="AY5378" s="40">
        <v>1</v>
      </c>
      <c r="AZ5378" s="40">
        <v>-660</v>
      </c>
      <c r="BA5378" s="40">
        <v>0</v>
      </c>
      <c r="BB5378" s="40">
        <v>0</v>
      </c>
      <c r="BE5378" s="2">
        <v>42410.333333333336</v>
      </c>
      <c r="BF5378" s="2">
        <v>42410.333333333336</v>
      </c>
      <c r="BH5378">
        <v>0</v>
      </c>
      <c r="BI5378">
        <v>0</v>
      </c>
      <c r="BJ5378">
        <v>0</v>
      </c>
      <c r="BK5378">
        <v>0</v>
      </c>
      <c r="BL5378">
        <v>7</v>
      </c>
      <c r="BN5378" s="40">
        <v>7</v>
      </c>
      <c r="BO5378" s="40">
        <v>7</v>
      </c>
      <c r="BP5378" s="40">
        <v>0</v>
      </c>
      <c r="BQ5378">
        <v>0</v>
      </c>
      <c r="BR5378" s="8" t="s">
        <v>377</v>
      </c>
      <c r="BS5378" s="8" t="s">
        <v>602</v>
      </c>
      <c r="BT5378" s="8" t="s">
        <v>603</v>
      </c>
      <c r="BU5378" s="8" t="s">
        <v>377</v>
      </c>
    </row>
    <row r="5379" spans="1:73" hidden="1">
      <c r="A5379" t="s">
        <v>142</v>
      </c>
      <c r="B5379" s="2">
        <v>42410.375</v>
      </c>
      <c r="C5379" s="1">
        <v>42410</v>
      </c>
      <c r="D5379">
        <v>2</v>
      </c>
      <c r="E5379">
        <v>0</v>
      </c>
      <c r="F5379" s="2">
        <v>42410.083333333336</v>
      </c>
      <c r="G5379" s="8" t="s">
        <v>375</v>
      </c>
      <c r="H5379" s="13" t="s">
        <v>376</v>
      </c>
      <c r="K5379" s="40">
        <v>642</v>
      </c>
      <c r="L5379" s="40">
        <v>642</v>
      </c>
      <c r="M5379" s="100">
        <v>0</v>
      </c>
      <c r="X5379" s="40">
        <v>642</v>
      </c>
      <c r="Y5379" s="40">
        <v>642</v>
      </c>
      <c r="Z5379" s="40">
        <v>0</v>
      </c>
      <c r="AA5379" s="40">
        <v>0</v>
      </c>
      <c r="AW5379" s="40">
        <v>642</v>
      </c>
      <c r="AX5379" s="40">
        <v>642</v>
      </c>
      <c r="AY5379" s="40">
        <v>1</v>
      </c>
      <c r="AZ5379" s="40">
        <v>-642</v>
      </c>
      <c r="BA5379" s="40">
        <v>0</v>
      </c>
      <c r="BB5379" s="40">
        <v>0</v>
      </c>
      <c r="BE5379" s="2">
        <v>42410.375</v>
      </c>
      <c r="BF5379" s="2">
        <v>42410.375</v>
      </c>
      <c r="BH5379">
        <v>0</v>
      </c>
      <c r="BI5379">
        <v>0</v>
      </c>
      <c r="BJ5379">
        <v>0</v>
      </c>
      <c r="BK5379">
        <v>0</v>
      </c>
      <c r="BL5379">
        <v>7</v>
      </c>
      <c r="BN5379" s="40">
        <v>7</v>
      </c>
      <c r="BO5379" s="40">
        <v>7</v>
      </c>
      <c r="BP5379" s="40">
        <v>0</v>
      </c>
      <c r="BQ5379">
        <v>0</v>
      </c>
      <c r="BR5379" s="8" t="s">
        <v>377</v>
      </c>
      <c r="BS5379" s="8" t="s">
        <v>602</v>
      </c>
      <c r="BT5379" s="8" t="s">
        <v>603</v>
      </c>
      <c r="BU5379" s="8" t="s">
        <v>377</v>
      </c>
    </row>
    <row r="5380" spans="1:73" hidden="1">
      <c r="A5380" t="s">
        <v>142</v>
      </c>
      <c r="B5380" s="2">
        <v>42410.416666666664</v>
      </c>
      <c r="C5380" s="1">
        <v>42410</v>
      </c>
      <c r="D5380">
        <v>3</v>
      </c>
      <c r="E5380">
        <v>0</v>
      </c>
      <c r="F5380" s="2">
        <v>42410.125</v>
      </c>
      <c r="G5380" s="8" t="s">
        <v>375</v>
      </c>
      <c r="H5380" s="13" t="s">
        <v>376</v>
      </c>
      <c r="K5380" s="40">
        <v>651</v>
      </c>
      <c r="L5380" s="40">
        <v>651</v>
      </c>
      <c r="M5380" s="100">
        <v>0</v>
      </c>
      <c r="X5380" s="40">
        <v>651</v>
      </c>
      <c r="Y5380" s="40">
        <v>651</v>
      </c>
      <c r="Z5380" s="40">
        <v>0</v>
      </c>
      <c r="AA5380" s="40">
        <v>0</v>
      </c>
      <c r="AW5380" s="40">
        <v>651</v>
      </c>
      <c r="AX5380" s="40">
        <v>651</v>
      </c>
      <c r="AY5380" s="40">
        <v>1</v>
      </c>
      <c r="AZ5380" s="40">
        <v>-651</v>
      </c>
      <c r="BA5380" s="40">
        <v>0</v>
      </c>
      <c r="BB5380" s="40">
        <v>0</v>
      </c>
      <c r="BE5380" s="2">
        <v>42410.416666666664</v>
      </c>
      <c r="BF5380" s="2">
        <v>42410.416666666664</v>
      </c>
      <c r="BH5380">
        <v>0</v>
      </c>
      <c r="BI5380">
        <v>0</v>
      </c>
      <c r="BJ5380">
        <v>0</v>
      </c>
      <c r="BK5380">
        <v>0</v>
      </c>
      <c r="BL5380">
        <v>7</v>
      </c>
      <c r="BN5380" s="40">
        <v>7</v>
      </c>
      <c r="BO5380" s="40">
        <v>7</v>
      </c>
      <c r="BP5380" s="40">
        <v>0</v>
      </c>
      <c r="BQ5380">
        <v>0</v>
      </c>
      <c r="BR5380" s="8" t="s">
        <v>377</v>
      </c>
      <c r="BS5380" s="8" t="s">
        <v>602</v>
      </c>
      <c r="BT5380" s="8" t="s">
        <v>603</v>
      </c>
      <c r="BU5380" s="8" t="s">
        <v>377</v>
      </c>
    </row>
    <row r="5381" spans="1:73" hidden="1">
      <c r="A5381" t="s">
        <v>142</v>
      </c>
      <c r="B5381" s="2">
        <v>42410.458333333336</v>
      </c>
      <c r="C5381" s="1">
        <v>42410</v>
      </c>
      <c r="D5381">
        <v>4</v>
      </c>
      <c r="E5381">
        <v>0</v>
      </c>
      <c r="F5381" s="2">
        <v>42410.166666666664</v>
      </c>
      <c r="G5381" s="8" t="s">
        <v>375</v>
      </c>
      <c r="H5381" s="13" t="s">
        <v>376</v>
      </c>
      <c r="K5381" s="40">
        <v>658</v>
      </c>
      <c r="L5381" s="40">
        <v>658</v>
      </c>
      <c r="M5381" s="100">
        <v>0</v>
      </c>
      <c r="X5381" s="40">
        <v>658</v>
      </c>
      <c r="Y5381" s="40">
        <v>658</v>
      </c>
      <c r="Z5381" s="40">
        <v>0</v>
      </c>
      <c r="AA5381" s="40">
        <v>0</v>
      </c>
      <c r="AW5381" s="40">
        <v>658</v>
      </c>
      <c r="AX5381" s="40">
        <v>658</v>
      </c>
      <c r="AY5381" s="40">
        <v>1</v>
      </c>
      <c r="AZ5381" s="40">
        <v>-658</v>
      </c>
      <c r="BA5381" s="40">
        <v>0</v>
      </c>
      <c r="BB5381" s="40">
        <v>0</v>
      </c>
      <c r="BE5381" s="2">
        <v>42410.458333333336</v>
      </c>
      <c r="BF5381" s="2">
        <v>42410.458333333336</v>
      </c>
      <c r="BH5381">
        <v>0</v>
      </c>
      <c r="BI5381">
        <v>0</v>
      </c>
      <c r="BJ5381">
        <v>0</v>
      </c>
      <c r="BK5381">
        <v>0</v>
      </c>
      <c r="BL5381">
        <v>7</v>
      </c>
      <c r="BN5381" s="40">
        <v>7</v>
      </c>
      <c r="BO5381" s="40">
        <v>7</v>
      </c>
      <c r="BP5381" s="40">
        <v>0</v>
      </c>
      <c r="BQ5381">
        <v>0</v>
      </c>
      <c r="BR5381" s="8" t="s">
        <v>377</v>
      </c>
      <c r="BS5381" s="8" t="s">
        <v>602</v>
      </c>
      <c r="BT5381" s="8" t="s">
        <v>603</v>
      </c>
      <c r="BU5381" s="8" t="s">
        <v>377</v>
      </c>
    </row>
    <row r="5382" spans="1:73" hidden="1">
      <c r="A5382" t="s">
        <v>142</v>
      </c>
      <c r="B5382" s="2">
        <v>42410.5</v>
      </c>
      <c r="C5382" s="1">
        <v>42410</v>
      </c>
      <c r="D5382">
        <v>5</v>
      </c>
      <c r="E5382">
        <v>0</v>
      </c>
      <c r="F5382" s="2">
        <v>42410.208333333336</v>
      </c>
      <c r="G5382" s="8" t="s">
        <v>375</v>
      </c>
      <c r="H5382" s="13" t="s">
        <v>376</v>
      </c>
      <c r="K5382" s="40">
        <v>663</v>
      </c>
      <c r="L5382" s="40">
        <v>663</v>
      </c>
      <c r="M5382" s="100">
        <v>0</v>
      </c>
      <c r="X5382" s="40">
        <v>663</v>
      </c>
      <c r="Y5382" s="40">
        <v>663</v>
      </c>
      <c r="Z5382" s="40">
        <v>0</v>
      </c>
      <c r="AA5382" s="40">
        <v>0</v>
      </c>
      <c r="AW5382" s="40">
        <v>663</v>
      </c>
      <c r="AX5382" s="40">
        <v>663</v>
      </c>
      <c r="AY5382" s="40">
        <v>1</v>
      </c>
      <c r="AZ5382" s="40">
        <v>-663</v>
      </c>
      <c r="BA5382" s="40">
        <v>0</v>
      </c>
      <c r="BB5382" s="40">
        <v>0</v>
      </c>
      <c r="BE5382" s="2">
        <v>42410.5</v>
      </c>
      <c r="BF5382" s="2">
        <v>42410.5</v>
      </c>
      <c r="BH5382">
        <v>0</v>
      </c>
      <c r="BI5382">
        <v>0</v>
      </c>
      <c r="BJ5382">
        <v>0</v>
      </c>
      <c r="BK5382">
        <v>0</v>
      </c>
      <c r="BL5382">
        <v>7</v>
      </c>
      <c r="BN5382" s="40">
        <v>7</v>
      </c>
      <c r="BO5382" s="40">
        <v>7</v>
      </c>
      <c r="BP5382" s="40">
        <v>0</v>
      </c>
      <c r="BQ5382">
        <v>0</v>
      </c>
      <c r="BR5382" s="8" t="s">
        <v>377</v>
      </c>
      <c r="BS5382" s="8" t="s">
        <v>602</v>
      </c>
      <c r="BT5382" s="8" t="s">
        <v>603</v>
      </c>
      <c r="BU5382" s="8" t="s">
        <v>377</v>
      </c>
    </row>
    <row r="5383" spans="1:73" hidden="1">
      <c r="A5383" t="s">
        <v>142</v>
      </c>
      <c r="B5383" s="2">
        <v>42410.541666666664</v>
      </c>
      <c r="C5383" s="1">
        <v>42410</v>
      </c>
      <c r="D5383">
        <v>6</v>
      </c>
      <c r="E5383">
        <v>0</v>
      </c>
      <c r="F5383" s="2">
        <v>42410.25</v>
      </c>
      <c r="G5383" s="8" t="s">
        <v>375</v>
      </c>
      <c r="H5383" s="13" t="s">
        <v>376</v>
      </c>
      <c r="K5383" s="40">
        <v>723</v>
      </c>
      <c r="L5383" s="40">
        <v>723</v>
      </c>
      <c r="M5383" s="100">
        <v>0</v>
      </c>
      <c r="X5383" s="40">
        <v>723</v>
      </c>
      <c r="Y5383" s="40">
        <v>723</v>
      </c>
      <c r="Z5383" s="40">
        <v>0</v>
      </c>
      <c r="AA5383" s="40">
        <v>0</v>
      </c>
      <c r="AW5383" s="40">
        <v>723</v>
      </c>
      <c r="AX5383" s="40">
        <v>723</v>
      </c>
      <c r="AY5383" s="40">
        <v>1</v>
      </c>
      <c r="AZ5383" s="40">
        <v>-723</v>
      </c>
      <c r="BA5383" s="40">
        <v>0</v>
      </c>
      <c r="BB5383" s="40">
        <v>0</v>
      </c>
      <c r="BE5383" s="2">
        <v>42410.541666666664</v>
      </c>
      <c r="BF5383" s="2">
        <v>42410.541666666664</v>
      </c>
      <c r="BH5383">
        <v>0</v>
      </c>
      <c r="BI5383">
        <v>0</v>
      </c>
      <c r="BJ5383">
        <v>0</v>
      </c>
      <c r="BK5383">
        <v>0</v>
      </c>
      <c r="BL5383">
        <v>7</v>
      </c>
      <c r="BN5383" s="40">
        <v>7</v>
      </c>
      <c r="BO5383" s="40">
        <v>7</v>
      </c>
      <c r="BP5383" s="40">
        <v>0</v>
      </c>
      <c r="BQ5383">
        <v>0</v>
      </c>
      <c r="BR5383" s="8" t="s">
        <v>377</v>
      </c>
      <c r="BS5383" s="8" t="s">
        <v>602</v>
      </c>
      <c r="BT5383" s="8" t="s">
        <v>603</v>
      </c>
      <c r="BU5383" s="8" t="s">
        <v>377</v>
      </c>
    </row>
    <row r="5384" spans="1:73" hidden="1">
      <c r="A5384" t="s">
        <v>142</v>
      </c>
      <c r="B5384" s="2">
        <v>42410.583333333336</v>
      </c>
      <c r="C5384" s="1">
        <v>42410</v>
      </c>
      <c r="D5384">
        <v>7</v>
      </c>
      <c r="E5384">
        <v>0</v>
      </c>
      <c r="F5384" s="2">
        <v>42410.291666666664</v>
      </c>
      <c r="G5384" s="8" t="s">
        <v>375</v>
      </c>
      <c r="H5384" s="13" t="s">
        <v>376</v>
      </c>
      <c r="K5384" s="40">
        <v>805</v>
      </c>
      <c r="L5384" s="40">
        <v>805</v>
      </c>
      <c r="M5384" s="100">
        <v>0</v>
      </c>
      <c r="X5384" s="40">
        <v>805</v>
      </c>
      <c r="Y5384" s="40">
        <v>805</v>
      </c>
      <c r="Z5384" s="40">
        <v>0</v>
      </c>
      <c r="AA5384" s="40">
        <v>0</v>
      </c>
      <c r="AW5384" s="40">
        <v>805</v>
      </c>
      <c r="AX5384" s="40">
        <v>805</v>
      </c>
      <c r="AY5384" s="40">
        <v>1</v>
      </c>
      <c r="AZ5384" s="40">
        <v>-805</v>
      </c>
      <c r="BA5384" s="40">
        <v>0</v>
      </c>
      <c r="BB5384" s="40">
        <v>0</v>
      </c>
      <c r="BE5384" s="2">
        <v>42410.583333333336</v>
      </c>
      <c r="BF5384" s="2">
        <v>42410.583333333336</v>
      </c>
      <c r="BH5384">
        <v>0</v>
      </c>
      <c r="BI5384">
        <v>0</v>
      </c>
      <c r="BJ5384">
        <v>0</v>
      </c>
      <c r="BK5384">
        <v>0</v>
      </c>
      <c r="BL5384">
        <v>7</v>
      </c>
      <c r="BN5384" s="40">
        <v>7</v>
      </c>
      <c r="BO5384" s="40">
        <v>7</v>
      </c>
      <c r="BP5384" s="40">
        <v>0</v>
      </c>
      <c r="BQ5384">
        <v>0</v>
      </c>
      <c r="BR5384" s="8" t="s">
        <v>377</v>
      </c>
      <c r="BS5384" s="8" t="s">
        <v>602</v>
      </c>
      <c r="BT5384" s="8" t="s">
        <v>603</v>
      </c>
      <c r="BU5384" s="8" t="s">
        <v>377</v>
      </c>
    </row>
    <row r="5385" spans="1:73" hidden="1">
      <c r="A5385" t="s">
        <v>142</v>
      </c>
      <c r="B5385" s="2">
        <v>42410.625</v>
      </c>
      <c r="C5385" s="1">
        <v>42410</v>
      </c>
      <c r="D5385">
        <v>8</v>
      </c>
      <c r="E5385">
        <v>0</v>
      </c>
      <c r="F5385" s="2">
        <v>42410.333333333336</v>
      </c>
      <c r="G5385" s="8" t="s">
        <v>375</v>
      </c>
      <c r="H5385" s="13" t="s">
        <v>376</v>
      </c>
      <c r="K5385" s="40">
        <v>803</v>
      </c>
      <c r="L5385" s="40">
        <v>803</v>
      </c>
      <c r="M5385" s="100">
        <v>0</v>
      </c>
      <c r="X5385" s="40">
        <v>803</v>
      </c>
      <c r="Y5385" s="40">
        <v>803</v>
      </c>
      <c r="Z5385" s="40">
        <v>0</v>
      </c>
      <c r="AA5385" s="40">
        <v>0</v>
      </c>
      <c r="AW5385" s="40">
        <v>803</v>
      </c>
      <c r="AX5385" s="40">
        <v>803</v>
      </c>
      <c r="AY5385" s="40">
        <v>1</v>
      </c>
      <c r="AZ5385" s="40">
        <v>-803</v>
      </c>
      <c r="BA5385" s="40">
        <v>0</v>
      </c>
      <c r="BB5385" s="40">
        <v>0</v>
      </c>
      <c r="BE5385" s="2">
        <v>42410.625</v>
      </c>
      <c r="BF5385" s="2">
        <v>42410.625</v>
      </c>
      <c r="BH5385">
        <v>0</v>
      </c>
      <c r="BI5385">
        <v>0</v>
      </c>
      <c r="BJ5385">
        <v>0</v>
      </c>
      <c r="BK5385">
        <v>0</v>
      </c>
      <c r="BL5385">
        <v>7</v>
      </c>
      <c r="BN5385" s="40">
        <v>7</v>
      </c>
      <c r="BO5385" s="40">
        <v>7</v>
      </c>
      <c r="BP5385" s="40">
        <v>0</v>
      </c>
      <c r="BQ5385">
        <v>0</v>
      </c>
      <c r="BR5385" s="8" t="s">
        <v>377</v>
      </c>
      <c r="BS5385" s="8" t="s">
        <v>602</v>
      </c>
      <c r="BT5385" s="8" t="s">
        <v>603</v>
      </c>
      <c r="BU5385" s="8" t="s">
        <v>377</v>
      </c>
    </row>
    <row r="5386" spans="1:73" hidden="1">
      <c r="A5386" t="s">
        <v>142</v>
      </c>
      <c r="B5386" s="2">
        <v>42410.666666666664</v>
      </c>
      <c r="C5386" s="1">
        <v>42410</v>
      </c>
      <c r="D5386">
        <v>9</v>
      </c>
      <c r="E5386">
        <v>0</v>
      </c>
      <c r="F5386" s="2">
        <v>42410.375</v>
      </c>
      <c r="G5386" s="8" t="s">
        <v>375</v>
      </c>
      <c r="H5386" s="13" t="s">
        <v>376</v>
      </c>
      <c r="K5386" s="40">
        <v>714</v>
      </c>
      <c r="L5386" s="40">
        <v>714</v>
      </c>
      <c r="M5386" s="100">
        <v>0</v>
      </c>
      <c r="X5386" s="40">
        <v>714</v>
      </c>
      <c r="Y5386" s="40">
        <v>714</v>
      </c>
      <c r="Z5386" s="40">
        <v>0</v>
      </c>
      <c r="AA5386" s="40">
        <v>0</v>
      </c>
      <c r="AW5386" s="40">
        <v>714</v>
      </c>
      <c r="AX5386" s="40">
        <v>714</v>
      </c>
      <c r="AY5386" s="40">
        <v>1</v>
      </c>
      <c r="AZ5386" s="40">
        <v>-714</v>
      </c>
      <c r="BA5386" s="40">
        <v>0</v>
      </c>
      <c r="BB5386" s="40">
        <v>0</v>
      </c>
      <c r="BE5386" s="2">
        <v>42410.666666666664</v>
      </c>
      <c r="BF5386" s="2">
        <v>42410.666666666664</v>
      </c>
      <c r="BH5386">
        <v>0</v>
      </c>
      <c r="BI5386">
        <v>0</v>
      </c>
      <c r="BJ5386">
        <v>0</v>
      </c>
      <c r="BK5386">
        <v>0</v>
      </c>
      <c r="BL5386">
        <v>7</v>
      </c>
      <c r="BN5386" s="40">
        <v>7</v>
      </c>
      <c r="BO5386" s="40">
        <v>7</v>
      </c>
      <c r="BP5386" s="40">
        <v>0</v>
      </c>
      <c r="BQ5386">
        <v>0</v>
      </c>
      <c r="BR5386" s="8" t="s">
        <v>377</v>
      </c>
      <c r="BS5386" s="8" t="s">
        <v>602</v>
      </c>
      <c r="BT5386" s="8" t="s">
        <v>603</v>
      </c>
      <c r="BU5386" s="8" t="s">
        <v>377</v>
      </c>
    </row>
    <row r="5387" spans="1:73" hidden="1">
      <c r="A5387" t="s">
        <v>142</v>
      </c>
      <c r="B5387" s="2">
        <v>42410.708333333336</v>
      </c>
      <c r="C5387" s="1">
        <v>42410</v>
      </c>
      <c r="D5387">
        <v>10</v>
      </c>
      <c r="E5387">
        <v>0</v>
      </c>
      <c r="F5387" s="2">
        <v>42410.416666666664</v>
      </c>
      <c r="G5387" s="8" t="s">
        <v>375</v>
      </c>
      <c r="H5387" s="13" t="s">
        <v>376</v>
      </c>
      <c r="K5387" s="40">
        <v>638</v>
      </c>
      <c r="L5387" s="40">
        <v>638</v>
      </c>
      <c r="M5387" s="100">
        <v>0</v>
      </c>
      <c r="X5387" s="40">
        <v>638</v>
      </c>
      <c r="Y5387" s="40">
        <v>638</v>
      </c>
      <c r="Z5387" s="40">
        <v>0</v>
      </c>
      <c r="AA5387" s="40">
        <v>0</v>
      </c>
      <c r="AW5387" s="40">
        <v>638</v>
      </c>
      <c r="AX5387" s="40">
        <v>638</v>
      </c>
      <c r="AY5387" s="40">
        <v>1</v>
      </c>
      <c r="AZ5387" s="40">
        <v>-638</v>
      </c>
      <c r="BA5387" s="40">
        <v>0</v>
      </c>
      <c r="BB5387" s="40">
        <v>0</v>
      </c>
      <c r="BE5387" s="2">
        <v>42410.708333333336</v>
      </c>
      <c r="BF5387" s="2">
        <v>42410.708333333336</v>
      </c>
      <c r="BH5387">
        <v>0</v>
      </c>
      <c r="BI5387">
        <v>0</v>
      </c>
      <c r="BJ5387">
        <v>0</v>
      </c>
      <c r="BK5387">
        <v>0</v>
      </c>
      <c r="BL5387">
        <v>7</v>
      </c>
      <c r="BN5387" s="40">
        <v>7</v>
      </c>
      <c r="BO5387" s="40">
        <v>7</v>
      </c>
      <c r="BP5387" s="40">
        <v>0</v>
      </c>
      <c r="BQ5387">
        <v>0</v>
      </c>
      <c r="BR5387" s="8" t="s">
        <v>377</v>
      </c>
      <c r="BS5387" s="8" t="s">
        <v>602</v>
      </c>
      <c r="BT5387" s="8" t="s">
        <v>603</v>
      </c>
      <c r="BU5387" s="8" t="s">
        <v>377</v>
      </c>
    </row>
    <row r="5388" spans="1:73" hidden="1">
      <c r="A5388" t="s">
        <v>142</v>
      </c>
      <c r="B5388" s="2">
        <v>42410.75</v>
      </c>
      <c r="C5388" s="1">
        <v>42410</v>
      </c>
      <c r="D5388">
        <v>11</v>
      </c>
      <c r="E5388">
        <v>0</v>
      </c>
      <c r="F5388" s="2">
        <v>42410.458333333336</v>
      </c>
      <c r="G5388" s="8" t="s">
        <v>375</v>
      </c>
      <c r="H5388" s="13" t="s">
        <v>376</v>
      </c>
      <c r="K5388" s="40">
        <v>628</v>
      </c>
      <c r="L5388" s="40">
        <v>628</v>
      </c>
      <c r="M5388" s="100">
        <v>0</v>
      </c>
      <c r="X5388" s="40">
        <v>628</v>
      </c>
      <c r="Y5388" s="40">
        <v>628</v>
      </c>
      <c r="Z5388" s="40">
        <v>0</v>
      </c>
      <c r="AA5388" s="40">
        <v>0</v>
      </c>
      <c r="AW5388" s="40">
        <v>628</v>
      </c>
      <c r="AX5388" s="40">
        <v>628</v>
      </c>
      <c r="AY5388" s="40">
        <v>1</v>
      </c>
      <c r="AZ5388" s="40">
        <v>-628</v>
      </c>
      <c r="BA5388" s="40">
        <v>0</v>
      </c>
      <c r="BB5388" s="40">
        <v>0</v>
      </c>
      <c r="BE5388" s="2">
        <v>42410.75</v>
      </c>
      <c r="BF5388" s="2">
        <v>42410.75</v>
      </c>
      <c r="BH5388">
        <v>0</v>
      </c>
      <c r="BI5388">
        <v>0</v>
      </c>
      <c r="BJ5388">
        <v>0</v>
      </c>
      <c r="BK5388">
        <v>0</v>
      </c>
      <c r="BL5388">
        <v>7</v>
      </c>
      <c r="BN5388" s="40">
        <v>7</v>
      </c>
      <c r="BO5388" s="40">
        <v>7</v>
      </c>
      <c r="BP5388" s="40">
        <v>0</v>
      </c>
      <c r="BQ5388">
        <v>0</v>
      </c>
      <c r="BR5388" s="8" t="s">
        <v>377</v>
      </c>
      <c r="BS5388" s="8" t="s">
        <v>602</v>
      </c>
      <c r="BT5388" s="8" t="s">
        <v>603</v>
      </c>
      <c r="BU5388" s="8" t="s">
        <v>377</v>
      </c>
    </row>
    <row r="5389" spans="1:73" hidden="1">
      <c r="A5389" t="s">
        <v>142</v>
      </c>
      <c r="B5389" s="2">
        <v>42410.791666666664</v>
      </c>
      <c r="C5389" s="1">
        <v>42410</v>
      </c>
      <c r="D5389">
        <v>12</v>
      </c>
      <c r="E5389">
        <v>0</v>
      </c>
      <c r="F5389" s="2">
        <v>42410.5</v>
      </c>
      <c r="G5389" s="8" t="s">
        <v>375</v>
      </c>
      <c r="H5389" s="13" t="s">
        <v>376</v>
      </c>
      <c r="K5389" s="40">
        <v>624</v>
      </c>
      <c r="L5389" s="40">
        <v>624</v>
      </c>
      <c r="M5389" s="100">
        <v>0</v>
      </c>
      <c r="X5389" s="40">
        <v>624</v>
      </c>
      <c r="Y5389" s="40">
        <v>624</v>
      </c>
      <c r="Z5389" s="40">
        <v>0</v>
      </c>
      <c r="AA5389" s="40">
        <v>0</v>
      </c>
      <c r="AW5389" s="40">
        <v>624</v>
      </c>
      <c r="AX5389" s="40">
        <v>624</v>
      </c>
      <c r="AY5389" s="40">
        <v>1</v>
      </c>
      <c r="AZ5389" s="40">
        <v>-624</v>
      </c>
      <c r="BA5389" s="40">
        <v>0</v>
      </c>
      <c r="BB5389" s="40">
        <v>0</v>
      </c>
      <c r="BE5389" s="2">
        <v>42410.791666666664</v>
      </c>
      <c r="BF5389" s="2">
        <v>42410.791666666664</v>
      </c>
      <c r="BH5389">
        <v>0</v>
      </c>
      <c r="BI5389">
        <v>0</v>
      </c>
      <c r="BJ5389">
        <v>0</v>
      </c>
      <c r="BK5389">
        <v>0</v>
      </c>
      <c r="BL5389">
        <v>7</v>
      </c>
      <c r="BN5389" s="40">
        <v>7</v>
      </c>
      <c r="BO5389" s="40">
        <v>7</v>
      </c>
      <c r="BP5389" s="40">
        <v>0</v>
      </c>
      <c r="BQ5389">
        <v>0</v>
      </c>
      <c r="BR5389" s="8" t="s">
        <v>377</v>
      </c>
      <c r="BS5389" s="8" t="s">
        <v>602</v>
      </c>
      <c r="BT5389" s="8" t="s">
        <v>603</v>
      </c>
      <c r="BU5389" s="8" t="s">
        <v>377</v>
      </c>
    </row>
    <row r="5390" spans="1:73" hidden="1">
      <c r="A5390" t="s">
        <v>142</v>
      </c>
      <c r="B5390" s="2">
        <v>42410.833333333336</v>
      </c>
      <c r="C5390" s="1">
        <v>42410</v>
      </c>
      <c r="D5390">
        <v>13</v>
      </c>
      <c r="E5390">
        <v>0</v>
      </c>
      <c r="F5390" s="2">
        <v>42410.541666666664</v>
      </c>
      <c r="G5390" s="8" t="s">
        <v>375</v>
      </c>
      <c r="H5390" s="13" t="s">
        <v>376</v>
      </c>
      <c r="K5390" s="40">
        <v>582</v>
      </c>
      <c r="L5390" s="40">
        <v>582</v>
      </c>
      <c r="M5390" s="100">
        <v>0</v>
      </c>
      <c r="X5390" s="40">
        <v>582</v>
      </c>
      <c r="Y5390" s="40">
        <v>582</v>
      </c>
      <c r="Z5390" s="40">
        <v>0</v>
      </c>
      <c r="AA5390" s="40">
        <v>0</v>
      </c>
      <c r="AW5390" s="40">
        <v>582</v>
      </c>
      <c r="AX5390" s="40">
        <v>582</v>
      </c>
      <c r="AY5390" s="40">
        <v>1</v>
      </c>
      <c r="AZ5390" s="40">
        <v>-582</v>
      </c>
      <c r="BA5390" s="40">
        <v>0</v>
      </c>
      <c r="BB5390" s="40">
        <v>0</v>
      </c>
      <c r="BE5390" s="2">
        <v>42410.833333333336</v>
      </c>
      <c r="BF5390" s="2">
        <v>42410.833333333336</v>
      </c>
      <c r="BH5390">
        <v>0</v>
      </c>
      <c r="BI5390">
        <v>0</v>
      </c>
      <c r="BJ5390">
        <v>0</v>
      </c>
      <c r="BK5390">
        <v>0</v>
      </c>
      <c r="BL5390">
        <v>7</v>
      </c>
      <c r="BN5390" s="40">
        <v>7</v>
      </c>
      <c r="BO5390" s="40">
        <v>7</v>
      </c>
      <c r="BP5390" s="40">
        <v>0</v>
      </c>
      <c r="BQ5390">
        <v>0</v>
      </c>
      <c r="BR5390" s="8" t="s">
        <v>377</v>
      </c>
      <c r="BS5390" s="8" t="s">
        <v>602</v>
      </c>
      <c r="BT5390" s="8" t="s">
        <v>603</v>
      </c>
      <c r="BU5390" s="8" t="s">
        <v>377</v>
      </c>
    </row>
    <row r="5391" spans="1:73" hidden="1">
      <c r="A5391" t="s">
        <v>142</v>
      </c>
      <c r="B5391" s="2">
        <v>42410.875</v>
      </c>
      <c r="C5391" s="1">
        <v>42410</v>
      </c>
      <c r="D5391">
        <v>14</v>
      </c>
      <c r="E5391">
        <v>0</v>
      </c>
      <c r="F5391" s="2">
        <v>42410.583333333336</v>
      </c>
      <c r="G5391" s="8" t="s">
        <v>375</v>
      </c>
      <c r="H5391" s="13" t="s">
        <v>376</v>
      </c>
      <c r="K5391" s="40">
        <v>581</v>
      </c>
      <c r="L5391" s="40">
        <v>581</v>
      </c>
      <c r="M5391" s="100">
        <v>0</v>
      </c>
      <c r="X5391" s="40">
        <v>581</v>
      </c>
      <c r="Y5391" s="40">
        <v>581</v>
      </c>
      <c r="Z5391" s="40">
        <v>0</v>
      </c>
      <c r="AA5391" s="40">
        <v>0</v>
      </c>
      <c r="AW5391" s="40">
        <v>581</v>
      </c>
      <c r="AX5391" s="40">
        <v>581</v>
      </c>
      <c r="AY5391" s="40">
        <v>1</v>
      </c>
      <c r="AZ5391" s="40">
        <v>-581</v>
      </c>
      <c r="BA5391" s="40">
        <v>0</v>
      </c>
      <c r="BB5391" s="40">
        <v>0</v>
      </c>
      <c r="BE5391" s="2">
        <v>42410.875</v>
      </c>
      <c r="BF5391" s="2">
        <v>42410.875</v>
      </c>
      <c r="BH5391">
        <v>0</v>
      </c>
      <c r="BI5391">
        <v>0</v>
      </c>
      <c r="BJ5391">
        <v>0</v>
      </c>
      <c r="BK5391">
        <v>0</v>
      </c>
      <c r="BL5391">
        <v>7</v>
      </c>
      <c r="BN5391" s="40">
        <v>7</v>
      </c>
      <c r="BO5391" s="40">
        <v>7</v>
      </c>
      <c r="BP5391" s="40">
        <v>0</v>
      </c>
      <c r="BQ5391">
        <v>0</v>
      </c>
      <c r="BR5391" s="8" t="s">
        <v>377</v>
      </c>
      <c r="BS5391" s="8" t="s">
        <v>602</v>
      </c>
      <c r="BT5391" s="8" t="s">
        <v>603</v>
      </c>
      <c r="BU5391" s="8" t="s">
        <v>377</v>
      </c>
    </row>
    <row r="5392" spans="1:73" hidden="1">
      <c r="A5392" t="s">
        <v>142</v>
      </c>
      <c r="B5392" s="2">
        <v>42410.916666666664</v>
      </c>
      <c r="C5392" s="1">
        <v>42410</v>
      </c>
      <c r="D5392">
        <v>15</v>
      </c>
      <c r="E5392">
        <v>0</v>
      </c>
      <c r="F5392" s="2">
        <v>42410.625</v>
      </c>
      <c r="G5392" s="8" t="s">
        <v>375</v>
      </c>
      <c r="H5392" s="13" t="s">
        <v>376</v>
      </c>
      <c r="K5392" s="40">
        <v>607</v>
      </c>
      <c r="L5392" s="40">
        <v>607</v>
      </c>
      <c r="M5392" s="100">
        <v>0</v>
      </c>
      <c r="X5392" s="40">
        <v>607</v>
      </c>
      <c r="Y5392" s="40">
        <v>607</v>
      </c>
      <c r="Z5392" s="40">
        <v>0</v>
      </c>
      <c r="AA5392" s="40">
        <v>0</v>
      </c>
      <c r="AW5392" s="40">
        <v>607</v>
      </c>
      <c r="AX5392" s="40">
        <v>607</v>
      </c>
      <c r="AY5392" s="40">
        <v>1</v>
      </c>
      <c r="AZ5392" s="40">
        <v>-607</v>
      </c>
      <c r="BA5392" s="40">
        <v>0</v>
      </c>
      <c r="BB5392" s="40">
        <v>0</v>
      </c>
      <c r="BE5392" s="2">
        <v>42410.916666666664</v>
      </c>
      <c r="BF5392" s="2">
        <v>42410.916666666664</v>
      </c>
      <c r="BH5392">
        <v>0</v>
      </c>
      <c r="BI5392">
        <v>0</v>
      </c>
      <c r="BJ5392">
        <v>0</v>
      </c>
      <c r="BK5392">
        <v>0</v>
      </c>
      <c r="BL5392">
        <v>7</v>
      </c>
      <c r="BN5392" s="40">
        <v>7</v>
      </c>
      <c r="BO5392" s="40">
        <v>7</v>
      </c>
      <c r="BP5392" s="40">
        <v>0</v>
      </c>
      <c r="BQ5392">
        <v>0</v>
      </c>
      <c r="BR5392" s="8" t="s">
        <v>377</v>
      </c>
      <c r="BS5392" s="8" t="s">
        <v>602</v>
      </c>
      <c r="BT5392" s="8" t="s">
        <v>603</v>
      </c>
      <c r="BU5392" s="8" t="s">
        <v>377</v>
      </c>
    </row>
    <row r="5393" spans="1:73" hidden="1">
      <c r="A5393" t="s">
        <v>142</v>
      </c>
      <c r="B5393" s="2">
        <v>42410.958333333336</v>
      </c>
      <c r="C5393" s="1">
        <v>42410</v>
      </c>
      <c r="D5393">
        <v>16</v>
      </c>
      <c r="E5393">
        <v>0</v>
      </c>
      <c r="F5393" s="2">
        <v>42410.666666666664</v>
      </c>
      <c r="G5393" s="8" t="s">
        <v>375</v>
      </c>
      <c r="H5393" s="13" t="s">
        <v>376</v>
      </c>
      <c r="K5393" s="40">
        <v>580</v>
      </c>
      <c r="L5393" s="40">
        <v>580</v>
      </c>
      <c r="M5393" s="100">
        <v>0</v>
      </c>
      <c r="X5393" s="40">
        <v>580</v>
      </c>
      <c r="Y5393" s="40">
        <v>580</v>
      </c>
      <c r="Z5393" s="40">
        <v>0</v>
      </c>
      <c r="AA5393" s="40">
        <v>0</v>
      </c>
      <c r="AW5393" s="40">
        <v>580</v>
      </c>
      <c r="AX5393" s="40">
        <v>580</v>
      </c>
      <c r="AY5393" s="40">
        <v>1</v>
      </c>
      <c r="AZ5393" s="40">
        <v>-580</v>
      </c>
      <c r="BA5393" s="40">
        <v>0</v>
      </c>
      <c r="BB5393" s="40">
        <v>0</v>
      </c>
      <c r="BE5393" s="2">
        <v>42410.958333333336</v>
      </c>
      <c r="BF5393" s="2">
        <v>42410.958333333336</v>
      </c>
      <c r="BH5393">
        <v>0</v>
      </c>
      <c r="BI5393">
        <v>0</v>
      </c>
      <c r="BJ5393">
        <v>0</v>
      </c>
      <c r="BK5393">
        <v>0</v>
      </c>
      <c r="BL5393">
        <v>7</v>
      </c>
      <c r="BN5393" s="40">
        <v>7</v>
      </c>
      <c r="BO5393" s="40">
        <v>7</v>
      </c>
      <c r="BP5393" s="40">
        <v>0</v>
      </c>
      <c r="BQ5393">
        <v>0</v>
      </c>
      <c r="BR5393" s="8" t="s">
        <v>377</v>
      </c>
      <c r="BS5393" s="8" t="s">
        <v>602</v>
      </c>
      <c r="BT5393" s="8" t="s">
        <v>603</v>
      </c>
      <c r="BU5393" s="8" t="s">
        <v>377</v>
      </c>
    </row>
    <row r="5394" spans="1:73" hidden="1">
      <c r="A5394" t="s">
        <v>142</v>
      </c>
      <c r="B5394" s="2">
        <v>42411</v>
      </c>
      <c r="C5394" s="1">
        <v>42410</v>
      </c>
      <c r="D5394">
        <v>17</v>
      </c>
      <c r="E5394">
        <v>0</v>
      </c>
      <c r="F5394" s="2">
        <v>42410.708333333336</v>
      </c>
      <c r="G5394" s="8" t="s">
        <v>375</v>
      </c>
      <c r="H5394" s="13" t="s">
        <v>376</v>
      </c>
      <c r="K5394" s="40">
        <v>616</v>
      </c>
      <c r="L5394" s="40">
        <v>616</v>
      </c>
      <c r="M5394" s="100">
        <v>0</v>
      </c>
      <c r="X5394" s="40">
        <v>616</v>
      </c>
      <c r="Y5394" s="40">
        <v>616</v>
      </c>
      <c r="Z5394" s="40">
        <v>0</v>
      </c>
      <c r="AA5394" s="40">
        <v>0</v>
      </c>
      <c r="AW5394" s="40">
        <v>616</v>
      </c>
      <c r="AX5394" s="40">
        <v>616</v>
      </c>
      <c r="AY5394" s="40">
        <v>1</v>
      </c>
      <c r="AZ5394" s="40">
        <v>-616</v>
      </c>
      <c r="BA5394" s="40">
        <v>0</v>
      </c>
      <c r="BB5394" s="40">
        <v>0</v>
      </c>
      <c r="BE5394" s="2">
        <v>42411</v>
      </c>
      <c r="BF5394" s="2">
        <v>42411</v>
      </c>
      <c r="BH5394">
        <v>0</v>
      </c>
      <c r="BI5394">
        <v>0</v>
      </c>
      <c r="BJ5394">
        <v>0</v>
      </c>
      <c r="BK5394">
        <v>0</v>
      </c>
      <c r="BL5394">
        <v>7</v>
      </c>
      <c r="BN5394" s="40">
        <v>7</v>
      </c>
      <c r="BO5394" s="40">
        <v>7</v>
      </c>
      <c r="BP5394" s="40">
        <v>0</v>
      </c>
      <c r="BQ5394">
        <v>0</v>
      </c>
      <c r="BR5394" s="8" t="s">
        <v>377</v>
      </c>
      <c r="BS5394" s="8" t="s">
        <v>602</v>
      </c>
      <c r="BT5394" s="8" t="s">
        <v>603</v>
      </c>
      <c r="BU5394" s="8" t="s">
        <v>377</v>
      </c>
    </row>
    <row r="5395" spans="1:73" hidden="1">
      <c r="A5395" t="s">
        <v>142</v>
      </c>
      <c r="B5395" s="2">
        <v>42411.041666666664</v>
      </c>
      <c r="C5395" s="1">
        <v>42410</v>
      </c>
      <c r="D5395">
        <v>18</v>
      </c>
      <c r="E5395">
        <v>0</v>
      </c>
      <c r="F5395" s="2">
        <v>42410.75</v>
      </c>
      <c r="G5395" s="8" t="s">
        <v>375</v>
      </c>
      <c r="H5395" s="13" t="s">
        <v>376</v>
      </c>
      <c r="K5395" s="40">
        <v>708</v>
      </c>
      <c r="L5395" s="40">
        <v>708</v>
      </c>
      <c r="M5395" s="100">
        <v>0</v>
      </c>
      <c r="X5395" s="40">
        <v>708</v>
      </c>
      <c r="Y5395" s="40">
        <v>708</v>
      </c>
      <c r="Z5395" s="40">
        <v>0</v>
      </c>
      <c r="AA5395" s="40">
        <v>0</v>
      </c>
      <c r="AW5395" s="40">
        <v>708</v>
      </c>
      <c r="AX5395" s="40">
        <v>708</v>
      </c>
      <c r="AY5395" s="40">
        <v>1</v>
      </c>
      <c r="AZ5395" s="40">
        <v>-708</v>
      </c>
      <c r="BA5395" s="40">
        <v>0</v>
      </c>
      <c r="BB5395" s="40">
        <v>0</v>
      </c>
      <c r="BE5395" s="2">
        <v>42411.041666666664</v>
      </c>
      <c r="BF5395" s="2">
        <v>42411.041666666664</v>
      </c>
      <c r="BH5395">
        <v>0</v>
      </c>
      <c r="BI5395">
        <v>0</v>
      </c>
      <c r="BJ5395">
        <v>0</v>
      </c>
      <c r="BK5395">
        <v>0</v>
      </c>
      <c r="BL5395">
        <v>7</v>
      </c>
      <c r="BN5395" s="40">
        <v>7</v>
      </c>
      <c r="BO5395" s="40">
        <v>7</v>
      </c>
      <c r="BP5395" s="40">
        <v>0</v>
      </c>
      <c r="BQ5395">
        <v>0</v>
      </c>
      <c r="BR5395" s="8" t="s">
        <v>377</v>
      </c>
      <c r="BS5395" s="8" t="s">
        <v>602</v>
      </c>
      <c r="BT5395" s="8" t="s">
        <v>603</v>
      </c>
      <c r="BU5395" s="8" t="s">
        <v>377</v>
      </c>
    </row>
    <row r="5396" spans="1:73" hidden="1">
      <c r="A5396" t="s">
        <v>142</v>
      </c>
      <c r="B5396" s="2">
        <v>42411.083333333336</v>
      </c>
      <c r="C5396" s="1">
        <v>42410</v>
      </c>
      <c r="D5396">
        <v>19</v>
      </c>
      <c r="E5396">
        <v>0</v>
      </c>
      <c r="F5396" s="2">
        <v>42410.791666666664</v>
      </c>
      <c r="G5396" s="8" t="s">
        <v>375</v>
      </c>
      <c r="H5396" s="13" t="s">
        <v>376</v>
      </c>
      <c r="K5396" s="40">
        <v>759</v>
      </c>
      <c r="L5396" s="40">
        <v>759</v>
      </c>
      <c r="M5396" s="100">
        <v>0</v>
      </c>
      <c r="X5396" s="40">
        <v>759</v>
      </c>
      <c r="Y5396" s="40">
        <v>759</v>
      </c>
      <c r="Z5396" s="40">
        <v>0</v>
      </c>
      <c r="AA5396" s="40">
        <v>0</v>
      </c>
      <c r="AW5396" s="40">
        <v>759</v>
      </c>
      <c r="AX5396" s="40">
        <v>759</v>
      </c>
      <c r="AY5396" s="40">
        <v>1</v>
      </c>
      <c r="AZ5396" s="40">
        <v>-759</v>
      </c>
      <c r="BA5396" s="40">
        <v>0</v>
      </c>
      <c r="BB5396" s="40">
        <v>0</v>
      </c>
      <c r="BE5396" s="2">
        <v>42411.083333333336</v>
      </c>
      <c r="BF5396" s="2">
        <v>42411.083333333336</v>
      </c>
      <c r="BH5396">
        <v>0</v>
      </c>
      <c r="BI5396">
        <v>0</v>
      </c>
      <c r="BJ5396">
        <v>0</v>
      </c>
      <c r="BK5396">
        <v>0</v>
      </c>
      <c r="BL5396">
        <v>7</v>
      </c>
      <c r="BN5396" s="40">
        <v>7</v>
      </c>
      <c r="BO5396" s="40">
        <v>7</v>
      </c>
      <c r="BP5396" s="40">
        <v>0</v>
      </c>
      <c r="BQ5396">
        <v>0</v>
      </c>
      <c r="BR5396" s="8" t="s">
        <v>377</v>
      </c>
      <c r="BS5396" s="8" t="s">
        <v>602</v>
      </c>
      <c r="BT5396" s="8" t="s">
        <v>603</v>
      </c>
      <c r="BU5396" s="8" t="s">
        <v>377</v>
      </c>
    </row>
    <row r="5397" spans="1:73" hidden="1">
      <c r="A5397" t="s">
        <v>142</v>
      </c>
      <c r="B5397" s="2">
        <v>42411.125</v>
      </c>
      <c r="C5397" s="1">
        <v>42410</v>
      </c>
      <c r="D5397">
        <v>20</v>
      </c>
      <c r="E5397">
        <v>0</v>
      </c>
      <c r="F5397" s="2">
        <v>42410.833333333336</v>
      </c>
      <c r="G5397" s="8" t="s">
        <v>375</v>
      </c>
      <c r="H5397" s="13" t="s">
        <v>376</v>
      </c>
      <c r="K5397" s="40">
        <v>771</v>
      </c>
      <c r="L5397" s="40">
        <v>771</v>
      </c>
      <c r="M5397" s="100">
        <v>0</v>
      </c>
      <c r="X5397" s="40">
        <v>771</v>
      </c>
      <c r="Y5397" s="40">
        <v>771</v>
      </c>
      <c r="Z5397" s="40">
        <v>0</v>
      </c>
      <c r="AA5397" s="40">
        <v>0</v>
      </c>
      <c r="AW5397" s="40">
        <v>771</v>
      </c>
      <c r="AX5397" s="40">
        <v>771</v>
      </c>
      <c r="AY5397" s="40">
        <v>1</v>
      </c>
      <c r="AZ5397" s="40">
        <v>-771</v>
      </c>
      <c r="BA5397" s="40">
        <v>0</v>
      </c>
      <c r="BB5397" s="40">
        <v>0</v>
      </c>
      <c r="BE5397" s="2">
        <v>42411.125</v>
      </c>
      <c r="BF5397" s="2">
        <v>42411.125</v>
      </c>
      <c r="BH5397">
        <v>0</v>
      </c>
      <c r="BI5397">
        <v>0</v>
      </c>
      <c r="BJ5397">
        <v>0</v>
      </c>
      <c r="BK5397">
        <v>0</v>
      </c>
      <c r="BL5397">
        <v>7</v>
      </c>
      <c r="BN5397" s="40">
        <v>7</v>
      </c>
      <c r="BO5397" s="40">
        <v>7</v>
      </c>
      <c r="BP5397" s="40">
        <v>0</v>
      </c>
      <c r="BQ5397">
        <v>0</v>
      </c>
      <c r="BR5397" s="8" t="s">
        <v>377</v>
      </c>
      <c r="BS5397" s="8" t="s">
        <v>602</v>
      </c>
      <c r="BT5397" s="8" t="s">
        <v>603</v>
      </c>
      <c r="BU5397" s="8" t="s">
        <v>377</v>
      </c>
    </row>
    <row r="5398" spans="1:73" hidden="1">
      <c r="A5398" t="s">
        <v>142</v>
      </c>
      <c r="B5398" s="2">
        <v>42411.166666666664</v>
      </c>
      <c r="C5398" s="1">
        <v>42410</v>
      </c>
      <c r="D5398">
        <v>21</v>
      </c>
      <c r="E5398">
        <v>0</v>
      </c>
      <c r="F5398" s="2">
        <v>42410.875</v>
      </c>
      <c r="G5398" s="8" t="s">
        <v>375</v>
      </c>
      <c r="H5398" s="13" t="s">
        <v>376</v>
      </c>
      <c r="K5398" s="40">
        <v>776</v>
      </c>
      <c r="L5398" s="40">
        <v>776</v>
      </c>
      <c r="M5398" s="100">
        <v>0</v>
      </c>
      <c r="X5398" s="40">
        <v>776</v>
      </c>
      <c r="Y5398" s="40">
        <v>776</v>
      </c>
      <c r="Z5398" s="40">
        <v>0</v>
      </c>
      <c r="AA5398" s="40">
        <v>0</v>
      </c>
      <c r="AW5398" s="40">
        <v>776</v>
      </c>
      <c r="AX5398" s="40">
        <v>776</v>
      </c>
      <c r="AY5398" s="40">
        <v>1</v>
      </c>
      <c r="AZ5398" s="40">
        <v>-776</v>
      </c>
      <c r="BA5398" s="40">
        <v>0</v>
      </c>
      <c r="BB5398" s="40">
        <v>0</v>
      </c>
      <c r="BE5398" s="2">
        <v>42411.166666666664</v>
      </c>
      <c r="BF5398" s="2">
        <v>42411.166666666664</v>
      </c>
      <c r="BH5398">
        <v>0</v>
      </c>
      <c r="BI5398">
        <v>0</v>
      </c>
      <c r="BJ5398">
        <v>0</v>
      </c>
      <c r="BK5398">
        <v>0</v>
      </c>
      <c r="BL5398">
        <v>7</v>
      </c>
      <c r="BN5398" s="40">
        <v>7</v>
      </c>
      <c r="BO5398" s="40">
        <v>7</v>
      </c>
      <c r="BP5398" s="40">
        <v>0</v>
      </c>
      <c r="BQ5398">
        <v>0</v>
      </c>
      <c r="BR5398" s="8" t="s">
        <v>377</v>
      </c>
      <c r="BS5398" s="8" t="s">
        <v>602</v>
      </c>
      <c r="BT5398" s="8" t="s">
        <v>603</v>
      </c>
      <c r="BU5398" s="8" t="s">
        <v>377</v>
      </c>
    </row>
    <row r="5399" spans="1:73" hidden="1">
      <c r="A5399" t="s">
        <v>142</v>
      </c>
      <c r="B5399" s="2">
        <v>42411.208333333336</v>
      </c>
      <c r="C5399" s="1">
        <v>42410</v>
      </c>
      <c r="D5399">
        <v>22</v>
      </c>
      <c r="E5399">
        <v>0</v>
      </c>
      <c r="F5399" s="2">
        <v>42410.916666666664</v>
      </c>
      <c r="G5399" s="8" t="s">
        <v>375</v>
      </c>
      <c r="H5399" s="13" t="s">
        <v>376</v>
      </c>
      <c r="K5399" s="40">
        <v>786</v>
      </c>
      <c r="L5399" s="40">
        <v>786</v>
      </c>
      <c r="M5399" s="100">
        <v>0</v>
      </c>
      <c r="X5399" s="40">
        <v>786</v>
      </c>
      <c r="Y5399" s="40">
        <v>786</v>
      </c>
      <c r="Z5399" s="40">
        <v>0</v>
      </c>
      <c r="AA5399" s="40">
        <v>0</v>
      </c>
      <c r="AW5399" s="40">
        <v>786</v>
      </c>
      <c r="AX5399" s="40">
        <v>786</v>
      </c>
      <c r="AY5399" s="40">
        <v>1</v>
      </c>
      <c r="AZ5399" s="40">
        <v>-786</v>
      </c>
      <c r="BA5399" s="40">
        <v>0</v>
      </c>
      <c r="BB5399" s="40">
        <v>0</v>
      </c>
      <c r="BE5399" s="2">
        <v>42411.208333333336</v>
      </c>
      <c r="BF5399" s="2">
        <v>42411.208333333336</v>
      </c>
      <c r="BH5399">
        <v>0</v>
      </c>
      <c r="BI5399">
        <v>0</v>
      </c>
      <c r="BJ5399">
        <v>0</v>
      </c>
      <c r="BK5399">
        <v>0</v>
      </c>
      <c r="BL5399">
        <v>7</v>
      </c>
      <c r="BN5399" s="40">
        <v>7</v>
      </c>
      <c r="BO5399" s="40">
        <v>7</v>
      </c>
      <c r="BP5399" s="40">
        <v>0</v>
      </c>
      <c r="BQ5399">
        <v>0</v>
      </c>
      <c r="BR5399" s="8" t="s">
        <v>377</v>
      </c>
      <c r="BS5399" s="8" t="s">
        <v>602</v>
      </c>
      <c r="BT5399" s="8" t="s">
        <v>603</v>
      </c>
      <c r="BU5399" s="8" t="s">
        <v>377</v>
      </c>
    </row>
    <row r="5400" spans="1:73" hidden="1">
      <c r="A5400" t="s">
        <v>142</v>
      </c>
      <c r="B5400" s="2">
        <v>42411.25</v>
      </c>
      <c r="C5400" s="1">
        <v>42410</v>
      </c>
      <c r="D5400">
        <v>23</v>
      </c>
      <c r="E5400">
        <v>0</v>
      </c>
      <c r="F5400" s="2">
        <v>42410.958333333336</v>
      </c>
      <c r="G5400" s="8" t="s">
        <v>375</v>
      </c>
      <c r="H5400" s="13" t="s">
        <v>376</v>
      </c>
      <c r="K5400" s="40">
        <v>794</v>
      </c>
      <c r="L5400" s="40">
        <v>794</v>
      </c>
      <c r="M5400" s="100">
        <v>0</v>
      </c>
      <c r="X5400" s="40">
        <v>794</v>
      </c>
      <c r="Y5400" s="40">
        <v>794</v>
      </c>
      <c r="Z5400" s="40">
        <v>0</v>
      </c>
      <c r="AA5400" s="40">
        <v>0</v>
      </c>
      <c r="AW5400" s="40">
        <v>794</v>
      </c>
      <c r="AX5400" s="40">
        <v>794</v>
      </c>
      <c r="AY5400" s="40">
        <v>1</v>
      </c>
      <c r="AZ5400" s="40">
        <v>-794</v>
      </c>
      <c r="BA5400" s="40">
        <v>0</v>
      </c>
      <c r="BB5400" s="40">
        <v>0</v>
      </c>
      <c r="BE5400" s="2">
        <v>42411.25</v>
      </c>
      <c r="BF5400" s="2">
        <v>42411.25</v>
      </c>
      <c r="BH5400">
        <v>0</v>
      </c>
      <c r="BI5400">
        <v>0</v>
      </c>
      <c r="BJ5400">
        <v>0</v>
      </c>
      <c r="BK5400">
        <v>0</v>
      </c>
      <c r="BL5400">
        <v>7</v>
      </c>
      <c r="BN5400" s="40">
        <v>7</v>
      </c>
      <c r="BO5400" s="40">
        <v>7</v>
      </c>
      <c r="BP5400" s="40">
        <v>0</v>
      </c>
      <c r="BQ5400">
        <v>0</v>
      </c>
      <c r="BR5400" s="8" t="s">
        <v>377</v>
      </c>
      <c r="BS5400" s="8" t="s">
        <v>602</v>
      </c>
      <c r="BT5400" s="8" t="s">
        <v>603</v>
      </c>
      <c r="BU5400" s="8" t="s">
        <v>377</v>
      </c>
    </row>
    <row r="5401" spans="1:73" hidden="1">
      <c r="A5401" t="s">
        <v>142</v>
      </c>
      <c r="B5401" s="2">
        <v>42411.291666666664</v>
      </c>
      <c r="C5401" s="1">
        <v>42410</v>
      </c>
      <c r="D5401">
        <v>24</v>
      </c>
      <c r="E5401">
        <v>0</v>
      </c>
      <c r="F5401" s="2">
        <v>42411</v>
      </c>
      <c r="G5401" s="8" t="s">
        <v>375</v>
      </c>
      <c r="H5401" s="13" t="s">
        <v>376</v>
      </c>
      <c r="K5401" s="40">
        <v>788</v>
      </c>
      <c r="L5401" s="40">
        <v>788</v>
      </c>
      <c r="M5401" s="100">
        <v>0</v>
      </c>
      <c r="X5401" s="40">
        <v>788</v>
      </c>
      <c r="Y5401" s="40">
        <v>788</v>
      </c>
      <c r="Z5401" s="40">
        <v>0</v>
      </c>
      <c r="AA5401" s="40">
        <v>0</v>
      </c>
      <c r="AW5401" s="40">
        <v>788</v>
      </c>
      <c r="AX5401" s="40">
        <v>788</v>
      </c>
      <c r="AY5401" s="40">
        <v>1</v>
      </c>
      <c r="AZ5401" s="40">
        <v>-788</v>
      </c>
      <c r="BA5401" s="40">
        <v>0</v>
      </c>
      <c r="BB5401" s="40">
        <v>0</v>
      </c>
      <c r="BE5401" s="2">
        <v>42411.291666666664</v>
      </c>
      <c r="BF5401" s="2">
        <v>42411.291666666664</v>
      </c>
      <c r="BH5401">
        <v>0</v>
      </c>
      <c r="BI5401">
        <v>0</v>
      </c>
      <c r="BJ5401">
        <v>0</v>
      </c>
      <c r="BK5401">
        <v>0</v>
      </c>
      <c r="BL5401">
        <v>7</v>
      </c>
      <c r="BN5401" s="40">
        <v>7</v>
      </c>
      <c r="BO5401" s="40">
        <v>7</v>
      </c>
      <c r="BP5401" s="40">
        <v>0</v>
      </c>
      <c r="BQ5401">
        <v>0</v>
      </c>
      <c r="BR5401" s="8" t="s">
        <v>377</v>
      </c>
      <c r="BS5401" s="8" t="s">
        <v>602</v>
      </c>
      <c r="BT5401" s="8" t="s">
        <v>603</v>
      </c>
      <c r="BU5401" s="8" t="s">
        <v>377</v>
      </c>
    </row>
    <row r="5402" spans="1:73" hidden="1">
      <c r="A5402" t="s">
        <v>142</v>
      </c>
      <c r="B5402" s="2">
        <v>42411.333333333336</v>
      </c>
      <c r="C5402" s="1">
        <v>42411</v>
      </c>
      <c r="D5402">
        <v>1</v>
      </c>
      <c r="E5402">
        <v>0</v>
      </c>
      <c r="F5402" s="2">
        <v>42411.041666666664</v>
      </c>
      <c r="G5402" s="8" t="s">
        <v>375</v>
      </c>
      <c r="H5402" s="13" t="s">
        <v>376</v>
      </c>
      <c r="K5402" s="40">
        <v>658</v>
      </c>
      <c r="L5402" s="40">
        <v>658</v>
      </c>
      <c r="M5402" s="100">
        <v>0</v>
      </c>
      <c r="X5402" s="40">
        <v>658</v>
      </c>
      <c r="Y5402" s="40">
        <v>658</v>
      </c>
      <c r="Z5402" s="40">
        <v>0</v>
      </c>
      <c r="AA5402" s="40">
        <v>0</v>
      </c>
      <c r="AW5402" s="40">
        <v>658</v>
      </c>
      <c r="AX5402" s="40">
        <v>658</v>
      </c>
      <c r="AY5402" s="40">
        <v>1</v>
      </c>
      <c r="AZ5402" s="40">
        <v>-658</v>
      </c>
      <c r="BA5402" s="40">
        <v>0</v>
      </c>
      <c r="BB5402" s="40">
        <v>0</v>
      </c>
      <c r="BE5402" s="2">
        <v>42411.333333333336</v>
      </c>
      <c r="BF5402" s="2">
        <v>42411.333333333336</v>
      </c>
      <c r="BH5402">
        <v>0</v>
      </c>
      <c r="BI5402">
        <v>0</v>
      </c>
      <c r="BJ5402">
        <v>0</v>
      </c>
      <c r="BK5402">
        <v>0</v>
      </c>
      <c r="BL5402">
        <v>7</v>
      </c>
      <c r="BN5402" s="40">
        <v>7</v>
      </c>
      <c r="BO5402" s="40">
        <v>7</v>
      </c>
      <c r="BP5402" s="40">
        <v>0</v>
      </c>
      <c r="BQ5402">
        <v>0</v>
      </c>
      <c r="BR5402" s="8" t="s">
        <v>377</v>
      </c>
      <c r="BS5402" s="8" t="s">
        <v>603</v>
      </c>
      <c r="BT5402" s="8" t="s">
        <v>604</v>
      </c>
      <c r="BU5402" s="8" t="s">
        <v>377</v>
      </c>
    </row>
    <row r="5403" spans="1:73" hidden="1">
      <c r="A5403" t="s">
        <v>142</v>
      </c>
      <c r="B5403" s="2">
        <v>42411.375</v>
      </c>
      <c r="C5403" s="1">
        <v>42411</v>
      </c>
      <c r="D5403">
        <v>2</v>
      </c>
      <c r="E5403">
        <v>0</v>
      </c>
      <c r="F5403" s="2">
        <v>42411.083333333336</v>
      </c>
      <c r="G5403" s="8" t="s">
        <v>375</v>
      </c>
      <c r="H5403" s="13" t="s">
        <v>376</v>
      </c>
      <c r="K5403" s="40">
        <v>598</v>
      </c>
      <c r="L5403" s="40">
        <v>598</v>
      </c>
      <c r="M5403" s="100">
        <v>0</v>
      </c>
      <c r="X5403" s="40">
        <v>598</v>
      </c>
      <c r="Y5403" s="40">
        <v>598</v>
      </c>
      <c r="Z5403" s="40">
        <v>0</v>
      </c>
      <c r="AA5403" s="40">
        <v>0</v>
      </c>
      <c r="AW5403" s="40">
        <v>598</v>
      </c>
      <c r="AX5403" s="40">
        <v>598</v>
      </c>
      <c r="AY5403" s="40">
        <v>1</v>
      </c>
      <c r="AZ5403" s="40">
        <v>-598</v>
      </c>
      <c r="BA5403" s="40">
        <v>0</v>
      </c>
      <c r="BB5403" s="40">
        <v>0</v>
      </c>
      <c r="BE5403" s="2">
        <v>42411.375</v>
      </c>
      <c r="BF5403" s="2">
        <v>42411.375</v>
      </c>
      <c r="BH5403">
        <v>0</v>
      </c>
      <c r="BI5403">
        <v>0</v>
      </c>
      <c r="BJ5403">
        <v>0</v>
      </c>
      <c r="BK5403">
        <v>0</v>
      </c>
      <c r="BL5403">
        <v>7</v>
      </c>
      <c r="BN5403" s="40">
        <v>7</v>
      </c>
      <c r="BO5403" s="40">
        <v>7</v>
      </c>
      <c r="BP5403" s="40">
        <v>0</v>
      </c>
      <c r="BQ5403">
        <v>0</v>
      </c>
      <c r="BR5403" s="8" t="s">
        <v>377</v>
      </c>
      <c r="BS5403" s="8" t="s">
        <v>603</v>
      </c>
      <c r="BT5403" s="8" t="s">
        <v>604</v>
      </c>
      <c r="BU5403" s="8" t="s">
        <v>377</v>
      </c>
    </row>
    <row r="5404" spans="1:73" hidden="1">
      <c r="A5404" t="s">
        <v>142</v>
      </c>
      <c r="B5404" s="2">
        <v>42411.416666666664</v>
      </c>
      <c r="C5404" s="1">
        <v>42411</v>
      </c>
      <c r="D5404">
        <v>3</v>
      </c>
      <c r="E5404">
        <v>0</v>
      </c>
      <c r="F5404" s="2">
        <v>42411.125</v>
      </c>
      <c r="G5404" s="8" t="s">
        <v>375</v>
      </c>
      <c r="H5404" s="13" t="s">
        <v>376</v>
      </c>
      <c r="K5404" s="40">
        <v>554</v>
      </c>
      <c r="L5404" s="40">
        <v>554</v>
      </c>
      <c r="M5404" s="100">
        <v>0</v>
      </c>
      <c r="X5404" s="40">
        <v>554</v>
      </c>
      <c r="Y5404" s="40">
        <v>554</v>
      </c>
      <c r="Z5404" s="40">
        <v>0</v>
      </c>
      <c r="AA5404" s="40">
        <v>0</v>
      </c>
      <c r="AW5404" s="40">
        <v>554</v>
      </c>
      <c r="AX5404" s="40">
        <v>554</v>
      </c>
      <c r="AY5404" s="40">
        <v>1</v>
      </c>
      <c r="AZ5404" s="40">
        <v>-554</v>
      </c>
      <c r="BA5404" s="40">
        <v>0</v>
      </c>
      <c r="BB5404" s="40">
        <v>0</v>
      </c>
      <c r="BE5404" s="2">
        <v>42411.416666666664</v>
      </c>
      <c r="BF5404" s="2">
        <v>42411.416666666664</v>
      </c>
      <c r="BH5404">
        <v>0</v>
      </c>
      <c r="BI5404">
        <v>0</v>
      </c>
      <c r="BJ5404">
        <v>0</v>
      </c>
      <c r="BK5404">
        <v>0</v>
      </c>
      <c r="BL5404">
        <v>7</v>
      </c>
      <c r="BN5404" s="40">
        <v>7</v>
      </c>
      <c r="BO5404" s="40">
        <v>7</v>
      </c>
      <c r="BP5404" s="40">
        <v>0</v>
      </c>
      <c r="BQ5404">
        <v>0</v>
      </c>
      <c r="BR5404" s="8" t="s">
        <v>377</v>
      </c>
      <c r="BS5404" s="8" t="s">
        <v>603</v>
      </c>
      <c r="BT5404" s="8" t="s">
        <v>604</v>
      </c>
      <c r="BU5404" s="8" t="s">
        <v>377</v>
      </c>
    </row>
    <row r="5405" spans="1:73" hidden="1">
      <c r="A5405" t="s">
        <v>142</v>
      </c>
      <c r="B5405" s="2">
        <v>42411.458333333336</v>
      </c>
      <c r="C5405" s="1">
        <v>42411</v>
      </c>
      <c r="D5405">
        <v>4</v>
      </c>
      <c r="E5405">
        <v>0</v>
      </c>
      <c r="F5405" s="2">
        <v>42411.166666666664</v>
      </c>
      <c r="G5405" s="8" t="s">
        <v>375</v>
      </c>
      <c r="H5405" s="13" t="s">
        <v>376</v>
      </c>
      <c r="K5405" s="40">
        <v>524</v>
      </c>
      <c r="L5405" s="40">
        <v>524</v>
      </c>
      <c r="M5405" s="100">
        <v>0</v>
      </c>
      <c r="X5405" s="40">
        <v>524</v>
      </c>
      <c r="Y5405" s="40">
        <v>524</v>
      </c>
      <c r="Z5405" s="40">
        <v>0</v>
      </c>
      <c r="AA5405" s="40">
        <v>0</v>
      </c>
      <c r="AW5405" s="40">
        <v>524</v>
      </c>
      <c r="AX5405" s="40">
        <v>524</v>
      </c>
      <c r="AY5405" s="40">
        <v>1</v>
      </c>
      <c r="AZ5405" s="40">
        <v>-524</v>
      </c>
      <c r="BA5405" s="40">
        <v>0</v>
      </c>
      <c r="BB5405" s="40">
        <v>0</v>
      </c>
      <c r="BE5405" s="2">
        <v>42411.458333333336</v>
      </c>
      <c r="BF5405" s="2">
        <v>42411.458333333336</v>
      </c>
      <c r="BH5405">
        <v>0</v>
      </c>
      <c r="BI5405">
        <v>0</v>
      </c>
      <c r="BJ5405">
        <v>0</v>
      </c>
      <c r="BK5405">
        <v>0</v>
      </c>
      <c r="BL5405">
        <v>7</v>
      </c>
      <c r="BN5405" s="40">
        <v>7</v>
      </c>
      <c r="BO5405" s="40">
        <v>7</v>
      </c>
      <c r="BP5405" s="40">
        <v>0</v>
      </c>
      <c r="BQ5405">
        <v>0</v>
      </c>
      <c r="BR5405" s="8" t="s">
        <v>377</v>
      </c>
      <c r="BS5405" s="8" t="s">
        <v>603</v>
      </c>
      <c r="BT5405" s="8" t="s">
        <v>604</v>
      </c>
      <c r="BU5405" s="8" t="s">
        <v>377</v>
      </c>
    </row>
    <row r="5406" spans="1:73" hidden="1">
      <c r="A5406" t="s">
        <v>142</v>
      </c>
      <c r="B5406" s="2">
        <v>42411.5</v>
      </c>
      <c r="C5406" s="1">
        <v>42411</v>
      </c>
      <c r="D5406">
        <v>5</v>
      </c>
      <c r="E5406">
        <v>0</v>
      </c>
      <c r="F5406" s="2">
        <v>42411.208333333336</v>
      </c>
      <c r="G5406" s="8" t="s">
        <v>375</v>
      </c>
      <c r="H5406" s="13" t="s">
        <v>376</v>
      </c>
      <c r="K5406" s="40">
        <v>570</v>
      </c>
      <c r="L5406" s="40">
        <v>570</v>
      </c>
      <c r="M5406" s="100">
        <v>0</v>
      </c>
      <c r="X5406" s="40">
        <v>570</v>
      </c>
      <c r="Y5406" s="40">
        <v>570</v>
      </c>
      <c r="Z5406" s="40">
        <v>0</v>
      </c>
      <c r="AA5406" s="40">
        <v>0</v>
      </c>
      <c r="AW5406" s="40">
        <v>570</v>
      </c>
      <c r="AX5406" s="40">
        <v>570</v>
      </c>
      <c r="AY5406" s="40">
        <v>1</v>
      </c>
      <c r="AZ5406" s="40">
        <v>-570</v>
      </c>
      <c r="BA5406" s="40">
        <v>0</v>
      </c>
      <c r="BB5406" s="40">
        <v>0</v>
      </c>
      <c r="BE5406" s="2">
        <v>42411.5</v>
      </c>
      <c r="BF5406" s="2">
        <v>42411.5</v>
      </c>
      <c r="BH5406">
        <v>0</v>
      </c>
      <c r="BI5406">
        <v>0</v>
      </c>
      <c r="BJ5406">
        <v>0</v>
      </c>
      <c r="BK5406">
        <v>0</v>
      </c>
      <c r="BL5406">
        <v>7</v>
      </c>
      <c r="BN5406" s="40">
        <v>7</v>
      </c>
      <c r="BO5406" s="40">
        <v>7</v>
      </c>
      <c r="BP5406" s="40">
        <v>0</v>
      </c>
      <c r="BQ5406">
        <v>0</v>
      </c>
      <c r="BR5406" s="8" t="s">
        <v>377</v>
      </c>
      <c r="BS5406" s="8" t="s">
        <v>603</v>
      </c>
      <c r="BT5406" s="8" t="s">
        <v>604</v>
      </c>
      <c r="BU5406" s="8" t="s">
        <v>377</v>
      </c>
    </row>
    <row r="5407" spans="1:73" hidden="1">
      <c r="A5407" t="s">
        <v>142</v>
      </c>
      <c r="B5407" s="2">
        <v>42411.541666666664</v>
      </c>
      <c r="C5407" s="1">
        <v>42411</v>
      </c>
      <c r="D5407">
        <v>6</v>
      </c>
      <c r="E5407">
        <v>0</v>
      </c>
      <c r="F5407" s="2">
        <v>42411.25</v>
      </c>
      <c r="G5407" s="8" t="s">
        <v>375</v>
      </c>
      <c r="H5407" s="13" t="s">
        <v>376</v>
      </c>
      <c r="K5407" s="40">
        <v>653</v>
      </c>
      <c r="L5407" s="40">
        <v>653</v>
      </c>
      <c r="M5407" s="100">
        <v>0</v>
      </c>
      <c r="X5407" s="40">
        <v>653</v>
      </c>
      <c r="Y5407" s="40">
        <v>653</v>
      </c>
      <c r="Z5407" s="40">
        <v>0</v>
      </c>
      <c r="AA5407" s="40">
        <v>0</v>
      </c>
      <c r="AW5407" s="40">
        <v>653</v>
      </c>
      <c r="AX5407" s="40">
        <v>653</v>
      </c>
      <c r="AY5407" s="40">
        <v>1</v>
      </c>
      <c r="AZ5407" s="40">
        <v>-653</v>
      </c>
      <c r="BA5407" s="40">
        <v>0</v>
      </c>
      <c r="BB5407" s="40">
        <v>0</v>
      </c>
      <c r="BE5407" s="2">
        <v>42411.541666666664</v>
      </c>
      <c r="BF5407" s="2">
        <v>42411.541666666664</v>
      </c>
      <c r="BH5407">
        <v>0</v>
      </c>
      <c r="BI5407">
        <v>0</v>
      </c>
      <c r="BJ5407">
        <v>0</v>
      </c>
      <c r="BK5407">
        <v>0</v>
      </c>
      <c r="BL5407">
        <v>7</v>
      </c>
      <c r="BN5407" s="40">
        <v>7</v>
      </c>
      <c r="BO5407" s="40">
        <v>7</v>
      </c>
      <c r="BP5407" s="40">
        <v>0</v>
      </c>
      <c r="BQ5407">
        <v>0</v>
      </c>
      <c r="BR5407" s="8" t="s">
        <v>377</v>
      </c>
      <c r="BS5407" s="8" t="s">
        <v>603</v>
      </c>
      <c r="BT5407" s="8" t="s">
        <v>604</v>
      </c>
      <c r="BU5407" s="8" t="s">
        <v>377</v>
      </c>
    </row>
    <row r="5408" spans="1:73" hidden="1">
      <c r="A5408" t="s">
        <v>142</v>
      </c>
      <c r="B5408" s="2">
        <v>42411.583333333336</v>
      </c>
      <c r="C5408" s="1">
        <v>42411</v>
      </c>
      <c r="D5408">
        <v>7</v>
      </c>
      <c r="E5408">
        <v>0</v>
      </c>
      <c r="F5408" s="2">
        <v>42411.291666666664</v>
      </c>
      <c r="G5408" s="8" t="s">
        <v>375</v>
      </c>
      <c r="H5408" s="13" t="s">
        <v>376</v>
      </c>
      <c r="K5408" s="40">
        <v>786</v>
      </c>
      <c r="L5408" s="40">
        <v>786</v>
      </c>
      <c r="M5408" s="100">
        <v>0</v>
      </c>
      <c r="X5408" s="40">
        <v>786</v>
      </c>
      <c r="Y5408" s="40">
        <v>786</v>
      </c>
      <c r="Z5408" s="40">
        <v>0</v>
      </c>
      <c r="AA5408" s="40">
        <v>0</v>
      </c>
      <c r="AW5408" s="40">
        <v>786</v>
      </c>
      <c r="AX5408" s="40">
        <v>786</v>
      </c>
      <c r="AY5408" s="40">
        <v>1</v>
      </c>
      <c r="AZ5408" s="40">
        <v>-786</v>
      </c>
      <c r="BA5408" s="40">
        <v>0</v>
      </c>
      <c r="BB5408" s="40">
        <v>0</v>
      </c>
      <c r="BE5408" s="2">
        <v>42411.583333333336</v>
      </c>
      <c r="BF5408" s="2">
        <v>42411.583333333336</v>
      </c>
      <c r="BH5408">
        <v>0</v>
      </c>
      <c r="BI5408">
        <v>0</v>
      </c>
      <c r="BJ5408">
        <v>0</v>
      </c>
      <c r="BK5408">
        <v>0</v>
      </c>
      <c r="BL5408">
        <v>7</v>
      </c>
      <c r="BN5408" s="40">
        <v>7</v>
      </c>
      <c r="BO5408" s="40">
        <v>7</v>
      </c>
      <c r="BP5408" s="40">
        <v>0</v>
      </c>
      <c r="BQ5408">
        <v>0</v>
      </c>
      <c r="BR5408" s="8" t="s">
        <v>377</v>
      </c>
      <c r="BS5408" s="8" t="s">
        <v>603</v>
      </c>
      <c r="BT5408" s="8" t="s">
        <v>604</v>
      </c>
      <c r="BU5408" s="8" t="s">
        <v>377</v>
      </c>
    </row>
    <row r="5409" spans="1:73" hidden="1">
      <c r="A5409" t="s">
        <v>142</v>
      </c>
      <c r="B5409" s="2">
        <v>42411.625</v>
      </c>
      <c r="C5409" s="1">
        <v>42411</v>
      </c>
      <c r="D5409">
        <v>8</v>
      </c>
      <c r="E5409">
        <v>0</v>
      </c>
      <c r="F5409" s="2">
        <v>42411.333333333336</v>
      </c>
      <c r="G5409" s="8" t="s">
        <v>375</v>
      </c>
      <c r="H5409" s="13" t="s">
        <v>376</v>
      </c>
      <c r="K5409" s="40">
        <v>815</v>
      </c>
      <c r="L5409" s="40">
        <v>815</v>
      </c>
      <c r="M5409" s="100">
        <v>0</v>
      </c>
      <c r="X5409" s="40">
        <v>815</v>
      </c>
      <c r="Y5409" s="40">
        <v>815</v>
      </c>
      <c r="Z5409" s="40">
        <v>0</v>
      </c>
      <c r="AA5409" s="40">
        <v>0</v>
      </c>
      <c r="AW5409" s="40">
        <v>815</v>
      </c>
      <c r="AX5409" s="40">
        <v>815</v>
      </c>
      <c r="AY5409" s="40">
        <v>1</v>
      </c>
      <c r="AZ5409" s="40">
        <v>-815</v>
      </c>
      <c r="BA5409" s="40">
        <v>0</v>
      </c>
      <c r="BB5409" s="40">
        <v>0</v>
      </c>
      <c r="BE5409" s="2">
        <v>42411.625</v>
      </c>
      <c r="BF5409" s="2">
        <v>42411.625</v>
      </c>
      <c r="BH5409">
        <v>0</v>
      </c>
      <c r="BI5409">
        <v>0</v>
      </c>
      <c r="BJ5409">
        <v>0</v>
      </c>
      <c r="BK5409">
        <v>0</v>
      </c>
      <c r="BL5409">
        <v>7</v>
      </c>
      <c r="BN5409" s="40">
        <v>7</v>
      </c>
      <c r="BO5409" s="40">
        <v>7</v>
      </c>
      <c r="BP5409" s="40">
        <v>0</v>
      </c>
      <c r="BQ5409">
        <v>0</v>
      </c>
      <c r="BR5409" s="8" t="s">
        <v>377</v>
      </c>
      <c r="BS5409" s="8" t="s">
        <v>603</v>
      </c>
      <c r="BT5409" s="8" t="s">
        <v>604</v>
      </c>
      <c r="BU5409" s="8" t="s">
        <v>377</v>
      </c>
    </row>
    <row r="5410" spans="1:73" hidden="1">
      <c r="A5410" t="s">
        <v>142</v>
      </c>
      <c r="B5410" s="2">
        <v>42411.666666666664</v>
      </c>
      <c r="C5410" s="1">
        <v>42411</v>
      </c>
      <c r="D5410">
        <v>9</v>
      </c>
      <c r="E5410">
        <v>0</v>
      </c>
      <c r="F5410" s="2">
        <v>42411.375</v>
      </c>
      <c r="G5410" s="8" t="s">
        <v>375</v>
      </c>
      <c r="H5410" s="13" t="s">
        <v>376</v>
      </c>
      <c r="K5410" s="40">
        <v>809</v>
      </c>
      <c r="L5410" s="40">
        <v>809</v>
      </c>
      <c r="M5410" s="100">
        <v>0</v>
      </c>
      <c r="X5410" s="40">
        <v>809</v>
      </c>
      <c r="Y5410" s="40">
        <v>809</v>
      </c>
      <c r="Z5410" s="40">
        <v>0</v>
      </c>
      <c r="AA5410" s="40">
        <v>0</v>
      </c>
      <c r="AW5410" s="40">
        <v>809</v>
      </c>
      <c r="AX5410" s="40">
        <v>809</v>
      </c>
      <c r="AY5410" s="40">
        <v>1</v>
      </c>
      <c r="AZ5410" s="40">
        <v>-809</v>
      </c>
      <c r="BA5410" s="40">
        <v>0</v>
      </c>
      <c r="BB5410" s="40">
        <v>0</v>
      </c>
      <c r="BE5410" s="2">
        <v>42411.666666666664</v>
      </c>
      <c r="BF5410" s="2">
        <v>42411.666666666664</v>
      </c>
      <c r="BH5410">
        <v>0</v>
      </c>
      <c r="BI5410">
        <v>0</v>
      </c>
      <c r="BJ5410">
        <v>0</v>
      </c>
      <c r="BK5410">
        <v>0</v>
      </c>
      <c r="BL5410">
        <v>7</v>
      </c>
      <c r="BN5410" s="40">
        <v>7</v>
      </c>
      <c r="BO5410" s="40">
        <v>7</v>
      </c>
      <c r="BP5410" s="40">
        <v>0</v>
      </c>
      <c r="BQ5410">
        <v>0</v>
      </c>
      <c r="BR5410" s="8" t="s">
        <v>377</v>
      </c>
      <c r="BS5410" s="8" t="s">
        <v>603</v>
      </c>
      <c r="BT5410" s="8" t="s">
        <v>604</v>
      </c>
      <c r="BU5410" s="8" t="s">
        <v>377</v>
      </c>
    </row>
    <row r="5411" spans="1:73" hidden="1">
      <c r="A5411" t="s">
        <v>142</v>
      </c>
      <c r="B5411" s="2">
        <v>42411.708333333336</v>
      </c>
      <c r="C5411" s="1">
        <v>42411</v>
      </c>
      <c r="D5411">
        <v>10</v>
      </c>
      <c r="E5411">
        <v>0</v>
      </c>
      <c r="F5411" s="2">
        <v>42411.416666666664</v>
      </c>
      <c r="G5411" s="8" t="s">
        <v>375</v>
      </c>
      <c r="H5411" s="13" t="s">
        <v>376</v>
      </c>
      <c r="K5411" s="40">
        <v>680</v>
      </c>
      <c r="L5411" s="40">
        <v>680</v>
      </c>
      <c r="M5411" s="100">
        <v>0</v>
      </c>
      <c r="X5411" s="40">
        <v>680</v>
      </c>
      <c r="Y5411" s="40">
        <v>680</v>
      </c>
      <c r="Z5411" s="40">
        <v>0</v>
      </c>
      <c r="AA5411" s="40">
        <v>0</v>
      </c>
      <c r="AW5411" s="40">
        <v>680</v>
      </c>
      <c r="AX5411" s="40">
        <v>680</v>
      </c>
      <c r="AY5411" s="40">
        <v>1</v>
      </c>
      <c r="AZ5411" s="40">
        <v>-680</v>
      </c>
      <c r="BA5411" s="40">
        <v>0</v>
      </c>
      <c r="BB5411" s="40">
        <v>0</v>
      </c>
      <c r="BE5411" s="2">
        <v>42411.708333333336</v>
      </c>
      <c r="BF5411" s="2">
        <v>42411.708333333336</v>
      </c>
      <c r="BH5411">
        <v>0</v>
      </c>
      <c r="BI5411">
        <v>0</v>
      </c>
      <c r="BJ5411">
        <v>0</v>
      </c>
      <c r="BK5411">
        <v>0</v>
      </c>
      <c r="BL5411">
        <v>7</v>
      </c>
      <c r="BN5411" s="40">
        <v>7</v>
      </c>
      <c r="BO5411" s="40">
        <v>7</v>
      </c>
      <c r="BP5411" s="40">
        <v>0</v>
      </c>
      <c r="BQ5411">
        <v>0</v>
      </c>
      <c r="BR5411" s="8" t="s">
        <v>377</v>
      </c>
      <c r="BS5411" s="8" t="s">
        <v>603</v>
      </c>
      <c r="BT5411" s="8" t="s">
        <v>604</v>
      </c>
      <c r="BU5411" s="8" t="s">
        <v>377</v>
      </c>
    </row>
    <row r="5412" spans="1:73" hidden="1">
      <c r="A5412" t="s">
        <v>142</v>
      </c>
      <c r="B5412" s="2">
        <v>42411.75</v>
      </c>
      <c r="C5412" s="1">
        <v>42411</v>
      </c>
      <c r="D5412">
        <v>11</v>
      </c>
      <c r="E5412">
        <v>0</v>
      </c>
      <c r="F5412" s="2">
        <v>42411.458333333336</v>
      </c>
      <c r="G5412" s="8" t="s">
        <v>375</v>
      </c>
      <c r="H5412" s="13" t="s">
        <v>376</v>
      </c>
      <c r="K5412" s="40">
        <v>651</v>
      </c>
      <c r="L5412" s="40">
        <v>651</v>
      </c>
      <c r="M5412" s="100">
        <v>0</v>
      </c>
      <c r="X5412" s="40">
        <v>651</v>
      </c>
      <c r="Y5412" s="40">
        <v>651</v>
      </c>
      <c r="Z5412" s="40">
        <v>0</v>
      </c>
      <c r="AA5412" s="40">
        <v>0</v>
      </c>
      <c r="AW5412" s="40">
        <v>651</v>
      </c>
      <c r="AX5412" s="40">
        <v>651</v>
      </c>
      <c r="AY5412" s="40">
        <v>1</v>
      </c>
      <c r="AZ5412" s="40">
        <v>-651</v>
      </c>
      <c r="BA5412" s="40">
        <v>0</v>
      </c>
      <c r="BB5412" s="40">
        <v>0</v>
      </c>
      <c r="BE5412" s="2">
        <v>42411.75</v>
      </c>
      <c r="BF5412" s="2">
        <v>42411.75</v>
      </c>
      <c r="BH5412">
        <v>0</v>
      </c>
      <c r="BI5412">
        <v>0</v>
      </c>
      <c r="BJ5412">
        <v>0</v>
      </c>
      <c r="BK5412">
        <v>0</v>
      </c>
      <c r="BL5412">
        <v>7</v>
      </c>
      <c r="BN5412" s="40">
        <v>7</v>
      </c>
      <c r="BO5412" s="40">
        <v>7</v>
      </c>
      <c r="BP5412" s="40">
        <v>0</v>
      </c>
      <c r="BQ5412">
        <v>0</v>
      </c>
      <c r="BR5412" s="8" t="s">
        <v>377</v>
      </c>
      <c r="BS5412" s="8" t="s">
        <v>603</v>
      </c>
      <c r="BT5412" s="8" t="s">
        <v>604</v>
      </c>
      <c r="BU5412" s="8" t="s">
        <v>377</v>
      </c>
    </row>
    <row r="5413" spans="1:73" hidden="1">
      <c r="A5413" t="s">
        <v>142</v>
      </c>
      <c r="B5413" s="2">
        <v>42411.791666666664</v>
      </c>
      <c r="C5413" s="1">
        <v>42411</v>
      </c>
      <c r="D5413">
        <v>12</v>
      </c>
      <c r="E5413">
        <v>0</v>
      </c>
      <c r="F5413" s="2">
        <v>42411.5</v>
      </c>
      <c r="G5413" s="8" t="s">
        <v>375</v>
      </c>
      <c r="H5413" s="13" t="s">
        <v>376</v>
      </c>
      <c r="K5413" s="40">
        <v>693</v>
      </c>
      <c r="L5413" s="40">
        <v>693</v>
      </c>
      <c r="M5413" s="100">
        <v>0</v>
      </c>
      <c r="X5413" s="40">
        <v>693</v>
      </c>
      <c r="Y5413" s="40">
        <v>693</v>
      </c>
      <c r="Z5413" s="40">
        <v>0</v>
      </c>
      <c r="AA5413" s="40">
        <v>0</v>
      </c>
      <c r="AW5413" s="40">
        <v>693</v>
      </c>
      <c r="AX5413" s="40">
        <v>693</v>
      </c>
      <c r="AY5413" s="40">
        <v>1</v>
      </c>
      <c r="AZ5413" s="40">
        <v>-693</v>
      </c>
      <c r="BA5413" s="40">
        <v>0</v>
      </c>
      <c r="BB5413" s="40">
        <v>0</v>
      </c>
      <c r="BE5413" s="2">
        <v>42411.791666666664</v>
      </c>
      <c r="BF5413" s="2">
        <v>42411.791666666664</v>
      </c>
      <c r="BH5413">
        <v>0</v>
      </c>
      <c r="BI5413">
        <v>0</v>
      </c>
      <c r="BJ5413">
        <v>0</v>
      </c>
      <c r="BK5413">
        <v>0</v>
      </c>
      <c r="BL5413">
        <v>7</v>
      </c>
      <c r="BN5413" s="40">
        <v>7</v>
      </c>
      <c r="BO5413" s="40">
        <v>7</v>
      </c>
      <c r="BP5413" s="40">
        <v>0</v>
      </c>
      <c r="BQ5413">
        <v>0</v>
      </c>
      <c r="BR5413" s="8" t="s">
        <v>377</v>
      </c>
      <c r="BS5413" s="8" t="s">
        <v>603</v>
      </c>
      <c r="BT5413" s="8" t="s">
        <v>604</v>
      </c>
      <c r="BU5413" s="8" t="s">
        <v>377</v>
      </c>
    </row>
    <row r="5414" spans="1:73" hidden="1">
      <c r="A5414" t="s">
        <v>142</v>
      </c>
      <c r="B5414" s="2">
        <v>42411.833333333336</v>
      </c>
      <c r="C5414" s="1">
        <v>42411</v>
      </c>
      <c r="D5414">
        <v>13</v>
      </c>
      <c r="E5414">
        <v>0</v>
      </c>
      <c r="F5414" s="2">
        <v>42411.541666666664</v>
      </c>
      <c r="G5414" s="8" t="s">
        <v>375</v>
      </c>
      <c r="H5414" s="13" t="s">
        <v>376</v>
      </c>
      <c r="K5414" s="40">
        <v>685</v>
      </c>
      <c r="L5414" s="40">
        <v>685</v>
      </c>
      <c r="M5414" s="100">
        <v>0</v>
      </c>
      <c r="X5414" s="40">
        <v>685</v>
      </c>
      <c r="Y5414" s="40">
        <v>685</v>
      </c>
      <c r="Z5414" s="40">
        <v>0</v>
      </c>
      <c r="AA5414" s="40">
        <v>0</v>
      </c>
      <c r="AW5414" s="40">
        <v>685</v>
      </c>
      <c r="AX5414" s="40">
        <v>685</v>
      </c>
      <c r="AY5414" s="40">
        <v>1</v>
      </c>
      <c r="AZ5414" s="40">
        <v>-685</v>
      </c>
      <c r="BA5414" s="40">
        <v>0</v>
      </c>
      <c r="BB5414" s="40">
        <v>0</v>
      </c>
      <c r="BE5414" s="2">
        <v>42411.833333333336</v>
      </c>
      <c r="BF5414" s="2">
        <v>42411.833333333336</v>
      </c>
      <c r="BH5414">
        <v>0</v>
      </c>
      <c r="BI5414">
        <v>0</v>
      </c>
      <c r="BJ5414">
        <v>0</v>
      </c>
      <c r="BK5414">
        <v>0</v>
      </c>
      <c r="BL5414">
        <v>7</v>
      </c>
      <c r="BN5414" s="40">
        <v>7</v>
      </c>
      <c r="BO5414" s="40">
        <v>7</v>
      </c>
      <c r="BP5414" s="40">
        <v>0</v>
      </c>
      <c r="BQ5414">
        <v>0</v>
      </c>
      <c r="BR5414" s="8" t="s">
        <v>377</v>
      </c>
      <c r="BS5414" s="8" t="s">
        <v>603</v>
      </c>
      <c r="BT5414" s="8" t="s">
        <v>604</v>
      </c>
      <c r="BU5414" s="8" t="s">
        <v>377</v>
      </c>
    </row>
    <row r="5415" spans="1:73" hidden="1">
      <c r="A5415" t="s">
        <v>142</v>
      </c>
      <c r="B5415" s="2">
        <v>42411.875</v>
      </c>
      <c r="C5415" s="1">
        <v>42411</v>
      </c>
      <c r="D5415">
        <v>14</v>
      </c>
      <c r="E5415">
        <v>0</v>
      </c>
      <c r="F5415" s="2">
        <v>42411.583333333336</v>
      </c>
      <c r="G5415" s="8" t="s">
        <v>375</v>
      </c>
      <c r="H5415" s="13" t="s">
        <v>376</v>
      </c>
      <c r="K5415" s="40">
        <v>691</v>
      </c>
      <c r="L5415" s="40">
        <v>691</v>
      </c>
      <c r="M5415" s="100">
        <v>0</v>
      </c>
      <c r="X5415" s="40">
        <v>691</v>
      </c>
      <c r="Y5415" s="40">
        <v>691</v>
      </c>
      <c r="Z5415" s="40">
        <v>0</v>
      </c>
      <c r="AA5415" s="40">
        <v>0</v>
      </c>
      <c r="AW5415" s="40">
        <v>691</v>
      </c>
      <c r="AX5415" s="40">
        <v>691</v>
      </c>
      <c r="AY5415" s="40">
        <v>1</v>
      </c>
      <c r="AZ5415" s="40">
        <v>-691</v>
      </c>
      <c r="BA5415" s="40">
        <v>0</v>
      </c>
      <c r="BB5415" s="40">
        <v>0</v>
      </c>
      <c r="BE5415" s="2">
        <v>42411.875</v>
      </c>
      <c r="BF5415" s="2">
        <v>42411.875</v>
      </c>
      <c r="BH5415">
        <v>0</v>
      </c>
      <c r="BI5415">
        <v>0</v>
      </c>
      <c r="BJ5415">
        <v>0</v>
      </c>
      <c r="BK5415">
        <v>0</v>
      </c>
      <c r="BL5415">
        <v>7</v>
      </c>
      <c r="BN5415" s="40">
        <v>7</v>
      </c>
      <c r="BO5415" s="40">
        <v>7</v>
      </c>
      <c r="BP5415" s="40">
        <v>0</v>
      </c>
      <c r="BQ5415">
        <v>0</v>
      </c>
      <c r="BR5415" s="8" t="s">
        <v>377</v>
      </c>
      <c r="BS5415" s="8" t="s">
        <v>603</v>
      </c>
      <c r="BT5415" s="8" t="s">
        <v>604</v>
      </c>
      <c r="BU5415" s="8" t="s">
        <v>377</v>
      </c>
    </row>
    <row r="5416" spans="1:73" hidden="1">
      <c r="A5416" t="s">
        <v>142</v>
      </c>
      <c r="B5416" s="2">
        <v>42411.916666666664</v>
      </c>
      <c r="C5416" s="1">
        <v>42411</v>
      </c>
      <c r="D5416">
        <v>15</v>
      </c>
      <c r="E5416">
        <v>0</v>
      </c>
      <c r="F5416" s="2">
        <v>42411.625</v>
      </c>
      <c r="G5416" s="8" t="s">
        <v>375</v>
      </c>
      <c r="H5416" s="13" t="s">
        <v>376</v>
      </c>
      <c r="K5416" s="40">
        <v>689</v>
      </c>
      <c r="L5416" s="40">
        <v>689</v>
      </c>
      <c r="M5416" s="100">
        <v>0</v>
      </c>
      <c r="X5416" s="40">
        <v>689</v>
      </c>
      <c r="Y5416" s="40">
        <v>689</v>
      </c>
      <c r="Z5416" s="40">
        <v>0</v>
      </c>
      <c r="AA5416" s="40">
        <v>0</v>
      </c>
      <c r="AW5416" s="40">
        <v>689</v>
      </c>
      <c r="AX5416" s="40">
        <v>689</v>
      </c>
      <c r="AY5416" s="40">
        <v>1</v>
      </c>
      <c r="AZ5416" s="40">
        <v>-689</v>
      </c>
      <c r="BA5416" s="40">
        <v>0</v>
      </c>
      <c r="BB5416" s="40">
        <v>0</v>
      </c>
      <c r="BE5416" s="2">
        <v>42411.916666666664</v>
      </c>
      <c r="BF5416" s="2">
        <v>42411.916666666664</v>
      </c>
      <c r="BH5416">
        <v>0</v>
      </c>
      <c r="BI5416">
        <v>0</v>
      </c>
      <c r="BJ5416">
        <v>0</v>
      </c>
      <c r="BK5416">
        <v>0</v>
      </c>
      <c r="BL5416">
        <v>7</v>
      </c>
      <c r="BN5416" s="40">
        <v>7</v>
      </c>
      <c r="BO5416" s="40">
        <v>7</v>
      </c>
      <c r="BP5416" s="40">
        <v>0</v>
      </c>
      <c r="BQ5416">
        <v>0</v>
      </c>
      <c r="BR5416" s="8" t="s">
        <v>377</v>
      </c>
      <c r="BS5416" s="8" t="s">
        <v>603</v>
      </c>
      <c r="BT5416" s="8" t="s">
        <v>604</v>
      </c>
      <c r="BU5416" s="8" t="s">
        <v>377</v>
      </c>
    </row>
    <row r="5417" spans="1:73" hidden="1">
      <c r="A5417" t="s">
        <v>142</v>
      </c>
      <c r="B5417" s="2">
        <v>42411.958333333336</v>
      </c>
      <c r="C5417" s="1">
        <v>42411</v>
      </c>
      <c r="D5417">
        <v>16</v>
      </c>
      <c r="E5417">
        <v>0</v>
      </c>
      <c r="F5417" s="2">
        <v>42411.666666666664</v>
      </c>
      <c r="G5417" s="8" t="s">
        <v>375</v>
      </c>
      <c r="H5417" s="13" t="s">
        <v>376</v>
      </c>
      <c r="K5417" s="40">
        <v>688</v>
      </c>
      <c r="L5417" s="40">
        <v>688</v>
      </c>
      <c r="M5417" s="100">
        <v>0</v>
      </c>
      <c r="X5417" s="40">
        <v>688</v>
      </c>
      <c r="Y5417" s="40">
        <v>688</v>
      </c>
      <c r="Z5417" s="40">
        <v>0</v>
      </c>
      <c r="AA5417" s="40">
        <v>0</v>
      </c>
      <c r="AW5417" s="40">
        <v>688</v>
      </c>
      <c r="AX5417" s="40">
        <v>688</v>
      </c>
      <c r="AY5417" s="40">
        <v>1</v>
      </c>
      <c r="AZ5417" s="40">
        <v>-688</v>
      </c>
      <c r="BA5417" s="40">
        <v>0</v>
      </c>
      <c r="BB5417" s="40">
        <v>0</v>
      </c>
      <c r="BE5417" s="2">
        <v>42411.958333333336</v>
      </c>
      <c r="BF5417" s="2">
        <v>42411.958333333336</v>
      </c>
      <c r="BH5417">
        <v>0</v>
      </c>
      <c r="BI5417">
        <v>0</v>
      </c>
      <c r="BJ5417">
        <v>0</v>
      </c>
      <c r="BK5417">
        <v>0</v>
      </c>
      <c r="BL5417">
        <v>7</v>
      </c>
      <c r="BN5417" s="40">
        <v>7</v>
      </c>
      <c r="BO5417" s="40">
        <v>7</v>
      </c>
      <c r="BP5417" s="40">
        <v>0</v>
      </c>
      <c r="BQ5417">
        <v>0</v>
      </c>
      <c r="BR5417" s="8" t="s">
        <v>377</v>
      </c>
      <c r="BS5417" s="8" t="s">
        <v>603</v>
      </c>
      <c r="BT5417" s="8" t="s">
        <v>604</v>
      </c>
      <c r="BU5417" s="8" t="s">
        <v>377</v>
      </c>
    </row>
    <row r="5418" spans="1:73" hidden="1">
      <c r="A5418" t="s">
        <v>142</v>
      </c>
      <c r="B5418" s="2">
        <v>42412</v>
      </c>
      <c r="C5418" s="1">
        <v>42411</v>
      </c>
      <c r="D5418">
        <v>17</v>
      </c>
      <c r="E5418">
        <v>0</v>
      </c>
      <c r="F5418" s="2">
        <v>42411.708333333336</v>
      </c>
      <c r="G5418" s="8" t="s">
        <v>375</v>
      </c>
      <c r="H5418" s="13" t="s">
        <v>376</v>
      </c>
      <c r="K5418" s="40">
        <v>739</v>
      </c>
      <c r="L5418" s="40">
        <v>739</v>
      </c>
      <c r="M5418" s="100">
        <v>0</v>
      </c>
      <c r="X5418" s="40">
        <v>739</v>
      </c>
      <c r="Y5418" s="40">
        <v>739</v>
      </c>
      <c r="Z5418" s="40">
        <v>0</v>
      </c>
      <c r="AA5418" s="40">
        <v>0</v>
      </c>
      <c r="AW5418" s="40">
        <v>739</v>
      </c>
      <c r="AX5418" s="40">
        <v>739</v>
      </c>
      <c r="AY5418" s="40">
        <v>1</v>
      </c>
      <c r="AZ5418" s="40">
        <v>-739</v>
      </c>
      <c r="BA5418" s="40">
        <v>0</v>
      </c>
      <c r="BB5418" s="40">
        <v>0</v>
      </c>
      <c r="BE5418" s="2">
        <v>42412</v>
      </c>
      <c r="BF5418" s="2">
        <v>42412</v>
      </c>
      <c r="BH5418">
        <v>0</v>
      </c>
      <c r="BI5418">
        <v>0</v>
      </c>
      <c r="BJ5418">
        <v>0</v>
      </c>
      <c r="BK5418">
        <v>0</v>
      </c>
      <c r="BL5418">
        <v>7</v>
      </c>
      <c r="BN5418" s="40">
        <v>7</v>
      </c>
      <c r="BO5418" s="40">
        <v>7</v>
      </c>
      <c r="BP5418" s="40">
        <v>0</v>
      </c>
      <c r="BQ5418">
        <v>0</v>
      </c>
      <c r="BR5418" s="8" t="s">
        <v>377</v>
      </c>
      <c r="BS5418" s="8" t="s">
        <v>603</v>
      </c>
      <c r="BT5418" s="8" t="s">
        <v>604</v>
      </c>
      <c r="BU5418" s="8" t="s">
        <v>377</v>
      </c>
    </row>
    <row r="5419" spans="1:73" hidden="1">
      <c r="A5419" t="s">
        <v>142</v>
      </c>
      <c r="B5419" s="2">
        <v>42412.041666666664</v>
      </c>
      <c r="C5419" s="1">
        <v>42411</v>
      </c>
      <c r="D5419">
        <v>18</v>
      </c>
      <c r="E5419">
        <v>0</v>
      </c>
      <c r="F5419" s="2">
        <v>42411.75</v>
      </c>
      <c r="G5419" s="8" t="s">
        <v>375</v>
      </c>
      <c r="H5419" s="13" t="s">
        <v>376</v>
      </c>
      <c r="K5419" s="40">
        <v>806</v>
      </c>
      <c r="L5419" s="40">
        <v>806</v>
      </c>
      <c r="M5419" s="100">
        <v>0</v>
      </c>
      <c r="X5419" s="40">
        <v>806</v>
      </c>
      <c r="Y5419" s="40">
        <v>806</v>
      </c>
      <c r="Z5419" s="40">
        <v>0</v>
      </c>
      <c r="AA5419" s="40">
        <v>0</v>
      </c>
      <c r="AW5419" s="40">
        <v>806</v>
      </c>
      <c r="AX5419" s="40">
        <v>806</v>
      </c>
      <c r="AY5419" s="40">
        <v>1</v>
      </c>
      <c r="AZ5419" s="40">
        <v>-806</v>
      </c>
      <c r="BA5419" s="40">
        <v>0</v>
      </c>
      <c r="BB5419" s="40">
        <v>0</v>
      </c>
      <c r="BE5419" s="2">
        <v>42412.041666666664</v>
      </c>
      <c r="BF5419" s="2">
        <v>42412.041666666664</v>
      </c>
      <c r="BH5419">
        <v>0</v>
      </c>
      <c r="BI5419">
        <v>0</v>
      </c>
      <c r="BJ5419">
        <v>0</v>
      </c>
      <c r="BK5419">
        <v>0</v>
      </c>
      <c r="BL5419">
        <v>7</v>
      </c>
      <c r="BN5419" s="40">
        <v>7</v>
      </c>
      <c r="BO5419" s="40">
        <v>7</v>
      </c>
      <c r="BP5419" s="40">
        <v>0</v>
      </c>
      <c r="BQ5419">
        <v>0</v>
      </c>
      <c r="BR5419" s="8" t="s">
        <v>377</v>
      </c>
      <c r="BS5419" s="8" t="s">
        <v>603</v>
      </c>
      <c r="BT5419" s="8" t="s">
        <v>604</v>
      </c>
      <c r="BU5419" s="8" t="s">
        <v>377</v>
      </c>
    </row>
    <row r="5420" spans="1:73" hidden="1">
      <c r="A5420" t="s">
        <v>142</v>
      </c>
      <c r="B5420" s="2">
        <v>42412.083333333336</v>
      </c>
      <c r="C5420" s="1">
        <v>42411</v>
      </c>
      <c r="D5420">
        <v>19</v>
      </c>
      <c r="E5420">
        <v>0</v>
      </c>
      <c r="F5420" s="2">
        <v>42411.791666666664</v>
      </c>
      <c r="G5420" s="8" t="s">
        <v>375</v>
      </c>
      <c r="H5420" s="13" t="s">
        <v>376</v>
      </c>
      <c r="K5420" s="40">
        <v>893</v>
      </c>
      <c r="L5420" s="40">
        <v>893</v>
      </c>
      <c r="M5420" s="100">
        <v>0</v>
      </c>
      <c r="X5420" s="40">
        <v>893</v>
      </c>
      <c r="Y5420" s="40">
        <v>893</v>
      </c>
      <c r="Z5420" s="40">
        <v>0</v>
      </c>
      <c r="AA5420" s="40">
        <v>0</v>
      </c>
      <c r="AW5420" s="40">
        <v>893</v>
      </c>
      <c r="AX5420" s="40">
        <v>893</v>
      </c>
      <c r="AY5420" s="40">
        <v>1</v>
      </c>
      <c r="AZ5420" s="40">
        <v>-893</v>
      </c>
      <c r="BA5420" s="40">
        <v>0</v>
      </c>
      <c r="BB5420" s="40">
        <v>0</v>
      </c>
      <c r="BE5420" s="2">
        <v>42412.083333333336</v>
      </c>
      <c r="BF5420" s="2">
        <v>42412.083333333336</v>
      </c>
      <c r="BH5420">
        <v>0</v>
      </c>
      <c r="BI5420">
        <v>0</v>
      </c>
      <c r="BJ5420">
        <v>0</v>
      </c>
      <c r="BK5420">
        <v>0</v>
      </c>
      <c r="BL5420">
        <v>7</v>
      </c>
      <c r="BN5420" s="40">
        <v>7</v>
      </c>
      <c r="BO5420" s="40">
        <v>7</v>
      </c>
      <c r="BP5420" s="40">
        <v>0</v>
      </c>
      <c r="BQ5420">
        <v>0</v>
      </c>
      <c r="BR5420" s="8" t="s">
        <v>377</v>
      </c>
      <c r="BS5420" s="8" t="s">
        <v>603</v>
      </c>
      <c r="BT5420" s="8" t="s">
        <v>604</v>
      </c>
      <c r="BU5420" s="8" t="s">
        <v>377</v>
      </c>
    </row>
    <row r="5421" spans="1:73" hidden="1">
      <c r="A5421" t="s">
        <v>142</v>
      </c>
      <c r="B5421" s="2">
        <v>42412.125</v>
      </c>
      <c r="C5421" s="1">
        <v>42411</v>
      </c>
      <c r="D5421">
        <v>20</v>
      </c>
      <c r="E5421">
        <v>0</v>
      </c>
      <c r="F5421" s="2">
        <v>42411.833333333336</v>
      </c>
      <c r="G5421" s="8" t="s">
        <v>375</v>
      </c>
      <c r="H5421" s="13" t="s">
        <v>376</v>
      </c>
      <c r="K5421" s="40">
        <v>930</v>
      </c>
      <c r="L5421" s="40">
        <v>930</v>
      </c>
      <c r="M5421" s="100">
        <v>0</v>
      </c>
      <c r="X5421" s="40">
        <v>930</v>
      </c>
      <c r="Y5421" s="40">
        <v>930</v>
      </c>
      <c r="Z5421" s="40">
        <v>0</v>
      </c>
      <c r="AA5421" s="40">
        <v>0</v>
      </c>
      <c r="AW5421" s="40">
        <v>930</v>
      </c>
      <c r="AX5421" s="40">
        <v>930</v>
      </c>
      <c r="AY5421" s="40">
        <v>1</v>
      </c>
      <c r="AZ5421" s="40">
        <v>-930</v>
      </c>
      <c r="BA5421" s="40">
        <v>0</v>
      </c>
      <c r="BB5421" s="40">
        <v>0</v>
      </c>
      <c r="BE5421" s="2">
        <v>42412.125</v>
      </c>
      <c r="BF5421" s="2">
        <v>42412.125</v>
      </c>
      <c r="BH5421">
        <v>0</v>
      </c>
      <c r="BI5421">
        <v>0</v>
      </c>
      <c r="BJ5421">
        <v>0</v>
      </c>
      <c r="BK5421">
        <v>0</v>
      </c>
      <c r="BL5421">
        <v>7</v>
      </c>
      <c r="BN5421" s="40">
        <v>7</v>
      </c>
      <c r="BO5421" s="40">
        <v>7</v>
      </c>
      <c r="BP5421" s="40">
        <v>0</v>
      </c>
      <c r="BQ5421">
        <v>0</v>
      </c>
      <c r="BR5421" s="8" t="s">
        <v>377</v>
      </c>
      <c r="BS5421" s="8" t="s">
        <v>603</v>
      </c>
      <c r="BT5421" s="8" t="s">
        <v>604</v>
      </c>
      <c r="BU5421" s="8" t="s">
        <v>377</v>
      </c>
    </row>
    <row r="5422" spans="1:73" hidden="1">
      <c r="A5422" t="s">
        <v>142</v>
      </c>
      <c r="B5422" s="2">
        <v>42412.166666666664</v>
      </c>
      <c r="C5422" s="1">
        <v>42411</v>
      </c>
      <c r="D5422">
        <v>21</v>
      </c>
      <c r="E5422">
        <v>0</v>
      </c>
      <c r="F5422" s="2">
        <v>42411.875</v>
      </c>
      <c r="G5422" s="8" t="s">
        <v>375</v>
      </c>
      <c r="H5422" s="13" t="s">
        <v>376</v>
      </c>
      <c r="K5422" s="40">
        <v>934</v>
      </c>
      <c r="L5422" s="40">
        <v>934</v>
      </c>
      <c r="M5422" s="100">
        <v>0</v>
      </c>
      <c r="X5422" s="40">
        <v>934</v>
      </c>
      <c r="Y5422" s="40">
        <v>934</v>
      </c>
      <c r="Z5422" s="40">
        <v>0</v>
      </c>
      <c r="AA5422" s="40">
        <v>0</v>
      </c>
      <c r="AW5422" s="40">
        <v>934</v>
      </c>
      <c r="AX5422" s="40">
        <v>934</v>
      </c>
      <c r="AY5422" s="40">
        <v>1</v>
      </c>
      <c r="AZ5422" s="40">
        <v>-934</v>
      </c>
      <c r="BA5422" s="40">
        <v>0</v>
      </c>
      <c r="BB5422" s="40">
        <v>0</v>
      </c>
      <c r="BE5422" s="2">
        <v>42412.166666666664</v>
      </c>
      <c r="BF5422" s="2">
        <v>42412.166666666664</v>
      </c>
      <c r="BH5422">
        <v>0</v>
      </c>
      <c r="BI5422">
        <v>0</v>
      </c>
      <c r="BJ5422">
        <v>0</v>
      </c>
      <c r="BK5422">
        <v>0</v>
      </c>
      <c r="BL5422">
        <v>7</v>
      </c>
      <c r="BN5422" s="40">
        <v>7</v>
      </c>
      <c r="BO5422" s="40">
        <v>7</v>
      </c>
      <c r="BP5422" s="40">
        <v>0</v>
      </c>
      <c r="BQ5422">
        <v>0</v>
      </c>
      <c r="BR5422" s="8" t="s">
        <v>377</v>
      </c>
      <c r="BS5422" s="8" t="s">
        <v>603</v>
      </c>
      <c r="BT5422" s="8" t="s">
        <v>604</v>
      </c>
      <c r="BU5422" s="8" t="s">
        <v>377</v>
      </c>
    </row>
    <row r="5423" spans="1:73" hidden="1">
      <c r="A5423" t="s">
        <v>142</v>
      </c>
      <c r="B5423" s="2">
        <v>42412.208333333336</v>
      </c>
      <c r="C5423" s="1">
        <v>42411</v>
      </c>
      <c r="D5423">
        <v>22</v>
      </c>
      <c r="E5423">
        <v>0</v>
      </c>
      <c r="F5423" s="2">
        <v>42411.916666666664</v>
      </c>
      <c r="G5423" s="8" t="s">
        <v>375</v>
      </c>
      <c r="H5423" s="13" t="s">
        <v>376</v>
      </c>
      <c r="K5423" s="40">
        <v>942</v>
      </c>
      <c r="L5423" s="40">
        <v>942</v>
      </c>
      <c r="M5423" s="100">
        <v>0</v>
      </c>
      <c r="X5423" s="40">
        <v>942</v>
      </c>
      <c r="Y5423" s="40">
        <v>942</v>
      </c>
      <c r="Z5423" s="40">
        <v>0</v>
      </c>
      <c r="AA5423" s="40">
        <v>0</v>
      </c>
      <c r="AW5423" s="40">
        <v>942</v>
      </c>
      <c r="AX5423" s="40">
        <v>942</v>
      </c>
      <c r="AY5423" s="40">
        <v>1</v>
      </c>
      <c r="AZ5423" s="40">
        <v>-942</v>
      </c>
      <c r="BA5423" s="40">
        <v>0</v>
      </c>
      <c r="BB5423" s="40">
        <v>0</v>
      </c>
      <c r="BE5423" s="2">
        <v>42412.208333333336</v>
      </c>
      <c r="BF5423" s="2">
        <v>42412.208333333336</v>
      </c>
      <c r="BH5423">
        <v>0</v>
      </c>
      <c r="BI5423">
        <v>0</v>
      </c>
      <c r="BJ5423">
        <v>0</v>
      </c>
      <c r="BK5423">
        <v>0</v>
      </c>
      <c r="BL5423">
        <v>7</v>
      </c>
      <c r="BN5423" s="40">
        <v>7</v>
      </c>
      <c r="BO5423" s="40">
        <v>7</v>
      </c>
      <c r="BP5423" s="40">
        <v>0</v>
      </c>
      <c r="BQ5423">
        <v>0</v>
      </c>
      <c r="BR5423" s="8" t="s">
        <v>377</v>
      </c>
      <c r="BS5423" s="8" t="s">
        <v>603</v>
      </c>
      <c r="BT5423" s="8" t="s">
        <v>604</v>
      </c>
      <c r="BU5423" s="8" t="s">
        <v>377</v>
      </c>
    </row>
    <row r="5424" spans="1:73" hidden="1">
      <c r="A5424" t="s">
        <v>142</v>
      </c>
      <c r="B5424" s="2">
        <v>42412.25</v>
      </c>
      <c r="C5424" s="1">
        <v>42411</v>
      </c>
      <c r="D5424">
        <v>23</v>
      </c>
      <c r="E5424">
        <v>0</v>
      </c>
      <c r="F5424" s="2">
        <v>42411.958333333336</v>
      </c>
      <c r="G5424" s="8" t="s">
        <v>375</v>
      </c>
      <c r="H5424" s="13" t="s">
        <v>376</v>
      </c>
      <c r="K5424" s="40">
        <v>870</v>
      </c>
      <c r="L5424" s="40">
        <v>870</v>
      </c>
      <c r="M5424" s="100">
        <v>0</v>
      </c>
      <c r="X5424" s="40">
        <v>870</v>
      </c>
      <c r="Y5424" s="40">
        <v>870</v>
      </c>
      <c r="Z5424" s="40">
        <v>0</v>
      </c>
      <c r="AA5424" s="40">
        <v>0</v>
      </c>
      <c r="AW5424" s="40">
        <v>870</v>
      </c>
      <c r="AX5424" s="40">
        <v>870</v>
      </c>
      <c r="AY5424" s="40">
        <v>1</v>
      </c>
      <c r="AZ5424" s="40">
        <v>-870</v>
      </c>
      <c r="BA5424" s="40">
        <v>0</v>
      </c>
      <c r="BB5424" s="40">
        <v>0</v>
      </c>
      <c r="BE5424" s="2">
        <v>42412.25</v>
      </c>
      <c r="BF5424" s="2">
        <v>42412.25</v>
      </c>
      <c r="BH5424">
        <v>0</v>
      </c>
      <c r="BI5424">
        <v>0</v>
      </c>
      <c r="BJ5424">
        <v>0</v>
      </c>
      <c r="BK5424">
        <v>0</v>
      </c>
      <c r="BL5424">
        <v>7</v>
      </c>
      <c r="BN5424" s="40">
        <v>7</v>
      </c>
      <c r="BO5424" s="40">
        <v>7</v>
      </c>
      <c r="BP5424" s="40">
        <v>0</v>
      </c>
      <c r="BQ5424">
        <v>0</v>
      </c>
      <c r="BR5424" s="8" t="s">
        <v>377</v>
      </c>
      <c r="BS5424" s="8" t="s">
        <v>603</v>
      </c>
      <c r="BT5424" s="8" t="s">
        <v>604</v>
      </c>
      <c r="BU5424" s="8" t="s">
        <v>377</v>
      </c>
    </row>
    <row r="5425" spans="1:73" hidden="1">
      <c r="A5425" t="s">
        <v>142</v>
      </c>
      <c r="B5425" s="2">
        <v>42412.291666666664</v>
      </c>
      <c r="C5425" s="1">
        <v>42411</v>
      </c>
      <c r="D5425">
        <v>24</v>
      </c>
      <c r="E5425">
        <v>0</v>
      </c>
      <c r="F5425" s="2">
        <v>42412</v>
      </c>
      <c r="G5425" s="8" t="s">
        <v>375</v>
      </c>
      <c r="H5425" s="13" t="s">
        <v>376</v>
      </c>
      <c r="K5425" s="40">
        <v>707</v>
      </c>
      <c r="L5425" s="40">
        <v>707</v>
      </c>
      <c r="M5425" s="100">
        <v>0</v>
      </c>
      <c r="X5425" s="40">
        <v>707</v>
      </c>
      <c r="Y5425" s="40">
        <v>707</v>
      </c>
      <c r="Z5425" s="40">
        <v>0</v>
      </c>
      <c r="AA5425" s="40">
        <v>0</v>
      </c>
      <c r="AW5425" s="40">
        <v>707</v>
      </c>
      <c r="AX5425" s="40">
        <v>707</v>
      </c>
      <c r="AY5425" s="40">
        <v>1</v>
      </c>
      <c r="AZ5425" s="40">
        <v>-707</v>
      </c>
      <c r="BA5425" s="40">
        <v>0</v>
      </c>
      <c r="BB5425" s="40">
        <v>0</v>
      </c>
      <c r="BE5425" s="2">
        <v>42412.291666666664</v>
      </c>
      <c r="BF5425" s="2">
        <v>42412.291666666664</v>
      </c>
      <c r="BH5425">
        <v>0</v>
      </c>
      <c r="BI5425">
        <v>0</v>
      </c>
      <c r="BJ5425">
        <v>0</v>
      </c>
      <c r="BK5425">
        <v>0</v>
      </c>
      <c r="BL5425">
        <v>7</v>
      </c>
      <c r="BN5425" s="40">
        <v>7</v>
      </c>
      <c r="BO5425" s="40">
        <v>7</v>
      </c>
      <c r="BP5425" s="40">
        <v>0</v>
      </c>
      <c r="BQ5425">
        <v>0</v>
      </c>
      <c r="BR5425" s="8" t="s">
        <v>377</v>
      </c>
      <c r="BS5425" s="8" t="s">
        <v>603</v>
      </c>
      <c r="BT5425" s="8" t="s">
        <v>604</v>
      </c>
      <c r="BU5425" s="8" t="s">
        <v>377</v>
      </c>
    </row>
    <row r="5426" spans="1:73" hidden="1">
      <c r="A5426" t="s">
        <v>142</v>
      </c>
      <c r="B5426" s="2">
        <v>42412.333333333336</v>
      </c>
      <c r="C5426" s="1">
        <v>42412</v>
      </c>
      <c r="D5426">
        <v>1</v>
      </c>
      <c r="E5426">
        <v>0</v>
      </c>
      <c r="F5426" s="2">
        <v>42412.041666666664</v>
      </c>
      <c r="G5426" s="8" t="s">
        <v>375</v>
      </c>
      <c r="H5426" s="13" t="s">
        <v>376</v>
      </c>
      <c r="K5426" s="40">
        <v>645</v>
      </c>
      <c r="L5426" s="40">
        <v>645</v>
      </c>
      <c r="M5426" s="100">
        <v>0</v>
      </c>
      <c r="X5426" s="40">
        <v>645</v>
      </c>
      <c r="Y5426" s="40">
        <v>645</v>
      </c>
      <c r="Z5426" s="40">
        <v>0</v>
      </c>
      <c r="AA5426" s="40">
        <v>0</v>
      </c>
      <c r="AW5426" s="40">
        <v>645</v>
      </c>
      <c r="AX5426" s="40">
        <v>645</v>
      </c>
      <c r="AY5426" s="40">
        <v>1</v>
      </c>
      <c r="AZ5426" s="40">
        <v>-645</v>
      </c>
      <c r="BA5426" s="40">
        <v>0</v>
      </c>
      <c r="BB5426" s="40">
        <v>0</v>
      </c>
      <c r="BE5426" s="2">
        <v>42412.333333333336</v>
      </c>
      <c r="BF5426" s="2">
        <v>42412.333333333336</v>
      </c>
      <c r="BH5426">
        <v>0</v>
      </c>
      <c r="BI5426">
        <v>0</v>
      </c>
      <c r="BJ5426">
        <v>0</v>
      </c>
      <c r="BK5426">
        <v>0</v>
      </c>
      <c r="BL5426">
        <v>7</v>
      </c>
      <c r="BN5426" s="40">
        <v>7</v>
      </c>
      <c r="BO5426" s="40">
        <v>7</v>
      </c>
      <c r="BP5426" s="40">
        <v>0</v>
      </c>
      <c r="BQ5426">
        <v>0</v>
      </c>
      <c r="BR5426" s="8" t="s">
        <v>377</v>
      </c>
      <c r="BS5426" s="8" t="s">
        <v>604</v>
      </c>
      <c r="BT5426" s="8" t="s">
        <v>605</v>
      </c>
      <c r="BU5426" s="8" t="s">
        <v>377</v>
      </c>
    </row>
    <row r="5427" spans="1:73" hidden="1">
      <c r="A5427" t="s">
        <v>142</v>
      </c>
      <c r="B5427" s="2">
        <v>42412.375</v>
      </c>
      <c r="C5427" s="1">
        <v>42412</v>
      </c>
      <c r="D5427">
        <v>2</v>
      </c>
      <c r="E5427">
        <v>0</v>
      </c>
      <c r="F5427" s="2">
        <v>42412.083333333336</v>
      </c>
      <c r="G5427" s="8" t="s">
        <v>375</v>
      </c>
      <c r="H5427" s="13" t="s">
        <v>376</v>
      </c>
      <c r="K5427" s="40">
        <v>629</v>
      </c>
      <c r="L5427" s="40">
        <v>629</v>
      </c>
      <c r="M5427" s="100">
        <v>0</v>
      </c>
      <c r="X5427" s="40">
        <v>629</v>
      </c>
      <c r="Y5427" s="40">
        <v>629</v>
      </c>
      <c r="Z5427" s="40">
        <v>0</v>
      </c>
      <c r="AA5427" s="40">
        <v>0</v>
      </c>
      <c r="AW5427" s="40">
        <v>629</v>
      </c>
      <c r="AX5427" s="40">
        <v>629</v>
      </c>
      <c r="AY5427" s="40">
        <v>1</v>
      </c>
      <c r="AZ5427" s="40">
        <v>-629</v>
      </c>
      <c r="BA5427" s="40">
        <v>0</v>
      </c>
      <c r="BB5427" s="40">
        <v>0</v>
      </c>
      <c r="BE5427" s="2">
        <v>42412.375</v>
      </c>
      <c r="BF5427" s="2">
        <v>42412.375</v>
      </c>
      <c r="BH5427">
        <v>0</v>
      </c>
      <c r="BI5427">
        <v>0</v>
      </c>
      <c r="BJ5427">
        <v>0</v>
      </c>
      <c r="BK5427">
        <v>0</v>
      </c>
      <c r="BL5427">
        <v>7</v>
      </c>
      <c r="BN5427" s="40">
        <v>7</v>
      </c>
      <c r="BO5427" s="40">
        <v>7</v>
      </c>
      <c r="BP5427" s="40">
        <v>0</v>
      </c>
      <c r="BQ5427">
        <v>0</v>
      </c>
      <c r="BR5427" s="8" t="s">
        <v>377</v>
      </c>
      <c r="BS5427" s="8" t="s">
        <v>604</v>
      </c>
      <c r="BT5427" s="8" t="s">
        <v>605</v>
      </c>
      <c r="BU5427" s="8" t="s">
        <v>377</v>
      </c>
    </row>
    <row r="5428" spans="1:73" hidden="1">
      <c r="A5428" t="s">
        <v>142</v>
      </c>
      <c r="B5428" s="2">
        <v>42412.416666666664</v>
      </c>
      <c r="C5428" s="1">
        <v>42412</v>
      </c>
      <c r="D5428">
        <v>3</v>
      </c>
      <c r="E5428">
        <v>0</v>
      </c>
      <c r="F5428" s="2">
        <v>42412.125</v>
      </c>
      <c r="G5428" s="8" t="s">
        <v>375</v>
      </c>
      <c r="H5428" s="13" t="s">
        <v>376</v>
      </c>
      <c r="K5428" s="40">
        <v>625</v>
      </c>
      <c r="L5428" s="40">
        <v>625</v>
      </c>
      <c r="M5428" s="100">
        <v>0</v>
      </c>
      <c r="X5428" s="40">
        <v>625</v>
      </c>
      <c r="Y5428" s="40">
        <v>625</v>
      </c>
      <c r="Z5428" s="40">
        <v>0</v>
      </c>
      <c r="AA5428" s="40">
        <v>0</v>
      </c>
      <c r="AW5428" s="40">
        <v>625</v>
      </c>
      <c r="AX5428" s="40">
        <v>625</v>
      </c>
      <c r="AY5428" s="40">
        <v>1</v>
      </c>
      <c r="AZ5428" s="40">
        <v>-625</v>
      </c>
      <c r="BA5428" s="40">
        <v>0</v>
      </c>
      <c r="BB5428" s="40">
        <v>0</v>
      </c>
      <c r="BE5428" s="2">
        <v>42412.416666666664</v>
      </c>
      <c r="BF5428" s="2">
        <v>42412.416666666664</v>
      </c>
      <c r="BH5428">
        <v>0</v>
      </c>
      <c r="BI5428">
        <v>0</v>
      </c>
      <c r="BJ5428">
        <v>0</v>
      </c>
      <c r="BK5428">
        <v>0</v>
      </c>
      <c r="BL5428">
        <v>7</v>
      </c>
      <c r="BN5428" s="40">
        <v>7</v>
      </c>
      <c r="BO5428" s="40">
        <v>7</v>
      </c>
      <c r="BP5428" s="40">
        <v>0</v>
      </c>
      <c r="BQ5428">
        <v>0</v>
      </c>
      <c r="BR5428" s="8" t="s">
        <v>377</v>
      </c>
      <c r="BS5428" s="8" t="s">
        <v>604</v>
      </c>
      <c r="BT5428" s="8" t="s">
        <v>605</v>
      </c>
      <c r="BU5428" s="8" t="s">
        <v>377</v>
      </c>
    </row>
    <row r="5429" spans="1:73" hidden="1">
      <c r="A5429" t="s">
        <v>142</v>
      </c>
      <c r="B5429" s="2">
        <v>42412.458333333336</v>
      </c>
      <c r="C5429" s="1">
        <v>42412</v>
      </c>
      <c r="D5429">
        <v>4</v>
      </c>
      <c r="E5429">
        <v>0</v>
      </c>
      <c r="F5429" s="2">
        <v>42412.166666666664</v>
      </c>
      <c r="G5429" s="8" t="s">
        <v>375</v>
      </c>
      <c r="H5429" s="13" t="s">
        <v>376</v>
      </c>
      <c r="K5429" s="40">
        <v>630</v>
      </c>
      <c r="L5429" s="40">
        <v>630</v>
      </c>
      <c r="M5429" s="100">
        <v>0</v>
      </c>
      <c r="X5429" s="40">
        <v>630</v>
      </c>
      <c r="Y5429" s="40">
        <v>630</v>
      </c>
      <c r="Z5429" s="40">
        <v>0</v>
      </c>
      <c r="AA5429" s="40">
        <v>0</v>
      </c>
      <c r="AW5429" s="40">
        <v>630</v>
      </c>
      <c r="AX5429" s="40">
        <v>630</v>
      </c>
      <c r="AY5429" s="40">
        <v>1</v>
      </c>
      <c r="AZ5429" s="40">
        <v>-630</v>
      </c>
      <c r="BA5429" s="40">
        <v>0</v>
      </c>
      <c r="BB5429" s="40">
        <v>0</v>
      </c>
      <c r="BE5429" s="2">
        <v>42412.458333333336</v>
      </c>
      <c r="BF5429" s="2">
        <v>42412.458333333336</v>
      </c>
      <c r="BH5429">
        <v>0</v>
      </c>
      <c r="BI5429">
        <v>0</v>
      </c>
      <c r="BJ5429">
        <v>0</v>
      </c>
      <c r="BK5429">
        <v>0</v>
      </c>
      <c r="BL5429">
        <v>7</v>
      </c>
      <c r="BN5429" s="40">
        <v>7</v>
      </c>
      <c r="BO5429" s="40">
        <v>7</v>
      </c>
      <c r="BP5429" s="40">
        <v>0</v>
      </c>
      <c r="BQ5429">
        <v>0</v>
      </c>
      <c r="BR5429" s="8" t="s">
        <v>377</v>
      </c>
      <c r="BS5429" s="8" t="s">
        <v>604</v>
      </c>
      <c r="BT5429" s="8" t="s">
        <v>605</v>
      </c>
      <c r="BU5429" s="8" t="s">
        <v>377</v>
      </c>
    </row>
    <row r="5430" spans="1:73" hidden="1">
      <c r="A5430" t="s">
        <v>142</v>
      </c>
      <c r="B5430" s="2">
        <v>42412.5</v>
      </c>
      <c r="C5430" s="1">
        <v>42412</v>
      </c>
      <c r="D5430">
        <v>5</v>
      </c>
      <c r="E5430">
        <v>0</v>
      </c>
      <c r="F5430" s="2">
        <v>42412.208333333336</v>
      </c>
      <c r="G5430" s="8" t="s">
        <v>375</v>
      </c>
      <c r="H5430" s="13" t="s">
        <v>376</v>
      </c>
      <c r="K5430" s="40">
        <v>728</v>
      </c>
      <c r="L5430" s="40">
        <v>728</v>
      </c>
      <c r="M5430" s="100">
        <v>0</v>
      </c>
      <c r="X5430" s="40">
        <v>728</v>
      </c>
      <c r="Y5430" s="40">
        <v>728</v>
      </c>
      <c r="Z5430" s="40">
        <v>0</v>
      </c>
      <c r="AA5430" s="40">
        <v>0</v>
      </c>
      <c r="AW5430" s="40">
        <v>728</v>
      </c>
      <c r="AX5430" s="40">
        <v>728</v>
      </c>
      <c r="AY5430" s="40">
        <v>1</v>
      </c>
      <c r="AZ5430" s="40">
        <v>-728</v>
      </c>
      <c r="BA5430" s="40">
        <v>0</v>
      </c>
      <c r="BB5430" s="40">
        <v>0</v>
      </c>
      <c r="BE5430" s="2">
        <v>42412.5</v>
      </c>
      <c r="BF5430" s="2">
        <v>42412.5</v>
      </c>
      <c r="BH5430">
        <v>0</v>
      </c>
      <c r="BI5430">
        <v>0</v>
      </c>
      <c r="BJ5430">
        <v>0</v>
      </c>
      <c r="BK5430">
        <v>0</v>
      </c>
      <c r="BL5430">
        <v>7</v>
      </c>
      <c r="BN5430" s="40">
        <v>7</v>
      </c>
      <c r="BO5430" s="40">
        <v>7</v>
      </c>
      <c r="BP5430" s="40">
        <v>0</v>
      </c>
      <c r="BQ5430">
        <v>0</v>
      </c>
      <c r="BR5430" s="8" t="s">
        <v>377</v>
      </c>
      <c r="BS5430" s="8" t="s">
        <v>604</v>
      </c>
      <c r="BT5430" s="8" t="s">
        <v>605</v>
      </c>
      <c r="BU5430" s="8" t="s">
        <v>377</v>
      </c>
    </row>
    <row r="5431" spans="1:73" hidden="1">
      <c r="A5431" t="s">
        <v>142</v>
      </c>
      <c r="B5431" s="2">
        <v>42412.541666666664</v>
      </c>
      <c r="C5431" s="1">
        <v>42412</v>
      </c>
      <c r="D5431">
        <v>6</v>
      </c>
      <c r="E5431">
        <v>0</v>
      </c>
      <c r="F5431" s="2">
        <v>42412.25</v>
      </c>
      <c r="G5431" s="8" t="s">
        <v>375</v>
      </c>
      <c r="H5431" s="13" t="s">
        <v>376</v>
      </c>
      <c r="K5431" s="40">
        <v>819</v>
      </c>
      <c r="L5431" s="40">
        <v>819</v>
      </c>
      <c r="M5431" s="100">
        <v>0</v>
      </c>
      <c r="X5431" s="40">
        <v>819</v>
      </c>
      <c r="Y5431" s="40">
        <v>819</v>
      </c>
      <c r="Z5431" s="40">
        <v>0</v>
      </c>
      <c r="AA5431" s="40">
        <v>0</v>
      </c>
      <c r="AW5431" s="40">
        <v>819</v>
      </c>
      <c r="AX5431" s="40">
        <v>819</v>
      </c>
      <c r="AY5431" s="40">
        <v>1</v>
      </c>
      <c r="AZ5431" s="40">
        <v>-819</v>
      </c>
      <c r="BA5431" s="40">
        <v>0</v>
      </c>
      <c r="BB5431" s="40">
        <v>0</v>
      </c>
      <c r="BE5431" s="2">
        <v>42412.541666666664</v>
      </c>
      <c r="BF5431" s="2">
        <v>42412.541666666664</v>
      </c>
      <c r="BH5431">
        <v>0</v>
      </c>
      <c r="BI5431">
        <v>0</v>
      </c>
      <c r="BJ5431">
        <v>0</v>
      </c>
      <c r="BK5431">
        <v>0</v>
      </c>
      <c r="BL5431">
        <v>7</v>
      </c>
      <c r="BN5431" s="40">
        <v>7</v>
      </c>
      <c r="BO5431" s="40">
        <v>7</v>
      </c>
      <c r="BP5431" s="40">
        <v>0</v>
      </c>
      <c r="BQ5431">
        <v>0</v>
      </c>
      <c r="BR5431" s="8" t="s">
        <v>377</v>
      </c>
      <c r="BS5431" s="8" t="s">
        <v>604</v>
      </c>
      <c r="BT5431" s="8" t="s">
        <v>605</v>
      </c>
      <c r="BU5431" s="8" t="s">
        <v>377</v>
      </c>
    </row>
    <row r="5432" spans="1:73" hidden="1">
      <c r="A5432" t="s">
        <v>142</v>
      </c>
      <c r="B5432" s="2">
        <v>42412.583333333336</v>
      </c>
      <c r="C5432" s="1">
        <v>42412</v>
      </c>
      <c r="D5432">
        <v>7</v>
      </c>
      <c r="E5432">
        <v>0</v>
      </c>
      <c r="F5432" s="2">
        <v>42412.291666666664</v>
      </c>
      <c r="G5432" s="8" t="s">
        <v>375</v>
      </c>
      <c r="H5432" s="13" t="s">
        <v>376</v>
      </c>
      <c r="K5432" s="40">
        <v>876</v>
      </c>
      <c r="L5432" s="40">
        <v>876</v>
      </c>
      <c r="M5432" s="100">
        <v>0</v>
      </c>
      <c r="X5432" s="40">
        <v>876</v>
      </c>
      <c r="Y5432" s="40">
        <v>876</v>
      </c>
      <c r="Z5432" s="40">
        <v>0</v>
      </c>
      <c r="AA5432" s="40">
        <v>0</v>
      </c>
      <c r="AW5432" s="40">
        <v>876</v>
      </c>
      <c r="AX5432" s="40">
        <v>876</v>
      </c>
      <c r="AY5432" s="40">
        <v>1</v>
      </c>
      <c r="AZ5432" s="40">
        <v>-876</v>
      </c>
      <c r="BA5432" s="40">
        <v>0</v>
      </c>
      <c r="BB5432" s="40">
        <v>0</v>
      </c>
      <c r="BE5432" s="2">
        <v>42412.583333333336</v>
      </c>
      <c r="BF5432" s="2">
        <v>42412.583333333336</v>
      </c>
      <c r="BH5432">
        <v>0</v>
      </c>
      <c r="BI5432">
        <v>0</v>
      </c>
      <c r="BJ5432">
        <v>0</v>
      </c>
      <c r="BK5432">
        <v>0</v>
      </c>
      <c r="BL5432">
        <v>7</v>
      </c>
      <c r="BN5432" s="40">
        <v>7</v>
      </c>
      <c r="BO5432" s="40">
        <v>7</v>
      </c>
      <c r="BP5432" s="40">
        <v>0</v>
      </c>
      <c r="BQ5432">
        <v>0</v>
      </c>
      <c r="BR5432" s="8" t="s">
        <v>377</v>
      </c>
      <c r="BS5432" s="8" t="s">
        <v>604</v>
      </c>
      <c r="BT5432" s="8" t="s">
        <v>605</v>
      </c>
      <c r="BU5432" s="8" t="s">
        <v>377</v>
      </c>
    </row>
    <row r="5433" spans="1:73" hidden="1">
      <c r="A5433" t="s">
        <v>142</v>
      </c>
      <c r="B5433" s="2">
        <v>42412.625</v>
      </c>
      <c r="C5433" s="1">
        <v>42412</v>
      </c>
      <c r="D5433">
        <v>8</v>
      </c>
      <c r="E5433">
        <v>0</v>
      </c>
      <c r="F5433" s="2">
        <v>42412.333333333336</v>
      </c>
      <c r="G5433" s="8" t="s">
        <v>375</v>
      </c>
      <c r="H5433" s="13" t="s">
        <v>376</v>
      </c>
      <c r="K5433" s="40">
        <v>772</v>
      </c>
      <c r="L5433" s="40">
        <v>772</v>
      </c>
      <c r="M5433" s="100">
        <v>0</v>
      </c>
      <c r="X5433" s="40">
        <v>772</v>
      </c>
      <c r="Y5433" s="40">
        <v>772</v>
      </c>
      <c r="Z5433" s="40">
        <v>0</v>
      </c>
      <c r="AA5433" s="40">
        <v>0</v>
      </c>
      <c r="AW5433" s="40">
        <v>772</v>
      </c>
      <c r="AX5433" s="40">
        <v>772</v>
      </c>
      <c r="AY5433" s="40">
        <v>1</v>
      </c>
      <c r="AZ5433" s="40">
        <v>-772</v>
      </c>
      <c r="BA5433" s="40">
        <v>0</v>
      </c>
      <c r="BB5433" s="40">
        <v>0</v>
      </c>
      <c r="BE5433" s="2">
        <v>42412.625</v>
      </c>
      <c r="BF5433" s="2">
        <v>42412.625</v>
      </c>
      <c r="BH5433">
        <v>0</v>
      </c>
      <c r="BI5433">
        <v>0</v>
      </c>
      <c r="BJ5433">
        <v>0</v>
      </c>
      <c r="BK5433">
        <v>0</v>
      </c>
      <c r="BL5433">
        <v>7</v>
      </c>
      <c r="BN5433" s="40">
        <v>7</v>
      </c>
      <c r="BO5433" s="40">
        <v>7</v>
      </c>
      <c r="BP5433" s="40">
        <v>0</v>
      </c>
      <c r="BQ5433">
        <v>0</v>
      </c>
      <c r="BR5433" s="8" t="s">
        <v>377</v>
      </c>
      <c r="BS5433" s="8" t="s">
        <v>604</v>
      </c>
      <c r="BT5433" s="8" t="s">
        <v>605</v>
      </c>
      <c r="BU5433" s="8" t="s">
        <v>377</v>
      </c>
    </row>
    <row r="5434" spans="1:73" hidden="1">
      <c r="A5434" t="s">
        <v>142</v>
      </c>
      <c r="B5434" s="2">
        <v>42412.666666666664</v>
      </c>
      <c r="C5434" s="1">
        <v>42412</v>
      </c>
      <c r="D5434">
        <v>9</v>
      </c>
      <c r="E5434">
        <v>0</v>
      </c>
      <c r="F5434" s="2">
        <v>42412.375</v>
      </c>
      <c r="G5434" s="8" t="s">
        <v>375</v>
      </c>
      <c r="H5434" s="13" t="s">
        <v>376</v>
      </c>
      <c r="K5434" s="40">
        <v>747</v>
      </c>
      <c r="L5434" s="40">
        <v>747</v>
      </c>
      <c r="M5434" s="100">
        <v>0</v>
      </c>
      <c r="X5434" s="40">
        <v>747</v>
      </c>
      <c r="Y5434" s="40">
        <v>747</v>
      </c>
      <c r="Z5434" s="40">
        <v>0</v>
      </c>
      <c r="AA5434" s="40">
        <v>0</v>
      </c>
      <c r="AW5434" s="40">
        <v>747</v>
      </c>
      <c r="AX5434" s="40">
        <v>747</v>
      </c>
      <c r="AY5434" s="40">
        <v>1</v>
      </c>
      <c r="AZ5434" s="40">
        <v>-747</v>
      </c>
      <c r="BA5434" s="40">
        <v>0</v>
      </c>
      <c r="BB5434" s="40">
        <v>0</v>
      </c>
      <c r="BE5434" s="2">
        <v>42412.666666666664</v>
      </c>
      <c r="BF5434" s="2">
        <v>42412.666666666664</v>
      </c>
      <c r="BH5434">
        <v>0</v>
      </c>
      <c r="BI5434">
        <v>0</v>
      </c>
      <c r="BJ5434">
        <v>0</v>
      </c>
      <c r="BK5434">
        <v>0</v>
      </c>
      <c r="BL5434">
        <v>7</v>
      </c>
      <c r="BN5434" s="40">
        <v>7</v>
      </c>
      <c r="BO5434" s="40">
        <v>7</v>
      </c>
      <c r="BP5434" s="40">
        <v>0</v>
      </c>
      <c r="BQ5434">
        <v>0</v>
      </c>
      <c r="BR5434" s="8" t="s">
        <v>377</v>
      </c>
      <c r="BS5434" s="8" t="s">
        <v>604</v>
      </c>
      <c r="BT5434" s="8" t="s">
        <v>605</v>
      </c>
      <c r="BU5434" s="8" t="s">
        <v>377</v>
      </c>
    </row>
    <row r="5435" spans="1:73" hidden="1">
      <c r="A5435" t="s">
        <v>142</v>
      </c>
      <c r="B5435" s="2">
        <v>42412.708333333336</v>
      </c>
      <c r="C5435" s="1">
        <v>42412</v>
      </c>
      <c r="D5435">
        <v>10</v>
      </c>
      <c r="E5435">
        <v>0</v>
      </c>
      <c r="F5435" s="2">
        <v>42412.416666666664</v>
      </c>
      <c r="G5435" s="8" t="s">
        <v>375</v>
      </c>
      <c r="H5435" s="13" t="s">
        <v>376</v>
      </c>
      <c r="K5435" s="40">
        <v>634</v>
      </c>
      <c r="L5435" s="40">
        <v>634</v>
      </c>
      <c r="M5435" s="100">
        <v>0</v>
      </c>
      <c r="X5435" s="40">
        <v>634</v>
      </c>
      <c r="Y5435" s="40">
        <v>634</v>
      </c>
      <c r="Z5435" s="40">
        <v>0</v>
      </c>
      <c r="AA5435" s="40">
        <v>0</v>
      </c>
      <c r="AW5435" s="40">
        <v>634</v>
      </c>
      <c r="AX5435" s="40">
        <v>634</v>
      </c>
      <c r="AY5435" s="40">
        <v>1</v>
      </c>
      <c r="AZ5435" s="40">
        <v>-634</v>
      </c>
      <c r="BA5435" s="40">
        <v>0</v>
      </c>
      <c r="BB5435" s="40">
        <v>0</v>
      </c>
      <c r="BE5435" s="2">
        <v>42412.708333333336</v>
      </c>
      <c r="BF5435" s="2">
        <v>42412.708333333336</v>
      </c>
      <c r="BH5435">
        <v>0</v>
      </c>
      <c r="BI5435">
        <v>0</v>
      </c>
      <c r="BJ5435">
        <v>0</v>
      </c>
      <c r="BK5435">
        <v>0</v>
      </c>
      <c r="BL5435">
        <v>7</v>
      </c>
      <c r="BN5435" s="40">
        <v>7</v>
      </c>
      <c r="BO5435" s="40">
        <v>7</v>
      </c>
      <c r="BP5435" s="40">
        <v>0</v>
      </c>
      <c r="BQ5435">
        <v>0</v>
      </c>
      <c r="BR5435" s="8" t="s">
        <v>377</v>
      </c>
      <c r="BS5435" s="8" t="s">
        <v>604</v>
      </c>
      <c r="BT5435" s="8" t="s">
        <v>605</v>
      </c>
      <c r="BU5435" s="8" t="s">
        <v>377</v>
      </c>
    </row>
    <row r="5436" spans="1:73" hidden="1">
      <c r="A5436" t="s">
        <v>142</v>
      </c>
      <c r="B5436" s="2">
        <v>42412.75</v>
      </c>
      <c r="C5436" s="1">
        <v>42412</v>
      </c>
      <c r="D5436">
        <v>11</v>
      </c>
      <c r="E5436">
        <v>0</v>
      </c>
      <c r="F5436" s="2">
        <v>42412.458333333336</v>
      </c>
      <c r="G5436" s="8" t="s">
        <v>375</v>
      </c>
      <c r="H5436" s="13" t="s">
        <v>376</v>
      </c>
      <c r="K5436" s="40">
        <v>588</v>
      </c>
      <c r="L5436" s="40">
        <v>588</v>
      </c>
      <c r="M5436" s="100">
        <v>0</v>
      </c>
      <c r="X5436" s="40">
        <v>588</v>
      </c>
      <c r="Y5436" s="40">
        <v>588</v>
      </c>
      <c r="Z5436" s="40">
        <v>0</v>
      </c>
      <c r="AA5436" s="40">
        <v>0</v>
      </c>
      <c r="AW5436" s="40">
        <v>588</v>
      </c>
      <c r="AX5436" s="40">
        <v>588</v>
      </c>
      <c r="AY5436" s="40">
        <v>1</v>
      </c>
      <c r="AZ5436" s="40">
        <v>-588</v>
      </c>
      <c r="BA5436" s="40">
        <v>0</v>
      </c>
      <c r="BB5436" s="40">
        <v>0</v>
      </c>
      <c r="BE5436" s="2">
        <v>42412.75</v>
      </c>
      <c r="BF5436" s="2">
        <v>42412.75</v>
      </c>
      <c r="BH5436">
        <v>0</v>
      </c>
      <c r="BI5436">
        <v>0</v>
      </c>
      <c r="BJ5436">
        <v>0</v>
      </c>
      <c r="BK5436">
        <v>0</v>
      </c>
      <c r="BL5436">
        <v>7</v>
      </c>
      <c r="BN5436" s="40">
        <v>7</v>
      </c>
      <c r="BO5436" s="40">
        <v>7</v>
      </c>
      <c r="BP5436" s="40">
        <v>0</v>
      </c>
      <c r="BQ5436">
        <v>0</v>
      </c>
      <c r="BR5436" s="8" t="s">
        <v>377</v>
      </c>
      <c r="BS5436" s="8" t="s">
        <v>604</v>
      </c>
      <c r="BT5436" s="8" t="s">
        <v>605</v>
      </c>
      <c r="BU5436" s="8" t="s">
        <v>377</v>
      </c>
    </row>
    <row r="5437" spans="1:73" hidden="1">
      <c r="A5437" t="s">
        <v>142</v>
      </c>
      <c r="B5437" s="2">
        <v>42412.791666666664</v>
      </c>
      <c r="C5437" s="1">
        <v>42412</v>
      </c>
      <c r="D5437">
        <v>12</v>
      </c>
      <c r="E5437">
        <v>0</v>
      </c>
      <c r="F5437" s="2">
        <v>42412.5</v>
      </c>
      <c r="G5437" s="8" t="s">
        <v>375</v>
      </c>
      <c r="H5437" s="13" t="s">
        <v>376</v>
      </c>
      <c r="K5437" s="40">
        <v>597</v>
      </c>
      <c r="L5437" s="40">
        <v>597</v>
      </c>
      <c r="M5437" s="100">
        <v>0</v>
      </c>
      <c r="X5437" s="40">
        <v>597</v>
      </c>
      <c r="Y5437" s="40">
        <v>597</v>
      </c>
      <c r="Z5437" s="40">
        <v>0</v>
      </c>
      <c r="AA5437" s="40">
        <v>0</v>
      </c>
      <c r="AW5437" s="40">
        <v>597</v>
      </c>
      <c r="AX5437" s="40">
        <v>597</v>
      </c>
      <c r="AY5437" s="40">
        <v>1</v>
      </c>
      <c r="AZ5437" s="40">
        <v>-597</v>
      </c>
      <c r="BA5437" s="40">
        <v>0</v>
      </c>
      <c r="BB5437" s="40">
        <v>0</v>
      </c>
      <c r="BE5437" s="2">
        <v>42412.791666666664</v>
      </c>
      <c r="BF5437" s="2">
        <v>42412.791666666664</v>
      </c>
      <c r="BH5437">
        <v>0</v>
      </c>
      <c r="BI5437">
        <v>0</v>
      </c>
      <c r="BJ5437">
        <v>0</v>
      </c>
      <c r="BK5437">
        <v>0</v>
      </c>
      <c r="BL5437">
        <v>7</v>
      </c>
      <c r="BN5437" s="40">
        <v>7</v>
      </c>
      <c r="BO5437" s="40">
        <v>7</v>
      </c>
      <c r="BP5437" s="40">
        <v>0</v>
      </c>
      <c r="BQ5437">
        <v>0</v>
      </c>
      <c r="BR5437" s="8" t="s">
        <v>377</v>
      </c>
      <c r="BS5437" s="8" t="s">
        <v>604</v>
      </c>
      <c r="BT5437" s="8" t="s">
        <v>605</v>
      </c>
      <c r="BU5437" s="8" t="s">
        <v>377</v>
      </c>
    </row>
    <row r="5438" spans="1:73" hidden="1">
      <c r="A5438" t="s">
        <v>142</v>
      </c>
      <c r="B5438" s="2">
        <v>42412.833333333336</v>
      </c>
      <c r="C5438" s="1">
        <v>42412</v>
      </c>
      <c r="D5438">
        <v>13</v>
      </c>
      <c r="E5438">
        <v>0</v>
      </c>
      <c r="F5438" s="2">
        <v>42412.541666666664</v>
      </c>
      <c r="G5438" s="8" t="s">
        <v>375</v>
      </c>
      <c r="H5438" s="13" t="s">
        <v>376</v>
      </c>
      <c r="K5438" s="40">
        <v>547</v>
      </c>
      <c r="L5438" s="40">
        <v>547</v>
      </c>
      <c r="M5438" s="100">
        <v>0</v>
      </c>
      <c r="X5438" s="40">
        <v>547</v>
      </c>
      <c r="Y5438" s="40">
        <v>547</v>
      </c>
      <c r="Z5438" s="40">
        <v>0</v>
      </c>
      <c r="AA5438" s="40">
        <v>0</v>
      </c>
      <c r="AW5438" s="40">
        <v>547</v>
      </c>
      <c r="AX5438" s="40">
        <v>547</v>
      </c>
      <c r="AY5438" s="40">
        <v>1</v>
      </c>
      <c r="AZ5438" s="40">
        <v>-547</v>
      </c>
      <c r="BA5438" s="40">
        <v>0</v>
      </c>
      <c r="BB5438" s="40">
        <v>0</v>
      </c>
      <c r="BE5438" s="2">
        <v>42412.833333333336</v>
      </c>
      <c r="BF5438" s="2">
        <v>42412.833333333336</v>
      </c>
      <c r="BH5438">
        <v>0</v>
      </c>
      <c r="BI5438">
        <v>0</v>
      </c>
      <c r="BJ5438">
        <v>0</v>
      </c>
      <c r="BK5438">
        <v>0</v>
      </c>
      <c r="BL5438">
        <v>7</v>
      </c>
      <c r="BN5438" s="40">
        <v>7</v>
      </c>
      <c r="BO5438" s="40">
        <v>7</v>
      </c>
      <c r="BP5438" s="40">
        <v>0</v>
      </c>
      <c r="BQ5438">
        <v>0</v>
      </c>
      <c r="BR5438" s="8" t="s">
        <v>377</v>
      </c>
      <c r="BS5438" s="8" t="s">
        <v>604</v>
      </c>
      <c r="BT5438" s="8" t="s">
        <v>605</v>
      </c>
      <c r="BU5438" s="8" t="s">
        <v>377</v>
      </c>
    </row>
    <row r="5439" spans="1:73" hidden="1">
      <c r="A5439" t="s">
        <v>142</v>
      </c>
      <c r="B5439" s="2">
        <v>42412.875</v>
      </c>
      <c r="C5439" s="1">
        <v>42412</v>
      </c>
      <c r="D5439">
        <v>14</v>
      </c>
      <c r="E5439">
        <v>0</v>
      </c>
      <c r="F5439" s="2">
        <v>42412.583333333336</v>
      </c>
      <c r="G5439" s="8" t="s">
        <v>375</v>
      </c>
      <c r="H5439" s="13" t="s">
        <v>376</v>
      </c>
      <c r="K5439" s="40">
        <v>490</v>
      </c>
      <c r="L5439" s="40">
        <v>490</v>
      </c>
      <c r="M5439" s="100">
        <v>0</v>
      </c>
      <c r="X5439" s="40">
        <v>490</v>
      </c>
      <c r="Y5439" s="40">
        <v>490</v>
      </c>
      <c r="Z5439" s="40">
        <v>0</v>
      </c>
      <c r="AA5439" s="40">
        <v>0</v>
      </c>
      <c r="AW5439" s="40">
        <v>490</v>
      </c>
      <c r="AX5439" s="40">
        <v>490</v>
      </c>
      <c r="AY5439" s="40">
        <v>1</v>
      </c>
      <c r="AZ5439" s="40">
        <v>-490</v>
      </c>
      <c r="BA5439" s="40">
        <v>0</v>
      </c>
      <c r="BB5439" s="40">
        <v>0</v>
      </c>
      <c r="BE5439" s="2">
        <v>42412.875</v>
      </c>
      <c r="BF5439" s="2">
        <v>42412.875</v>
      </c>
      <c r="BH5439">
        <v>0</v>
      </c>
      <c r="BI5439">
        <v>0</v>
      </c>
      <c r="BJ5439">
        <v>0</v>
      </c>
      <c r="BK5439">
        <v>0</v>
      </c>
      <c r="BL5439">
        <v>7</v>
      </c>
      <c r="BN5439" s="40">
        <v>7</v>
      </c>
      <c r="BO5439" s="40">
        <v>7</v>
      </c>
      <c r="BP5439" s="40">
        <v>0</v>
      </c>
      <c r="BQ5439">
        <v>0</v>
      </c>
      <c r="BR5439" s="8" t="s">
        <v>377</v>
      </c>
      <c r="BS5439" s="8" t="s">
        <v>604</v>
      </c>
      <c r="BT5439" s="8" t="s">
        <v>605</v>
      </c>
      <c r="BU5439" s="8" t="s">
        <v>377</v>
      </c>
    </row>
    <row r="5440" spans="1:73" hidden="1">
      <c r="A5440" t="s">
        <v>142</v>
      </c>
      <c r="B5440" s="2">
        <v>42412.916666666664</v>
      </c>
      <c r="C5440" s="1">
        <v>42412</v>
      </c>
      <c r="D5440">
        <v>15</v>
      </c>
      <c r="E5440">
        <v>0</v>
      </c>
      <c r="F5440" s="2">
        <v>42412.625</v>
      </c>
      <c r="G5440" s="8" t="s">
        <v>375</v>
      </c>
      <c r="H5440" s="13" t="s">
        <v>376</v>
      </c>
      <c r="K5440" s="40">
        <v>487</v>
      </c>
      <c r="L5440" s="40">
        <v>487</v>
      </c>
      <c r="M5440" s="100">
        <v>0</v>
      </c>
      <c r="X5440" s="40">
        <v>487</v>
      </c>
      <c r="Y5440" s="40">
        <v>487</v>
      </c>
      <c r="Z5440" s="40">
        <v>0</v>
      </c>
      <c r="AA5440" s="40">
        <v>0</v>
      </c>
      <c r="AW5440" s="40">
        <v>487</v>
      </c>
      <c r="AX5440" s="40">
        <v>487</v>
      </c>
      <c r="AY5440" s="40">
        <v>1</v>
      </c>
      <c r="AZ5440" s="40">
        <v>-487</v>
      </c>
      <c r="BA5440" s="40">
        <v>0</v>
      </c>
      <c r="BB5440" s="40">
        <v>0</v>
      </c>
      <c r="BE5440" s="2">
        <v>42412.916666666664</v>
      </c>
      <c r="BF5440" s="2">
        <v>42412.916666666664</v>
      </c>
      <c r="BH5440">
        <v>0</v>
      </c>
      <c r="BI5440">
        <v>0</v>
      </c>
      <c r="BJ5440">
        <v>0</v>
      </c>
      <c r="BK5440">
        <v>0</v>
      </c>
      <c r="BL5440">
        <v>7</v>
      </c>
      <c r="BN5440" s="40">
        <v>7</v>
      </c>
      <c r="BO5440" s="40">
        <v>7</v>
      </c>
      <c r="BP5440" s="40">
        <v>0</v>
      </c>
      <c r="BQ5440">
        <v>0</v>
      </c>
      <c r="BR5440" s="8" t="s">
        <v>377</v>
      </c>
      <c r="BS5440" s="8" t="s">
        <v>604</v>
      </c>
      <c r="BT5440" s="8" t="s">
        <v>605</v>
      </c>
      <c r="BU5440" s="8" t="s">
        <v>377</v>
      </c>
    </row>
    <row r="5441" spans="1:73" hidden="1">
      <c r="A5441" t="s">
        <v>142</v>
      </c>
      <c r="B5441" s="2">
        <v>42412.958333333336</v>
      </c>
      <c r="C5441" s="1">
        <v>42412</v>
      </c>
      <c r="D5441">
        <v>16</v>
      </c>
      <c r="E5441">
        <v>0</v>
      </c>
      <c r="F5441" s="2">
        <v>42412.666666666664</v>
      </c>
      <c r="G5441" s="8" t="s">
        <v>375</v>
      </c>
      <c r="H5441" s="13" t="s">
        <v>376</v>
      </c>
      <c r="K5441" s="40">
        <v>514</v>
      </c>
      <c r="L5441" s="40">
        <v>514</v>
      </c>
      <c r="M5441" s="100">
        <v>0</v>
      </c>
      <c r="X5441" s="40">
        <v>514</v>
      </c>
      <c r="Y5441" s="40">
        <v>514</v>
      </c>
      <c r="Z5441" s="40">
        <v>0</v>
      </c>
      <c r="AA5441" s="40">
        <v>0</v>
      </c>
      <c r="AW5441" s="40">
        <v>514</v>
      </c>
      <c r="AX5441" s="40">
        <v>514</v>
      </c>
      <c r="AY5441" s="40">
        <v>1</v>
      </c>
      <c r="AZ5441" s="40">
        <v>-514</v>
      </c>
      <c r="BA5441" s="40">
        <v>0</v>
      </c>
      <c r="BB5441" s="40">
        <v>0</v>
      </c>
      <c r="BE5441" s="2">
        <v>42412.958333333336</v>
      </c>
      <c r="BF5441" s="2">
        <v>42412.958333333336</v>
      </c>
      <c r="BH5441">
        <v>0</v>
      </c>
      <c r="BI5441">
        <v>0</v>
      </c>
      <c r="BJ5441">
        <v>0</v>
      </c>
      <c r="BK5441">
        <v>0</v>
      </c>
      <c r="BL5441">
        <v>7</v>
      </c>
      <c r="BN5441" s="40">
        <v>7</v>
      </c>
      <c r="BO5441" s="40">
        <v>7</v>
      </c>
      <c r="BP5441" s="40">
        <v>0</v>
      </c>
      <c r="BQ5441">
        <v>0</v>
      </c>
      <c r="BR5441" s="8" t="s">
        <v>377</v>
      </c>
      <c r="BS5441" s="8" t="s">
        <v>604</v>
      </c>
      <c r="BT5441" s="8" t="s">
        <v>605</v>
      </c>
      <c r="BU5441" s="8" t="s">
        <v>377</v>
      </c>
    </row>
    <row r="5442" spans="1:73" hidden="1">
      <c r="A5442" t="s">
        <v>142</v>
      </c>
      <c r="B5442" s="2">
        <v>42413</v>
      </c>
      <c r="C5442" s="1">
        <v>42412</v>
      </c>
      <c r="D5442">
        <v>17</v>
      </c>
      <c r="E5442">
        <v>0</v>
      </c>
      <c r="F5442" s="2">
        <v>42412.708333333336</v>
      </c>
      <c r="G5442" s="8" t="s">
        <v>375</v>
      </c>
      <c r="H5442" s="13" t="s">
        <v>376</v>
      </c>
      <c r="K5442" s="40">
        <v>593</v>
      </c>
      <c r="L5442" s="40">
        <v>593</v>
      </c>
      <c r="M5442" s="100">
        <v>0</v>
      </c>
      <c r="X5442" s="40">
        <v>593</v>
      </c>
      <c r="Y5442" s="40">
        <v>593</v>
      </c>
      <c r="Z5442" s="40">
        <v>0</v>
      </c>
      <c r="AA5442" s="40">
        <v>0</v>
      </c>
      <c r="AW5442" s="40">
        <v>593</v>
      </c>
      <c r="AX5442" s="40">
        <v>593</v>
      </c>
      <c r="AY5442" s="40">
        <v>1</v>
      </c>
      <c r="AZ5442" s="40">
        <v>-593</v>
      </c>
      <c r="BA5442" s="40">
        <v>0</v>
      </c>
      <c r="BB5442" s="40">
        <v>0</v>
      </c>
      <c r="BE5442" s="2">
        <v>42413</v>
      </c>
      <c r="BF5442" s="2">
        <v>42413</v>
      </c>
      <c r="BH5442">
        <v>0</v>
      </c>
      <c r="BI5442">
        <v>0</v>
      </c>
      <c r="BJ5442">
        <v>0</v>
      </c>
      <c r="BK5442">
        <v>0</v>
      </c>
      <c r="BL5442">
        <v>7</v>
      </c>
      <c r="BN5442" s="40">
        <v>7</v>
      </c>
      <c r="BO5442" s="40">
        <v>7</v>
      </c>
      <c r="BP5442" s="40">
        <v>0</v>
      </c>
      <c r="BQ5442">
        <v>0</v>
      </c>
      <c r="BR5442" s="8" t="s">
        <v>377</v>
      </c>
      <c r="BS5442" s="8" t="s">
        <v>604</v>
      </c>
      <c r="BT5442" s="8" t="s">
        <v>605</v>
      </c>
      <c r="BU5442" s="8" t="s">
        <v>377</v>
      </c>
    </row>
    <row r="5443" spans="1:73" hidden="1">
      <c r="A5443" t="s">
        <v>142</v>
      </c>
      <c r="B5443" s="2">
        <v>42413.041666666664</v>
      </c>
      <c r="C5443" s="1">
        <v>42412</v>
      </c>
      <c r="D5443">
        <v>18</v>
      </c>
      <c r="E5443">
        <v>0</v>
      </c>
      <c r="F5443" s="2">
        <v>42412.75</v>
      </c>
      <c r="G5443" s="8" t="s">
        <v>375</v>
      </c>
      <c r="H5443" s="13" t="s">
        <v>376</v>
      </c>
      <c r="K5443" s="40">
        <v>663</v>
      </c>
      <c r="L5443" s="40">
        <v>663</v>
      </c>
      <c r="M5443" s="100">
        <v>0</v>
      </c>
      <c r="X5443" s="40">
        <v>663</v>
      </c>
      <c r="Y5443" s="40">
        <v>663</v>
      </c>
      <c r="Z5443" s="40">
        <v>0</v>
      </c>
      <c r="AA5443" s="40">
        <v>0</v>
      </c>
      <c r="AW5443" s="40">
        <v>663</v>
      </c>
      <c r="AX5443" s="40">
        <v>663</v>
      </c>
      <c r="AY5443" s="40">
        <v>1</v>
      </c>
      <c r="AZ5443" s="40">
        <v>-663</v>
      </c>
      <c r="BA5443" s="40">
        <v>0</v>
      </c>
      <c r="BB5443" s="40">
        <v>0</v>
      </c>
      <c r="BE5443" s="2">
        <v>42413.041666666664</v>
      </c>
      <c r="BF5443" s="2">
        <v>42413.041666666664</v>
      </c>
      <c r="BH5443">
        <v>0</v>
      </c>
      <c r="BI5443">
        <v>0</v>
      </c>
      <c r="BJ5443">
        <v>0</v>
      </c>
      <c r="BK5443">
        <v>0</v>
      </c>
      <c r="BL5443">
        <v>7</v>
      </c>
      <c r="BN5443" s="40">
        <v>7</v>
      </c>
      <c r="BO5443" s="40">
        <v>7</v>
      </c>
      <c r="BP5443" s="40">
        <v>0</v>
      </c>
      <c r="BQ5443">
        <v>0</v>
      </c>
      <c r="BR5443" s="8" t="s">
        <v>377</v>
      </c>
      <c r="BS5443" s="8" t="s">
        <v>604</v>
      </c>
      <c r="BT5443" s="8" t="s">
        <v>605</v>
      </c>
      <c r="BU5443" s="8" t="s">
        <v>377</v>
      </c>
    </row>
    <row r="5444" spans="1:73" hidden="1">
      <c r="A5444" t="s">
        <v>142</v>
      </c>
      <c r="B5444" s="2">
        <v>42413.083333333336</v>
      </c>
      <c r="C5444" s="1">
        <v>42412</v>
      </c>
      <c r="D5444">
        <v>19</v>
      </c>
      <c r="E5444">
        <v>0</v>
      </c>
      <c r="F5444" s="2">
        <v>42412.791666666664</v>
      </c>
      <c r="G5444" s="8" t="s">
        <v>375</v>
      </c>
      <c r="H5444" s="13" t="s">
        <v>376</v>
      </c>
      <c r="K5444" s="40">
        <v>708</v>
      </c>
      <c r="L5444" s="40">
        <v>708</v>
      </c>
      <c r="M5444" s="100">
        <v>0</v>
      </c>
      <c r="X5444" s="40">
        <v>708</v>
      </c>
      <c r="Y5444" s="40">
        <v>708</v>
      </c>
      <c r="Z5444" s="40">
        <v>0</v>
      </c>
      <c r="AA5444" s="40">
        <v>0</v>
      </c>
      <c r="AW5444" s="40">
        <v>708</v>
      </c>
      <c r="AX5444" s="40">
        <v>708</v>
      </c>
      <c r="AY5444" s="40">
        <v>1</v>
      </c>
      <c r="AZ5444" s="40">
        <v>-708</v>
      </c>
      <c r="BA5444" s="40">
        <v>0</v>
      </c>
      <c r="BB5444" s="40">
        <v>0</v>
      </c>
      <c r="BE5444" s="2">
        <v>42413.083333333336</v>
      </c>
      <c r="BF5444" s="2">
        <v>42413.083333333336</v>
      </c>
      <c r="BH5444">
        <v>0</v>
      </c>
      <c r="BI5444">
        <v>0</v>
      </c>
      <c r="BJ5444">
        <v>0</v>
      </c>
      <c r="BK5444">
        <v>0</v>
      </c>
      <c r="BL5444">
        <v>7</v>
      </c>
      <c r="BN5444" s="40">
        <v>7</v>
      </c>
      <c r="BO5444" s="40">
        <v>7</v>
      </c>
      <c r="BP5444" s="40">
        <v>0</v>
      </c>
      <c r="BQ5444">
        <v>0</v>
      </c>
      <c r="BR5444" s="8" t="s">
        <v>377</v>
      </c>
      <c r="BS5444" s="8" t="s">
        <v>604</v>
      </c>
      <c r="BT5444" s="8" t="s">
        <v>605</v>
      </c>
      <c r="BU5444" s="8" t="s">
        <v>377</v>
      </c>
    </row>
    <row r="5445" spans="1:73" hidden="1">
      <c r="A5445" t="s">
        <v>142</v>
      </c>
      <c r="B5445" s="2">
        <v>42413.125</v>
      </c>
      <c r="C5445" s="1">
        <v>42412</v>
      </c>
      <c r="D5445">
        <v>20</v>
      </c>
      <c r="E5445">
        <v>0</v>
      </c>
      <c r="F5445" s="2">
        <v>42412.833333333336</v>
      </c>
      <c r="G5445" s="8" t="s">
        <v>375</v>
      </c>
      <c r="H5445" s="13" t="s">
        <v>376</v>
      </c>
      <c r="K5445" s="40">
        <v>705</v>
      </c>
      <c r="L5445" s="40">
        <v>705</v>
      </c>
      <c r="M5445" s="100">
        <v>0</v>
      </c>
      <c r="X5445" s="40">
        <v>705</v>
      </c>
      <c r="Y5445" s="40">
        <v>705</v>
      </c>
      <c r="Z5445" s="40">
        <v>0</v>
      </c>
      <c r="AA5445" s="40">
        <v>0</v>
      </c>
      <c r="AW5445" s="40">
        <v>705</v>
      </c>
      <c r="AX5445" s="40">
        <v>705</v>
      </c>
      <c r="AY5445" s="40">
        <v>1</v>
      </c>
      <c r="AZ5445" s="40">
        <v>-705</v>
      </c>
      <c r="BA5445" s="40">
        <v>0</v>
      </c>
      <c r="BB5445" s="40">
        <v>0</v>
      </c>
      <c r="BE5445" s="2">
        <v>42413.125</v>
      </c>
      <c r="BF5445" s="2">
        <v>42413.125</v>
      </c>
      <c r="BH5445">
        <v>0</v>
      </c>
      <c r="BI5445">
        <v>0</v>
      </c>
      <c r="BJ5445">
        <v>0</v>
      </c>
      <c r="BK5445">
        <v>0</v>
      </c>
      <c r="BL5445">
        <v>7</v>
      </c>
      <c r="BN5445" s="40">
        <v>7</v>
      </c>
      <c r="BO5445" s="40">
        <v>7</v>
      </c>
      <c r="BP5445" s="40">
        <v>0</v>
      </c>
      <c r="BQ5445">
        <v>0</v>
      </c>
      <c r="BR5445" s="8" t="s">
        <v>377</v>
      </c>
      <c r="BS5445" s="8" t="s">
        <v>604</v>
      </c>
      <c r="BT5445" s="8" t="s">
        <v>605</v>
      </c>
      <c r="BU5445" s="8" t="s">
        <v>377</v>
      </c>
    </row>
    <row r="5446" spans="1:73" hidden="1">
      <c r="A5446" t="s">
        <v>142</v>
      </c>
      <c r="B5446" s="2">
        <v>42413.166666666664</v>
      </c>
      <c r="C5446" s="1">
        <v>42412</v>
      </c>
      <c r="D5446">
        <v>21</v>
      </c>
      <c r="E5446">
        <v>0</v>
      </c>
      <c r="F5446" s="2">
        <v>42412.875</v>
      </c>
      <c r="G5446" s="8" t="s">
        <v>375</v>
      </c>
      <c r="H5446" s="13" t="s">
        <v>376</v>
      </c>
      <c r="K5446" s="40">
        <v>718</v>
      </c>
      <c r="L5446" s="40">
        <v>718</v>
      </c>
      <c r="M5446" s="100">
        <v>0</v>
      </c>
      <c r="X5446" s="40">
        <v>718</v>
      </c>
      <c r="Y5446" s="40">
        <v>718</v>
      </c>
      <c r="Z5446" s="40">
        <v>0</v>
      </c>
      <c r="AA5446" s="40">
        <v>0</v>
      </c>
      <c r="AW5446" s="40">
        <v>718</v>
      </c>
      <c r="AX5446" s="40">
        <v>718</v>
      </c>
      <c r="AY5446" s="40">
        <v>1</v>
      </c>
      <c r="AZ5446" s="40">
        <v>-718</v>
      </c>
      <c r="BA5446" s="40">
        <v>0</v>
      </c>
      <c r="BB5446" s="40">
        <v>0</v>
      </c>
      <c r="BE5446" s="2">
        <v>42413.166666666664</v>
      </c>
      <c r="BF5446" s="2">
        <v>42413.166666666664</v>
      </c>
      <c r="BH5446">
        <v>0</v>
      </c>
      <c r="BI5446">
        <v>0</v>
      </c>
      <c r="BJ5446">
        <v>0</v>
      </c>
      <c r="BK5446">
        <v>0</v>
      </c>
      <c r="BL5446">
        <v>7</v>
      </c>
      <c r="BN5446" s="40">
        <v>7</v>
      </c>
      <c r="BO5446" s="40">
        <v>7</v>
      </c>
      <c r="BP5446" s="40">
        <v>0</v>
      </c>
      <c r="BQ5446">
        <v>0</v>
      </c>
      <c r="BR5446" s="8" t="s">
        <v>377</v>
      </c>
      <c r="BS5446" s="8" t="s">
        <v>604</v>
      </c>
      <c r="BT5446" s="8" t="s">
        <v>605</v>
      </c>
      <c r="BU5446" s="8" t="s">
        <v>377</v>
      </c>
    </row>
    <row r="5447" spans="1:73" hidden="1">
      <c r="A5447" t="s">
        <v>142</v>
      </c>
      <c r="B5447" s="2">
        <v>42413.208333333336</v>
      </c>
      <c r="C5447" s="1">
        <v>42412</v>
      </c>
      <c r="D5447">
        <v>22</v>
      </c>
      <c r="E5447">
        <v>0</v>
      </c>
      <c r="F5447" s="2">
        <v>42412.916666666664</v>
      </c>
      <c r="G5447" s="8" t="s">
        <v>375</v>
      </c>
      <c r="H5447" s="13" t="s">
        <v>376</v>
      </c>
      <c r="K5447" s="40">
        <v>741</v>
      </c>
      <c r="L5447" s="40">
        <v>741</v>
      </c>
      <c r="M5447" s="100">
        <v>0</v>
      </c>
      <c r="X5447" s="40">
        <v>741</v>
      </c>
      <c r="Y5447" s="40">
        <v>741</v>
      </c>
      <c r="Z5447" s="40">
        <v>0</v>
      </c>
      <c r="AA5447" s="40">
        <v>0</v>
      </c>
      <c r="AW5447" s="40">
        <v>741</v>
      </c>
      <c r="AX5447" s="40">
        <v>741</v>
      </c>
      <c r="AY5447" s="40">
        <v>1</v>
      </c>
      <c r="AZ5447" s="40">
        <v>-741</v>
      </c>
      <c r="BA5447" s="40">
        <v>0</v>
      </c>
      <c r="BB5447" s="40">
        <v>0</v>
      </c>
      <c r="BE5447" s="2">
        <v>42413.208333333336</v>
      </c>
      <c r="BF5447" s="2">
        <v>42413.208333333336</v>
      </c>
      <c r="BH5447">
        <v>0</v>
      </c>
      <c r="BI5447">
        <v>0</v>
      </c>
      <c r="BJ5447">
        <v>0</v>
      </c>
      <c r="BK5447">
        <v>0</v>
      </c>
      <c r="BL5447">
        <v>7</v>
      </c>
      <c r="BN5447" s="40">
        <v>7</v>
      </c>
      <c r="BO5447" s="40">
        <v>7</v>
      </c>
      <c r="BP5447" s="40">
        <v>0</v>
      </c>
      <c r="BQ5447">
        <v>0</v>
      </c>
      <c r="BR5447" s="8" t="s">
        <v>377</v>
      </c>
      <c r="BS5447" s="8" t="s">
        <v>604</v>
      </c>
      <c r="BT5447" s="8" t="s">
        <v>605</v>
      </c>
      <c r="BU5447" s="8" t="s">
        <v>377</v>
      </c>
    </row>
    <row r="5448" spans="1:73" hidden="1">
      <c r="A5448" t="s">
        <v>142</v>
      </c>
      <c r="B5448" s="2">
        <v>42413.25</v>
      </c>
      <c r="C5448" s="1">
        <v>42412</v>
      </c>
      <c r="D5448">
        <v>23</v>
      </c>
      <c r="E5448">
        <v>0</v>
      </c>
      <c r="F5448" s="2">
        <v>42412.958333333336</v>
      </c>
      <c r="G5448" s="8" t="s">
        <v>375</v>
      </c>
      <c r="H5448" s="13" t="s">
        <v>376</v>
      </c>
      <c r="K5448" s="40">
        <v>725</v>
      </c>
      <c r="L5448" s="40">
        <v>725</v>
      </c>
      <c r="M5448" s="100">
        <v>0</v>
      </c>
      <c r="X5448" s="40">
        <v>725</v>
      </c>
      <c r="Y5448" s="40">
        <v>725</v>
      </c>
      <c r="Z5448" s="40">
        <v>0</v>
      </c>
      <c r="AA5448" s="40">
        <v>0</v>
      </c>
      <c r="AW5448" s="40">
        <v>725</v>
      </c>
      <c r="AX5448" s="40">
        <v>725</v>
      </c>
      <c r="AY5448" s="40">
        <v>1</v>
      </c>
      <c r="AZ5448" s="40">
        <v>-725</v>
      </c>
      <c r="BA5448" s="40">
        <v>0</v>
      </c>
      <c r="BB5448" s="40">
        <v>0</v>
      </c>
      <c r="BE5448" s="2">
        <v>42413.25</v>
      </c>
      <c r="BF5448" s="2">
        <v>42413.25</v>
      </c>
      <c r="BH5448">
        <v>0</v>
      </c>
      <c r="BI5448">
        <v>0</v>
      </c>
      <c r="BJ5448">
        <v>0</v>
      </c>
      <c r="BK5448">
        <v>0</v>
      </c>
      <c r="BL5448">
        <v>7</v>
      </c>
      <c r="BN5448" s="40">
        <v>7</v>
      </c>
      <c r="BO5448" s="40">
        <v>7</v>
      </c>
      <c r="BP5448" s="40">
        <v>0</v>
      </c>
      <c r="BQ5448">
        <v>0</v>
      </c>
      <c r="BR5448" s="8" t="s">
        <v>377</v>
      </c>
      <c r="BS5448" s="8" t="s">
        <v>604</v>
      </c>
      <c r="BT5448" s="8" t="s">
        <v>605</v>
      </c>
      <c r="BU5448" s="8" t="s">
        <v>377</v>
      </c>
    </row>
    <row r="5449" spans="1:73" hidden="1">
      <c r="A5449" t="s">
        <v>142</v>
      </c>
      <c r="B5449" s="2">
        <v>42413.291666666664</v>
      </c>
      <c r="C5449" s="1">
        <v>42412</v>
      </c>
      <c r="D5449">
        <v>24</v>
      </c>
      <c r="E5449">
        <v>0</v>
      </c>
      <c r="F5449" s="2">
        <v>42413</v>
      </c>
      <c r="G5449" s="8" t="s">
        <v>375</v>
      </c>
      <c r="H5449" s="13" t="s">
        <v>376</v>
      </c>
      <c r="K5449" s="40">
        <v>499</v>
      </c>
      <c r="L5449" s="40">
        <v>499</v>
      </c>
      <c r="M5449" s="100">
        <v>0</v>
      </c>
      <c r="X5449" s="40">
        <v>499</v>
      </c>
      <c r="Y5449" s="40">
        <v>499</v>
      </c>
      <c r="Z5449" s="40">
        <v>0</v>
      </c>
      <c r="AA5449" s="40">
        <v>0</v>
      </c>
      <c r="AW5449" s="40">
        <v>499</v>
      </c>
      <c r="AX5449" s="40">
        <v>499</v>
      </c>
      <c r="AY5449" s="40">
        <v>1</v>
      </c>
      <c r="AZ5449" s="40">
        <v>-499</v>
      </c>
      <c r="BA5449" s="40">
        <v>0</v>
      </c>
      <c r="BB5449" s="40">
        <v>0</v>
      </c>
      <c r="BE5449" s="2">
        <v>42413.291666666664</v>
      </c>
      <c r="BF5449" s="2">
        <v>42413.291666666664</v>
      </c>
      <c r="BH5449">
        <v>0</v>
      </c>
      <c r="BI5449">
        <v>0</v>
      </c>
      <c r="BJ5449">
        <v>0</v>
      </c>
      <c r="BK5449">
        <v>0</v>
      </c>
      <c r="BL5449">
        <v>7</v>
      </c>
      <c r="BN5449" s="40">
        <v>7</v>
      </c>
      <c r="BO5449" s="40">
        <v>7</v>
      </c>
      <c r="BP5449" s="40">
        <v>0</v>
      </c>
      <c r="BQ5449">
        <v>0</v>
      </c>
      <c r="BR5449" s="8" t="s">
        <v>377</v>
      </c>
      <c r="BS5449" s="8" t="s">
        <v>604</v>
      </c>
      <c r="BT5449" s="8" t="s">
        <v>605</v>
      </c>
      <c r="BU5449" s="8" t="s">
        <v>377</v>
      </c>
    </row>
    <row r="5450" spans="1:73" hidden="1">
      <c r="A5450" t="s">
        <v>142</v>
      </c>
      <c r="B5450" s="2">
        <v>42413.333333333336</v>
      </c>
      <c r="C5450" s="1">
        <v>42413</v>
      </c>
      <c r="D5450">
        <v>1</v>
      </c>
      <c r="E5450">
        <v>0</v>
      </c>
      <c r="F5450" s="2">
        <v>42413.041666666664</v>
      </c>
      <c r="G5450" s="8" t="s">
        <v>375</v>
      </c>
      <c r="H5450" s="13" t="s">
        <v>376</v>
      </c>
      <c r="K5450" s="40">
        <v>329</v>
      </c>
      <c r="L5450" s="40">
        <v>329</v>
      </c>
      <c r="M5450" s="100">
        <v>0</v>
      </c>
      <c r="X5450" s="40">
        <v>329</v>
      </c>
      <c r="Y5450" s="40">
        <v>329</v>
      </c>
      <c r="Z5450" s="40">
        <v>0</v>
      </c>
      <c r="AA5450" s="40">
        <v>0</v>
      </c>
      <c r="AW5450" s="40">
        <v>329</v>
      </c>
      <c r="AX5450" s="40">
        <v>329</v>
      </c>
      <c r="AY5450" s="40">
        <v>1</v>
      </c>
      <c r="AZ5450" s="40">
        <v>-329</v>
      </c>
      <c r="BA5450" s="40">
        <v>0</v>
      </c>
      <c r="BB5450" s="40">
        <v>0</v>
      </c>
      <c r="BE5450" s="2">
        <v>42413.333333333336</v>
      </c>
      <c r="BF5450" s="2">
        <v>42413.333333333336</v>
      </c>
      <c r="BH5450">
        <v>0</v>
      </c>
      <c r="BI5450">
        <v>0</v>
      </c>
      <c r="BJ5450">
        <v>0</v>
      </c>
      <c r="BK5450">
        <v>0</v>
      </c>
      <c r="BL5450">
        <v>7</v>
      </c>
      <c r="BN5450" s="40">
        <v>7</v>
      </c>
      <c r="BO5450" s="40">
        <v>7</v>
      </c>
      <c r="BP5450" s="40">
        <v>0</v>
      </c>
      <c r="BQ5450">
        <v>0</v>
      </c>
      <c r="BR5450" s="8" t="s">
        <v>377</v>
      </c>
      <c r="BS5450" s="8" t="s">
        <v>605</v>
      </c>
      <c r="BT5450" s="8" t="s">
        <v>606</v>
      </c>
      <c r="BU5450" s="8" t="s">
        <v>377</v>
      </c>
    </row>
    <row r="5451" spans="1:73" hidden="1">
      <c r="A5451" t="s">
        <v>142</v>
      </c>
      <c r="B5451" s="2">
        <v>42413.375</v>
      </c>
      <c r="C5451" s="1">
        <v>42413</v>
      </c>
      <c r="D5451">
        <v>2</v>
      </c>
      <c r="E5451">
        <v>0</v>
      </c>
      <c r="F5451" s="2">
        <v>42413.083333333336</v>
      </c>
      <c r="G5451" s="8" t="s">
        <v>375</v>
      </c>
      <c r="H5451" s="13" t="s">
        <v>376</v>
      </c>
      <c r="K5451" s="40">
        <v>367</v>
      </c>
      <c r="L5451" s="40">
        <v>367</v>
      </c>
      <c r="M5451" s="100">
        <v>0</v>
      </c>
      <c r="X5451" s="40">
        <v>367</v>
      </c>
      <c r="Y5451" s="40">
        <v>367</v>
      </c>
      <c r="Z5451" s="40">
        <v>0</v>
      </c>
      <c r="AA5451" s="40">
        <v>0</v>
      </c>
      <c r="AW5451" s="40">
        <v>367</v>
      </c>
      <c r="AX5451" s="40">
        <v>367</v>
      </c>
      <c r="AY5451" s="40">
        <v>1</v>
      </c>
      <c r="AZ5451" s="40">
        <v>-367</v>
      </c>
      <c r="BA5451" s="40">
        <v>0</v>
      </c>
      <c r="BB5451" s="40">
        <v>0</v>
      </c>
      <c r="BE5451" s="2">
        <v>42413.375</v>
      </c>
      <c r="BF5451" s="2">
        <v>42413.375</v>
      </c>
      <c r="BH5451">
        <v>0</v>
      </c>
      <c r="BI5451">
        <v>0</v>
      </c>
      <c r="BJ5451">
        <v>0</v>
      </c>
      <c r="BK5451">
        <v>0</v>
      </c>
      <c r="BL5451">
        <v>7</v>
      </c>
      <c r="BN5451" s="40">
        <v>7</v>
      </c>
      <c r="BO5451" s="40">
        <v>7</v>
      </c>
      <c r="BP5451" s="40">
        <v>0</v>
      </c>
      <c r="BQ5451">
        <v>0</v>
      </c>
      <c r="BR5451" s="8" t="s">
        <v>377</v>
      </c>
      <c r="BS5451" s="8" t="s">
        <v>605</v>
      </c>
      <c r="BT5451" s="8" t="s">
        <v>606</v>
      </c>
      <c r="BU5451" s="8" t="s">
        <v>377</v>
      </c>
    </row>
    <row r="5452" spans="1:73" hidden="1">
      <c r="A5452" t="s">
        <v>142</v>
      </c>
      <c r="B5452" s="2">
        <v>42413.416666666664</v>
      </c>
      <c r="C5452" s="1">
        <v>42413</v>
      </c>
      <c r="D5452">
        <v>3</v>
      </c>
      <c r="E5452">
        <v>0</v>
      </c>
      <c r="F5452" s="2">
        <v>42413.125</v>
      </c>
      <c r="G5452" s="8" t="s">
        <v>375</v>
      </c>
      <c r="H5452" s="13" t="s">
        <v>376</v>
      </c>
      <c r="K5452" s="40">
        <v>349</v>
      </c>
      <c r="L5452" s="40">
        <v>349</v>
      </c>
      <c r="M5452" s="100">
        <v>0</v>
      </c>
      <c r="X5452" s="40">
        <v>349</v>
      </c>
      <c r="Y5452" s="40">
        <v>349</v>
      </c>
      <c r="Z5452" s="40">
        <v>0</v>
      </c>
      <c r="AA5452" s="40">
        <v>0</v>
      </c>
      <c r="AW5452" s="40">
        <v>349</v>
      </c>
      <c r="AX5452" s="40">
        <v>349</v>
      </c>
      <c r="AY5452" s="40">
        <v>1</v>
      </c>
      <c r="AZ5452" s="40">
        <v>-349</v>
      </c>
      <c r="BA5452" s="40">
        <v>0</v>
      </c>
      <c r="BB5452" s="40">
        <v>0</v>
      </c>
      <c r="BE5452" s="2">
        <v>42413.416666666664</v>
      </c>
      <c r="BF5452" s="2">
        <v>42413.416666666664</v>
      </c>
      <c r="BH5452">
        <v>0</v>
      </c>
      <c r="BI5452">
        <v>0</v>
      </c>
      <c r="BJ5452">
        <v>0</v>
      </c>
      <c r="BK5452">
        <v>0</v>
      </c>
      <c r="BL5452">
        <v>7</v>
      </c>
      <c r="BN5452" s="40">
        <v>7</v>
      </c>
      <c r="BO5452" s="40">
        <v>7</v>
      </c>
      <c r="BP5452" s="40">
        <v>0</v>
      </c>
      <c r="BQ5452">
        <v>0</v>
      </c>
      <c r="BR5452" s="8" t="s">
        <v>377</v>
      </c>
      <c r="BS5452" s="8" t="s">
        <v>605</v>
      </c>
      <c r="BT5452" s="8" t="s">
        <v>606</v>
      </c>
      <c r="BU5452" s="8" t="s">
        <v>377</v>
      </c>
    </row>
    <row r="5453" spans="1:73" hidden="1">
      <c r="A5453" t="s">
        <v>142</v>
      </c>
      <c r="B5453" s="2">
        <v>42413.458333333336</v>
      </c>
      <c r="C5453" s="1">
        <v>42413</v>
      </c>
      <c r="D5453">
        <v>4</v>
      </c>
      <c r="E5453">
        <v>0</v>
      </c>
      <c r="F5453" s="2">
        <v>42413.166666666664</v>
      </c>
      <c r="G5453" s="8" t="s">
        <v>375</v>
      </c>
      <c r="H5453" s="13" t="s">
        <v>376</v>
      </c>
      <c r="K5453" s="40">
        <v>347</v>
      </c>
      <c r="L5453" s="40">
        <v>347</v>
      </c>
      <c r="M5453" s="100">
        <v>0</v>
      </c>
      <c r="X5453" s="40">
        <v>347</v>
      </c>
      <c r="Y5453" s="40">
        <v>347</v>
      </c>
      <c r="Z5453" s="40">
        <v>0</v>
      </c>
      <c r="AA5453" s="40">
        <v>0</v>
      </c>
      <c r="AW5453" s="40">
        <v>347</v>
      </c>
      <c r="AX5453" s="40">
        <v>347</v>
      </c>
      <c r="AY5453" s="40">
        <v>1</v>
      </c>
      <c r="AZ5453" s="40">
        <v>-347</v>
      </c>
      <c r="BA5453" s="40">
        <v>0</v>
      </c>
      <c r="BB5453" s="40">
        <v>0</v>
      </c>
      <c r="BE5453" s="2">
        <v>42413.458333333336</v>
      </c>
      <c r="BF5453" s="2">
        <v>42413.458333333336</v>
      </c>
      <c r="BH5453">
        <v>0</v>
      </c>
      <c r="BI5453">
        <v>0</v>
      </c>
      <c r="BJ5453">
        <v>0</v>
      </c>
      <c r="BK5453">
        <v>0</v>
      </c>
      <c r="BL5453">
        <v>7</v>
      </c>
      <c r="BN5453" s="40">
        <v>7</v>
      </c>
      <c r="BO5453" s="40">
        <v>7</v>
      </c>
      <c r="BP5453" s="40">
        <v>0</v>
      </c>
      <c r="BQ5453">
        <v>0</v>
      </c>
      <c r="BR5453" s="8" t="s">
        <v>377</v>
      </c>
      <c r="BS5453" s="8" t="s">
        <v>605</v>
      </c>
      <c r="BT5453" s="8" t="s">
        <v>606</v>
      </c>
      <c r="BU5453" s="8" t="s">
        <v>377</v>
      </c>
    </row>
    <row r="5454" spans="1:73" hidden="1">
      <c r="A5454" t="s">
        <v>142</v>
      </c>
      <c r="B5454" s="2">
        <v>42413.5</v>
      </c>
      <c r="C5454" s="1">
        <v>42413</v>
      </c>
      <c r="D5454">
        <v>5</v>
      </c>
      <c r="E5454">
        <v>0</v>
      </c>
      <c r="F5454" s="2">
        <v>42413.208333333336</v>
      </c>
      <c r="G5454" s="8" t="s">
        <v>375</v>
      </c>
      <c r="H5454" s="13" t="s">
        <v>376</v>
      </c>
      <c r="K5454" s="40">
        <v>347</v>
      </c>
      <c r="L5454" s="40">
        <v>347</v>
      </c>
      <c r="M5454" s="100">
        <v>0</v>
      </c>
      <c r="X5454" s="40">
        <v>347</v>
      </c>
      <c r="Y5454" s="40">
        <v>347</v>
      </c>
      <c r="Z5454" s="40">
        <v>0</v>
      </c>
      <c r="AA5454" s="40">
        <v>0</v>
      </c>
      <c r="AW5454" s="40">
        <v>347</v>
      </c>
      <c r="AX5454" s="40">
        <v>347</v>
      </c>
      <c r="AY5454" s="40">
        <v>1</v>
      </c>
      <c r="AZ5454" s="40">
        <v>-347</v>
      </c>
      <c r="BA5454" s="40">
        <v>0</v>
      </c>
      <c r="BB5454" s="40">
        <v>0</v>
      </c>
      <c r="BE5454" s="2">
        <v>42413.5</v>
      </c>
      <c r="BF5454" s="2">
        <v>42413.5</v>
      </c>
      <c r="BH5454">
        <v>0</v>
      </c>
      <c r="BI5454">
        <v>0</v>
      </c>
      <c r="BJ5454">
        <v>0</v>
      </c>
      <c r="BK5454">
        <v>0</v>
      </c>
      <c r="BL5454">
        <v>7</v>
      </c>
      <c r="BN5454" s="40">
        <v>7</v>
      </c>
      <c r="BO5454" s="40">
        <v>7</v>
      </c>
      <c r="BP5454" s="40">
        <v>0</v>
      </c>
      <c r="BQ5454">
        <v>0</v>
      </c>
      <c r="BR5454" s="8" t="s">
        <v>377</v>
      </c>
      <c r="BS5454" s="8" t="s">
        <v>605</v>
      </c>
      <c r="BT5454" s="8" t="s">
        <v>606</v>
      </c>
      <c r="BU5454" s="8" t="s">
        <v>377</v>
      </c>
    </row>
    <row r="5455" spans="1:73" hidden="1">
      <c r="A5455" t="s">
        <v>142</v>
      </c>
      <c r="B5455" s="2">
        <v>42413.541666666664</v>
      </c>
      <c r="C5455" s="1">
        <v>42413</v>
      </c>
      <c r="D5455">
        <v>6</v>
      </c>
      <c r="E5455">
        <v>0</v>
      </c>
      <c r="F5455" s="2">
        <v>42413.25</v>
      </c>
      <c r="G5455" s="8" t="s">
        <v>375</v>
      </c>
      <c r="H5455" s="13" t="s">
        <v>376</v>
      </c>
      <c r="K5455" s="40">
        <v>387</v>
      </c>
      <c r="L5455" s="40">
        <v>387</v>
      </c>
      <c r="M5455" s="100">
        <v>0</v>
      </c>
      <c r="X5455" s="40">
        <v>387</v>
      </c>
      <c r="Y5455" s="40">
        <v>387</v>
      </c>
      <c r="Z5455" s="40">
        <v>0</v>
      </c>
      <c r="AA5455" s="40">
        <v>0</v>
      </c>
      <c r="AW5455" s="40">
        <v>387</v>
      </c>
      <c r="AX5455" s="40">
        <v>387</v>
      </c>
      <c r="AY5455" s="40">
        <v>1</v>
      </c>
      <c r="AZ5455" s="40">
        <v>-387</v>
      </c>
      <c r="BA5455" s="40">
        <v>0</v>
      </c>
      <c r="BB5455" s="40">
        <v>0</v>
      </c>
      <c r="BE5455" s="2">
        <v>42413.541666666664</v>
      </c>
      <c r="BF5455" s="2">
        <v>42413.541666666664</v>
      </c>
      <c r="BH5455">
        <v>0</v>
      </c>
      <c r="BI5455">
        <v>0</v>
      </c>
      <c r="BJ5455">
        <v>0</v>
      </c>
      <c r="BK5455">
        <v>0</v>
      </c>
      <c r="BL5455">
        <v>7</v>
      </c>
      <c r="BN5455" s="40">
        <v>7</v>
      </c>
      <c r="BO5455" s="40">
        <v>7</v>
      </c>
      <c r="BP5455" s="40">
        <v>0</v>
      </c>
      <c r="BQ5455">
        <v>0</v>
      </c>
      <c r="BR5455" s="8" t="s">
        <v>377</v>
      </c>
      <c r="BS5455" s="8" t="s">
        <v>605</v>
      </c>
      <c r="BT5455" s="8" t="s">
        <v>606</v>
      </c>
      <c r="BU5455" s="8" t="s">
        <v>377</v>
      </c>
    </row>
    <row r="5456" spans="1:73" hidden="1">
      <c r="A5456" t="s">
        <v>142</v>
      </c>
      <c r="B5456" s="2">
        <v>42413.583333333336</v>
      </c>
      <c r="C5456" s="1">
        <v>42413</v>
      </c>
      <c r="D5456">
        <v>7</v>
      </c>
      <c r="E5456">
        <v>0</v>
      </c>
      <c r="F5456" s="2">
        <v>42413.291666666664</v>
      </c>
      <c r="G5456" s="8" t="s">
        <v>375</v>
      </c>
      <c r="H5456" s="13" t="s">
        <v>376</v>
      </c>
      <c r="K5456" s="40">
        <v>589</v>
      </c>
      <c r="L5456" s="40">
        <v>589</v>
      </c>
      <c r="M5456" s="100">
        <v>0</v>
      </c>
      <c r="X5456" s="40">
        <v>589</v>
      </c>
      <c r="Y5456" s="40">
        <v>589</v>
      </c>
      <c r="Z5456" s="40">
        <v>0</v>
      </c>
      <c r="AA5456" s="40">
        <v>0</v>
      </c>
      <c r="AW5456" s="40">
        <v>589</v>
      </c>
      <c r="AX5456" s="40">
        <v>589</v>
      </c>
      <c r="AY5456" s="40">
        <v>1</v>
      </c>
      <c r="AZ5456" s="40">
        <v>-589</v>
      </c>
      <c r="BA5456" s="40">
        <v>0</v>
      </c>
      <c r="BB5456" s="40">
        <v>0</v>
      </c>
      <c r="BE5456" s="2">
        <v>42413.583333333336</v>
      </c>
      <c r="BF5456" s="2">
        <v>42413.583333333336</v>
      </c>
      <c r="BH5456">
        <v>0</v>
      </c>
      <c r="BI5456">
        <v>0</v>
      </c>
      <c r="BJ5456">
        <v>0</v>
      </c>
      <c r="BK5456">
        <v>0</v>
      </c>
      <c r="BL5456">
        <v>7</v>
      </c>
      <c r="BN5456" s="40">
        <v>7</v>
      </c>
      <c r="BO5456" s="40">
        <v>7</v>
      </c>
      <c r="BP5456" s="40">
        <v>0</v>
      </c>
      <c r="BQ5456">
        <v>0</v>
      </c>
      <c r="BR5456" s="8" t="s">
        <v>377</v>
      </c>
      <c r="BS5456" s="8" t="s">
        <v>605</v>
      </c>
      <c r="BT5456" s="8" t="s">
        <v>606</v>
      </c>
      <c r="BU5456" s="8" t="s">
        <v>377</v>
      </c>
    </row>
    <row r="5457" spans="1:73" hidden="1">
      <c r="A5457" t="s">
        <v>142</v>
      </c>
      <c r="B5457" s="2">
        <v>42413.625</v>
      </c>
      <c r="C5457" s="1">
        <v>42413</v>
      </c>
      <c r="D5457">
        <v>8</v>
      </c>
      <c r="E5457">
        <v>0</v>
      </c>
      <c r="F5457" s="2">
        <v>42413.333333333336</v>
      </c>
      <c r="G5457" s="8" t="s">
        <v>375</v>
      </c>
      <c r="H5457" s="13" t="s">
        <v>376</v>
      </c>
      <c r="K5457" s="40">
        <v>777</v>
      </c>
      <c r="L5457" s="40">
        <v>777</v>
      </c>
      <c r="M5457" s="100">
        <v>0</v>
      </c>
      <c r="X5457" s="40">
        <v>777</v>
      </c>
      <c r="Y5457" s="40">
        <v>777</v>
      </c>
      <c r="Z5457" s="40">
        <v>0</v>
      </c>
      <c r="AA5457" s="40">
        <v>0</v>
      </c>
      <c r="AW5457" s="40">
        <v>777</v>
      </c>
      <c r="AX5457" s="40">
        <v>777</v>
      </c>
      <c r="AY5457" s="40">
        <v>1</v>
      </c>
      <c r="AZ5457" s="40">
        <v>-777</v>
      </c>
      <c r="BA5457" s="40">
        <v>0</v>
      </c>
      <c r="BB5457" s="40">
        <v>0</v>
      </c>
      <c r="BE5457" s="2">
        <v>42413.625</v>
      </c>
      <c r="BF5457" s="2">
        <v>42413.625</v>
      </c>
      <c r="BH5457">
        <v>0</v>
      </c>
      <c r="BI5457">
        <v>0</v>
      </c>
      <c r="BJ5457">
        <v>0</v>
      </c>
      <c r="BK5457">
        <v>0</v>
      </c>
      <c r="BL5457">
        <v>7</v>
      </c>
      <c r="BN5457" s="40">
        <v>7</v>
      </c>
      <c r="BO5457" s="40">
        <v>7</v>
      </c>
      <c r="BP5457" s="40">
        <v>0</v>
      </c>
      <c r="BQ5457">
        <v>0</v>
      </c>
      <c r="BR5457" s="8" t="s">
        <v>377</v>
      </c>
      <c r="BS5457" s="8" t="s">
        <v>605</v>
      </c>
      <c r="BT5457" s="8" t="s">
        <v>606</v>
      </c>
      <c r="BU5457" s="8" t="s">
        <v>377</v>
      </c>
    </row>
    <row r="5458" spans="1:73" hidden="1">
      <c r="A5458" t="s">
        <v>142</v>
      </c>
      <c r="B5458" s="2">
        <v>42413.666666666664</v>
      </c>
      <c r="C5458" s="1">
        <v>42413</v>
      </c>
      <c r="D5458">
        <v>9</v>
      </c>
      <c r="E5458">
        <v>0</v>
      </c>
      <c r="F5458" s="2">
        <v>42413.375</v>
      </c>
      <c r="G5458" s="8" t="s">
        <v>375</v>
      </c>
      <c r="H5458" s="13" t="s">
        <v>376</v>
      </c>
      <c r="K5458" s="40">
        <v>768</v>
      </c>
      <c r="L5458" s="40">
        <v>768</v>
      </c>
      <c r="M5458" s="100">
        <v>0</v>
      </c>
      <c r="X5458" s="40">
        <v>768</v>
      </c>
      <c r="Y5458" s="40">
        <v>768</v>
      </c>
      <c r="Z5458" s="40">
        <v>0</v>
      </c>
      <c r="AA5458" s="40">
        <v>0</v>
      </c>
      <c r="AW5458" s="40">
        <v>768</v>
      </c>
      <c r="AX5458" s="40">
        <v>768</v>
      </c>
      <c r="AY5458" s="40">
        <v>1</v>
      </c>
      <c r="AZ5458" s="40">
        <v>-768</v>
      </c>
      <c r="BA5458" s="40">
        <v>0</v>
      </c>
      <c r="BB5458" s="40">
        <v>0</v>
      </c>
      <c r="BE5458" s="2">
        <v>42413.666666666664</v>
      </c>
      <c r="BF5458" s="2">
        <v>42413.666666666664</v>
      </c>
      <c r="BH5458">
        <v>0</v>
      </c>
      <c r="BI5458">
        <v>0</v>
      </c>
      <c r="BJ5458">
        <v>0</v>
      </c>
      <c r="BK5458">
        <v>0</v>
      </c>
      <c r="BL5458">
        <v>7</v>
      </c>
      <c r="BN5458" s="40">
        <v>7</v>
      </c>
      <c r="BO5458" s="40">
        <v>7</v>
      </c>
      <c r="BP5458" s="40">
        <v>0</v>
      </c>
      <c r="BQ5458">
        <v>0</v>
      </c>
      <c r="BR5458" s="8" t="s">
        <v>377</v>
      </c>
      <c r="BS5458" s="8" t="s">
        <v>605</v>
      </c>
      <c r="BT5458" s="8" t="s">
        <v>606</v>
      </c>
      <c r="BU5458" s="8" t="s">
        <v>377</v>
      </c>
    </row>
    <row r="5459" spans="1:73" hidden="1">
      <c r="A5459" t="s">
        <v>142</v>
      </c>
      <c r="B5459" s="2">
        <v>42413.708333333336</v>
      </c>
      <c r="C5459" s="1">
        <v>42413</v>
      </c>
      <c r="D5459">
        <v>10</v>
      </c>
      <c r="E5459">
        <v>0</v>
      </c>
      <c r="F5459" s="2">
        <v>42413.416666666664</v>
      </c>
      <c r="G5459" s="8" t="s">
        <v>375</v>
      </c>
      <c r="H5459" s="13" t="s">
        <v>376</v>
      </c>
      <c r="K5459" s="40">
        <v>614</v>
      </c>
      <c r="L5459" s="40">
        <v>614</v>
      </c>
      <c r="M5459" s="100">
        <v>0</v>
      </c>
      <c r="X5459" s="40">
        <v>614</v>
      </c>
      <c r="Y5459" s="40">
        <v>614</v>
      </c>
      <c r="Z5459" s="40">
        <v>0</v>
      </c>
      <c r="AA5459" s="40">
        <v>0</v>
      </c>
      <c r="AW5459" s="40">
        <v>614</v>
      </c>
      <c r="AX5459" s="40">
        <v>614</v>
      </c>
      <c r="AY5459" s="40">
        <v>1</v>
      </c>
      <c r="AZ5459" s="40">
        <v>-614</v>
      </c>
      <c r="BA5459" s="40">
        <v>0</v>
      </c>
      <c r="BB5459" s="40">
        <v>0</v>
      </c>
      <c r="BE5459" s="2">
        <v>42413.708333333336</v>
      </c>
      <c r="BF5459" s="2">
        <v>42413.708333333336</v>
      </c>
      <c r="BH5459">
        <v>0</v>
      </c>
      <c r="BI5459">
        <v>0</v>
      </c>
      <c r="BJ5459">
        <v>0</v>
      </c>
      <c r="BK5459">
        <v>0</v>
      </c>
      <c r="BL5459">
        <v>7</v>
      </c>
      <c r="BN5459" s="40">
        <v>7</v>
      </c>
      <c r="BO5459" s="40">
        <v>7</v>
      </c>
      <c r="BP5459" s="40">
        <v>0</v>
      </c>
      <c r="BQ5459">
        <v>0</v>
      </c>
      <c r="BR5459" s="8" t="s">
        <v>377</v>
      </c>
      <c r="BS5459" s="8" t="s">
        <v>605</v>
      </c>
      <c r="BT5459" s="8" t="s">
        <v>606</v>
      </c>
      <c r="BU5459" s="8" t="s">
        <v>377</v>
      </c>
    </row>
    <row r="5460" spans="1:73" hidden="1">
      <c r="A5460" t="s">
        <v>142</v>
      </c>
      <c r="B5460" s="2">
        <v>42413.75</v>
      </c>
      <c r="C5460" s="1">
        <v>42413</v>
      </c>
      <c r="D5460">
        <v>11</v>
      </c>
      <c r="E5460">
        <v>0</v>
      </c>
      <c r="F5460" s="2">
        <v>42413.458333333336</v>
      </c>
      <c r="G5460" s="8" t="s">
        <v>375</v>
      </c>
      <c r="H5460" s="13" t="s">
        <v>376</v>
      </c>
      <c r="K5460" s="40">
        <v>430</v>
      </c>
      <c r="L5460" s="40">
        <v>430</v>
      </c>
      <c r="M5460" s="100">
        <v>0</v>
      </c>
      <c r="X5460" s="40">
        <v>430</v>
      </c>
      <c r="Y5460" s="40">
        <v>430</v>
      </c>
      <c r="Z5460" s="40">
        <v>0</v>
      </c>
      <c r="AA5460" s="40">
        <v>0</v>
      </c>
      <c r="AW5460" s="40">
        <v>430</v>
      </c>
      <c r="AX5460" s="40">
        <v>430</v>
      </c>
      <c r="AY5460" s="40">
        <v>1</v>
      </c>
      <c r="AZ5460" s="40">
        <v>-430</v>
      </c>
      <c r="BA5460" s="40">
        <v>0</v>
      </c>
      <c r="BB5460" s="40">
        <v>0</v>
      </c>
      <c r="BE5460" s="2">
        <v>42413.75</v>
      </c>
      <c r="BF5460" s="2">
        <v>42413.75</v>
      </c>
      <c r="BH5460">
        <v>0</v>
      </c>
      <c r="BI5460">
        <v>0</v>
      </c>
      <c r="BJ5460">
        <v>0</v>
      </c>
      <c r="BK5460">
        <v>0</v>
      </c>
      <c r="BL5460">
        <v>7</v>
      </c>
      <c r="BN5460" s="40">
        <v>7</v>
      </c>
      <c r="BO5460" s="40">
        <v>7</v>
      </c>
      <c r="BP5460" s="40">
        <v>0</v>
      </c>
      <c r="BQ5460">
        <v>0</v>
      </c>
      <c r="BR5460" s="8" t="s">
        <v>377</v>
      </c>
      <c r="BS5460" s="8" t="s">
        <v>605</v>
      </c>
      <c r="BT5460" s="8" t="s">
        <v>606</v>
      </c>
      <c r="BU5460" s="8" t="s">
        <v>377</v>
      </c>
    </row>
    <row r="5461" spans="1:73" hidden="1">
      <c r="A5461" t="s">
        <v>142</v>
      </c>
      <c r="B5461" s="2">
        <v>42413.791666666664</v>
      </c>
      <c r="C5461" s="1">
        <v>42413</v>
      </c>
      <c r="D5461">
        <v>12</v>
      </c>
      <c r="E5461">
        <v>0</v>
      </c>
      <c r="F5461" s="2">
        <v>42413.5</v>
      </c>
      <c r="G5461" s="8" t="s">
        <v>375</v>
      </c>
      <c r="H5461" s="13" t="s">
        <v>376</v>
      </c>
      <c r="K5461" s="40">
        <v>373</v>
      </c>
      <c r="L5461" s="40">
        <v>373</v>
      </c>
      <c r="M5461" s="100">
        <v>0</v>
      </c>
      <c r="X5461" s="40">
        <v>373</v>
      </c>
      <c r="Y5461" s="40">
        <v>373</v>
      </c>
      <c r="Z5461" s="40">
        <v>0</v>
      </c>
      <c r="AA5461" s="40">
        <v>0</v>
      </c>
      <c r="AW5461" s="40">
        <v>373</v>
      </c>
      <c r="AX5461" s="40">
        <v>373</v>
      </c>
      <c r="AY5461" s="40">
        <v>1</v>
      </c>
      <c r="AZ5461" s="40">
        <v>-373</v>
      </c>
      <c r="BA5461" s="40">
        <v>0</v>
      </c>
      <c r="BB5461" s="40">
        <v>0</v>
      </c>
      <c r="BE5461" s="2">
        <v>42413.791666666664</v>
      </c>
      <c r="BF5461" s="2">
        <v>42413.791666666664</v>
      </c>
      <c r="BH5461">
        <v>0</v>
      </c>
      <c r="BI5461">
        <v>0</v>
      </c>
      <c r="BJ5461">
        <v>0</v>
      </c>
      <c r="BK5461">
        <v>0</v>
      </c>
      <c r="BL5461">
        <v>7</v>
      </c>
      <c r="BN5461" s="40">
        <v>7</v>
      </c>
      <c r="BO5461" s="40">
        <v>7</v>
      </c>
      <c r="BP5461" s="40">
        <v>0</v>
      </c>
      <c r="BQ5461">
        <v>0</v>
      </c>
      <c r="BR5461" s="8" t="s">
        <v>377</v>
      </c>
      <c r="BS5461" s="8" t="s">
        <v>605</v>
      </c>
      <c r="BT5461" s="8" t="s">
        <v>606</v>
      </c>
      <c r="BU5461" s="8" t="s">
        <v>377</v>
      </c>
    </row>
    <row r="5462" spans="1:73" hidden="1">
      <c r="A5462" t="s">
        <v>142</v>
      </c>
      <c r="B5462" s="2">
        <v>42413.833333333336</v>
      </c>
      <c r="C5462" s="1">
        <v>42413</v>
      </c>
      <c r="D5462">
        <v>13</v>
      </c>
      <c r="E5462">
        <v>0</v>
      </c>
      <c r="F5462" s="2">
        <v>42413.541666666664</v>
      </c>
      <c r="G5462" s="8" t="s">
        <v>375</v>
      </c>
      <c r="H5462" s="13" t="s">
        <v>376</v>
      </c>
      <c r="K5462" s="40">
        <v>324</v>
      </c>
      <c r="L5462" s="40">
        <v>324</v>
      </c>
      <c r="M5462" s="100">
        <v>0</v>
      </c>
      <c r="X5462" s="40">
        <v>324</v>
      </c>
      <c r="Y5462" s="40">
        <v>324</v>
      </c>
      <c r="Z5462" s="40">
        <v>0</v>
      </c>
      <c r="AA5462" s="40">
        <v>0</v>
      </c>
      <c r="AW5462" s="40">
        <v>324</v>
      </c>
      <c r="AX5462" s="40">
        <v>324</v>
      </c>
      <c r="AY5462" s="40">
        <v>1</v>
      </c>
      <c r="AZ5462" s="40">
        <v>-324</v>
      </c>
      <c r="BA5462" s="40">
        <v>0</v>
      </c>
      <c r="BB5462" s="40">
        <v>0</v>
      </c>
      <c r="BE5462" s="2">
        <v>42413.833333333336</v>
      </c>
      <c r="BF5462" s="2">
        <v>42413.833333333336</v>
      </c>
      <c r="BH5462">
        <v>0</v>
      </c>
      <c r="BI5462">
        <v>0</v>
      </c>
      <c r="BJ5462">
        <v>0</v>
      </c>
      <c r="BK5462">
        <v>0</v>
      </c>
      <c r="BL5462">
        <v>7</v>
      </c>
      <c r="BN5462" s="40">
        <v>7</v>
      </c>
      <c r="BO5462" s="40">
        <v>7</v>
      </c>
      <c r="BP5462" s="40">
        <v>0</v>
      </c>
      <c r="BQ5462">
        <v>0</v>
      </c>
      <c r="BR5462" s="8" t="s">
        <v>377</v>
      </c>
      <c r="BS5462" s="8" t="s">
        <v>605</v>
      </c>
      <c r="BT5462" s="8" t="s">
        <v>606</v>
      </c>
      <c r="BU5462" s="8" t="s">
        <v>377</v>
      </c>
    </row>
    <row r="5463" spans="1:73" hidden="1">
      <c r="A5463" t="s">
        <v>142</v>
      </c>
      <c r="B5463" s="2">
        <v>42413.875</v>
      </c>
      <c r="C5463" s="1">
        <v>42413</v>
      </c>
      <c r="D5463">
        <v>14</v>
      </c>
      <c r="E5463">
        <v>0</v>
      </c>
      <c r="F5463" s="2">
        <v>42413.583333333336</v>
      </c>
      <c r="G5463" s="8" t="s">
        <v>375</v>
      </c>
      <c r="H5463" s="13" t="s">
        <v>376</v>
      </c>
      <c r="K5463" s="40">
        <v>316</v>
      </c>
      <c r="L5463" s="40">
        <v>316</v>
      </c>
      <c r="M5463" s="100">
        <v>0</v>
      </c>
      <c r="X5463" s="40">
        <v>316</v>
      </c>
      <c r="Y5463" s="40">
        <v>316</v>
      </c>
      <c r="Z5463" s="40">
        <v>0</v>
      </c>
      <c r="AA5463" s="40">
        <v>0</v>
      </c>
      <c r="AW5463" s="40">
        <v>316</v>
      </c>
      <c r="AX5463" s="40">
        <v>316</v>
      </c>
      <c r="AY5463" s="40">
        <v>1</v>
      </c>
      <c r="AZ5463" s="40">
        <v>-316</v>
      </c>
      <c r="BA5463" s="40">
        <v>0</v>
      </c>
      <c r="BB5463" s="40">
        <v>0</v>
      </c>
      <c r="BE5463" s="2">
        <v>42413.875</v>
      </c>
      <c r="BF5463" s="2">
        <v>42413.875</v>
      </c>
      <c r="BH5463">
        <v>0</v>
      </c>
      <c r="BI5463">
        <v>0</v>
      </c>
      <c r="BJ5463">
        <v>0</v>
      </c>
      <c r="BK5463">
        <v>0</v>
      </c>
      <c r="BL5463">
        <v>7</v>
      </c>
      <c r="BN5463" s="40">
        <v>7</v>
      </c>
      <c r="BO5463" s="40">
        <v>7</v>
      </c>
      <c r="BP5463" s="40">
        <v>0</v>
      </c>
      <c r="BQ5463">
        <v>0</v>
      </c>
      <c r="BR5463" s="8" t="s">
        <v>377</v>
      </c>
      <c r="BS5463" s="8" t="s">
        <v>605</v>
      </c>
      <c r="BT5463" s="8" t="s">
        <v>606</v>
      </c>
      <c r="BU5463" s="8" t="s">
        <v>377</v>
      </c>
    </row>
    <row r="5464" spans="1:73" hidden="1">
      <c r="A5464" t="s">
        <v>142</v>
      </c>
      <c r="B5464" s="2">
        <v>42413.916666666664</v>
      </c>
      <c r="C5464" s="1">
        <v>42413</v>
      </c>
      <c r="D5464">
        <v>15</v>
      </c>
      <c r="E5464">
        <v>0</v>
      </c>
      <c r="F5464" s="2">
        <v>42413.625</v>
      </c>
      <c r="G5464" s="8" t="s">
        <v>375</v>
      </c>
      <c r="H5464" s="13" t="s">
        <v>376</v>
      </c>
      <c r="K5464" s="40">
        <v>318</v>
      </c>
      <c r="L5464" s="40">
        <v>318</v>
      </c>
      <c r="M5464" s="100">
        <v>0</v>
      </c>
      <c r="X5464" s="40">
        <v>318</v>
      </c>
      <c r="Y5464" s="40">
        <v>318</v>
      </c>
      <c r="Z5464" s="40">
        <v>0</v>
      </c>
      <c r="AA5464" s="40">
        <v>0</v>
      </c>
      <c r="AW5464" s="40">
        <v>318</v>
      </c>
      <c r="AX5464" s="40">
        <v>318</v>
      </c>
      <c r="AY5464" s="40">
        <v>1</v>
      </c>
      <c r="AZ5464" s="40">
        <v>-318</v>
      </c>
      <c r="BA5464" s="40">
        <v>0</v>
      </c>
      <c r="BB5464" s="40">
        <v>0</v>
      </c>
      <c r="BE5464" s="2">
        <v>42413.916666666664</v>
      </c>
      <c r="BF5464" s="2">
        <v>42413.916666666664</v>
      </c>
      <c r="BH5464">
        <v>0</v>
      </c>
      <c r="BI5464">
        <v>0</v>
      </c>
      <c r="BJ5464">
        <v>0</v>
      </c>
      <c r="BK5464">
        <v>0</v>
      </c>
      <c r="BL5464">
        <v>7</v>
      </c>
      <c r="BN5464" s="40">
        <v>7</v>
      </c>
      <c r="BO5464" s="40">
        <v>7</v>
      </c>
      <c r="BP5464" s="40">
        <v>0</v>
      </c>
      <c r="BQ5464">
        <v>0</v>
      </c>
      <c r="BR5464" s="8" t="s">
        <v>377</v>
      </c>
      <c r="BS5464" s="8" t="s">
        <v>605</v>
      </c>
      <c r="BT5464" s="8" t="s">
        <v>606</v>
      </c>
      <c r="BU5464" s="8" t="s">
        <v>377</v>
      </c>
    </row>
    <row r="5465" spans="1:73" hidden="1">
      <c r="A5465" t="s">
        <v>142</v>
      </c>
      <c r="B5465" s="2">
        <v>42413.958333333336</v>
      </c>
      <c r="C5465" s="1">
        <v>42413</v>
      </c>
      <c r="D5465">
        <v>16</v>
      </c>
      <c r="E5465">
        <v>0</v>
      </c>
      <c r="F5465" s="2">
        <v>42413.666666666664</v>
      </c>
      <c r="G5465" s="8" t="s">
        <v>375</v>
      </c>
      <c r="H5465" s="13" t="s">
        <v>376</v>
      </c>
      <c r="K5465" s="40">
        <v>331</v>
      </c>
      <c r="L5465" s="40">
        <v>331</v>
      </c>
      <c r="M5465" s="100">
        <v>0</v>
      </c>
      <c r="X5465" s="40">
        <v>331</v>
      </c>
      <c r="Y5465" s="40">
        <v>331</v>
      </c>
      <c r="Z5465" s="40">
        <v>0</v>
      </c>
      <c r="AA5465" s="40">
        <v>0</v>
      </c>
      <c r="AW5465" s="40">
        <v>331</v>
      </c>
      <c r="AX5465" s="40">
        <v>331</v>
      </c>
      <c r="AY5465" s="40">
        <v>1</v>
      </c>
      <c r="AZ5465" s="40">
        <v>-331</v>
      </c>
      <c r="BA5465" s="40">
        <v>0</v>
      </c>
      <c r="BB5465" s="40">
        <v>0</v>
      </c>
      <c r="BE5465" s="2">
        <v>42413.958333333336</v>
      </c>
      <c r="BF5465" s="2">
        <v>42413.958333333336</v>
      </c>
      <c r="BH5465">
        <v>0</v>
      </c>
      <c r="BI5465">
        <v>0</v>
      </c>
      <c r="BJ5465">
        <v>0</v>
      </c>
      <c r="BK5465">
        <v>0</v>
      </c>
      <c r="BL5465">
        <v>7</v>
      </c>
      <c r="BN5465" s="40">
        <v>7</v>
      </c>
      <c r="BO5465" s="40">
        <v>7</v>
      </c>
      <c r="BP5465" s="40">
        <v>0</v>
      </c>
      <c r="BQ5465">
        <v>0</v>
      </c>
      <c r="BR5465" s="8" t="s">
        <v>377</v>
      </c>
      <c r="BS5465" s="8" t="s">
        <v>605</v>
      </c>
      <c r="BT5465" s="8" t="s">
        <v>606</v>
      </c>
      <c r="BU5465" s="8" t="s">
        <v>377</v>
      </c>
    </row>
    <row r="5466" spans="1:73" hidden="1">
      <c r="A5466" t="s">
        <v>142</v>
      </c>
      <c r="B5466" s="2">
        <v>42414</v>
      </c>
      <c r="C5466" s="1">
        <v>42413</v>
      </c>
      <c r="D5466">
        <v>17</v>
      </c>
      <c r="E5466">
        <v>0</v>
      </c>
      <c r="F5466" s="2">
        <v>42413.708333333336</v>
      </c>
      <c r="G5466" s="8" t="s">
        <v>375</v>
      </c>
      <c r="H5466" s="13" t="s">
        <v>376</v>
      </c>
      <c r="K5466" s="40">
        <v>424</v>
      </c>
      <c r="L5466" s="40">
        <v>424</v>
      </c>
      <c r="M5466" s="100">
        <v>0</v>
      </c>
      <c r="X5466" s="40">
        <v>424</v>
      </c>
      <c r="Y5466" s="40">
        <v>424</v>
      </c>
      <c r="Z5466" s="40">
        <v>0</v>
      </c>
      <c r="AA5466" s="40">
        <v>0</v>
      </c>
      <c r="AW5466" s="40">
        <v>424</v>
      </c>
      <c r="AX5466" s="40">
        <v>424</v>
      </c>
      <c r="AY5466" s="40">
        <v>1</v>
      </c>
      <c r="AZ5466" s="40">
        <v>-424</v>
      </c>
      <c r="BA5466" s="40">
        <v>0</v>
      </c>
      <c r="BB5466" s="40">
        <v>0</v>
      </c>
      <c r="BE5466" s="2">
        <v>42414</v>
      </c>
      <c r="BF5466" s="2">
        <v>42414</v>
      </c>
      <c r="BH5466">
        <v>0</v>
      </c>
      <c r="BI5466">
        <v>0</v>
      </c>
      <c r="BJ5466">
        <v>0</v>
      </c>
      <c r="BK5466">
        <v>0</v>
      </c>
      <c r="BL5466">
        <v>7</v>
      </c>
      <c r="BN5466" s="40">
        <v>7</v>
      </c>
      <c r="BO5466" s="40">
        <v>7</v>
      </c>
      <c r="BP5466" s="40">
        <v>0</v>
      </c>
      <c r="BQ5466">
        <v>0</v>
      </c>
      <c r="BR5466" s="8" t="s">
        <v>377</v>
      </c>
      <c r="BS5466" s="8" t="s">
        <v>605</v>
      </c>
      <c r="BT5466" s="8" t="s">
        <v>606</v>
      </c>
      <c r="BU5466" s="8" t="s">
        <v>377</v>
      </c>
    </row>
    <row r="5467" spans="1:73" hidden="1">
      <c r="A5467" t="s">
        <v>142</v>
      </c>
      <c r="B5467" s="2">
        <v>42414.041666666664</v>
      </c>
      <c r="C5467" s="1">
        <v>42413</v>
      </c>
      <c r="D5467">
        <v>18</v>
      </c>
      <c r="E5467">
        <v>0</v>
      </c>
      <c r="F5467" s="2">
        <v>42413.75</v>
      </c>
      <c r="G5467" s="8" t="s">
        <v>375</v>
      </c>
      <c r="H5467" s="13" t="s">
        <v>376</v>
      </c>
      <c r="K5467" s="40">
        <v>601</v>
      </c>
      <c r="L5467" s="40">
        <v>601</v>
      </c>
      <c r="M5467" s="100">
        <v>0</v>
      </c>
      <c r="X5467" s="40">
        <v>601</v>
      </c>
      <c r="Y5467" s="40">
        <v>601</v>
      </c>
      <c r="Z5467" s="40">
        <v>0</v>
      </c>
      <c r="AA5467" s="40">
        <v>0</v>
      </c>
      <c r="AW5467" s="40">
        <v>601</v>
      </c>
      <c r="AX5467" s="40">
        <v>601</v>
      </c>
      <c r="AY5467" s="40">
        <v>1</v>
      </c>
      <c r="AZ5467" s="40">
        <v>-601</v>
      </c>
      <c r="BA5467" s="40">
        <v>0</v>
      </c>
      <c r="BB5467" s="40">
        <v>0</v>
      </c>
      <c r="BE5467" s="2">
        <v>42414.041666666664</v>
      </c>
      <c r="BF5467" s="2">
        <v>42414.041666666664</v>
      </c>
      <c r="BH5467">
        <v>0</v>
      </c>
      <c r="BI5467">
        <v>0</v>
      </c>
      <c r="BJ5467">
        <v>0</v>
      </c>
      <c r="BK5467">
        <v>0</v>
      </c>
      <c r="BL5467">
        <v>7</v>
      </c>
      <c r="BN5467" s="40">
        <v>7</v>
      </c>
      <c r="BO5467" s="40">
        <v>7</v>
      </c>
      <c r="BP5467" s="40">
        <v>0</v>
      </c>
      <c r="BQ5467">
        <v>0</v>
      </c>
      <c r="BR5467" s="8" t="s">
        <v>377</v>
      </c>
      <c r="BS5467" s="8" t="s">
        <v>605</v>
      </c>
      <c r="BT5467" s="8" t="s">
        <v>606</v>
      </c>
      <c r="BU5467" s="8" t="s">
        <v>377</v>
      </c>
    </row>
    <row r="5468" spans="1:73" hidden="1">
      <c r="A5468" t="s">
        <v>142</v>
      </c>
      <c r="B5468" s="2">
        <v>42414.083333333336</v>
      </c>
      <c r="C5468" s="1">
        <v>42413</v>
      </c>
      <c r="D5468">
        <v>19</v>
      </c>
      <c r="E5468">
        <v>0</v>
      </c>
      <c r="F5468" s="2">
        <v>42413.791666666664</v>
      </c>
      <c r="G5468" s="8" t="s">
        <v>375</v>
      </c>
      <c r="H5468" s="13" t="s">
        <v>376</v>
      </c>
      <c r="K5468" s="40">
        <v>686</v>
      </c>
      <c r="L5468" s="40">
        <v>686</v>
      </c>
      <c r="M5468" s="100">
        <v>0</v>
      </c>
      <c r="X5468" s="40">
        <v>686</v>
      </c>
      <c r="Y5468" s="40">
        <v>686</v>
      </c>
      <c r="Z5468" s="40">
        <v>0</v>
      </c>
      <c r="AA5468" s="40">
        <v>0</v>
      </c>
      <c r="AW5468" s="40">
        <v>686</v>
      </c>
      <c r="AX5468" s="40">
        <v>686</v>
      </c>
      <c r="AY5468" s="40">
        <v>1</v>
      </c>
      <c r="AZ5468" s="40">
        <v>-686</v>
      </c>
      <c r="BA5468" s="40">
        <v>0</v>
      </c>
      <c r="BB5468" s="40">
        <v>0</v>
      </c>
      <c r="BE5468" s="2">
        <v>42414.083333333336</v>
      </c>
      <c r="BF5468" s="2">
        <v>42414.083333333336</v>
      </c>
      <c r="BH5468">
        <v>0</v>
      </c>
      <c r="BI5468">
        <v>0</v>
      </c>
      <c r="BJ5468">
        <v>0</v>
      </c>
      <c r="BK5468">
        <v>0</v>
      </c>
      <c r="BL5468">
        <v>7</v>
      </c>
      <c r="BN5468" s="40">
        <v>7</v>
      </c>
      <c r="BO5468" s="40">
        <v>7</v>
      </c>
      <c r="BP5468" s="40">
        <v>0</v>
      </c>
      <c r="BQ5468">
        <v>0</v>
      </c>
      <c r="BR5468" s="8" t="s">
        <v>377</v>
      </c>
      <c r="BS5468" s="8" t="s">
        <v>605</v>
      </c>
      <c r="BT5468" s="8" t="s">
        <v>606</v>
      </c>
      <c r="BU5468" s="8" t="s">
        <v>377</v>
      </c>
    </row>
    <row r="5469" spans="1:73" hidden="1">
      <c r="A5469" t="s">
        <v>142</v>
      </c>
      <c r="B5469" s="2">
        <v>42414.125</v>
      </c>
      <c r="C5469" s="1">
        <v>42413</v>
      </c>
      <c r="D5469">
        <v>20</v>
      </c>
      <c r="E5469">
        <v>0</v>
      </c>
      <c r="F5469" s="2">
        <v>42413.833333333336</v>
      </c>
      <c r="G5469" s="8" t="s">
        <v>375</v>
      </c>
      <c r="H5469" s="13" t="s">
        <v>376</v>
      </c>
      <c r="K5469" s="40">
        <v>702</v>
      </c>
      <c r="L5469" s="40">
        <v>702</v>
      </c>
      <c r="M5469" s="100">
        <v>0</v>
      </c>
      <c r="X5469" s="40">
        <v>702</v>
      </c>
      <c r="Y5469" s="40">
        <v>702</v>
      </c>
      <c r="Z5469" s="40">
        <v>0</v>
      </c>
      <c r="AA5469" s="40">
        <v>0</v>
      </c>
      <c r="AW5469" s="40">
        <v>702</v>
      </c>
      <c r="AX5469" s="40">
        <v>702</v>
      </c>
      <c r="AY5469" s="40">
        <v>1</v>
      </c>
      <c r="AZ5469" s="40">
        <v>-702</v>
      </c>
      <c r="BA5469" s="40">
        <v>0</v>
      </c>
      <c r="BB5469" s="40">
        <v>0</v>
      </c>
      <c r="BE5469" s="2">
        <v>42414.125</v>
      </c>
      <c r="BF5469" s="2">
        <v>42414.125</v>
      </c>
      <c r="BH5469">
        <v>0</v>
      </c>
      <c r="BI5469">
        <v>0</v>
      </c>
      <c r="BJ5469">
        <v>0</v>
      </c>
      <c r="BK5469">
        <v>0</v>
      </c>
      <c r="BL5469">
        <v>7</v>
      </c>
      <c r="BN5469" s="40">
        <v>7</v>
      </c>
      <c r="BO5469" s="40">
        <v>7</v>
      </c>
      <c r="BP5469" s="40">
        <v>0</v>
      </c>
      <c r="BQ5469">
        <v>0</v>
      </c>
      <c r="BR5469" s="8" t="s">
        <v>377</v>
      </c>
      <c r="BS5469" s="8" t="s">
        <v>605</v>
      </c>
      <c r="BT5469" s="8" t="s">
        <v>606</v>
      </c>
      <c r="BU5469" s="8" t="s">
        <v>377</v>
      </c>
    </row>
    <row r="5470" spans="1:73" hidden="1">
      <c r="A5470" t="s">
        <v>142</v>
      </c>
      <c r="B5470" s="2">
        <v>42414.166666666664</v>
      </c>
      <c r="C5470" s="1">
        <v>42413</v>
      </c>
      <c r="D5470">
        <v>21</v>
      </c>
      <c r="E5470">
        <v>0</v>
      </c>
      <c r="F5470" s="2">
        <v>42413.875</v>
      </c>
      <c r="G5470" s="8" t="s">
        <v>375</v>
      </c>
      <c r="H5470" s="13" t="s">
        <v>376</v>
      </c>
      <c r="K5470" s="40">
        <v>706</v>
      </c>
      <c r="L5470" s="40">
        <v>706</v>
      </c>
      <c r="M5470" s="100">
        <v>0</v>
      </c>
      <c r="X5470" s="40">
        <v>706</v>
      </c>
      <c r="Y5470" s="40">
        <v>706</v>
      </c>
      <c r="Z5470" s="40">
        <v>0</v>
      </c>
      <c r="AA5470" s="40">
        <v>0</v>
      </c>
      <c r="AW5470" s="40">
        <v>706</v>
      </c>
      <c r="AX5470" s="40">
        <v>706</v>
      </c>
      <c r="AY5470" s="40">
        <v>1</v>
      </c>
      <c r="AZ5470" s="40">
        <v>-706</v>
      </c>
      <c r="BA5470" s="40">
        <v>0</v>
      </c>
      <c r="BB5470" s="40">
        <v>0</v>
      </c>
      <c r="BE5470" s="2">
        <v>42414.166666666664</v>
      </c>
      <c r="BF5470" s="2">
        <v>42414.166666666664</v>
      </c>
      <c r="BH5470">
        <v>0</v>
      </c>
      <c r="BI5470">
        <v>0</v>
      </c>
      <c r="BJ5470">
        <v>0</v>
      </c>
      <c r="BK5470">
        <v>0</v>
      </c>
      <c r="BL5470">
        <v>7</v>
      </c>
      <c r="BN5470" s="40">
        <v>7</v>
      </c>
      <c r="BO5470" s="40">
        <v>7</v>
      </c>
      <c r="BP5470" s="40">
        <v>0</v>
      </c>
      <c r="BQ5470">
        <v>0</v>
      </c>
      <c r="BR5470" s="8" t="s">
        <v>377</v>
      </c>
      <c r="BS5470" s="8" t="s">
        <v>605</v>
      </c>
      <c r="BT5470" s="8" t="s">
        <v>606</v>
      </c>
      <c r="BU5470" s="8" t="s">
        <v>377</v>
      </c>
    </row>
    <row r="5471" spans="1:73" hidden="1">
      <c r="A5471" t="s">
        <v>142</v>
      </c>
      <c r="B5471" s="2">
        <v>42414.208333333336</v>
      </c>
      <c r="C5471" s="1">
        <v>42413</v>
      </c>
      <c r="D5471">
        <v>22</v>
      </c>
      <c r="E5471">
        <v>0</v>
      </c>
      <c r="F5471" s="2">
        <v>42413.916666666664</v>
      </c>
      <c r="G5471" s="8" t="s">
        <v>375</v>
      </c>
      <c r="H5471" s="13" t="s">
        <v>376</v>
      </c>
      <c r="K5471" s="40">
        <v>696</v>
      </c>
      <c r="L5471" s="40">
        <v>696</v>
      </c>
      <c r="M5471" s="100">
        <v>0</v>
      </c>
      <c r="X5471" s="40">
        <v>696</v>
      </c>
      <c r="Y5471" s="40">
        <v>696</v>
      </c>
      <c r="Z5471" s="40">
        <v>0</v>
      </c>
      <c r="AA5471" s="40">
        <v>0</v>
      </c>
      <c r="AW5471" s="40">
        <v>696</v>
      </c>
      <c r="AX5471" s="40">
        <v>696</v>
      </c>
      <c r="AY5471" s="40">
        <v>1</v>
      </c>
      <c r="AZ5471" s="40">
        <v>-696</v>
      </c>
      <c r="BA5471" s="40">
        <v>0</v>
      </c>
      <c r="BB5471" s="40">
        <v>0</v>
      </c>
      <c r="BE5471" s="2">
        <v>42414.208333333336</v>
      </c>
      <c r="BF5471" s="2">
        <v>42414.208333333336</v>
      </c>
      <c r="BH5471">
        <v>0</v>
      </c>
      <c r="BI5471">
        <v>0</v>
      </c>
      <c r="BJ5471">
        <v>0</v>
      </c>
      <c r="BK5471">
        <v>0</v>
      </c>
      <c r="BL5471">
        <v>7</v>
      </c>
      <c r="BN5471" s="40">
        <v>7</v>
      </c>
      <c r="BO5471" s="40">
        <v>7</v>
      </c>
      <c r="BP5471" s="40">
        <v>0</v>
      </c>
      <c r="BQ5471">
        <v>0</v>
      </c>
      <c r="BR5471" s="8" t="s">
        <v>377</v>
      </c>
      <c r="BS5471" s="8" t="s">
        <v>605</v>
      </c>
      <c r="BT5471" s="8" t="s">
        <v>606</v>
      </c>
      <c r="BU5471" s="8" t="s">
        <v>377</v>
      </c>
    </row>
    <row r="5472" spans="1:73" hidden="1">
      <c r="A5472" t="s">
        <v>142</v>
      </c>
      <c r="B5472" s="2">
        <v>42414.25</v>
      </c>
      <c r="C5472" s="1">
        <v>42413</v>
      </c>
      <c r="D5472">
        <v>23</v>
      </c>
      <c r="E5472">
        <v>0</v>
      </c>
      <c r="F5472" s="2">
        <v>42413.958333333336</v>
      </c>
      <c r="G5472" s="8" t="s">
        <v>375</v>
      </c>
      <c r="H5472" s="13" t="s">
        <v>376</v>
      </c>
      <c r="K5472" s="40">
        <v>692</v>
      </c>
      <c r="L5472" s="40">
        <v>692</v>
      </c>
      <c r="M5472" s="100">
        <v>0</v>
      </c>
      <c r="X5472" s="40">
        <v>692</v>
      </c>
      <c r="Y5472" s="40">
        <v>692</v>
      </c>
      <c r="Z5472" s="40">
        <v>0</v>
      </c>
      <c r="AA5472" s="40">
        <v>0</v>
      </c>
      <c r="AW5472" s="40">
        <v>692</v>
      </c>
      <c r="AX5472" s="40">
        <v>692</v>
      </c>
      <c r="AY5472" s="40">
        <v>1</v>
      </c>
      <c r="AZ5472" s="40">
        <v>-692</v>
      </c>
      <c r="BA5472" s="40">
        <v>0</v>
      </c>
      <c r="BB5472" s="40">
        <v>0</v>
      </c>
      <c r="BE5472" s="2">
        <v>42414.25</v>
      </c>
      <c r="BF5472" s="2">
        <v>42414.25</v>
      </c>
      <c r="BH5472">
        <v>0</v>
      </c>
      <c r="BI5472">
        <v>0</v>
      </c>
      <c r="BJ5472">
        <v>0</v>
      </c>
      <c r="BK5472">
        <v>0</v>
      </c>
      <c r="BL5472">
        <v>7</v>
      </c>
      <c r="BN5472" s="40">
        <v>7</v>
      </c>
      <c r="BO5472" s="40">
        <v>7</v>
      </c>
      <c r="BP5472" s="40">
        <v>0</v>
      </c>
      <c r="BQ5472">
        <v>0</v>
      </c>
      <c r="BR5472" s="8" t="s">
        <v>377</v>
      </c>
      <c r="BS5472" s="8" t="s">
        <v>605</v>
      </c>
      <c r="BT5472" s="8" t="s">
        <v>606</v>
      </c>
      <c r="BU5472" s="8" t="s">
        <v>377</v>
      </c>
    </row>
    <row r="5473" spans="1:73" hidden="1">
      <c r="A5473" t="s">
        <v>142</v>
      </c>
      <c r="B5473" s="2">
        <v>42414.291666666664</v>
      </c>
      <c r="C5473" s="1">
        <v>42413</v>
      </c>
      <c r="D5473">
        <v>24</v>
      </c>
      <c r="E5473">
        <v>0</v>
      </c>
      <c r="F5473" s="2">
        <v>42414</v>
      </c>
      <c r="G5473" s="8" t="s">
        <v>375</v>
      </c>
      <c r="H5473" s="13" t="s">
        <v>376</v>
      </c>
      <c r="K5473" s="40">
        <v>534</v>
      </c>
      <c r="L5473" s="40">
        <v>534</v>
      </c>
      <c r="M5473" s="100">
        <v>0</v>
      </c>
      <c r="X5473" s="40">
        <v>534</v>
      </c>
      <c r="Y5473" s="40">
        <v>534</v>
      </c>
      <c r="Z5473" s="40">
        <v>0</v>
      </c>
      <c r="AA5473" s="40">
        <v>0</v>
      </c>
      <c r="AW5473" s="40">
        <v>534</v>
      </c>
      <c r="AX5473" s="40">
        <v>534</v>
      </c>
      <c r="AY5473" s="40">
        <v>1</v>
      </c>
      <c r="AZ5473" s="40">
        <v>-534</v>
      </c>
      <c r="BA5473" s="40">
        <v>0</v>
      </c>
      <c r="BB5473" s="40">
        <v>0</v>
      </c>
      <c r="BE5473" s="2">
        <v>42414.291666666664</v>
      </c>
      <c r="BF5473" s="2">
        <v>42414.291666666664</v>
      </c>
      <c r="BH5473">
        <v>0</v>
      </c>
      <c r="BI5473">
        <v>0</v>
      </c>
      <c r="BJ5473">
        <v>0</v>
      </c>
      <c r="BK5473">
        <v>0</v>
      </c>
      <c r="BL5473">
        <v>7</v>
      </c>
      <c r="BN5473" s="40">
        <v>7</v>
      </c>
      <c r="BO5473" s="40">
        <v>7</v>
      </c>
      <c r="BP5473" s="40">
        <v>0</v>
      </c>
      <c r="BQ5473">
        <v>0</v>
      </c>
      <c r="BR5473" s="8" t="s">
        <v>377</v>
      </c>
      <c r="BS5473" s="8" t="s">
        <v>605</v>
      </c>
      <c r="BT5473" s="8" t="s">
        <v>606</v>
      </c>
      <c r="BU5473" s="8" t="s">
        <v>377</v>
      </c>
    </row>
    <row r="5474" spans="1:73" hidden="1">
      <c r="A5474" t="s">
        <v>142</v>
      </c>
      <c r="B5474" s="2">
        <v>42414.333333333336</v>
      </c>
      <c r="C5474" s="1">
        <v>42414</v>
      </c>
      <c r="D5474">
        <v>1</v>
      </c>
      <c r="E5474">
        <v>0</v>
      </c>
      <c r="F5474" s="2">
        <v>42414.041666666664</v>
      </c>
      <c r="G5474" s="8" t="s">
        <v>375</v>
      </c>
      <c r="H5474" s="13" t="s">
        <v>376</v>
      </c>
      <c r="K5474" s="40">
        <v>433</v>
      </c>
      <c r="L5474" s="40">
        <v>433</v>
      </c>
      <c r="M5474" s="100">
        <v>0</v>
      </c>
      <c r="X5474" s="40">
        <v>433</v>
      </c>
      <c r="Y5474" s="40">
        <v>433</v>
      </c>
      <c r="Z5474" s="40">
        <v>0</v>
      </c>
      <c r="AA5474" s="40">
        <v>0</v>
      </c>
      <c r="AW5474" s="40">
        <v>433</v>
      </c>
      <c r="AX5474" s="40">
        <v>433</v>
      </c>
      <c r="AY5474" s="40">
        <v>1</v>
      </c>
      <c r="AZ5474" s="40">
        <v>-433</v>
      </c>
      <c r="BA5474" s="40">
        <v>0</v>
      </c>
      <c r="BB5474" s="40">
        <v>0</v>
      </c>
      <c r="BE5474" s="2">
        <v>42414.333333333336</v>
      </c>
      <c r="BF5474" s="2">
        <v>42414.333333333336</v>
      </c>
      <c r="BH5474">
        <v>0</v>
      </c>
      <c r="BI5474">
        <v>0</v>
      </c>
      <c r="BJ5474">
        <v>0</v>
      </c>
      <c r="BK5474">
        <v>0</v>
      </c>
      <c r="BL5474">
        <v>7</v>
      </c>
      <c r="BN5474" s="40">
        <v>7</v>
      </c>
      <c r="BO5474" s="40">
        <v>7</v>
      </c>
      <c r="BP5474" s="40">
        <v>0</v>
      </c>
      <c r="BQ5474">
        <v>0</v>
      </c>
      <c r="BR5474" s="8" t="s">
        <v>377</v>
      </c>
      <c r="BS5474" s="8" t="s">
        <v>606</v>
      </c>
      <c r="BT5474" s="8" t="s">
        <v>607</v>
      </c>
      <c r="BU5474" s="8" t="s">
        <v>377</v>
      </c>
    </row>
    <row r="5475" spans="1:73" hidden="1">
      <c r="A5475" t="s">
        <v>142</v>
      </c>
      <c r="B5475" s="2">
        <v>42414.375</v>
      </c>
      <c r="C5475" s="1">
        <v>42414</v>
      </c>
      <c r="D5475">
        <v>2</v>
      </c>
      <c r="E5475">
        <v>0</v>
      </c>
      <c r="F5475" s="2">
        <v>42414.083333333336</v>
      </c>
      <c r="G5475" s="8" t="s">
        <v>375</v>
      </c>
      <c r="H5475" s="13" t="s">
        <v>376</v>
      </c>
      <c r="K5475" s="40">
        <v>347</v>
      </c>
      <c r="L5475" s="40">
        <v>347</v>
      </c>
      <c r="M5475" s="100">
        <v>0</v>
      </c>
      <c r="X5475" s="40">
        <v>347</v>
      </c>
      <c r="Y5475" s="40">
        <v>347</v>
      </c>
      <c r="Z5475" s="40">
        <v>0</v>
      </c>
      <c r="AA5475" s="40">
        <v>0</v>
      </c>
      <c r="AW5475" s="40">
        <v>347</v>
      </c>
      <c r="AX5475" s="40">
        <v>347</v>
      </c>
      <c r="AY5475" s="40">
        <v>1</v>
      </c>
      <c r="AZ5475" s="40">
        <v>-347</v>
      </c>
      <c r="BA5475" s="40">
        <v>0</v>
      </c>
      <c r="BB5475" s="40">
        <v>0</v>
      </c>
      <c r="BE5475" s="2">
        <v>42414.375</v>
      </c>
      <c r="BF5475" s="2">
        <v>42414.375</v>
      </c>
      <c r="BH5475">
        <v>0</v>
      </c>
      <c r="BI5475">
        <v>0</v>
      </c>
      <c r="BJ5475">
        <v>0</v>
      </c>
      <c r="BK5475">
        <v>0</v>
      </c>
      <c r="BL5475">
        <v>7</v>
      </c>
      <c r="BN5475" s="40">
        <v>7</v>
      </c>
      <c r="BO5475" s="40">
        <v>7</v>
      </c>
      <c r="BP5475" s="40">
        <v>0</v>
      </c>
      <c r="BQ5475">
        <v>0</v>
      </c>
      <c r="BR5475" s="8" t="s">
        <v>377</v>
      </c>
      <c r="BS5475" s="8" t="s">
        <v>606</v>
      </c>
      <c r="BT5475" s="8" t="s">
        <v>607</v>
      </c>
      <c r="BU5475" s="8" t="s">
        <v>377</v>
      </c>
    </row>
    <row r="5476" spans="1:73" hidden="1">
      <c r="A5476" t="s">
        <v>142</v>
      </c>
      <c r="B5476" s="2">
        <v>42414.416666666664</v>
      </c>
      <c r="C5476" s="1">
        <v>42414</v>
      </c>
      <c r="D5476">
        <v>3</v>
      </c>
      <c r="E5476">
        <v>0</v>
      </c>
      <c r="F5476" s="2">
        <v>42414.125</v>
      </c>
      <c r="G5476" s="8" t="s">
        <v>375</v>
      </c>
      <c r="H5476" s="13" t="s">
        <v>376</v>
      </c>
      <c r="K5476" s="40">
        <v>344</v>
      </c>
      <c r="L5476" s="40">
        <v>344</v>
      </c>
      <c r="M5476" s="100">
        <v>0</v>
      </c>
      <c r="X5476" s="40">
        <v>344</v>
      </c>
      <c r="Y5476" s="40">
        <v>344</v>
      </c>
      <c r="Z5476" s="40">
        <v>0</v>
      </c>
      <c r="AA5476" s="40">
        <v>0</v>
      </c>
      <c r="AW5476" s="40">
        <v>344</v>
      </c>
      <c r="AX5476" s="40">
        <v>344</v>
      </c>
      <c r="AY5476" s="40">
        <v>1</v>
      </c>
      <c r="AZ5476" s="40">
        <v>-344</v>
      </c>
      <c r="BA5476" s="40">
        <v>0</v>
      </c>
      <c r="BB5476" s="40">
        <v>0</v>
      </c>
      <c r="BE5476" s="2">
        <v>42414.416666666664</v>
      </c>
      <c r="BF5476" s="2">
        <v>42414.416666666664</v>
      </c>
      <c r="BH5476">
        <v>0</v>
      </c>
      <c r="BI5476">
        <v>0</v>
      </c>
      <c r="BJ5476">
        <v>0</v>
      </c>
      <c r="BK5476">
        <v>0</v>
      </c>
      <c r="BL5476">
        <v>7</v>
      </c>
      <c r="BN5476" s="40">
        <v>7</v>
      </c>
      <c r="BO5476" s="40">
        <v>7</v>
      </c>
      <c r="BP5476" s="40">
        <v>0</v>
      </c>
      <c r="BQ5476">
        <v>0</v>
      </c>
      <c r="BR5476" s="8" t="s">
        <v>377</v>
      </c>
      <c r="BS5476" s="8" t="s">
        <v>606</v>
      </c>
      <c r="BT5476" s="8" t="s">
        <v>607</v>
      </c>
      <c r="BU5476" s="8" t="s">
        <v>377</v>
      </c>
    </row>
    <row r="5477" spans="1:73" hidden="1">
      <c r="A5477" t="s">
        <v>142</v>
      </c>
      <c r="B5477" s="2">
        <v>42414.458333333336</v>
      </c>
      <c r="C5477" s="1">
        <v>42414</v>
      </c>
      <c r="D5477">
        <v>4</v>
      </c>
      <c r="E5477">
        <v>0</v>
      </c>
      <c r="F5477" s="2">
        <v>42414.166666666664</v>
      </c>
      <c r="G5477" s="8" t="s">
        <v>375</v>
      </c>
      <c r="H5477" s="13" t="s">
        <v>376</v>
      </c>
      <c r="K5477" s="40">
        <v>342</v>
      </c>
      <c r="L5477" s="40">
        <v>342</v>
      </c>
      <c r="M5477" s="100">
        <v>0</v>
      </c>
      <c r="X5477" s="40">
        <v>342</v>
      </c>
      <c r="Y5477" s="40">
        <v>342</v>
      </c>
      <c r="Z5477" s="40">
        <v>0</v>
      </c>
      <c r="AA5477" s="40">
        <v>0</v>
      </c>
      <c r="AW5477" s="40">
        <v>342</v>
      </c>
      <c r="AX5477" s="40">
        <v>342</v>
      </c>
      <c r="AY5477" s="40">
        <v>1</v>
      </c>
      <c r="AZ5477" s="40">
        <v>-342</v>
      </c>
      <c r="BA5477" s="40">
        <v>0</v>
      </c>
      <c r="BB5477" s="40">
        <v>0</v>
      </c>
      <c r="BE5477" s="2">
        <v>42414.458333333336</v>
      </c>
      <c r="BF5477" s="2">
        <v>42414.458333333336</v>
      </c>
      <c r="BH5477">
        <v>0</v>
      </c>
      <c r="BI5477">
        <v>0</v>
      </c>
      <c r="BJ5477">
        <v>0</v>
      </c>
      <c r="BK5477">
        <v>0</v>
      </c>
      <c r="BL5477">
        <v>7</v>
      </c>
      <c r="BN5477" s="40">
        <v>7</v>
      </c>
      <c r="BO5477" s="40">
        <v>7</v>
      </c>
      <c r="BP5477" s="40">
        <v>0</v>
      </c>
      <c r="BQ5477">
        <v>0</v>
      </c>
      <c r="BR5477" s="8" t="s">
        <v>377</v>
      </c>
      <c r="BS5477" s="8" t="s">
        <v>606</v>
      </c>
      <c r="BT5477" s="8" t="s">
        <v>607</v>
      </c>
      <c r="BU5477" s="8" t="s">
        <v>377</v>
      </c>
    </row>
    <row r="5478" spans="1:73" hidden="1">
      <c r="A5478" t="s">
        <v>142</v>
      </c>
      <c r="B5478" s="2">
        <v>42414.5</v>
      </c>
      <c r="C5478" s="1">
        <v>42414</v>
      </c>
      <c r="D5478">
        <v>5</v>
      </c>
      <c r="E5478">
        <v>0</v>
      </c>
      <c r="F5478" s="2">
        <v>42414.208333333336</v>
      </c>
      <c r="G5478" s="8" t="s">
        <v>375</v>
      </c>
      <c r="H5478" s="13" t="s">
        <v>376</v>
      </c>
      <c r="K5478" s="40">
        <v>330</v>
      </c>
      <c r="L5478" s="40">
        <v>330</v>
      </c>
      <c r="M5478" s="100">
        <v>0</v>
      </c>
      <c r="X5478" s="40">
        <v>330</v>
      </c>
      <c r="Y5478" s="40">
        <v>330</v>
      </c>
      <c r="Z5478" s="40">
        <v>0</v>
      </c>
      <c r="AA5478" s="40">
        <v>0</v>
      </c>
      <c r="AW5478" s="40">
        <v>330</v>
      </c>
      <c r="AX5478" s="40">
        <v>330</v>
      </c>
      <c r="AY5478" s="40">
        <v>1</v>
      </c>
      <c r="AZ5478" s="40">
        <v>-330</v>
      </c>
      <c r="BA5478" s="40">
        <v>0</v>
      </c>
      <c r="BB5478" s="40">
        <v>0</v>
      </c>
      <c r="BE5478" s="2">
        <v>42414.5</v>
      </c>
      <c r="BF5478" s="2">
        <v>42414.5</v>
      </c>
      <c r="BH5478">
        <v>0</v>
      </c>
      <c r="BI5478">
        <v>0</v>
      </c>
      <c r="BJ5478">
        <v>0</v>
      </c>
      <c r="BK5478">
        <v>0</v>
      </c>
      <c r="BL5478">
        <v>7</v>
      </c>
      <c r="BN5478" s="40">
        <v>7</v>
      </c>
      <c r="BO5478" s="40">
        <v>7</v>
      </c>
      <c r="BP5478" s="40">
        <v>0</v>
      </c>
      <c r="BQ5478">
        <v>0</v>
      </c>
      <c r="BR5478" s="8" t="s">
        <v>377</v>
      </c>
      <c r="BS5478" s="8" t="s">
        <v>606</v>
      </c>
      <c r="BT5478" s="8" t="s">
        <v>607</v>
      </c>
      <c r="BU5478" s="8" t="s">
        <v>377</v>
      </c>
    </row>
    <row r="5479" spans="1:73" hidden="1">
      <c r="A5479" t="s">
        <v>142</v>
      </c>
      <c r="B5479" s="2">
        <v>42414.541666666664</v>
      </c>
      <c r="C5479" s="1">
        <v>42414</v>
      </c>
      <c r="D5479">
        <v>6</v>
      </c>
      <c r="E5479">
        <v>0</v>
      </c>
      <c r="F5479" s="2">
        <v>42414.25</v>
      </c>
      <c r="G5479" s="8" t="s">
        <v>375</v>
      </c>
      <c r="H5479" s="13" t="s">
        <v>376</v>
      </c>
      <c r="K5479" s="40">
        <v>373</v>
      </c>
      <c r="L5479" s="40">
        <v>373</v>
      </c>
      <c r="M5479" s="100">
        <v>0</v>
      </c>
      <c r="X5479" s="40">
        <v>373</v>
      </c>
      <c r="Y5479" s="40">
        <v>373</v>
      </c>
      <c r="Z5479" s="40">
        <v>0</v>
      </c>
      <c r="AA5479" s="40">
        <v>0</v>
      </c>
      <c r="AW5479" s="40">
        <v>373</v>
      </c>
      <c r="AX5479" s="40">
        <v>373</v>
      </c>
      <c r="AY5479" s="40">
        <v>1</v>
      </c>
      <c r="AZ5479" s="40">
        <v>-373</v>
      </c>
      <c r="BA5479" s="40">
        <v>0</v>
      </c>
      <c r="BB5479" s="40">
        <v>0</v>
      </c>
      <c r="BE5479" s="2">
        <v>42414.541666666664</v>
      </c>
      <c r="BF5479" s="2">
        <v>42414.541666666664</v>
      </c>
      <c r="BH5479">
        <v>0</v>
      </c>
      <c r="BI5479">
        <v>0</v>
      </c>
      <c r="BJ5479">
        <v>0</v>
      </c>
      <c r="BK5479">
        <v>0</v>
      </c>
      <c r="BL5479">
        <v>7</v>
      </c>
      <c r="BN5479" s="40">
        <v>7</v>
      </c>
      <c r="BO5479" s="40">
        <v>7</v>
      </c>
      <c r="BP5479" s="40">
        <v>0</v>
      </c>
      <c r="BQ5479">
        <v>0</v>
      </c>
      <c r="BR5479" s="8" t="s">
        <v>377</v>
      </c>
      <c r="BS5479" s="8" t="s">
        <v>606</v>
      </c>
      <c r="BT5479" s="8" t="s">
        <v>607</v>
      </c>
      <c r="BU5479" s="8" t="s">
        <v>377</v>
      </c>
    </row>
    <row r="5480" spans="1:73" hidden="1">
      <c r="A5480" t="s">
        <v>142</v>
      </c>
      <c r="B5480" s="2">
        <v>42414.583333333336</v>
      </c>
      <c r="C5480" s="1">
        <v>42414</v>
      </c>
      <c r="D5480">
        <v>7</v>
      </c>
      <c r="E5480">
        <v>0</v>
      </c>
      <c r="F5480" s="2">
        <v>42414.291666666664</v>
      </c>
      <c r="G5480" s="8" t="s">
        <v>375</v>
      </c>
      <c r="H5480" s="13" t="s">
        <v>376</v>
      </c>
      <c r="K5480" s="40">
        <v>514</v>
      </c>
      <c r="L5480" s="40">
        <v>514</v>
      </c>
      <c r="M5480" s="100">
        <v>0</v>
      </c>
      <c r="X5480" s="40">
        <v>514</v>
      </c>
      <c r="Y5480" s="40">
        <v>514</v>
      </c>
      <c r="Z5480" s="40">
        <v>0</v>
      </c>
      <c r="AA5480" s="40">
        <v>0</v>
      </c>
      <c r="AW5480" s="40">
        <v>514</v>
      </c>
      <c r="AX5480" s="40">
        <v>514</v>
      </c>
      <c r="AY5480" s="40">
        <v>1</v>
      </c>
      <c r="AZ5480" s="40">
        <v>-514</v>
      </c>
      <c r="BA5480" s="40">
        <v>0</v>
      </c>
      <c r="BB5480" s="40">
        <v>0</v>
      </c>
      <c r="BE5480" s="2">
        <v>42414.583333333336</v>
      </c>
      <c r="BF5480" s="2">
        <v>42414.583333333336</v>
      </c>
      <c r="BH5480">
        <v>0</v>
      </c>
      <c r="BI5480">
        <v>0</v>
      </c>
      <c r="BJ5480">
        <v>0</v>
      </c>
      <c r="BK5480">
        <v>0</v>
      </c>
      <c r="BL5480">
        <v>7</v>
      </c>
      <c r="BN5480" s="40">
        <v>7</v>
      </c>
      <c r="BO5480" s="40">
        <v>7</v>
      </c>
      <c r="BP5480" s="40">
        <v>0</v>
      </c>
      <c r="BQ5480">
        <v>0</v>
      </c>
      <c r="BR5480" s="8" t="s">
        <v>377</v>
      </c>
      <c r="BS5480" s="8" t="s">
        <v>606</v>
      </c>
      <c r="BT5480" s="8" t="s">
        <v>607</v>
      </c>
      <c r="BU5480" s="8" t="s">
        <v>377</v>
      </c>
    </row>
    <row r="5481" spans="1:73" hidden="1">
      <c r="A5481" t="s">
        <v>142</v>
      </c>
      <c r="B5481" s="2">
        <v>42414.625</v>
      </c>
      <c r="C5481" s="1">
        <v>42414</v>
      </c>
      <c r="D5481">
        <v>8</v>
      </c>
      <c r="E5481">
        <v>0</v>
      </c>
      <c r="F5481" s="2">
        <v>42414.333333333336</v>
      </c>
      <c r="G5481" s="8" t="s">
        <v>375</v>
      </c>
      <c r="H5481" s="13" t="s">
        <v>376</v>
      </c>
      <c r="K5481" s="40">
        <v>600</v>
      </c>
      <c r="L5481" s="40">
        <v>600</v>
      </c>
      <c r="M5481" s="100">
        <v>0</v>
      </c>
      <c r="X5481" s="40">
        <v>600</v>
      </c>
      <c r="Y5481" s="40">
        <v>600</v>
      </c>
      <c r="Z5481" s="40">
        <v>0</v>
      </c>
      <c r="AA5481" s="40">
        <v>0</v>
      </c>
      <c r="AW5481" s="40">
        <v>600</v>
      </c>
      <c r="AX5481" s="40">
        <v>600</v>
      </c>
      <c r="AY5481" s="40">
        <v>1</v>
      </c>
      <c r="AZ5481" s="40">
        <v>-600</v>
      </c>
      <c r="BA5481" s="40">
        <v>0</v>
      </c>
      <c r="BB5481" s="40">
        <v>0</v>
      </c>
      <c r="BE5481" s="2">
        <v>42414.625</v>
      </c>
      <c r="BF5481" s="2">
        <v>42414.625</v>
      </c>
      <c r="BH5481">
        <v>0</v>
      </c>
      <c r="BI5481">
        <v>0</v>
      </c>
      <c r="BJ5481">
        <v>0</v>
      </c>
      <c r="BK5481">
        <v>0</v>
      </c>
      <c r="BL5481">
        <v>7</v>
      </c>
      <c r="BN5481" s="40">
        <v>7</v>
      </c>
      <c r="BO5481" s="40">
        <v>7</v>
      </c>
      <c r="BP5481" s="40">
        <v>0</v>
      </c>
      <c r="BQ5481">
        <v>0</v>
      </c>
      <c r="BR5481" s="8" t="s">
        <v>377</v>
      </c>
      <c r="BS5481" s="8" t="s">
        <v>606</v>
      </c>
      <c r="BT5481" s="8" t="s">
        <v>607</v>
      </c>
      <c r="BU5481" s="8" t="s">
        <v>377</v>
      </c>
    </row>
    <row r="5482" spans="1:73" hidden="1">
      <c r="A5482" t="s">
        <v>142</v>
      </c>
      <c r="B5482" s="2">
        <v>42414.666666666664</v>
      </c>
      <c r="C5482" s="1">
        <v>42414</v>
      </c>
      <c r="D5482">
        <v>9</v>
      </c>
      <c r="E5482">
        <v>0</v>
      </c>
      <c r="F5482" s="2">
        <v>42414.375</v>
      </c>
      <c r="G5482" s="8" t="s">
        <v>375</v>
      </c>
      <c r="H5482" s="13" t="s">
        <v>376</v>
      </c>
      <c r="K5482" s="40">
        <v>395</v>
      </c>
      <c r="L5482" s="40">
        <v>395</v>
      </c>
      <c r="M5482" s="100">
        <v>0</v>
      </c>
      <c r="X5482" s="40">
        <v>395</v>
      </c>
      <c r="Y5482" s="40">
        <v>395</v>
      </c>
      <c r="Z5482" s="40">
        <v>0</v>
      </c>
      <c r="AA5482" s="40">
        <v>0</v>
      </c>
      <c r="AW5482" s="40">
        <v>395</v>
      </c>
      <c r="AX5482" s="40">
        <v>395</v>
      </c>
      <c r="AY5482" s="40">
        <v>1</v>
      </c>
      <c r="AZ5482" s="40">
        <v>-395</v>
      </c>
      <c r="BA5482" s="40">
        <v>0</v>
      </c>
      <c r="BB5482" s="40">
        <v>0</v>
      </c>
      <c r="BE5482" s="2">
        <v>42414.666666666664</v>
      </c>
      <c r="BF5482" s="2">
        <v>42414.666666666664</v>
      </c>
      <c r="BH5482">
        <v>0</v>
      </c>
      <c r="BI5482">
        <v>0</v>
      </c>
      <c r="BJ5482">
        <v>0</v>
      </c>
      <c r="BK5482">
        <v>0</v>
      </c>
      <c r="BL5482">
        <v>7</v>
      </c>
      <c r="BN5482" s="40">
        <v>7</v>
      </c>
      <c r="BO5482" s="40">
        <v>7</v>
      </c>
      <c r="BP5482" s="40">
        <v>0</v>
      </c>
      <c r="BQ5482">
        <v>0</v>
      </c>
      <c r="BR5482" s="8" t="s">
        <v>377</v>
      </c>
      <c r="BS5482" s="8" t="s">
        <v>606</v>
      </c>
      <c r="BT5482" s="8" t="s">
        <v>607</v>
      </c>
      <c r="BU5482" s="8" t="s">
        <v>377</v>
      </c>
    </row>
    <row r="5483" spans="1:73" hidden="1">
      <c r="A5483" t="s">
        <v>142</v>
      </c>
      <c r="B5483" s="2">
        <v>42414.708333333336</v>
      </c>
      <c r="C5483" s="1">
        <v>42414</v>
      </c>
      <c r="D5483">
        <v>10</v>
      </c>
      <c r="E5483">
        <v>0</v>
      </c>
      <c r="F5483" s="2">
        <v>42414.416666666664</v>
      </c>
      <c r="G5483" s="8" t="s">
        <v>375</v>
      </c>
      <c r="H5483" s="13" t="s">
        <v>376</v>
      </c>
      <c r="K5483" s="40">
        <v>180</v>
      </c>
      <c r="L5483" s="40">
        <v>180</v>
      </c>
      <c r="M5483" s="100">
        <v>0</v>
      </c>
      <c r="X5483" s="40">
        <v>180</v>
      </c>
      <c r="Y5483" s="40">
        <v>180</v>
      </c>
      <c r="Z5483" s="40">
        <v>0</v>
      </c>
      <c r="AA5483" s="40">
        <v>0</v>
      </c>
      <c r="AW5483" s="40">
        <v>180</v>
      </c>
      <c r="AX5483" s="40">
        <v>180</v>
      </c>
      <c r="AY5483" s="40">
        <v>1</v>
      </c>
      <c r="AZ5483" s="40">
        <v>-180</v>
      </c>
      <c r="BA5483" s="40">
        <v>0</v>
      </c>
      <c r="BB5483" s="40">
        <v>0</v>
      </c>
      <c r="BE5483" s="2">
        <v>42414.708333333336</v>
      </c>
      <c r="BF5483" s="2">
        <v>42414.708333333336</v>
      </c>
      <c r="BH5483">
        <v>0</v>
      </c>
      <c r="BI5483">
        <v>0</v>
      </c>
      <c r="BJ5483">
        <v>0</v>
      </c>
      <c r="BK5483">
        <v>0</v>
      </c>
      <c r="BL5483">
        <v>7</v>
      </c>
      <c r="BN5483" s="40">
        <v>7</v>
      </c>
      <c r="BO5483" s="40">
        <v>7</v>
      </c>
      <c r="BP5483" s="40">
        <v>0</v>
      </c>
      <c r="BQ5483">
        <v>0</v>
      </c>
      <c r="BR5483" s="8" t="s">
        <v>377</v>
      </c>
      <c r="BS5483" s="8" t="s">
        <v>606</v>
      </c>
      <c r="BT5483" s="8" t="s">
        <v>607</v>
      </c>
      <c r="BU5483" s="8" t="s">
        <v>377</v>
      </c>
    </row>
    <row r="5484" spans="1:73" hidden="1">
      <c r="A5484" t="s">
        <v>142</v>
      </c>
      <c r="B5484" s="2">
        <v>42414.75</v>
      </c>
      <c r="C5484" s="1">
        <v>42414</v>
      </c>
      <c r="D5484">
        <v>11</v>
      </c>
      <c r="E5484">
        <v>0</v>
      </c>
      <c r="F5484" s="2">
        <v>42414.458333333336</v>
      </c>
      <c r="G5484" s="8" t="s">
        <v>375</v>
      </c>
      <c r="H5484" s="13" t="s">
        <v>376</v>
      </c>
      <c r="K5484" s="40">
        <v>182</v>
      </c>
      <c r="L5484" s="40">
        <v>182</v>
      </c>
      <c r="M5484" s="100">
        <v>0</v>
      </c>
      <c r="X5484" s="40">
        <v>182</v>
      </c>
      <c r="Y5484" s="40">
        <v>182</v>
      </c>
      <c r="Z5484" s="40">
        <v>0</v>
      </c>
      <c r="AA5484" s="40">
        <v>0</v>
      </c>
      <c r="AW5484" s="40">
        <v>182</v>
      </c>
      <c r="AX5484" s="40">
        <v>182</v>
      </c>
      <c r="AY5484" s="40">
        <v>1</v>
      </c>
      <c r="AZ5484" s="40">
        <v>-182</v>
      </c>
      <c r="BA5484" s="40">
        <v>0</v>
      </c>
      <c r="BB5484" s="40">
        <v>0</v>
      </c>
      <c r="BE5484" s="2">
        <v>42414.75</v>
      </c>
      <c r="BF5484" s="2">
        <v>42414.75</v>
      </c>
      <c r="BH5484">
        <v>0</v>
      </c>
      <c r="BI5484">
        <v>0</v>
      </c>
      <c r="BJ5484">
        <v>0</v>
      </c>
      <c r="BK5484">
        <v>0</v>
      </c>
      <c r="BL5484">
        <v>7</v>
      </c>
      <c r="BN5484" s="40">
        <v>7</v>
      </c>
      <c r="BO5484" s="40">
        <v>7</v>
      </c>
      <c r="BP5484" s="40">
        <v>0</v>
      </c>
      <c r="BQ5484">
        <v>0</v>
      </c>
      <c r="BR5484" s="8" t="s">
        <v>377</v>
      </c>
      <c r="BS5484" s="8" t="s">
        <v>606</v>
      </c>
      <c r="BT5484" s="8" t="s">
        <v>607</v>
      </c>
      <c r="BU5484" s="8" t="s">
        <v>377</v>
      </c>
    </row>
    <row r="5485" spans="1:73" hidden="1">
      <c r="A5485" t="s">
        <v>142</v>
      </c>
      <c r="B5485" s="2">
        <v>42414.791666666664</v>
      </c>
      <c r="C5485" s="1">
        <v>42414</v>
      </c>
      <c r="D5485">
        <v>12</v>
      </c>
      <c r="E5485">
        <v>0</v>
      </c>
      <c r="F5485" s="2">
        <v>42414.5</v>
      </c>
      <c r="G5485" s="8" t="s">
        <v>375</v>
      </c>
      <c r="H5485" s="13" t="s">
        <v>376</v>
      </c>
      <c r="K5485" s="40">
        <v>191</v>
      </c>
      <c r="L5485" s="40">
        <v>191</v>
      </c>
      <c r="M5485" s="100">
        <v>0</v>
      </c>
      <c r="X5485" s="40">
        <v>191</v>
      </c>
      <c r="Y5485" s="40">
        <v>191</v>
      </c>
      <c r="Z5485" s="40">
        <v>0</v>
      </c>
      <c r="AA5485" s="40">
        <v>0</v>
      </c>
      <c r="AW5485" s="40">
        <v>191</v>
      </c>
      <c r="AX5485" s="40">
        <v>191</v>
      </c>
      <c r="AY5485" s="40">
        <v>1</v>
      </c>
      <c r="AZ5485" s="40">
        <v>-191</v>
      </c>
      <c r="BA5485" s="40">
        <v>0</v>
      </c>
      <c r="BB5485" s="40">
        <v>0</v>
      </c>
      <c r="BE5485" s="2">
        <v>42414.791666666664</v>
      </c>
      <c r="BF5485" s="2">
        <v>42414.791666666664</v>
      </c>
      <c r="BH5485">
        <v>0</v>
      </c>
      <c r="BI5485">
        <v>0</v>
      </c>
      <c r="BJ5485">
        <v>0</v>
      </c>
      <c r="BK5485">
        <v>0</v>
      </c>
      <c r="BL5485">
        <v>7</v>
      </c>
      <c r="BN5485" s="40">
        <v>7</v>
      </c>
      <c r="BO5485" s="40">
        <v>7</v>
      </c>
      <c r="BP5485" s="40">
        <v>0</v>
      </c>
      <c r="BQ5485">
        <v>0</v>
      </c>
      <c r="BR5485" s="8" t="s">
        <v>377</v>
      </c>
      <c r="BS5485" s="8" t="s">
        <v>606</v>
      </c>
      <c r="BT5485" s="8" t="s">
        <v>607</v>
      </c>
      <c r="BU5485" s="8" t="s">
        <v>377</v>
      </c>
    </row>
    <row r="5486" spans="1:73" hidden="1">
      <c r="A5486" t="s">
        <v>142</v>
      </c>
      <c r="B5486" s="2">
        <v>42414.833333333336</v>
      </c>
      <c r="C5486" s="1">
        <v>42414</v>
      </c>
      <c r="D5486">
        <v>13</v>
      </c>
      <c r="E5486">
        <v>0</v>
      </c>
      <c r="F5486" s="2">
        <v>42414.541666666664</v>
      </c>
      <c r="G5486" s="8" t="s">
        <v>375</v>
      </c>
      <c r="H5486" s="13" t="s">
        <v>376</v>
      </c>
      <c r="K5486" s="40">
        <v>183</v>
      </c>
      <c r="L5486" s="40">
        <v>183</v>
      </c>
      <c r="M5486" s="100">
        <v>0</v>
      </c>
      <c r="X5486" s="40">
        <v>183</v>
      </c>
      <c r="Y5486" s="40">
        <v>183</v>
      </c>
      <c r="Z5486" s="40">
        <v>0</v>
      </c>
      <c r="AA5486" s="40">
        <v>0</v>
      </c>
      <c r="AW5486" s="40">
        <v>183</v>
      </c>
      <c r="AX5486" s="40">
        <v>183</v>
      </c>
      <c r="AY5486" s="40">
        <v>1</v>
      </c>
      <c r="AZ5486" s="40">
        <v>-183</v>
      </c>
      <c r="BA5486" s="40">
        <v>0</v>
      </c>
      <c r="BB5486" s="40">
        <v>0</v>
      </c>
      <c r="BE5486" s="2">
        <v>42414.833333333336</v>
      </c>
      <c r="BF5486" s="2">
        <v>42414.833333333336</v>
      </c>
      <c r="BH5486">
        <v>0</v>
      </c>
      <c r="BI5486">
        <v>0</v>
      </c>
      <c r="BJ5486">
        <v>0</v>
      </c>
      <c r="BK5486">
        <v>0</v>
      </c>
      <c r="BL5486">
        <v>7</v>
      </c>
      <c r="BN5486" s="40">
        <v>7</v>
      </c>
      <c r="BO5486" s="40">
        <v>7</v>
      </c>
      <c r="BP5486" s="40">
        <v>0</v>
      </c>
      <c r="BQ5486">
        <v>0</v>
      </c>
      <c r="BR5486" s="8" t="s">
        <v>377</v>
      </c>
      <c r="BS5486" s="8" t="s">
        <v>606</v>
      </c>
      <c r="BT5486" s="8" t="s">
        <v>607</v>
      </c>
      <c r="BU5486" s="8" t="s">
        <v>377</v>
      </c>
    </row>
    <row r="5487" spans="1:73" hidden="1">
      <c r="A5487" t="s">
        <v>142</v>
      </c>
      <c r="B5487" s="2">
        <v>42414.875</v>
      </c>
      <c r="C5487" s="1">
        <v>42414</v>
      </c>
      <c r="D5487">
        <v>14</v>
      </c>
      <c r="E5487">
        <v>0</v>
      </c>
      <c r="F5487" s="2">
        <v>42414.583333333336</v>
      </c>
      <c r="G5487" s="8" t="s">
        <v>375</v>
      </c>
      <c r="H5487" s="13" t="s">
        <v>376</v>
      </c>
      <c r="K5487" s="40">
        <v>162</v>
      </c>
      <c r="L5487" s="40">
        <v>162</v>
      </c>
      <c r="M5487" s="100">
        <v>0</v>
      </c>
      <c r="X5487" s="40">
        <v>162</v>
      </c>
      <c r="Y5487" s="40">
        <v>162</v>
      </c>
      <c r="Z5487" s="40">
        <v>0</v>
      </c>
      <c r="AA5487" s="40">
        <v>0</v>
      </c>
      <c r="AW5487" s="40">
        <v>162</v>
      </c>
      <c r="AX5487" s="40">
        <v>162</v>
      </c>
      <c r="AY5487" s="40">
        <v>1</v>
      </c>
      <c r="AZ5487" s="40">
        <v>-162</v>
      </c>
      <c r="BA5487" s="40">
        <v>0</v>
      </c>
      <c r="BB5487" s="40">
        <v>0</v>
      </c>
      <c r="BE5487" s="2">
        <v>42414.875</v>
      </c>
      <c r="BF5487" s="2">
        <v>42414.875</v>
      </c>
      <c r="BH5487">
        <v>0</v>
      </c>
      <c r="BI5487">
        <v>0</v>
      </c>
      <c r="BJ5487">
        <v>0</v>
      </c>
      <c r="BK5487">
        <v>0</v>
      </c>
      <c r="BL5487">
        <v>7</v>
      </c>
      <c r="BN5487" s="40">
        <v>7</v>
      </c>
      <c r="BO5487" s="40">
        <v>7</v>
      </c>
      <c r="BP5487" s="40">
        <v>0</v>
      </c>
      <c r="BQ5487">
        <v>0</v>
      </c>
      <c r="BR5487" s="8" t="s">
        <v>377</v>
      </c>
      <c r="BS5487" s="8" t="s">
        <v>606</v>
      </c>
      <c r="BT5487" s="8" t="s">
        <v>607</v>
      </c>
      <c r="BU5487" s="8" t="s">
        <v>377</v>
      </c>
    </row>
    <row r="5488" spans="1:73" hidden="1">
      <c r="A5488" t="s">
        <v>142</v>
      </c>
      <c r="B5488" s="2">
        <v>42414.916666666664</v>
      </c>
      <c r="C5488" s="1">
        <v>42414</v>
      </c>
      <c r="D5488">
        <v>15</v>
      </c>
      <c r="E5488">
        <v>0</v>
      </c>
      <c r="F5488" s="2">
        <v>42414.625</v>
      </c>
      <c r="G5488" s="8" t="s">
        <v>375</v>
      </c>
      <c r="H5488" s="13" t="s">
        <v>376</v>
      </c>
      <c r="K5488" s="40">
        <v>156</v>
      </c>
      <c r="L5488" s="40">
        <v>156</v>
      </c>
      <c r="M5488" s="100">
        <v>0</v>
      </c>
      <c r="X5488" s="40">
        <v>156</v>
      </c>
      <c r="Y5488" s="40">
        <v>156</v>
      </c>
      <c r="Z5488" s="40">
        <v>0</v>
      </c>
      <c r="AA5488" s="40">
        <v>0</v>
      </c>
      <c r="AW5488" s="40">
        <v>156</v>
      </c>
      <c r="AX5488" s="40">
        <v>156</v>
      </c>
      <c r="AY5488" s="40">
        <v>1</v>
      </c>
      <c r="AZ5488" s="40">
        <v>-156</v>
      </c>
      <c r="BA5488" s="40">
        <v>0</v>
      </c>
      <c r="BB5488" s="40">
        <v>0</v>
      </c>
      <c r="BE5488" s="2">
        <v>42414.916666666664</v>
      </c>
      <c r="BF5488" s="2">
        <v>42414.916666666664</v>
      </c>
      <c r="BH5488">
        <v>0</v>
      </c>
      <c r="BI5488">
        <v>0</v>
      </c>
      <c r="BJ5488">
        <v>0</v>
      </c>
      <c r="BK5488">
        <v>0</v>
      </c>
      <c r="BL5488">
        <v>7</v>
      </c>
      <c r="BN5488" s="40">
        <v>7</v>
      </c>
      <c r="BO5488" s="40">
        <v>7</v>
      </c>
      <c r="BP5488" s="40">
        <v>0</v>
      </c>
      <c r="BQ5488">
        <v>0</v>
      </c>
      <c r="BR5488" s="8" t="s">
        <v>377</v>
      </c>
      <c r="BS5488" s="8" t="s">
        <v>606</v>
      </c>
      <c r="BT5488" s="8" t="s">
        <v>607</v>
      </c>
      <c r="BU5488" s="8" t="s">
        <v>377</v>
      </c>
    </row>
    <row r="5489" spans="1:73" hidden="1">
      <c r="A5489" t="s">
        <v>142</v>
      </c>
      <c r="B5489" s="2">
        <v>42414.958333333336</v>
      </c>
      <c r="C5489" s="1">
        <v>42414</v>
      </c>
      <c r="D5489">
        <v>16</v>
      </c>
      <c r="E5489">
        <v>0</v>
      </c>
      <c r="F5489" s="2">
        <v>42414.666666666664</v>
      </c>
      <c r="G5489" s="8" t="s">
        <v>375</v>
      </c>
      <c r="H5489" s="13" t="s">
        <v>376</v>
      </c>
      <c r="K5489" s="40">
        <v>170</v>
      </c>
      <c r="L5489" s="40">
        <v>170</v>
      </c>
      <c r="M5489" s="100">
        <v>0</v>
      </c>
      <c r="X5489" s="40">
        <v>170</v>
      </c>
      <c r="Y5489" s="40">
        <v>170</v>
      </c>
      <c r="Z5489" s="40">
        <v>0</v>
      </c>
      <c r="AA5489" s="40">
        <v>0</v>
      </c>
      <c r="AW5489" s="40">
        <v>170</v>
      </c>
      <c r="AX5489" s="40">
        <v>170</v>
      </c>
      <c r="AY5489" s="40">
        <v>1</v>
      </c>
      <c r="AZ5489" s="40">
        <v>-170</v>
      </c>
      <c r="BA5489" s="40">
        <v>0</v>
      </c>
      <c r="BB5489" s="40">
        <v>0</v>
      </c>
      <c r="BE5489" s="2">
        <v>42414.958333333336</v>
      </c>
      <c r="BF5489" s="2">
        <v>42414.958333333336</v>
      </c>
      <c r="BH5489">
        <v>0</v>
      </c>
      <c r="BI5489">
        <v>0</v>
      </c>
      <c r="BJ5489">
        <v>0</v>
      </c>
      <c r="BK5489">
        <v>0</v>
      </c>
      <c r="BL5489">
        <v>7</v>
      </c>
      <c r="BN5489" s="40">
        <v>7</v>
      </c>
      <c r="BO5489" s="40">
        <v>7</v>
      </c>
      <c r="BP5489" s="40">
        <v>0</v>
      </c>
      <c r="BQ5489">
        <v>0</v>
      </c>
      <c r="BR5489" s="8" t="s">
        <v>377</v>
      </c>
      <c r="BS5489" s="8" t="s">
        <v>606</v>
      </c>
      <c r="BT5489" s="8" t="s">
        <v>607</v>
      </c>
      <c r="BU5489" s="8" t="s">
        <v>377</v>
      </c>
    </row>
    <row r="5490" spans="1:73" hidden="1">
      <c r="A5490" t="s">
        <v>142</v>
      </c>
      <c r="B5490" s="2">
        <v>42415</v>
      </c>
      <c r="C5490" s="1">
        <v>42414</v>
      </c>
      <c r="D5490">
        <v>17</v>
      </c>
      <c r="E5490">
        <v>0</v>
      </c>
      <c r="F5490" s="2">
        <v>42414.708333333336</v>
      </c>
      <c r="G5490" s="8" t="s">
        <v>375</v>
      </c>
      <c r="H5490" s="13" t="s">
        <v>376</v>
      </c>
      <c r="K5490" s="40">
        <v>266</v>
      </c>
      <c r="L5490" s="40">
        <v>266</v>
      </c>
      <c r="M5490" s="100">
        <v>0</v>
      </c>
      <c r="X5490" s="40">
        <v>266</v>
      </c>
      <c r="Y5490" s="40">
        <v>266</v>
      </c>
      <c r="Z5490" s="40">
        <v>0</v>
      </c>
      <c r="AA5490" s="40">
        <v>0</v>
      </c>
      <c r="AW5490" s="40">
        <v>266</v>
      </c>
      <c r="AX5490" s="40">
        <v>266</v>
      </c>
      <c r="AY5490" s="40">
        <v>1</v>
      </c>
      <c r="AZ5490" s="40">
        <v>-266</v>
      </c>
      <c r="BA5490" s="40">
        <v>0</v>
      </c>
      <c r="BB5490" s="40">
        <v>0</v>
      </c>
      <c r="BE5490" s="2">
        <v>42415</v>
      </c>
      <c r="BF5490" s="2">
        <v>42415</v>
      </c>
      <c r="BH5490">
        <v>0</v>
      </c>
      <c r="BI5490">
        <v>0</v>
      </c>
      <c r="BJ5490">
        <v>0</v>
      </c>
      <c r="BK5490">
        <v>0</v>
      </c>
      <c r="BL5490">
        <v>7</v>
      </c>
      <c r="BN5490" s="40">
        <v>7</v>
      </c>
      <c r="BO5490" s="40">
        <v>7</v>
      </c>
      <c r="BP5490" s="40">
        <v>0</v>
      </c>
      <c r="BQ5490">
        <v>0</v>
      </c>
      <c r="BR5490" s="8" t="s">
        <v>377</v>
      </c>
      <c r="BS5490" s="8" t="s">
        <v>606</v>
      </c>
      <c r="BT5490" s="8" t="s">
        <v>607</v>
      </c>
      <c r="BU5490" s="8" t="s">
        <v>377</v>
      </c>
    </row>
    <row r="5491" spans="1:73" hidden="1">
      <c r="A5491" t="s">
        <v>142</v>
      </c>
      <c r="B5491" s="2">
        <v>42415.041666666664</v>
      </c>
      <c r="C5491" s="1">
        <v>42414</v>
      </c>
      <c r="D5491">
        <v>18</v>
      </c>
      <c r="E5491">
        <v>0</v>
      </c>
      <c r="F5491" s="2">
        <v>42414.75</v>
      </c>
      <c r="G5491" s="8" t="s">
        <v>375</v>
      </c>
      <c r="H5491" s="13" t="s">
        <v>376</v>
      </c>
      <c r="K5491" s="40">
        <v>612</v>
      </c>
      <c r="L5491" s="40">
        <v>612</v>
      </c>
      <c r="M5491" s="100">
        <v>0</v>
      </c>
      <c r="X5491" s="40">
        <v>612</v>
      </c>
      <c r="Y5491" s="40">
        <v>612</v>
      </c>
      <c r="Z5491" s="40">
        <v>0</v>
      </c>
      <c r="AA5491" s="40">
        <v>0</v>
      </c>
      <c r="AW5491" s="40">
        <v>612</v>
      </c>
      <c r="AX5491" s="40">
        <v>612</v>
      </c>
      <c r="AY5491" s="40">
        <v>1</v>
      </c>
      <c r="AZ5491" s="40">
        <v>-612</v>
      </c>
      <c r="BA5491" s="40">
        <v>0</v>
      </c>
      <c r="BB5491" s="40">
        <v>0</v>
      </c>
      <c r="BE5491" s="2">
        <v>42415.041666666664</v>
      </c>
      <c r="BF5491" s="2">
        <v>42415.041666666664</v>
      </c>
      <c r="BH5491">
        <v>0</v>
      </c>
      <c r="BI5491">
        <v>0</v>
      </c>
      <c r="BJ5491">
        <v>0</v>
      </c>
      <c r="BK5491">
        <v>0</v>
      </c>
      <c r="BL5491">
        <v>7</v>
      </c>
      <c r="BN5491" s="40">
        <v>7</v>
      </c>
      <c r="BO5491" s="40">
        <v>7</v>
      </c>
      <c r="BP5491" s="40">
        <v>0</v>
      </c>
      <c r="BQ5491">
        <v>0</v>
      </c>
      <c r="BR5491" s="8" t="s">
        <v>377</v>
      </c>
      <c r="BS5491" s="8" t="s">
        <v>606</v>
      </c>
      <c r="BT5491" s="8" t="s">
        <v>607</v>
      </c>
      <c r="BU5491" s="8" t="s">
        <v>377</v>
      </c>
    </row>
    <row r="5492" spans="1:73" hidden="1">
      <c r="A5492" t="s">
        <v>142</v>
      </c>
      <c r="B5492" s="2">
        <v>42415.083333333336</v>
      </c>
      <c r="C5492" s="1">
        <v>42414</v>
      </c>
      <c r="D5492">
        <v>19</v>
      </c>
      <c r="E5492">
        <v>0</v>
      </c>
      <c r="F5492" s="2">
        <v>42414.791666666664</v>
      </c>
      <c r="G5492" s="8" t="s">
        <v>375</v>
      </c>
      <c r="H5492" s="13" t="s">
        <v>376</v>
      </c>
      <c r="K5492" s="40">
        <v>661</v>
      </c>
      <c r="L5492" s="40">
        <v>661</v>
      </c>
      <c r="M5492" s="100">
        <v>0</v>
      </c>
      <c r="X5492" s="40">
        <v>661</v>
      </c>
      <c r="Y5492" s="40">
        <v>661</v>
      </c>
      <c r="Z5492" s="40">
        <v>0</v>
      </c>
      <c r="AA5492" s="40">
        <v>0</v>
      </c>
      <c r="AW5492" s="40">
        <v>661</v>
      </c>
      <c r="AX5492" s="40">
        <v>661</v>
      </c>
      <c r="AY5492" s="40">
        <v>1</v>
      </c>
      <c r="AZ5492" s="40">
        <v>-661</v>
      </c>
      <c r="BA5492" s="40">
        <v>0</v>
      </c>
      <c r="BB5492" s="40">
        <v>0</v>
      </c>
      <c r="BE5492" s="2">
        <v>42415.083333333336</v>
      </c>
      <c r="BF5492" s="2">
        <v>42415.083333333336</v>
      </c>
      <c r="BH5492">
        <v>0</v>
      </c>
      <c r="BI5492">
        <v>0</v>
      </c>
      <c r="BJ5492">
        <v>0</v>
      </c>
      <c r="BK5492">
        <v>0</v>
      </c>
      <c r="BL5492">
        <v>7</v>
      </c>
      <c r="BN5492" s="40">
        <v>7</v>
      </c>
      <c r="BO5492" s="40">
        <v>7</v>
      </c>
      <c r="BP5492" s="40">
        <v>0</v>
      </c>
      <c r="BQ5492">
        <v>0</v>
      </c>
      <c r="BR5492" s="8" t="s">
        <v>377</v>
      </c>
      <c r="BS5492" s="8" t="s">
        <v>606</v>
      </c>
      <c r="BT5492" s="8" t="s">
        <v>607</v>
      </c>
      <c r="BU5492" s="8" t="s">
        <v>377</v>
      </c>
    </row>
    <row r="5493" spans="1:73" hidden="1">
      <c r="A5493" t="s">
        <v>142</v>
      </c>
      <c r="B5493" s="2">
        <v>42415.125</v>
      </c>
      <c r="C5493" s="1">
        <v>42414</v>
      </c>
      <c r="D5493">
        <v>20</v>
      </c>
      <c r="E5493">
        <v>0</v>
      </c>
      <c r="F5493" s="2">
        <v>42414.833333333336</v>
      </c>
      <c r="G5493" s="8" t="s">
        <v>375</v>
      </c>
      <c r="H5493" s="13" t="s">
        <v>376</v>
      </c>
      <c r="K5493" s="40">
        <v>686</v>
      </c>
      <c r="L5493" s="40">
        <v>686</v>
      </c>
      <c r="M5493" s="100">
        <v>0</v>
      </c>
      <c r="X5493" s="40">
        <v>686</v>
      </c>
      <c r="Y5493" s="40">
        <v>686</v>
      </c>
      <c r="Z5493" s="40">
        <v>0</v>
      </c>
      <c r="AA5493" s="40">
        <v>0</v>
      </c>
      <c r="AW5493" s="40">
        <v>686</v>
      </c>
      <c r="AX5493" s="40">
        <v>686</v>
      </c>
      <c r="AY5493" s="40">
        <v>1</v>
      </c>
      <c r="AZ5493" s="40">
        <v>-686</v>
      </c>
      <c r="BA5493" s="40">
        <v>0</v>
      </c>
      <c r="BB5493" s="40">
        <v>0</v>
      </c>
      <c r="BE5493" s="2">
        <v>42415.125</v>
      </c>
      <c r="BF5493" s="2">
        <v>42415.125</v>
      </c>
      <c r="BH5493">
        <v>0</v>
      </c>
      <c r="BI5493">
        <v>0</v>
      </c>
      <c r="BJ5493">
        <v>0</v>
      </c>
      <c r="BK5493">
        <v>0</v>
      </c>
      <c r="BL5493">
        <v>7</v>
      </c>
      <c r="BN5493" s="40">
        <v>7</v>
      </c>
      <c r="BO5493" s="40">
        <v>7</v>
      </c>
      <c r="BP5493" s="40">
        <v>0</v>
      </c>
      <c r="BQ5493">
        <v>0</v>
      </c>
      <c r="BR5493" s="8" t="s">
        <v>377</v>
      </c>
      <c r="BS5493" s="8" t="s">
        <v>606</v>
      </c>
      <c r="BT5493" s="8" t="s">
        <v>607</v>
      </c>
      <c r="BU5493" s="8" t="s">
        <v>377</v>
      </c>
    </row>
    <row r="5494" spans="1:73" hidden="1">
      <c r="A5494" t="s">
        <v>142</v>
      </c>
      <c r="B5494" s="2">
        <v>42415.166666666664</v>
      </c>
      <c r="C5494" s="1">
        <v>42414</v>
      </c>
      <c r="D5494">
        <v>21</v>
      </c>
      <c r="E5494">
        <v>0</v>
      </c>
      <c r="F5494" s="2">
        <v>42414.875</v>
      </c>
      <c r="G5494" s="8" t="s">
        <v>375</v>
      </c>
      <c r="H5494" s="13" t="s">
        <v>376</v>
      </c>
      <c r="K5494" s="40">
        <v>687</v>
      </c>
      <c r="L5494" s="40">
        <v>687</v>
      </c>
      <c r="M5494" s="100">
        <v>0</v>
      </c>
      <c r="X5494" s="40">
        <v>687</v>
      </c>
      <c r="Y5494" s="40">
        <v>687</v>
      </c>
      <c r="Z5494" s="40">
        <v>0</v>
      </c>
      <c r="AA5494" s="40">
        <v>0</v>
      </c>
      <c r="AW5494" s="40">
        <v>687</v>
      </c>
      <c r="AX5494" s="40">
        <v>687</v>
      </c>
      <c r="AY5494" s="40">
        <v>1</v>
      </c>
      <c r="AZ5494" s="40">
        <v>-687</v>
      </c>
      <c r="BA5494" s="40">
        <v>0</v>
      </c>
      <c r="BB5494" s="40">
        <v>0</v>
      </c>
      <c r="BE5494" s="2">
        <v>42415.166666666664</v>
      </c>
      <c r="BF5494" s="2">
        <v>42415.166666666664</v>
      </c>
      <c r="BH5494">
        <v>0</v>
      </c>
      <c r="BI5494">
        <v>0</v>
      </c>
      <c r="BJ5494">
        <v>0</v>
      </c>
      <c r="BK5494">
        <v>0</v>
      </c>
      <c r="BL5494">
        <v>7</v>
      </c>
      <c r="BN5494" s="40">
        <v>7</v>
      </c>
      <c r="BO5494" s="40">
        <v>7</v>
      </c>
      <c r="BP5494" s="40">
        <v>0</v>
      </c>
      <c r="BQ5494">
        <v>0</v>
      </c>
      <c r="BR5494" s="8" t="s">
        <v>377</v>
      </c>
      <c r="BS5494" s="8" t="s">
        <v>606</v>
      </c>
      <c r="BT5494" s="8" t="s">
        <v>607</v>
      </c>
      <c r="BU5494" s="8" t="s">
        <v>377</v>
      </c>
    </row>
    <row r="5495" spans="1:73" hidden="1">
      <c r="A5495" t="s">
        <v>142</v>
      </c>
      <c r="B5495" s="2">
        <v>42415.208333333336</v>
      </c>
      <c r="C5495" s="1">
        <v>42414</v>
      </c>
      <c r="D5495">
        <v>22</v>
      </c>
      <c r="E5495">
        <v>0</v>
      </c>
      <c r="F5495" s="2">
        <v>42414.916666666664</v>
      </c>
      <c r="G5495" s="8" t="s">
        <v>375</v>
      </c>
      <c r="H5495" s="13" t="s">
        <v>376</v>
      </c>
      <c r="K5495" s="40">
        <v>654</v>
      </c>
      <c r="L5495" s="40">
        <v>654</v>
      </c>
      <c r="M5495" s="100">
        <v>0</v>
      </c>
      <c r="X5495" s="40">
        <v>654</v>
      </c>
      <c r="Y5495" s="40">
        <v>654</v>
      </c>
      <c r="Z5495" s="40">
        <v>0</v>
      </c>
      <c r="AA5495" s="40">
        <v>0</v>
      </c>
      <c r="AW5495" s="40">
        <v>654</v>
      </c>
      <c r="AX5495" s="40">
        <v>654</v>
      </c>
      <c r="AY5495" s="40">
        <v>1</v>
      </c>
      <c r="AZ5495" s="40">
        <v>-654</v>
      </c>
      <c r="BA5495" s="40">
        <v>0</v>
      </c>
      <c r="BB5495" s="40">
        <v>0</v>
      </c>
      <c r="BE5495" s="2">
        <v>42415.208333333336</v>
      </c>
      <c r="BF5495" s="2">
        <v>42415.208333333336</v>
      </c>
      <c r="BH5495">
        <v>0</v>
      </c>
      <c r="BI5495">
        <v>0</v>
      </c>
      <c r="BJ5495">
        <v>0</v>
      </c>
      <c r="BK5495">
        <v>0</v>
      </c>
      <c r="BL5495">
        <v>7</v>
      </c>
      <c r="BN5495" s="40">
        <v>7</v>
      </c>
      <c r="BO5495" s="40">
        <v>7</v>
      </c>
      <c r="BP5495" s="40">
        <v>0</v>
      </c>
      <c r="BQ5495">
        <v>0</v>
      </c>
      <c r="BR5495" s="8" t="s">
        <v>377</v>
      </c>
      <c r="BS5495" s="8" t="s">
        <v>606</v>
      </c>
      <c r="BT5495" s="8" t="s">
        <v>607</v>
      </c>
      <c r="BU5495" s="8" t="s">
        <v>377</v>
      </c>
    </row>
    <row r="5496" spans="1:73" hidden="1">
      <c r="A5496" t="s">
        <v>142</v>
      </c>
      <c r="B5496" s="2">
        <v>42415.25</v>
      </c>
      <c r="C5496" s="1">
        <v>42414</v>
      </c>
      <c r="D5496">
        <v>23</v>
      </c>
      <c r="E5496">
        <v>0</v>
      </c>
      <c r="F5496" s="2">
        <v>42414.958333333336</v>
      </c>
      <c r="G5496" s="8" t="s">
        <v>375</v>
      </c>
      <c r="H5496" s="13" t="s">
        <v>376</v>
      </c>
      <c r="K5496" s="40">
        <v>605</v>
      </c>
      <c r="L5496" s="40">
        <v>605</v>
      </c>
      <c r="M5496" s="100">
        <v>0</v>
      </c>
      <c r="X5496" s="40">
        <v>605</v>
      </c>
      <c r="Y5496" s="40">
        <v>605</v>
      </c>
      <c r="Z5496" s="40">
        <v>0</v>
      </c>
      <c r="AA5496" s="40">
        <v>0</v>
      </c>
      <c r="AW5496" s="40">
        <v>605</v>
      </c>
      <c r="AX5496" s="40">
        <v>605</v>
      </c>
      <c r="AY5496" s="40">
        <v>1</v>
      </c>
      <c r="AZ5496" s="40">
        <v>-605</v>
      </c>
      <c r="BA5496" s="40">
        <v>0</v>
      </c>
      <c r="BB5496" s="40">
        <v>0</v>
      </c>
      <c r="BE5496" s="2">
        <v>42415.25</v>
      </c>
      <c r="BF5496" s="2">
        <v>42415.25</v>
      </c>
      <c r="BH5496">
        <v>0</v>
      </c>
      <c r="BI5496">
        <v>0</v>
      </c>
      <c r="BJ5496">
        <v>0</v>
      </c>
      <c r="BK5496">
        <v>0</v>
      </c>
      <c r="BL5496">
        <v>7</v>
      </c>
      <c r="BN5496" s="40">
        <v>7</v>
      </c>
      <c r="BO5496" s="40">
        <v>7</v>
      </c>
      <c r="BP5496" s="40">
        <v>0</v>
      </c>
      <c r="BQ5496">
        <v>0</v>
      </c>
      <c r="BR5496" s="8" t="s">
        <v>377</v>
      </c>
      <c r="BS5496" s="8" t="s">
        <v>606</v>
      </c>
      <c r="BT5496" s="8" t="s">
        <v>607</v>
      </c>
      <c r="BU5496" s="8" t="s">
        <v>377</v>
      </c>
    </row>
    <row r="5497" spans="1:73" hidden="1">
      <c r="A5497" t="s">
        <v>142</v>
      </c>
      <c r="B5497" s="2">
        <v>42415.291666666664</v>
      </c>
      <c r="C5497" s="1">
        <v>42414</v>
      </c>
      <c r="D5497">
        <v>24</v>
      </c>
      <c r="E5497">
        <v>0</v>
      </c>
      <c r="F5497" s="2">
        <v>42415</v>
      </c>
      <c r="G5497" s="8" t="s">
        <v>375</v>
      </c>
      <c r="H5497" s="13" t="s">
        <v>376</v>
      </c>
      <c r="K5497" s="40">
        <v>589</v>
      </c>
      <c r="L5497" s="40">
        <v>589</v>
      </c>
      <c r="M5497" s="100">
        <v>0</v>
      </c>
      <c r="X5497" s="40">
        <v>589</v>
      </c>
      <c r="Y5497" s="40">
        <v>589</v>
      </c>
      <c r="Z5497" s="40">
        <v>0</v>
      </c>
      <c r="AA5497" s="40">
        <v>0</v>
      </c>
      <c r="AW5497" s="40">
        <v>589</v>
      </c>
      <c r="AX5497" s="40">
        <v>589</v>
      </c>
      <c r="AY5497" s="40">
        <v>1</v>
      </c>
      <c r="AZ5497" s="40">
        <v>-589</v>
      </c>
      <c r="BA5497" s="40">
        <v>0</v>
      </c>
      <c r="BB5497" s="40">
        <v>0</v>
      </c>
      <c r="BE5497" s="2">
        <v>42415.291666666664</v>
      </c>
      <c r="BF5497" s="2">
        <v>42415.291666666664</v>
      </c>
      <c r="BH5497">
        <v>0</v>
      </c>
      <c r="BI5497">
        <v>0</v>
      </c>
      <c r="BJ5497">
        <v>0</v>
      </c>
      <c r="BK5497">
        <v>0</v>
      </c>
      <c r="BL5497">
        <v>7</v>
      </c>
      <c r="BN5497" s="40">
        <v>7</v>
      </c>
      <c r="BO5497" s="40">
        <v>7</v>
      </c>
      <c r="BP5497" s="40">
        <v>0</v>
      </c>
      <c r="BQ5497">
        <v>0</v>
      </c>
      <c r="BR5497" s="8" t="s">
        <v>377</v>
      </c>
      <c r="BS5497" s="8" t="s">
        <v>606</v>
      </c>
      <c r="BT5497" s="8" t="s">
        <v>607</v>
      </c>
      <c r="BU5497" s="8" t="s">
        <v>377</v>
      </c>
    </row>
    <row r="5498" spans="1:73" hidden="1">
      <c r="A5498" t="s">
        <v>142</v>
      </c>
      <c r="B5498" s="2">
        <v>42415.333333333336</v>
      </c>
      <c r="C5498" s="1">
        <v>42415</v>
      </c>
      <c r="D5498">
        <v>1</v>
      </c>
      <c r="E5498">
        <v>0</v>
      </c>
      <c r="F5498" s="2">
        <v>42415.041666666664</v>
      </c>
      <c r="G5498" s="8" t="s">
        <v>375</v>
      </c>
      <c r="H5498" s="13" t="s">
        <v>376</v>
      </c>
      <c r="K5498" s="40">
        <v>389</v>
      </c>
      <c r="L5498" s="40">
        <v>389</v>
      </c>
      <c r="M5498" s="100">
        <v>0</v>
      </c>
      <c r="X5498" s="40">
        <v>389</v>
      </c>
      <c r="Y5498" s="40">
        <v>389</v>
      </c>
      <c r="Z5498" s="40">
        <v>0</v>
      </c>
      <c r="AA5498" s="40">
        <v>0</v>
      </c>
      <c r="AW5498" s="40">
        <v>389</v>
      </c>
      <c r="AX5498" s="40">
        <v>389</v>
      </c>
      <c r="AY5498" s="40">
        <v>1</v>
      </c>
      <c r="AZ5498" s="40">
        <v>-389</v>
      </c>
      <c r="BA5498" s="40">
        <v>0</v>
      </c>
      <c r="BB5498" s="40">
        <v>0</v>
      </c>
      <c r="BE5498" s="2">
        <v>42415.333333333336</v>
      </c>
      <c r="BF5498" s="2">
        <v>42415.333333333336</v>
      </c>
      <c r="BH5498">
        <v>0</v>
      </c>
      <c r="BI5498">
        <v>0</v>
      </c>
      <c r="BJ5498">
        <v>0</v>
      </c>
      <c r="BK5498">
        <v>0</v>
      </c>
      <c r="BL5498">
        <v>7</v>
      </c>
      <c r="BN5498" s="40">
        <v>7</v>
      </c>
      <c r="BO5498" s="40">
        <v>7</v>
      </c>
      <c r="BP5498" s="40">
        <v>0</v>
      </c>
      <c r="BQ5498">
        <v>0</v>
      </c>
      <c r="BR5498" s="8" t="s">
        <v>377</v>
      </c>
      <c r="BS5498" s="8" t="s">
        <v>607</v>
      </c>
      <c r="BT5498" s="8" t="s">
        <v>608</v>
      </c>
      <c r="BU5498" s="8" t="s">
        <v>377</v>
      </c>
    </row>
    <row r="5499" spans="1:73" hidden="1">
      <c r="A5499" t="s">
        <v>142</v>
      </c>
      <c r="B5499" s="2">
        <v>42415.375</v>
      </c>
      <c r="C5499" s="1">
        <v>42415</v>
      </c>
      <c r="D5499">
        <v>2</v>
      </c>
      <c r="E5499">
        <v>0</v>
      </c>
      <c r="F5499" s="2">
        <v>42415.083333333336</v>
      </c>
      <c r="G5499" s="8" t="s">
        <v>375</v>
      </c>
      <c r="H5499" s="13" t="s">
        <v>376</v>
      </c>
      <c r="K5499" s="40">
        <v>349</v>
      </c>
      <c r="L5499" s="40">
        <v>349</v>
      </c>
      <c r="M5499" s="100">
        <v>0</v>
      </c>
      <c r="X5499" s="40">
        <v>349</v>
      </c>
      <c r="Y5499" s="40">
        <v>349</v>
      </c>
      <c r="Z5499" s="40">
        <v>0</v>
      </c>
      <c r="AA5499" s="40">
        <v>0</v>
      </c>
      <c r="AW5499" s="40">
        <v>349</v>
      </c>
      <c r="AX5499" s="40">
        <v>349</v>
      </c>
      <c r="AY5499" s="40">
        <v>1</v>
      </c>
      <c r="AZ5499" s="40">
        <v>-349</v>
      </c>
      <c r="BA5499" s="40">
        <v>0</v>
      </c>
      <c r="BB5499" s="40">
        <v>0</v>
      </c>
      <c r="BE5499" s="2">
        <v>42415.375</v>
      </c>
      <c r="BF5499" s="2">
        <v>42415.375</v>
      </c>
      <c r="BH5499">
        <v>0</v>
      </c>
      <c r="BI5499">
        <v>0</v>
      </c>
      <c r="BJ5499">
        <v>0</v>
      </c>
      <c r="BK5499">
        <v>0</v>
      </c>
      <c r="BL5499">
        <v>7</v>
      </c>
      <c r="BN5499" s="40">
        <v>7</v>
      </c>
      <c r="BO5499" s="40">
        <v>7</v>
      </c>
      <c r="BP5499" s="40">
        <v>0</v>
      </c>
      <c r="BQ5499">
        <v>0</v>
      </c>
      <c r="BR5499" s="8" t="s">
        <v>377</v>
      </c>
      <c r="BS5499" s="8" t="s">
        <v>607</v>
      </c>
      <c r="BT5499" s="8" t="s">
        <v>608</v>
      </c>
      <c r="BU5499" s="8" t="s">
        <v>377</v>
      </c>
    </row>
    <row r="5500" spans="1:73" hidden="1">
      <c r="A5500" t="s">
        <v>142</v>
      </c>
      <c r="B5500" s="2">
        <v>42415.416666666664</v>
      </c>
      <c r="C5500" s="1">
        <v>42415</v>
      </c>
      <c r="D5500">
        <v>3</v>
      </c>
      <c r="E5500">
        <v>0</v>
      </c>
      <c r="F5500" s="2">
        <v>42415.125</v>
      </c>
      <c r="G5500" s="8" t="s">
        <v>375</v>
      </c>
      <c r="H5500" s="13" t="s">
        <v>376</v>
      </c>
      <c r="K5500" s="40">
        <v>338</v>
      </c>
      <c r="L5500" s="40">
        <v>338</v>
      </c>
      <c r="M5500" s="100">
        <v>0</v>
      </c>
      <c r="X5500" s="40">
        <v>338</v>
      </c>
      <c r="Y5500" s="40">
        <v>338</v>
      </c>
      <c r="Z5500" s="40">
        <v>0</v>
      </c>
      <c r="AA5500" s="40">
        <v>0</v>
      </c>
      <c r="AW5500" s="40">
        <v>338</v>
      </c>
      <c r="AX5500" s="40">
        <v>338</v>
      </c>
      <c r="AY5500" s="40">
        <v>1</v>
      </c>
      <c r="AZ5500" s="40">
        <v>-338</v>
      </c>
      <c r="BA5500" s="40">
        <v>0</v>
      </c>
      <c r="BB5500" s="40">
        <v>0</v>
      </c>
      <c r="BE5500" s="2">
        <v>42415.416666666664</v>
      </c>
      <c r="BF5500" s="2">
        <v>42415.416666666664</v>
      </c>
      <c r="BH5500">
        <v>0</v>
      </c>
      <c r="BI5500">
        <v>0</v>
      </c>
      <c r="BJ5500">
        <v>0</v>
      </c>
      <c r="BK5500">
        <v>0</v>
      </c>
      <c r="BL5500">
        <v>7</v>
      </c>
      <c r="BN5500" s="40">
        <v>7</v>
      </c>
      <c r="BO5500" s="40">
        <v>7</v>
      </c>
      <c r="BP5500" s="40">
        <v>0</v>
      </c>
      <c r="BQ5500">
        <v>0</v>
      </c>
      <c r="BR5500" s="8" t="s">
        <v>377</v>
      </c>
      <c r="BS5500" s="8" t="s">
        <v>607</v>
      </c>
      <c r="BT5500" s="8" t="s">
        <v>608</v>
      </c>
      <c r="BU5500" s="8" t="s">
        <v>377</v>
      </c>
    </row>
    <row r="5501" spans="1:73" hidden="1">
      <c r="A5501" t="s">
        <v>142</v>
      </c>
      <c r="B5501" s="2">
        <v>42415.458333333336</v>
      </c>
      <c r="C5501" s="1">
        <v>42415</v>
      </c>
      <c r="D5501">
        <v>4</v>
      </c>
      <c r="E5501">
        <v>0</v>
      </c>
      <c r="F5501" s="2">
        <v>42415.166666666664</v>
      </c>
      <c r="G5501" s="8" t="s">
        <v>375</v>
      </c>
      <c r="H5501" s="13" t="s">
        <v>376</v>
      </c>
      <c r="K5501" s="40">
        <v>345</v>
      </c>
      <c r="L5501" s="40">
        <v>345</v>
      </c>
      <c r="M5501" s="100">
        <v>0</v>
      </c>
      <c r="X5501" s="40">
        <v>345</v>
      </c>
      <c r="Y5501" s="40">
        <v>345</v>
      </c>
      <c r="Z5501" s="40">
        <v>0</v>
      </c>
      <c r="AA5501" s="40">
        <v>0</v>
      </c>
      <c r="AW5501" s="40">
        <v>345</v>
      </c>
      <c r="AX5501" s="40">
        <v>345</v>
      </c>
      <c r="AY5501" s="40">
        <v>1</v>
      </c>
      <c r="AZ5501" s="40">
        <v>-345</v>
      </c>
      <c r="BA5501" s="40">
        <v>0</v>
      </c>
      <c r="BB5501" s="40">
        <v>0</v>
      </c>
      <c r="BE5501" s="2">
        <v>42415.458333333336</v>
      </c>
      <c r="BF5501" s="2">
        <v>42415.458333333336</v>
      </c>
      <c r="BH5501">
        <v>0</v>
      </c>
      <c r="BI5501">
        <v>0</v>
      </c>
      <c r="BJ5501">
        <v>0</v>
      </c>
      <c r="BK5501">
        <v>0</v>
      </c>
      <c r="BL5501">
        <v>7</v>
      </c>
      <c r="BN5501" s="40">
        <v>7</v>
      </c>
      <c r="BO5501" s="40">
        <v>7</v>
      </c>
      <c r="BP5501" s="40">
        <v>0</v>
      </c>
      <c r="BQ5501">
        <v>0</v>
      </c>
      <c r="BR5501" s="8" t="s">
        <v>377</v>
      </c>
      <c r="BS5501" s="8" t="s">
        <v>607</v>
      </c>
      <c r="BT5501" s="8" t="s">
        <v>608</v>
      </c>
      <c r="BU5501" s="8" t="s">
        <v>377</v>
      </c>
    </row>
    <row r="5502" spans="1:73" hidden="1">
      <c r="A5502" t="s">
        <v>142</v>
      </c>
      <c r="B5502" s="2">
        <v>42415.5</v>
      </c>
      <c r="C5502" s="1">
        <v>42415</v>
      </c>
      <c r="D5502">
        <v>5</v>
      </c>
      <c r="E5502">
        <v>0</v>
      </c>
      <c r="F5502" s="2">
        <v>42415.208333333336</v>
      </c>
      <c r="G5502" s="8" t="s">
        <v>375</v>
      </c>
      <c r="H5502" s="13" t="s">
        <v>376</v>
      </c>
      <c r="K5502" s="40">
        <v>358</v>
      </c>
      <c r="L5502" s="40">
        <v>358</v>
      </c>
      <c r="M5502" s="100">
        <v>0</v>
      </c>
      <c r="X5502" s="40">
        <v>358</v>
      </c>
      <c r="Y5502" s="40">
        <v>358</v>
      </c>
      <c r="Z5502" s="40">
        <v>0</v>
      </c>
      <c r="AA5502" s="40">
        <v>0</v>
      </c>
      <c r="AW5502" s="40">
        <v>358</v>
      </c>
      <c r="AX5502" s="40">
        <v>358</v>
      </c>
      <c r="AY5502" s="40">
        <v>1</v>
      </c>
      <c r="AZ5502" s="40">
        <v>-358</v>
      </c>
      <c r="BA5502" s="40">
        <v>0</v>
      </c>
      <c r="BB5502" s="40">
        <v>0</v>
      </c>
      <c r="BE5502" s="2">
        <v>42415.5</v>
      </c>
      <c r="BF5502" s="2">
        <v>42415.5</v>
      </c>
      <c r="BH5502">
        <v>0</v>
      </c>
      <c r="BI5502">
        <v>0</v>
      </c>
      <c r="BJ5502">
        <v>0</v>
      </c>
      <c r="BK5502">
        <v>0</v>
      </c>
      <c r="BL5502">
        <v>7</v>
      </c>
      <c r="BN5502" s="40">
        <v>7</v>
      </c>
      <c r="BO5502" s="40">
        <v>7</v>
      </c>
      <c r="BP5502" s="40">
        <v>0</v>
      </c>
      <c r="BQ5502">
        <v>0</v>
      </c>
      <c r="BR5502" s="8" t="s">
        <v>377</v>
      </c>
      <c r="BS5502" s="8" t="s">
        <v>607</v>
      </c>
      <c r="BT5502" s="8" t="s">
        <v>608</v>
      </c>
      <c r="BU5502" s="8" t="s">
        <v>377</v>
      </c>
    </row>
    <row r="5503" spans="1:73" hidden="1">
      <c r="A5503" t="s">
        <v>142</v>
      </c>
      <c r="B5503" s="2">
        <v>42415.541666666664</v>
      </c>
      <c r="C5503" s="1">
        <v>42415</v>
      </c>
      <c r="D5503">
        <v>6</v>
      </c>
      <c r="E5503">
        <v>0</v>
      </c>
      <c r="F5503" s="2">
        <v>42415.25</v>
      </c>
      <c r="G5503" s="8" t="s">
        <v>375</v>
      </c>
      <c r="H5503" s="13" t="s">
        <v>376</v>
      </c>
      <c r="K5503" s="40">
        <v>533</v>
      </c>
      <c r="L5503" s="40">
        <v>533</v>
      </c>
      <c r="M5503" s="100">
        <v>0</v>
      </c>
      <c r="X5503" s="40">
        <v>533</v>
      </c>
      <c r="Y5503" s="40">
        <v>533</v>
      </c>
      <c r="Z5503" s="40">
        <v>0</v>
      </c>
      <c r="AA5503" s="40">
        <v>0</v>
      </c>
      <c r="AW5503" s="40">
        <v>533</v>
      </c>
      <c r="AX5503" s="40">
        <v>533</v>
      </c>
      <c r="AY5503" s="40">
        <v>1</v>
      </c>
      <c r="AZ5503" s="40">
        <v>-533</v>
      </c>
      <c r="BA5503" s="40">
        <v>0</v>
      </c>
      <c r="BB5503" s="40">
        <v>0</v>
      </c>
      <c r="BE5503" s="2">
        <v>42415.541666666664</v>
      </c>
      <c r="BF5503" s="2">
        <v>42415.541666666664</v>
      </c>
      <c r="BH5503">
        <v>0</v>
      </c>
      <c r="BI5503">
        <v>0</v>
      </c>
      <c r="BJ5503">
        <v>0</v>
      </c>
      <c r="BK5503">
        <v>0</v>
      </c>
      <c r="BL5503">
        <v>7</v>
      </c>
      <c r="BN5503" s="40">
        <v>7</v>
      </c>
      <c r="BO5503" s="40">
        <v>7</v>
      </c>
      <c r="BP5503" s="40">
        <v>0</v>
      </c>
      <c r="BQ5503">
        <v>0</v>
      </c>
      <c r="BR5503" s="8" t="s">
        <v>377</v>
      </c>
      <c r="BS5503" s="8" t="s">
        <v>607</v>
      </c>
      <c r="BT5503" s="8" t="s">
        <v>608</v>
      </c>
      <c r="BU5503" s="8" t="s">
        <v>377</v>
      </c>
    </row>
    <row r="5504" spans="1:73" hidden="1">
      <c r="A5504" t="s">
        <v>142</v>
      </c>
      <c r="B5504" s="2">
        <v>42415.583333333336</v>
      </c>
      <c r="C5504" s="1">
        <v>42415</v>
      </c>
      <c r="D5504">
        <v>7</v>
      </c>
      <c r="E5504">
        <v>0</v>
      </c>
      <c r="F5504" s="2">
        <v>42415.291666666664</v>
      </c>
      <c r="G5504" s="8" t="s">
        <v>375</v>
      </c>
      <c r="H5504" s="13" t="s">
        <v>376</v>
      </c>
      <c r="K5504" s="40">
        <v>785</v>
      </c>
      <c r="L5504" s="40">
        <v>785</v>
      </c>
      <c r="M5504" s="100">
        <v>0</v>
      </c>
      <c r="X5504" s="40">
        <v>785</v>
      </c>
      <c r="Y5504" s="40">
        <v>785</v>
      </c>
      <c r="Z5504" s="40">
        <v>0</v>
      </c>
      <c r="AA5504" s="40">
        <v>0</v>
      </c>
      <c r="AW5504" s="40">
        <v>785</v>
      </c>
      <c r="AX5504" s="40">
        <v>785</v>
      </c>
      <c r="AY5504" s="40">
        <v>1</v>
      </c>
      <c r="AZ5504" s="40">
        <v>-785</v>
      </c>
      <c r="BA5504" s="40">
        <v>0</v>
      </c>
      <c r="BB5504" s="40">
        <v>0</v>
      </c>
      <c r="BE5504" s="2">
        <v>42415.583333333336</v>
      </c>
      <c r="BF5504" s="2">
        <v>42415.583333333336</v>
      </c>
      <c r="BH5504">
        <v>0</v>
      </c>
      <c r="BI5504">
        <v>0</v>
      </c>
      <c r="BJ5504">
        <v>0</v>
      </c>
      <c r="BK5504">
        <v>0</v>
      </c>
      <c r="BL5504">
        <v>7</v>
      </c>
      <c r="BN5504" s="40">
        <v>7</v>
      </c>
      <c r="BO5504" s="40">
        <v>7</v>
      </c>
      <c r="BP5504" s="40">
        <v>0</v>
      </c>
      <c r="BQ5504">
        <v>0</v>
      </c>
      <c r="BR5504" s="8" t="s">
        <v>377</v>
      </c>
      <c r="BS5504" s="8" t="s">
        <v>607</v>
      </c>
      <c r="BT5504" s="8" t="s">
        <v>608</v>
      </c>
      <c r="BU5504" s="8" t="s">
        <v>377</v>
      </c>
    </row>
    <row r="5505" spans="1:73" hidden="1">
      <c r="A5505" t="s">
        <v>142</v>
      </c>
      <c r="B5505" s="2">
        <v>42415.625</v>
      </c>
      <c r="C5505" s="1">
        <v>42415</v>
      </c>
      <c r="D5505">
        <v>8</v>
      </c>
      <c r="E5505">
        <v>0</v>
      </c>
      <c r="F5505" s="2">
        <v>42415.333333333336</v>
      </c>
      <c r="G5505" s="8" t="s">
        <v>375</v>
      </c>
      <c r="H5505" s="13" t="s">
        <v>376</v>
      </c>
      <c r="K5505" s="40">
        <v>930</v>
      </c>
      <c r="L5505" s="40">
        <v>930</v>
      </c>
      <c r="M5505" s="100">
        <v>0</v>
      </c>
      <c r="X5505" s="40">
        <v>930</v>
      </c>
      <c r="Y5505" s="40">
        <v>930</v>
      </c>
      <c r="Z5505" s="40">
        <v>0</v>
      </c>
      <c r="AA5505" s="40">
        <v>0</v>
      </c>
      <c r="AW5505" s="40">
        <v>930</v>
      </c>
      <c r="AX5505" s="40">
        <v>930</v>
      </c>
      <c r="AY5505" s="40">
        <v>1</v>
      </c>
      <c r="AZ5505" s="40">
        <v>-930</v>
      </c>
      <c r="BA5505" s="40">
        <v>0</v>
      </c>
      <c r="BB5505" s="40">
        <v>0</v>
      </c>
      <c r="BE5505" s="2">
        <v>42415.625</v>
      </c>
      <c r="BF5505" s="2">
        <v>42415.625</v>
      </c>
      <c r="BH5505">
        <v>0</v>
      </c>
      <c r="BI5505">
        <v>0</v>
      </c>
      <c r="BJ5505">
        <v>0</v>
      </c>
      <c r="BK5505">
        <v>0</v>
      </c>
      <c r="BL5505">
        <v>7</v>
      </c>
      <c r="BN5505" s="40">
        <v>7</v>
      </c>
      <c r="BO5505" s="40">
        <v>7</v>
      </c>
      <c r="BP5505" s="40">
        <v>0</v>
      </c>
      <c r="BQ5505">
        <v>0</v>
      </c>
      <c r="BR5505" s="8" t="s">
        <v>377</v>
      </c>
      <c r="BS5505" s="8" t="s">
        <v>607</v>
      </c>
      <c r="BT5505" s="8" t="s">
        <v>608</v>
      </c>
      <c r="BU5505" s="8" t="s">
        <v>377</v>
      </c>
    </row>
    <row r="5506" spans="1:73" hidden="1">
      <c r="A5506" t="s">
        <v>142</v>
      </c>
      <c r="B5506" s="2">
        <v>42415.666666666664</v>
      </c>
      <c r="C5506" s="1">
        <v>42415</v>
      </c>
      <c r="D5506">
        <v>9</v>
      </c>
      <c r="E5506">
        <v>0</v>
      </c>
      <c r="F5506" s="2">
        <v>42415.375</v>
      </c>
      <c r="G5506" s="8" t="s">
        <v>375</v>
      </c>
      <c r="H5506" s="13" t="s">
        <v>376</v>
      </c>
      <c r="K5506" s="40">
        <v>995</v>
      </c>
      <c r="L5506" s="40">
        <v>995</v>
      </c>
      <c r="M5506" s="100">
        <v>0</v>
      </c>
      <c r="X5506" s="40">
        <v>995</v>
      </c>
      <c r="Y5506" s="40">
        <v>995</v>
      </c>
      <c r="Z5506" s="40">
        <v>0</v>
      </c>
      <c r="AA5506" s="40">
        <v>0</v>
      </c>
      <c r="AW5506" s="40">
        <v>995</v>
      </c>
      <c r="AX5506" s="40">
        <v>995</v>
      </c>
      <c r="AY5506" s="40">
        <v>1</v>
      </c>
      <c r="AZ5506" s="40">
        <v>-995</v>
      </c>
      <c r="BA5506" s="40">
        <v>0</v>
      </c>
      <c r="BB5506" s="40">
        <v>0</v>
      </c>
      <c r="BE5506" s="2">
        <v>42415.666666666664</v>
      </c>
      <c r="BF5506" s="2">
        <v>42415.666666666664</v>
      </c>
      <c r="BH5506">
        <v>0</v>
      </c>
      <c r="BI5506">
        <v>0</v>
      </c>
      <c r="BJ5506">
        <v>0</v>
      </c>
      <c r="BK5506">
        <v>0</v>
      </c>
      <c r="BL5506">
        <v>7</v>
      </c>
      <c r="BN5506" s="40">
        <v>7</v>
      </c>
      <c r="BO5506" s="40">
        <v>7</v>
      </c>
      <c r="BP5506" s="40">
        <v>0</v>
      </c>
      <c r="BQ5506">
        <v>0</v>
      </c>
      <c r="BR5506" s="8" t="s">
        <v>377</v>
      </c>
      <c r="BS5506" s="8" t="s">
        <v>607</v>
      </c>
      <c r="BT5506" s="8" t="s">
        <v>608</v>
      </c>
      <c r="BU5506" s="8" t="s">
        <v>377</v>
      </c>
    </row>
    <row r="5507" spans="1:73" hidden="1">
      <c r="A5507" t="s">
        <v>142</v>
      </c>
      <c r="B5507" s="2">
        <v>42415.708333333336</v>
      </c>
      <c r="C5507" s="1">
        <v>42415</v>
      </c>
      <c r="D5507">
        <v>10</v>
      </c>
      <c r="E5507">
        <v>0</v>
      </c>
      <c r="F5507" s="2">
        <v>42415.416666666664</v>
      </c>
      <c r="G5507" s="8" t="s">
        <v>375</v>
      </c>
      <c r="H5507" s="13" t="s">
        <v>376</v>
      </c>
      <c r="K5507" s="40">
        <v>825</v>
      </c>
      <c r="L5507" s="40">
        <v>825</v>
      </c>
      <c r="M5507" s="100">
        <v>0</v>
      </c>
      <c r="X5507" s="40">
        <v>825</v>
      </c>
      <c r="Y5507" s="40">
        <v>825</v>
      </c>
      <c r="Z5507" s="40">
        <v>0</v>
      </c>
      <c r="AA5507" s="40">
        <v>0</v>
      </c>
      <c r="AW5507" s="40">
        <v>825</v>
      </c>
      <c r="AX5507" s="40">
        <v>825</v>
      </c>
      <c r="AY5507" s="40">
        <v>1</v>
      </c>
      <c r="AZ5507" s="40">
        <v>-825</v>
      </c>
      <c r="BA5507" s="40">
        <v>0</v>
      </c>
      <c r="BB5507" s="40">
        <v>0</v>
      </c>
      <c r="BE5507" s="2">
        <v>42415.708333333336</v>
      </c>
      <c r="BF5507" s="2">
        <v>42415.708333333336</v>
      </c>
      <c r="BH5507">
        <v>0</v>
      </c>
      <c r="BI5507">
        <v>0</v>
      </c>
      <c r="BJ5507">
        <v>0</v>
      </c>
      <c r="BK5507">
        <v>0</v>
      </c>
      <c r="BL5507">
        <v>7</v>
      </c>
      <c r="BN5507" s="40">
        <v>7</v>
      </c>
      <c r="BO5507" s="40">
        <v>7</v>
      </c>
      <c r="BP5507" s="40">
        <v>0</v>
      </c>
      <c r="BQ5507">
        <v>0</v>
      </c>
      <c r="BR5507" s="8" t="s">
        <v>377</v>
      </c>
      <c r="BS5507" s="8" t="s">
        <v>607</v>
      </c>
      <c r="BT5507" s="8" t="s">
        <v>608</v>
      </c>
      <c r="BU5507" s="8" t="s">
        <v>377</v>
      </c>
    </row>
    <row r="5508" spans="1:73" hidden="1">
      <c r="A5508" t="s">
        <v>142</v>
      </c>
      <c r="B5508" s="2">
        <v>42415.75</v>
      </c>
      <c r="C5508" s="1">
        <v>42415</v>
      </c>
      <c r="D5508">
        <v>11</v>
      </c>
      <c r="E5508">
        <v>0</v>
      </c>
      <c r="F5508" s="2">
        <v>42415.458333333336</v>
      </c>
      <c r="G5508" s="8" t="s">
        <v>375</v>
      </c>
      <c r="H5508" s="13" t="s">
        <v>376</v>
      </c>
      <c r="K5508" s="40">
        <v>764</v>
      </c>
      <c r="L5508" s="40">
        <v>764</v>
      </c>
      <c r="M5508" s="100">
        <v>0</v>
      </c>
      <c r="X5508" s="40">
        <v>764</v>
      </c>
      <c r="Y5508" s="40">
        <v>764</v>
      </c>
      <c r="Z5508" s="40">
        <v>0</v>
      </c>
      <c r="AA5508" s="40">
        <v>0</v>
      </c>
      <c r="AW5508" s="40">
        <v>764</v>
      </c>
      <c r="AX5508" s="40">
        <v>764</v>
      </c>
      <c r="AY5508" s="40">
        <v>1</v>
      </c>
      <c r="AZ5508" s="40">
        <v>-764</v>
      </c>
      <c r="BA5508" s="40">
        <v>0</v>
      </c>
      <c r="BB5508" s="40">
        <v>0</v>
      </c>
      <c r="BE5508" s="2">
        <v>42415.75</v>
      </c>
      <c r="BF5508" s="2">
        <v>42415.75</v>
      </c>
      <c r="BH5508">
        <v>0</v>
      </c>
      <c r="BI5508">
        <v>0</v>
      </c>
      <c r="BJ5508">
        <v>0</v>
      </c>
      <c r="BK5508">
        <v>0</v>
      </c>
      <c r="BL5508">
        <v>7</v>
      </c>
      <c r="BN5508" s="40">
        <v>7</v>
      </c>
      <c r="BO5508" s="40">
        <v>7</v>
      </c>
      <c r="BP5508" s="40">
        <v>0</v>
      </c>
      <c r="BQ5508">
        <v>0</v>
      </c>
      <c r="BR5508" s="8" t="s">
        <v>377</v>
      </c>
      <c r="BS5508" s="8" t="s">
        <v>607</v>
      </c>
      <c r="BT5508" s="8" t="s">
        <v>608</v>
      </c>
      <c r="BU5508" s="8" t="s">
        <v>377</v>
      </c>
    </row>
    <row r="5509" spans="1:73" hidden="1">
      <c r="A5509" t="s">
        <v>142</v>
      </c>
      <c r="B5509" s="2">
        <v>42415.791666666664</v>
      </c>
      <c r="C5509" s="1">
        <v>42415</v>
      </c>
      <c r="D5509">
        <v>12</v>
      </c>
      <c r="E5509">
        <v>0</v>
      </c>
      <c r="F5509" s="2">
        <v>42415.5</v>
      </c>
      <c r="G5509" s="8" t="s">
        <v>375</v>
      </c>
      <c r="H5509" s="13" t="s">
        <v>376</v>
      </c>
      <c r="K5509" s="40">
        <v>761</v>
      </c>
      <c r="L5509" s="40">
        <v>761</v>
      </c>
      <c r="M5509" s="100">
        <v>0</v>
      </c>
      <c r="X5509" s="40">
        <v>761</v>
      </c>
      <c r="Y5509" s="40">
        <v>761</v>
      </c>
      <c r="Z5509" s="40">
        <v>0</v>
      </c>
      <c r="AA5509" s="40">
        <v>0</v>
      </c>
      <c r="AW5509" s="40">
        <v>761</v>
      </c>
      <c r="AX5509" s="40">
        <v>761</v>
      </c>
      <c r="AY5509" s="40">
        <v>1</v>
      </c>
      <c r="AZ5509" s="40">
        <v>-761</v>
      </c>
      <c r="BA5509" s="40">
        <v>0</v>
      </c>
      <c r="BB5509" s="40">
        <v>0</v>
      </c>
      <c r="BE5509" s="2">
        <v>42415.791666666664</v>
      </c>
      <c r="BF5509" s="2">
        <v>42415.791666666664</v>
      </c>
      <c r="BH5509">
        <v>0</v>
      </c>
      <c r="BI5509">
        <v>0</v>
      </c>
      <c r="BJ5509">
        <v>0</v>
      </c>
      <c r="BK5509">
        <v>0</v>
      </c>
      <c r="BL5509">
        <v>7</v>
      </c>
      <c r="BN5509" s="40">
        <v>7</v>
      </c>
      <c r="BO5509" s="40">
        <v>7</v>
      </c>
      <c r="BP5509" s="40">
        <v>0</v>
      </c>
      <c r="BQ5509">
        <v>0</v>
      </c>
      <c r="BR5509" s="8" t="s">
        <v>377</v>
      </c>
      <c r="BS5509" s="8" t="s">
        <v>607</v>
      </c>
      <c r="BT5509" s="8" t="s">
        <v>608</v>
      </c>
      <c r="BU5509" s="8" t="s">
        <v>377</v>
      </c>
    </row>
    <row r="5510" spans="1:73" hidden="1">
      <c r="A5510" t="s">
        <v>142</v>
      </c>
      <c r="B5510" s="2">
        <v>42415.833333333336</v>
      </c>
      <c r="C5510" s="1">
        <v>42415</v>
      </c>
      <c r="D5510">
        <v>13</v>
      </c>
      <c r="E5510">
        <v>0</v>
      </c>
      <c r="F5510" s="2">
        <v>42415.541666666664</v>
      </c>
      <c r="G5510" s="8" t="s">
        <v>375</v>
      </c>
      <c r="H5510" s="13" t="s">
        <v>376</v>
      </c>
      <c r="K5510" s="40">
        <v>757</v>
      </c>
      <c r="L5510" s="40">
        <v>757</v>
      </c>
      <c r="M5510" s="100">
        <v>0</v>
      </c>
      <c r="X5510" s="40">
        <v>757</v>
      </c>
      <c r="Y5510" s="40">
        <v>757</v>
      </c>
      <c r="Z5510" s="40">
        <v>0</v>
      </c>
      <c r="AA5510" s="40">
        <v>0</v>
      </c>
      <c r="AW5510" s="40">
        <v>757</v>
      </c>
      <c r="AX5510" s="40">
        <v>757</v>
      </c>
      <c r="AY5510" s="40">
        <v>1</v>
      </c>
      <c r="AZ5510" s="40">
        <v>-757</v>
      </c>
      <c r="BA5510" s="40">
        <v>0</v>
      </c>
      <c r="BB5510" s="40">
        <v>0</v>
      </c>
      <c r="BE5510" s="2">
        <v>42415.833333333336</v>
      </c>
      <c r="BF5510" s="2">
        <v>42415.833333333336</v>
      </c>
      <c r="BH5510">
        <v>0</v>
      </c>
      <c r="BI5510">
        <v>0</v>
      </c>
      <c r="BJ5510">
        <v>0</v>
      </c>
      <c r="BK5510">
        <v>0</v>
      </c>
      <c r="BL5510">
        <v>7</v>
      </c>
      <c r="BN5510" s="40">
        <v>7</v>
      </c>
      <c r="BO5510" s="40">
        <v>7</v>
      </c>
      <c r="BP5510" s="40">
        <v>0</v>
      </c>
      <c r="BQ5510">
        <v>0</v>
      </c>
      <c r="BR5510" s="8" t="s">
        <v>377</v>
      </c>
      <c r="BS5510" s="8" t="s">
        <v>607</v>
      </c>
      <c r="BT5510" s="8" t="s">
        <v>608</v>
      </c>
      <c r="BU5510" s="8" t="s">
        <v>377</v>
      </c>
    </row>
    <row r="5511" spans="1:73" hidden="1">
      <c r="A5511" t="s">
        <v>142</v>
      </c>
      <c r="B5511" s="2">
        <v>42415.875</v>
      </c>
      <c r="C5511" s="1">
        <v>42415</v>
      </c>
      <c r="D5511">
        <v>14</v>
      </c>
      <c r="E5511">
        <v>0</v>
      </c>
      <c r="F5511" s="2">
        <v>42415.583333333336</v>
      </c>
      <c r="G5511" s="8" t="s">
        <v>375</v>
      </c>
      <c r="H5511" s="13" t="s">
        <v>376</v>
      </c>
      <c r="K5511" s="40">
        <v>748</v>
      </c>
      <c r="L5511" s="40">
        <v>748</v>
      </c>
      <c r="M5511" s="100">
        <v>0</v>
      </c>
      <c r="X5511" s="40">
        <v>748</v>
      </c>
      <c r="Y5511" s="40">
        <v>748</v>
      </c>
      <c r="Z5511" s="40">
        <v>0</v>
      </c>
      <c r="AA5511" s="40">
        <v>0</v>
      </c>
      <c r="AW5511" s="40">
        <v>748</v>
      </c>
      <c r="AX5511" s="40">
        <v>748</v>
      </c>
      <c r="AY5511" s="40">
        <v>1</v>
      </c>
      <c r="AZ5511" s="40">
        <v>-748</v>
      </c>
      <c r="BA5511" s="40">
        <v>0</v>
      </c>
      <c r="BB5511" s="40">
        <v>0</v>
      </c>
      <c r="BE5511" s="2">
        <v>42415.875</v>
      </c>
      <c r="BF5511" s="2">
        <v>42415.875</v>
      </c>
      <c r="BH5511">
        <v>0</v>
      </c>
      <c r="BI5511">
        <v>0</v>
      </c>
      <c r="BJ5511">
        <v>0</v>
      </c>
      <c r="BK5511">
        <v>0</v>
      </c>
      <c r="BL5511">
        <v>7</v>
      </c>
      <c r="BN5511" s="40">
        <v>7</v>
      </c>
      <c r="BO5511" s="40">
        <v>7</v>
      </c>
      <c r="BP5511" s="40">
        <v>0</v>
      </c>
      <c r="BQ5511">
        <v>0</v>
      </c>
      <c r="BR5511" s="8" t="s">
        <v>377</v>
      </c>
      <c r="BS5511" s="8" t="s">
        <v>607</v>
      </c>
      <c r="BT5511" s="8" t="s">
        <v>608</v>
      </c>
      <c r="BU5511" s="8" t="s">
        <v>377</v>
      </c>
    </row>
    <row r="5512" spans="1:73" hidden="1">
      <c r="A5512" t="s">
        <v>142</v>
      </c>
      <c r="B5512" s="2">
        <v>42415.916666666664</v>
      </c>
      <c r="C5512" s="1">
        <v>42415</v>
      </c>
      <c r="D5512">
        <v>15</v>
      </c>
      <c r="E5512">
        <v>0</v>
      </c>
      <c r="F5512" s="2">
        <v>42415.625</v>
      </c>
      <c r="G5512" s="8" t="s">
        <v>375</v>
      </c>
      <c r="H5512" s="13" t="s">
        <v>376</v>
      </c>
      <c r="K5512" s="40">
        <v>755</v>
      </c>
      <c r="L5512" s="40">
        <v>755</v>
      </c>
      <c r="M5512" s="100">
        <v>0</v>
      </c>
      <c r="X5512" s="40">
        <v>755</v>
      </c>
      <c r="Y5512" s="40">
        <v>755</v>
      </c>
      <c r="Z5512" s="40">
        <v>0</v>
      </c>
      <c r="AA5512" s="40">
        <v>0</v>
      </c>
      <c r="AW5512" s="40">
        <v>755</v>
      </c>
      <c r="AX5512" s="40">
        <v>755</v>
      </c>
      <c r="AY5512" s="40">
        <v>1</v>
      </c>
      <c r="AZ5512" s="40">
        <v>-755</v>
      </c>
      <c r="BA5512" s="40">
        <v>0</v>
      </c>
      <c r="BB5512" s="40">
        <v>0</v>
      </c>
      <c r="BE5512" s="2">
        <v>42415.916666666664</v>
      </c>
      <c r="BF5512" s="2">
        <v>42415.916666666664</v>
      </c>
      <c r="BH5512">
        <v>0</v>
      </c>
      <c r="BI5512">
        <v>0</v>
      </c>
      <c r="BJ5512">
        <v>0</v>
      </c>
      <c r="BK5512">
        <v>0</v>
      </c>
      <c r="BL5512">
        <v>7</v>
      </c>
      <c r="BN5512" s="40">
        <v>7</v>
      </c>
      <c r="BO5512" s="40">
        <v>7</v>
      </c>
      <c r="BP5512" s="40">
        <v>0</v>
      </c>
      <c r="BQ5512">
        <v>0</v>
      </c>
      <c r="BR5512" s="8" t="s">
        <v>377</v>
      </c>
      <c r="BS5512" s="8" t="s">
        <v>607</v>
      </c>
      <c r="BT5512" s="8" t="s">
        <v>608</v>
      </c>
      <c r="BU5512" s="8" t="s">
        <v>377</v>
      </c>
    </row>
    <row r="5513" spans="1:73" hidden="1">
      <c r="A5513" t="s">
        <v>142</v>
      </c>
      <c r="B5513" s="2">
        <v>42415.958333333336</v>
      </c>
      <c r="C5513" s="1">
        <v>42415</v>
      </c>
      <c r="D5513">
        <v>16</v>
      </c>
      <c r="E5513">
        <v>0</v>
      </c>
      <c r="F5513" s="2">
        <v>42415.666666666664</v>
      </c>
      <c r="G5513" s="8" t="s">
        <v>375</v>
      </c>
      <c r="H5513" s="13" t="s">
        <v>376</v>
      </c>
      <c r="K5513" s="40">
        <v>782</v>
      </c>
      <c r="L5513" s="40">
        <v>782</v>
      </c>
      <c r="M5513" s="100">
        <v>0</v>
      </c>
      <c r="X5513" s="40">
        <v>782</v>
      </c>
      <c r="Y5513" s="40">
        <v>782</v>
      </c>
      <c r="Z5513" s="40">
        <v>0</v>
      </c>
      <c r="AA5513" s="40">
        <v>0</v>
      </c>
      <c r="AW5513" s="40">
        <v>782</v>
      </c>
      <c r="AX5513" s="40">
        <v>782</v>
      </c>
      <c r="AY5513" s="40">
        <v>1</v>
      </c>
      <c r="AZ5513" s="40">
        <v>-782</v>
      </c>
      <c r="BA5513" s="40">
        <v>0</v>
      </c>
      <c r="BB5513" s="40">
        <v>0</v>
      </c>
      <c r="BE5513" s="2">
        <v>42415.958333333336</v>
      </c>
      <c r="BF5513" s="2">
        <v>42415.958333333336</v>
      </c>
      <c r="BH5513">
        <v>0</v>
      </c>
      <c r="BI5513">
        <v>0</v>
      </c>
      <c r="BJ5513">
        <v>0</v>
      </c>
      <c r="BK5513">
        <v>0</v>
      </c>
      <c r="BL5513">
        <v>7</v>
      </c>
      <c r="BN5513" s="40">
        <v>7</v>
      </c>
      <c r="BO5513" s="40">
        <v>7</v>
      </c>
      <c r="BP5513" s="40">
        <v>0</v>
      </c>
      <c r="BQ5513">
        <v>0</v>
      </c>
      <c r="BR5513" s="8" t="s">
        <v>377</v>
      </c>
      <c r="BS5513" s="8" t="s">
        <v>607</v>
      </c>
      <c r="BT5513" s="8" t="s">
        <v>608</v>
      </c>
      <c r="BU5513" s="8" t="s">
        <v>377</v>
      </c>
    </row>
    <row r="5514" spans="1:73" hidden="1">
      <c r="A5514" t="s">
        <v>142</v>
      </c>
      <c r="B5514" s="2">
        <v>42416</v>
      </c>
      <c r="C5514" s="1">
        <v>42415</v>
      </c>
      <c r="D5514">
        <v>17</v>
      </c>
      <c r="E5514">
        <v>0</v>
      </c>
      <c r="F5514" s="2">
        <v>42415.708333333336</v>
      </c>
      <c r="G5514" s="8" t="s">
        <v>375</v>
      </c>
      <c r="H5514" s="13" t="s">
        <v>376</v>
      </c>
      <c r="K5514" s="40">
        <v>790</v>
      </c>
      <c r="L5514" s="40">
        <v>790</v>
      </c>
      <c r="M5514" s="100">
        <v>0</v>
      </c>
      <c r="X5514" s="40">
        <v>790</v>
      </c>
      <c r="Y5514" s="40">
        <v>790</v>
      </c>
      <c r="Z5514" s="40">
        <v>0</v>
      </c>
      <c r="AA5514" s="40">
        <v>0</v>
      </c>
      <c r="AW5514" s="40">
        <v>790</v>
      </c>
      <c r="AX5514" s="40">
        <v>790</v>
      </c>
      <c r="AY5514" s="40">
        <v>1</v>
      </c>
      <c r="AZ5514" s="40">
        <v>-790</v>
      </c>
      <c r="BA5514" s="40">
        <v>0</v>
      </c>
      <c r="BB5514" s="40">
        <v>0</v>
      </c>
      <c r="BE5514" s="2">
        <v>42416</v>
      </c>
      <c r="BF5514" s="2">
        <v>42416</v>
      </c>
      <c r="BH5514">
        <v>0</v>
      </c>
      <c r="BI5514">
        <v>0</v>
      </c>
      <c r="BJ5514">
        <v>0</v>
      </c>
      <c r="BK5514">
        <v>0</v>
      </c>
      <c r="BL5514">
        <v>7</v>
      </c>
      <c r="BN5514" s="40">
        <v>7</v>
      </c>
      <c r="BO5514" s="40">
        <v>7</v>
      </c>
      <c r="BP5514" s="40">
        <v>0</v>
      </c>
      <c r="BQ5514">
        <v>0</v>
      </c>
      <c r="BR5514" s="8" t="s">
        <v>377</v>
      </c>
      <c r="BS5514" s="8" t="s">
        <v>607</v>
      </c>
      <c r="BT5514" s="8" t="s">
        <v>608</v>
      </c>
      <c r="BU5514" s="8" t="s">
        <v>377</v>
      </c>
    </row>
    <row r="5515" spans="1:73" hidden="1">
      <c r="A5515" t="s">
        <v>142</v>
      </c>
      <c r="B5515" s="2">
        <v>42416.041666666664</v>
      </c>
      <c r="C5515" s="1">
        <v>42415</v>
      </c>
      <c r="D5515">
        <v>18</v>
      </c>
      <c r="E5515">
        <v>0</v>
      </c>
      <c r="F5515" s="2">
        <v>42415.75</v>
      </c>
      <c r="G5515" s="8" t="s">
        <v>375</v>
      </c>
      <c r="H5515" s="13" t="s">
        <v>376</v>
      </c>
      <c r="K5515" s="40">
        <v>864</v>
      </c>
      <c r="L5515" s="40">
        <v>864</v>
      </c>
      <c r="M5515" s="100">
        <v>0</v>
      </c>
      <c r="X5515" s="40">
        <v>864</v>
      </c>
      <c r="Y5515" s="40">
        <v>864</v>
      </c>
      <c r="Z5515" s="40">
        <v>0</v>
      </c>
      <c r="AA5515" s="40">
        <v>0</v>
      </c>
      <c r="AW5515" s="40">
        <v>864</v>
      </c>
      <c r="AX5515" s="40">
        <v>864</v>
      </c>
      <c r="AY5515" s="40">
        <v>1</v>
      </c>
      <c r="AZ5515" s="40">
        <v>-864</v>
      </c>
      <c r="BA5515" s="40">
        <v>0</v>
      </c>
      <c r="BB5515" s="40">
        <v>0</v>
      </c>
      <c r="BE5515" s="2">
        <v>42416.041666666664</v>
      </c>
      <c r="BF5515" s="2">
        <v>42416.041666666664</v>
      </c>
      <c r="BH5515">
        <v>0</v>
      </c>
      <c r="BI5515">
        <v>0</v>
      </c>
      <c r="BJ5515">
        <v>0</v>
      </c>
      <c r="BK5515">
        <v>0</v>
      </c>
      <c r="BL5515">
        <v>7</v>
      </c>
      <c r="BN5515" s="40">
        <v>7</v>
      </c>
      <c r="BO5515" s="40">
        <v>7</v>
      </c>
      <c r="BP5515" s="40">
        <v>0</v>
      </c>
      <c r="BQ5515">
        <v>0</v>
      </c>
      <c r="BR5515" s="8" t="s">
        <v>377</v>
      </c>
      <c r="BS5515" s="8" t="s">
        <v>607</v>
      </c>
      <c r="BT5515" s="8" t="s">
        <v>608</v>
      </c>
      <c r="BU5515" s="8" t="s">
        <v>377</v>
      </c>
    </row>
    <row r="5516" spans="1:73" hidden="1">
      <c r="A5516" t="s">
        <v>142</v>
      </c>
      <c r="B5516" s="2">
        <v>42416.083333333336</v>
      </c>
      <c r="C5516" s="1">
        <v>42415</v>
      </c>
      <c r="D5516">
        <v>19</v>
      </c>
      <c r="E5516">
        <v>0</v>
      </c>
      <c r="F5516" s="2">
        <v>42415.791666666664</v>
      </c>
      <c r="G5516" s="8" t="s">
        <v>375</v>
      </c>
      <c r="H5516" s="13" t="s">
        <v>376</v>
      </c>
      <c r="K5516" s="40">
        <v>966</v>
      </c>
      <c r="L5516" s="40">
        <v>966</v>
      </c>
      <c r="M5516" s="100">
        <v>0</v>
      </c>
      <c r="X5516" s="40">
        <v>966</v>
      </c>
      <c r="Y5516" s="40">
        <v>966</v>
      </c>
      <c r="Z5516" s="40">
        <v>0</v>
      </c>
      <c r="AA5516" s="40">
        <v>0</v>
      </c>
      <c r="AW5516" s="40">
        <v>966</v>
      </c>
      <c r="AX5516" s="40">
        <v>966</v>
      </c>
      <c r="AY5516" s="40">
        <v>1</v>
      </c>
      <c r="AZ5516" s="40">
        <v>-966</v>
      </c>
      <c r="BA5516" s="40">
        <v>0</v>
      </c>
      <c r="BB5516" s="40">
        <v>0</v>
      </c>
      <c r="BE5516" s="2">
        <v>42416.083333333336</v>
      </c>
      <c r="BF5516" s="2">
        <v>42416.083333333336</v>
      </c>
      <c r="BH5516">
        <v>0</v>
      </c>
      <c r="BI5516">
        <v>0</v>
      </c>
      <c r="BJ5516">
        <v>0</v>
      </c>
      <c r="BK5516">
        <v>0</v>
      </c>
      <c r="BL5516">
        <v>7</v>
      </c>
      <c r="BN5516" s="40">
        <v>7</v>
      </c>
      <c r="BO5516" s="40">
        <v>7</v>
      </c>
      <c r="BP5516" s="40">
        <v>0</v>
      </c>
      <c r="BQ5516">
        <v>0</v>
      </c>
      <c r="BR5516" s="8" t="s">
        <v>377</v>
      </c>
      <c r="BS5516" s="8" t="s">
        <v>607</v>
      </c>
      <c r="BT5516" s="8" t="s">
        <v>608</v>
      </c>
      <c r="BU5516" s="8" t="s">
        <v>377</v>
      </c>
    </row>
    <row r="5517" spans="1:73" hidden="1">
      <c r="A5517" t="s">
        <v>142</v>
      </c>
      <c r="B5517" s="2">
        <v>42416.125</v>
      </c>
      <c r="C5517" s="1">
        <v>42415</v>
      </c>
      <c r="D5517">
        <v>20</v>
      </c>
      <c r="E5517">
        <v>0</v>
      </c>
      <c r="F5517" s="2">
        <v>42415.833333333336</v>
      </c>
      <c r="G5517" s="8" t="s">
        <v>375</v>
      </c>
      <c r="H5517" s="13" t="s">
        <v>376</v>
      </c>
      <c r="K5517" s="40">
        <v>1032</v>
      </c>
      <c r="L5517" s="40">
        <v>1032</v>
      </c>
      <c r="M5517" s="100">
        <v>0</v>
      </c>
      <c r="X5517" s="40">
        <v>1032</v>
      </c>
      <c r="Y5517" s="40">
        <v>1032</v>
      </c>
      <c r="Z5517" s="40">
        <v>0</v>
      </c>
      <c r="AA5517" s="40">
        <v>0</v>
      </c>
      <c r="AW5517" s="40">
        <v>1032</v>
      </c>
      <c r="AX5517" s="40">
        <v>1032</v>
      </c>
      <c r="AY5517" s="40">
        <v>1</v>
      </c>
      <c r="AZ5517" s="40">
        <v>-1032</v>
      </c>
      <c r="BA5517" s="40">
        <v>0</v>
      </c>
      <c r="BB5517" s="40">
        <v>0</v>
      </c>
      <c r="BE5517" s="2">
        <v>42416.125</v>
      </c>
      <c r="BF5517" s="2">
        <v>42416.125</v>
      </c>
      <c r="BH5517">
        <v>0</v>
      </c>
      <c r="BI5517">
        <v>0</v>
      </c>
      <c r="BJ5517">
        <v>0</v>
      </c>
      <c r="BK5517">
        <v>0</v>
      </c>
      <c r="BL5517">
        <v>7</v>
      </c>
      <c r="BN5517" s="40">
        <v>7</v>
      </c>
      <c r="BO5517" s="40">
        <v>7</v>
      </c>
      <c r="BP5517" s="40">
        <v>0</v>
      </c>
      <c r="BQ5517">
        <v>0</v>
      </c>
      <c r="BR5517" s="8" t="s">
        <v>377</v>
      </c>
      <c r="BS5517" s="8" t="s">
        <v>607</v>
      </c>
      <c r="BT5517" s="8" t="s">
        <v>608</v>
      </c>
      <c r="BU5517" s="8" t="s">
        <v>377</v>
      </c>
    </row>
    <row r="5518" spans="1:73" hidden="1">
      <c r="A5518" t="s">
        <v>142</v>
      </c>
      <c r="B5518" s="2">
        <v>42416.166666666664</v>
      </c>
      <c r="C5518" s="1">
        <v>42415</v>
      </c>
      <c r="D5518">
        <v>21</v>
      </c>
      <c r="E5518">
        <v>0</v>
      </c>
      <c r="F5518" s="2">
        <v>42415.875</v>
      </c>
      <c r="G5518" s="8" t="s">
        <v>375</v>
      </c>
      <c r="H5518" s="13" t="s">
        <v>376</v>
      </c>
      <c r="K5518" s="40">
        <v>1043</v>
      </c>
      <c r="L5518" s="40">
        <v>1043</v>
      </c>
      <c r="M5518" s="100">
        <v>0</v>
      </c>
      <c r="X5518" s="40">
        <v>1043</v>
      </c>
      <c r="Y5518" s="40">
        <v>1043</v>
      </c>
      <c r="Z5518" s="40">
        <v>0</v>
      </c>
      <c r="AA5518" s="40">
        <v>0</v>
      </c>
      <c r="AW5518" s="40">
        <v>1043</v>
      </c>
      <c r="AX5518" s="40">
        <v>1043</v>
      </c>
      <c r="AY5518" s="40">
        <v>1</v>
      </c>
      <c r="AZ5518" s="40">
        <v>-1043</v>
      </c>
      <c r="BA5518" s="40">
        <v>0</v>
      </c>
      <c r="BB5518" s="40">
        <v>0</v>
      </c>
      <c r="BE5518" s="2">
        <v>42416.166666666664</v>
      </c>
      <c r="BF5518" s="2">
        <v>42416.166666666664</v>
      </c>
      <c r="BH5518">
        <v>0</v>
      </c>
      <c r="BI5518">
        <v>0</v>
      </c>
      <c r="BJ5518">
        <v>0</v>
      </c>
      <c r="BK5518">
        <v>0</v>
      </c>
      <c r="BL5518">
        <v>7</v>
      </c>
      <c r="BN5518" s="40">
        <v>7</v>
      </c>
      <c r="BO5518" s="40">
        <v>7</v>
      </c>
      <c r="BP5518" s="40">
        <v>0</v>
      </c>
      <c r="BQ5518">
        <v>0</v>
      </c>
      <c r="BR5518" s="8" t="s">
        <v>377</v>
      </c>
      <c r="BS5518" s="8" t="s">
        <v>607</v>
      </c>
      <c r="BT5518" s="8" t="s">
        <v>608</v>
      </c>
      <c r="BU5518" s="8" t="s">
        <v>377</v>
      </c>
    </row>
    <row r="5519" spans="1:73" hidden="1">
      <c r="A5519" t="s">
        <v>142</v>
      </c>
      <c r="B5519" s="2">
        <v>42416.208333333336</v>
      </c>
      <c r="C5519" s="1">
        <v>42415</v>
      </c>
      <c r="D5519">
        <v>22</v>
      </c>
      <c r="E5519">
        <v>0</v>
      </c>
      <c r="F5519" s="2">
        <v>42415.916666666664</v>
      </c>
      <c r="G5519" s="8" t="s">
        <v>375</v>
      </c>
      <c r="H5519" s="13" t="s">
        <v>376</v>
      </c>
      <c r="K5519" s="40">
        <v>1038</v>
      </c>
      <c r="L5519" s="40">
        <v>1038</v>
      </c>
      <c r="M5519" s="100">
        <v>0</v>
      </c>
      <c r="X5519" s="40">
        <v>1038</v>
      </c>
      <c r="Y5519" s="40">
        <v>1038</v>
      </c>
      <c r="Z5519" s="40">
        <v>0</v>
      </c>
      <c r="AA5519" s="40">
        <v>0</v>
      </c>
      <c r="AW5519" s="40">
        <v>1038</v>
      </c>
      <c r="AX5519" s="40">
        <v>1038</v>
      </c>
      <c r="AY5519" s="40">
        <v>1</v>
      </c>
      <c r="AZ5519" s="40">
        <v>-1038</v>
      </c>
      <c r="BA5519" s="40">
        <v>0</v>
      </c>
      <c r="BB5519" s="40">
        <v>0</v>
      </c>
      <c r="BE5519" s="2">
        <v>42416.208333333336</v>
      </c>
      <c r="BF5519" s="2">
        <v>42416.208333333336</v>
      </c>
      <c r="BH5519">
        <v>0</v>
      </c>
      <c r="BI5519">
        <v>0</v>
      </c>
      <c r="BJ5519">
        <v>0</v>
      </c>
      <c r="BK5519">
        <v>0</v>
      </c>
      <c r="BL5519">
        <v>7</v>
      </c>
      <c r="BN5519" s="40">
        <v>7</v>
      </c>
      <c r="BO5519" s="40">
        <v>7</v>
      </c>
      <c r="BP5519" s="40">
        <v>0</v>
      </c>
      <c r="BQ5519">
        <v>0</v>
      </c>
      <c r="BR5519" s="8" t="s">
        <v>377</v>
      </c>
      <c r="BS5519" s="8" t="s">
        <v>607</v>
      </c>
      <c r="BT5519" s="8" t="s">
        <v>608</v>
      </c>
      <c r="BU5519" s="8" t="s">
        <v>377</v>
      </c>
    </row>
    <row r="5520" spans="1:73" hidden="1">
      <c r="A5520" t="s">
        <v>142</v>
      </c>
      <c r="B5520" s="2">
        <v>42416.25</v>
      </c>
      <c r="C5520" s="1">
        <v>42415</v>
      </c>
      <c r="D5520">
        <v>23</v>
      </c>
      <c r="E5520">
        <v>0</v>
      </c>
      <c r="F5520" s="2">
        <v>42415.958333333336</v>
      </c>
      <c r="G5520" s="8" t="s">
        <v>375</v>
      </c>
      <c r="H5520" s="13" t="s">
        <v>376</v>
      </c>
      <c r="K5520" s="40">
        <v>929</v>
      </c>
      <c r="L5520" s="40">
        <v>929</v>
      </c>
      <c r="M5520" s="100">
        <v>0</v>
      </c>
      <c r="X5520" s="40">
        <v>929</v>
      </c>
      <c r="Y5520" s="40">
        <v>929</v>
      </c>
      <c r="Z5520" s="40">
        <v>0</v>
      </c>
      <c r="AA5520" s="40">
        <v>0</v>
      </c>
      <c r="AW5520" s="40">
        <v>929</v>
      </c>
      <c r="AX5520" s="40">
        <v>929</v>
      </c>
      <c r="AY5520" s="40">
        <v>1</v>
      </c>
      <c r="AZ5520" s="40">
        <v>-929</v>
      </c>
      <c r="BA5520" s="40">
        <v>0</v>
      </c>
      <c r="BB5520" s="40">
        <v>0</v>
      </c>
      <c r="BE5520" s="2">
        <v>42416.25</v>
      </c>
      <c r="BF5520" s="2">
        <v>42416.25</v>
      </c>
      <c r="BH5520">
        <v>0</v>
      </c>
      <c r="BI5520">
        <v>0</v>
      </c>
      <c r="BJ5520">
        <v>0</v>
      </c>
      <c r="BK5520">
        <v>0</v>
      </c>
      <c r="BL5520">
        <v>7</v>
      </c>
      <c r="BN5520" s="40">
        <v>7</v>
      </c>
      <c r="BO5520" s="40">
        <v>7</v>
      </c>
      <c r="BP5520" s="40">
        <v>0</v>
      </c>
      <c r="BQ5520">
        <v>0</v>
      </c>
      <c r="BR5520" s="8" t="s">
        <v>377</v>
      </c>
      <c r="BS5520" s="8" t="s">
        <v>607</v>
      </c>
      <c r="BT5520" s="8" t="s">
        <v>608</v>
      </c>
      <c r="BU5520" s="8" t="s">
        <v>377</v>
      </c>
    </row>
    <row r="5521" spans="1:73" hidden="1">
      <c r="A5521" t="s">
        <v>142</v>
      </c>
      <c r="B5521" s="2">
        <v>42416.291666666664</v>
      </c>
      <c r="C5521" s="1">
        <v>42415</v>
      </c>
      <c r="D5521">
        <v>24</v>
      </c>
      <c r="E5521">
        <v>0</v>
      </c>
      <c r="F5521" s="2">
        <v>42416</v>
      </c>
      <c r="G5521" s="8" t="s">
        <v>375</v>
      </c>
      <c r="H5521" s="13" t="s">
        <v>376</v>
      </c>
      <c r="K5521" s="40">
        <v>640</v>
      </c>
      <c r="L5521" s="40">
        <v>640</v>
      </c>
      <c r="M5521" s="100">
        <v>0</v>
      </c>
      <c r="X5521" s="40">
        <v>640</v>
      </c>
      <c r="Y5521" s="40">
        <v>640</v>
      </c>
      <c r="Z5521" s="40">
        <v>0</v>
      </c>
      <c r="AA5521" s="40">
        <v>0</v>
      </c>
      <c r="AW5521" s="40">
        <v>640</v>
      </c>
      <c r="AX5521" s="40">
        <v>640</v>
      </c>
      <c r="AY5521" s="40">
        <v>1</v>
      </c>
      <c r="AZ5521" s="40">
        <v>-640</v>
      </c>
      <c r="BA5521" s="40">
        <v>0</v>
      </c>
      <c r="BB5521" s="40">
        <v>0</v>
      </c>
      <c r="BE5521" s="2">
        <v>42416.291666666664</v>
      </c>
      <c r="BF5521" s="2">
        <v>42416.291666666664</v>
      </c>
      <c r="BH5521">
        <v>0</v>
      </c>
      <c r="BI5521">
        <v>0</v>
      </c>
      <c r="BJ5521">
        <v>0</v>
      </c>
      <c r="BK5521">
        <v>0</v>
      </c>
      <c r="BL5521">
        <v>7</v>
      </c>
      <c r="BN5521" s="40">
        <v>7</v>
      </c>
      <c r="BO5521" s="40">
        <v>7</v>
      </c>
      <c r="BP5521" s="40">
        <v>0</v>
      </c>
      <c r="BQ5521">
        <v>0</v>
      </c>
      <c r="BR5521" s="8" t="s">
        <v>377</v>
      </c>
      <c r="BS5521" s="8" t="s">
        <v>607</v>
      </c>
      <c r="BT5521" s="8" t="s">
        <v>608</v>
      </c>
      <c r="BU5521" s="8" t="s">
        <v>377</v>
      </c>
    </row>
    <row r="5522" spans="1:73" hidden="1">
      <c r="A5522" t="s">
        <v>142</v>
      </c>
      <c r="B5522" s="2">
        <v>42416.333333333336</v>
      </c>
      <c r="C5522" s="1">
        <v>42416</v>
      </c>
      <c r="D5522">
        <v>1</v>
      </c>
      <c r="E5522">
        <v>0</v>
      </c>
      <c r="F5522" s="2">
        <v>42416.041666666664</v>
      </c>
      <c r="G5522" s="8" t="s">
        <v>375</v>
      </c>
      <c r="H5522" s="13" t="s">
        <v>376</v>
      </c>
      <c r="K5522" s="40">
        <v>550</v>
      </c>
      <c r="L5522" s="40">
        <v>550</v>
      </c>
      <c r="M5522" s="100">
        <v>0</v>
      </c>
      <c r="X5522" s="40">
        <v>550</v>
      </c>
      <c r="Y5522" s="40">
        <v>550</v>
      </c>
      <c r="Z5522" s="40">
        <v>0</v>
      </c>
      <c r="AA5522" s="40">
        <v>0</v>
      </c>
      <c r="AW5522" s="40">
        <v>550</v>
      </c>
      <c r="AX5522" s="40">
        <v>550</v>
      </c>
      <c r="AY5522" s="40">
        <v>1</v>
      </c>
      <c r="AZ5522" s="40">
        <v>-550</v>
      </c>
      <c r="BA5522" s="40">
        <v>0</v>
      </c>
      <c r="BB5522" s="40">
        <v>0</v>
      </c>
      <c r="BE5522" s="2">
        <v>42416.333333333336</v>
      </c>
      <c r="BF5522" s="2">
        <v>42416.333333333336</v>
      </c>
      <c r="BH5522">
        <v>0</v>
      </c>
      <c r="BI5522">
        <v>0</v>
      </c>
      <c r="BJ5522">
        <v>0</v>
      </c>
      <c r="BK5522">
        <v>0</v>
      </c>
      <c r="BL5522">
        <v>7</v>
      </c>
      <c r="BN5522" s="40">
        <v>7</v>
      </c>
      <c r="BO5522" s="40">
        <v>7</v>
      </c>
      <c r="BP5522" s="40">
        <v>0</v>
      </c>
      <c r="BQ5522">
        <v>0</v>
      </c>
      <c r="BR5522" s="8" t="s">
        <v>377</v>
      </c>
      <c r="BS5522" s="8" t="s">
        <v>608</v>
      </c>
      <c r="BT5522" s="8" t="s">
        <v>609</v>
      </c>
      <c r="BU5522" s="8" t="s">
        <v>377</v>
      </c>
    </row>
    <row r="5523" spans="1:73" hidden="1">
      <c r="A5523" t="s">
        <v>142</v>
      </c>
      <c r="B5523" s="2">
        <v>42416.375</v>
      </c>
      <c r="C5523" s="1">
        <v>42416</v>
      </c>
      <c r="D5523">
        <v>2</v>
      </c>
      <c r="E5523">
        <v>0</v>
      </c>
      <c r="F5523" s="2">
        <v>42416.083333333336</v>
      </c>
      <c r="G5523" s="8" t="s">
        <v>375</v>
      </c>
      <c r="H5523" s="13" t="s">
        <v>376</v>
      </c>
      <c r="K5523" s="40">
        <v>595</v>
      </c>
      <c r="L5523" s="40">
        <v>595</v>
      </c>
      <c r="M5523" s="100">
        <v>0</v>
      </c>
      <c r="X5523" s="40">
        <v>595</v>
      </c>
      <c r="Y5523" s="40">
        <v>595</v>
      </c>
      <c r="Z5523" s="40">
        <v>0</v>
      </c>
      <c r="AA5523" s="40">
        <v>0</v>
      </c>
      <c r="AW5523" s="40">
        <v>595</v>
      </c>
      <c r="AX5523" s="40">
        <v>595</v>
      </c>
      <c r="AY5523" s="40">
        <v>1</v>
      </c>
      <c r="AZ5523" s="40">
        <v>-595</v>
      </c>
      <c r="BA5523" s="40">
        <v>0</v>
      </c>
      <c r="BB5523" s="40">
        <v>0</v>
      </c>
      <c r="BE5523" s="2">
        <v>42416.375</v>
      </c>
      <c r="BF5523" s="2">
        <v>42416.375</v>
      </c>
      <c r="BH5523">
        <v>0</v>
      </c>
      <c r="BI5523">
        <v>0</v>
      </c>
      <c r="BJ5523">
        <v>0</v>
      </c>
      <c r="BK5523">
        <v>0</v>
      </c>
      <c r="BL5523">
        <v>7</v>
      </c>
      <c r="BN5523" s="40">
        <v>7</v>
      </c>
      <c r="BO5523" s="40">
        <v>7</v>
      </c>
      <c r="BP5523" s="40">
        <v>0</v>
      </c>
      <c r="BQ5523">
        <v>0</v>
      </c>
      <c r="BR5523" s="8" t="s">
        <v>377</v>
      </c>
      <c r="BS5523" s="8" t="s">
        <v>608</v>
      </c>
      <c r="BT5523" s="8" t="s">
        <v>609</v>
      </c>
      <c r="BU5523" s="8" t="s">
        <v>377</v>
      </c>
    </row>
    <row r="5524" spans="1:73" hidden="1">
      <c r="A5524" t="s">
        <v>142</v>
      </c>
      <c r="B5524" s="2">
        <v>42416.416666666664</v>
      </c>
      <c r="C5524" s="1">
        <v>42416</v>
      </c>
      <c r="D5524">
        <v>3</v>
      </c>
      <c r="E5524">
        <v>0</v>
      </c>
      <c r="F5524" s="2">
        <v>42416.125</v>
      </c>
      <c r="G5524" s="8" t="s">
        <v>375</v>
      </c>
      <c r="H5524" s="13" t="s">
        <v>376</v>
      </c>
      <c r="K5524" s="40">
        <v>534</v>
      </c>
      <c r="L5524" s="40">
        <v>534</v>
      </c>
      <c r="M5524" s="100">
        <v>0</v>
      </c>
      <c r="X5524" s="40">
        <v>534</v>
      </c>
      <c r="Y5524" s="40">
        <v>534</v>
      </c>
      <c r="Z5524" s="40">
        <v>0</v>
      </c>
      <c r="AA5524" s="40">
        <v>0</v>
      </c>
      <c r="AW5524" s="40">
        <v>534</v>
      </c>
      <c r="AX5524" s="40">
        <v>534</v>
      </c>
      <c r="AY5524" s="40">
        <v>1</v>
      </c>
      <c r="AZ5524" s="40">
        <v>-534</v>
      </c>
      <c r="BA5524" s="40">
        <v>0</v>
      </c>
      <c r="BB5524" s="40">
        <v>0</v>
      </c>
      <c r="BE5524" s="2">
        <v>42416.416666666664</v>
      </c>
      <c r="BF5524" s="2">
        <v>42416.416666666664</v>
      </c>
      <c r="BH5524">
        <v>0</v>
      </c>
      <c r="BI5524">
        <v>0</v>
      </c>
      <c r="BJ5524">
        <v>0</v>
      </c>
      <c r="BK5524">
        <v>0</v>
      </c>
      <c r="BL5524">
        <v>7</v>
      </c>
      <c r="BN5524" s="40">
        <v>7</v>
      </c>
      <c r="BO5524" s="40">
        <v>7</v>
      </c>
      <c r="BP5524" s="40">
        <v>0</v>
      </c>
      <c r="BQ5524">
        <v>0</v>
      </c>
      <c r="BR5524" s="8" t="s">
        <v>377</v>
      </c>
      <c r="BS5524" s="8" t="s">
        <v>608</v>
      </c>
      <c r="BT5524" s="8" t="s">
        <v>609</v>
      </c>
      <c r="BU5524" s="8" t="s">
        <v>377</v>
      </c>
    </row>
    <row r="5525" spans="1:73" hidden="1">
      <c r="A5525" t="s">
        <v>142</v>
      </c>
      <c r="B5525" s="2">
        <v>42416.458333333336</v>
      </c>
      <c r="C5525" s="1">
        <v>42416</v>
      </c>
      <c r="D5525">
        <v>4</v>
      </c>
      <c r="E5525">
        <v>0</v>
      </c>
      <c r="F5525" s="2">
        <v>42416.166666666664</v>
      </c>
      <c r="G5525" s="8" t="s">
        <v>375</v>
      </c>
      <c r="H5525" s="13" t="s">
        <v>376</v>
      </c>
      <c r="K5525" s="40">
        <v>512</v>
      </c>
      <c r="L5525" s="40">
        <v>512</v>
      </c>
      <c r="M5525" s="100">
        <v>0</v>
      </c>
      <c r="X5525" s="40">
        <v>512</v>
      </c>
      <c r="Y5525" s="40">
        <v>512</v>
      </c>
      <c r="Z5525" s="40">
        <v>0</v>
      </c>
      <c r="AA5525" s="40">
        <v>0</v>
      </c>
      <c r="AW5525" s="40">
        <v>512</v>
      </c>
      <c r="AX5525" s="40">
        <v>512</v>
      </c>
      <c r="AY5525" s="40">
        <v>1</v>
      </c>
      <c r="AZ5525" s="40">
        <v>-512</v>
      </c>
      <c r="BA5525" s="40">
        <v>0</v>
      </c>
      <c r="BB5525" s="40">
        <v>0</v>
      </c>
      <c r="BE5525" s="2">
        <v>42416.458333333336</v>
      </c>
      <c r="BF5525" s="2">
        <v>42416.458333333336</v>
      </c>
      <c r="BH5525">
        <v>0</v>
      </c>
      <c r="BI5525">
        <v>0</v>
      </c>
      <c r="BJ5525">
        <v>0</v>
      </c>
      <c r="BK5525">
        <v>0</v>
      </c>
      <c r="BL5525">
        <v>7</v>
      </c>
      <c r="BN5525" s="40">
        <v>7</v>
      </c>
      <c r="BO5525" s="40">
        <v>7</v>
      </c>
      <c r="BP5525" s="40">
        <v>0</v>
      </c>
      <c r="BQ5525">
        <v>0</v>
      </c>
      <c r="BR5525" s="8" t="s">
        <v>377</v>
      </c>
      <c r="BS5525" s="8" t="s">
        <v>608</v>
      </c>
      <c r="BT5525" s="8" t="s">
        <v>609</v>
      </c>
      <c r="BU5525" s="8" t="s">
        <v>377</v>
      </c>
    </row>
    <row r="5526" spans="1:73" hidden="1">
      <c r="A5526" t="s">
        <v>142</v>
      </c>
      <c r="B5526" s="2">
        <v>42416.5</v>
      </c>
      <c r="C5526" s="1">
        <v>42416</v>
      </c>
      <c r="D5526">
        <v>5</v>
      </c>
      <c r="E5526">
        <v>0</v>
      </c>
      <c r="F5526" s="2">
        <v>42416.208333333336</v>
      </c>
      <c r="G5526" s="8" t="s">
        <v>375</v>
      </c>
      <c r="H5526" s="13" t="s">
        <v>376</v>
      </c>
      <c r="K5526" s="40">
        <v>535</v>
      </c>
      <c r="L5526" s="40">
        <v>535</v>
      </c>
      <c r="M5526" s="100">
        <v>0</v>
      </c>
      <c r="X5526" s="40">
        <v>535</v>
      </c>
      <c r="Y5526" s="40">
        <v>535</v>
      </c>
      <c r="Z5526" s="40">
        <v>0</v>
      </c>
      <c r="AA5526" s="40">
        <v>0</v>
      </c>
      <c r="AW5526" s="40">
        <v>535</v>
      </c>
      <c r="AX5526" s="40">
        <v>535</v>
      </c>
      <c r="AY5526" s="40">
        <v>1</v>
      </c>
      <c r="AZ5526" s="40">
        <v>-535</v>
      </c>
      <c r="BA5526" s="40">
        <v>0</v>
      </c>
      <c r="BB5526" s="40">
        <v>0</v>
      </c>
      <c r="BE5526" s="2">
        <v>42416.5</v>
      </c>
      <c r="BF5526" s="2">
        <v>42416.5</v>
      </c>
      <c r="BH5526">
        <v>0</v>
      </c>
      <c r="BI5526">
        <v>0</v>
      </c>
      <c r="BJ5526">
        <v>0</v>
      </c>
      <c r="BK5526">
        <v>0</v>
      </c>
      <c r="BL5526">
        <v>7</v>
      </c>
      <c r="BN5526" s="40">
        <v>7</v>
      </c>
      <c r="BO5526" s="40">
        <v>7</v>
      </c>
      <c r="BP5526" s="40">
        <v>0</v>
      </c>
      <c r="BQ5526">
        <v>0</v>
      </c>
      <c r="BR5526" s="8" t="s">
        <v>377</v>
      </c>
      <c r="BS5526" s="8" t="s">
        <v>608</v>
      </c>
      <c r="BT5526" s="8" t="s">
        <v>609</v>
      </c>
      <c r="BU5526" s="8" t="s">
        <v>377</v>
      </c>
    </row>
    <row r="5527" spans="1:73" hidden="1">
      <c r="A5527" t="s">
        <v>142</v>
      </c>
      <c r="B5527" s="2">
        <v>42416.541666666664</v>
      </c>
      <c r="C5527" s="1">
        <v>42416</v>
      </c>
      <c r="D5527">
        <v>6</v>
      </c>
      <c r="E5527">
        <v>0</v>
      </c>
      <c r="F5527" s="2">
        <v>42416.25</v>
      </c>
      <c r="G5527" s="8" t="s">
        <v>375</v>
      </c>
      <c r="H5527" s="13" t="s">
        <v>376</v>
      </c>
      <c r="K5527" s="40">
        <v>570</v>
      </c>
      <c r="L5527" s="40">
        <v>570</v>
      </c>
      <c r="M5527" s="100">
        <v>0</v>
      </c>
      <c r="X5527" s="40">
        <v>570</v>
      </c>
      <c r="Y5527" s="40">
        <v>570</v>
      </c>
      <c r="Z5527" s="40">
        <v>0</v>
      </c>
      <c r="AA5527" s="40">
        <v>0</v>
      </c>
      <c r="AW5527" s="40">
        <v>570</v>
      </c>
      <c r="AX5527" s="40">
        <v>570</v>
      </c>
      <c r="AY5527" s="40">
        <v>1</v>
      </c>
      <c r="AZ5527" s="40">
        <v>-570</v>
      </c>
      <c r="BA5527" s="40">
        <v>0</v>
      </c>
      <c r="BB5527" s="40">
        <v>0</v>
      </c>
      <c r="BE5527" s="2">
        <v>42416.541666666664</v>
      </c>
      <c r="BF5527" s="2">
        <v>42416.541666666664</v>
      </c>
      <c r="BH5527">
        <v>0</v>
      </c>
      <c r="BI5527">
        <v>0</v>
      </c>
      <c r="BJ5527">
        <v>0</v>
      </c>
      <c r="BK5527">
        <v>0</v>
      </c>
      <c r="BL5527">
        <v>7</v>
      </c>
      <c r="BN5527" s="40">
        <v>7</v>
      </c>
      <c r="BO5527" s="40">
        <v>7</v>
      </c>
      <c r="BP5527" s="40">
        <v>0</v>
      </c>
      <c r="BQ5527">
        <v>0</v>
      </c>
      <c r="BR5527" s="8" t="s">
        <v>377</v>
      </c>
      <c r="BS5527" s="8" t="s">
        <v>608</v>
      </c>
      <c r="BT5527" s="8" t="s">
        <v>609</v>
      </c>
      <c r="BU5527" s="8" t="s">
        <v>377</v>
      </c>
    </row>
    <row r="5528" spans="1:73" hidden="1">
      <c r="A5528" t="s">
        <v>142</v>
      </c>
      <c r="B5528" s="2">
        <v>42416.583333333336</v>
      </c>
      <c r="C5528" s="1">
        <v>42416</v>
      </c>
      <c r="D5528">
        <v>7</v>
      </c>
      <c r="E5528">
        <v>0</v>
      </c>
      <c r="F5528" s="2">
        <v>42416.291666666664</v>
      </c>
      <c r="G5528" s="8" t="s">
        <v>375</v>
      </c>
      <c r="H5528" s="13" t="s">
        <v>376</v>
      </c>
      <c r="K5528" s="40">
        <v>633</v>
      </c>
      <c r="L5528" s="40">
        <v>633</v>
      </c>
      <c r="M5528" s="100">
        <v>0</v>
      </c>
      <c r="X5528" s="40">
        <v>633</v>
      </c>
      <c r="Y5528" s="40">
        <v>633</v>
      </c>
      <c r="Z5528" s="40">
        <v>0</v>
      </c>
      <c r="AA5528" s="40">
        <v>0</v>
      </c>
      <c r="AW5528" s="40">
        <v>633</v>
      </c>
      <c r="AX5528" s="40">
        <v>633</v>
      </c>
      <c r="AY5528" s="40">
        <v>1</v>
      </c>
      <c r="AZ5528" s="40">
        <v>-633</v>
      </c>
      <c r="BA5528" s="40">
        <v>0</v>
      </c>
      <c r="BB5528" s="40">
        <v>0</v>
      </c>
      <c r="BE5528" s="2">
        <v>42416.583333333336</v>
      </c>
      <c r="BF5528" s="2">
        <v>42416.583333333336</v>
      </c>
      <c r="BH5528">
        <v>0</v>
      </c>
      <c r="BI5528">
        <v>0</v>
      </c>
      <c r="BJ5528">
        <v>0</v>
      </c>
      <c r="BK5528">
        <v>0</v>
      </c>
      <c r="BL5528">
        <v>7</v>
      </c>
      <c r="BN5528" s="40">
        <v>7</v>
      </c>
      <c r="BO5528" s="40">
        <v>7</v>
      </c>
      <c r="BP5528" s="40">
        <v>0</v>
      </c>
      <c r="BQ5528">
        <v>0</v>
      </c>
      <c r="BR5528" s="8" t="s">
        <v>377</v>
      </c>
      <c r="BS5528" s="8" t="s">
        <v>608</v>
      </c>
      <c r="BT5528" s="8" t="s">
        <v>609</v>
      </c>
      <c r="BU5528" s="8" t="s">
        <v>377</v>
      </c>
    </row>
    <row r="5529" spans="1:73" hidden="1">
      <c r="A5529" t="s">
        <v>142</v>
      </c>
      <c r="B5529" s="2">
        <v>42416.625</v>
      </c>
      <c r="C5529" s="1">
        <v>42416</v>
      </c>
      <c r="D5529">
        <v>8</v>
      </c>
      <c r="E5529">
        <v>0</v>
      </c>
      <c r="F5529" s="2">
        <v>42416.333333333336</v>
      </c>
      <c r="G5529" s="8" t="s">
        <v>375</v>
      </c>
      <c r="H5529" s="13" t="s">
        <v>376</v>
      </c>
      <c r="K5529" s="40">
        <v>780</v>
      </c>
      <c r="L5529" s="40">
        <v>780</v>
      </c>
      <c r="M5529" s="100">
        <v>0</v>
      </c>
      <c r="X5529" s="40">
        <v>780</v>
      </c>
      <c r="Y5529" s="40">
        <v>780</v>
      </c>
      <c r="Z5529" s="40">
        <v>0</v>
      </c>
      <c r="AA5529" s="40">
        <v>0</v>
      </c>
      <c r="AW5529" s="40">
        <v>780</v>
      </c>
      <c r="AX5529" s="40">
        <v>780</v>
      </c>
      <c r="AY5529" s="40">
        <v>1</v>
      </c>
      <c r="AZ5529" s="40">
        <v>-780</v>
      </c>
      <c r="BA5529" s="40">
        <v>0</v>
      </c>
      <c r="BB5529" s="40">
        <v>0</v>
      </c>
      <c r="BE5529" s="2">
        <v>42416.625</v>
      </c>
      <c r="BF5529" s="2">
        <v>42416.625</v>
      </c>
      <c r="BH5529">
        <v>0</v>
      </c>
      <c r="BI5529">
        <v>0</v>
      </c>
      <c r="BJ5529">
        <v>0</v>
      </c>
      <c r="BK5529">
        <v>0</v>
      </c>
      <c r="BL5529">
        <v>7</v>
      </c>
      <c r="BN5529" s="40">
        <v>7</v>
      </c>
      <c r="BO5529" s="40">
        <v>7</v>
      </c>
      <c r="BP5529" s="40">
        <v>0</v>
      </c>
      <c r="BQ5529">
        <v>0</v>
      </c>
      <c r="BR5529" s="8" t="s">
        <v>377</v>
      </c>
      <c r="BS5529" s="8" t="s">
        <v>608</v>
      </c>
      <c r="BT5529" s="8" t="s">
        <v>609</v>
      </c>
      <c r="BU5529" s="8" t="s">
        <v>377</v>
      </c>
    </row>
    <row r="5530" spans="1:73" hidden="1">
      <c r="A5530" t="s">
        <v>142</v>
      </c>
      <c r="B5530" s="2">
        <v>42416.666666666664</v>
      </c>
      <c r="C5530" s="1">
        <v>42416</v>
      </c>
      <c r="D5530">
        <v>9</v>
      </c>
      <c r="E5530">
        <v>0</v>
      </c>
      <c r="F5530" s="2">
        <v>42416.375</v>
      </c>
      <c r="G5530" s="8" t="s">
        <v>375</v>
      </c>
      <c r="H5530" s="13" t="s">
        <v>376</v>
      </c>
      <c r="K5530" s="40">
        <v>744</v>
      </c>
      <c r="L5530" s="40">
        <v>744</v>
      </c>
      <c r="M5530" s="100">
        <v>0</v>
      </c>
      <c r="X5530" s="40">
        <v>744</v>
      </c>
      <c r="Y5530" s="40">
        <v>744</v>
      </c>
      <c r="Z5530" s="40">
        <v>0</v>
      </c>
      <c r="AA5530" s="40">
        <v>0</v>
      </c>
      <c r="AW5530" s="40">
        <v>744</v>
      </c>
      <c r="AX5530" s="40">
        <v>744</v>
      </c>
      <c r="AY5530" s="40">
        <v>1</v>
      </c>
      <c r="AZ5530" s="40">
        <v>-744</v>
      </c>
      <c r="BA5530" s="40">
        <v>0</v>
      </c>
      <c r="BB5530" s="40">
        <v>0</v>
      </c>
      <c r="BE5530" s="2">
        <v>42416.666666666664</v>
      </c>
      <c r="BF5530" s="2">
        <v>42416.666666666664</v>
      </c>
      <c r="BH5530">
        <v>0</v>
      </c>
      <c r="BI5530">
        <v>0</v>
      </c>
      <c r="BJ5530">
        <v>0</v>
      </c>
      <c r="BK5530">
        <v>0</v>
      </c>
      <c r="BL5530">
        <v>7</v>
      </c>
      <c r="BN5530" s="40">
        <v>7</v>
      </c>
      <c r="BO5530" s="40">
        <v>7</v>
      </c>
      <c r="BP5530" s="40">
        <v>0</v>
      </c>
      <c r="BQ5530">
        <v>0</v>
      </c>
      <c r="BR5530" s="8" t="s">
        <v>377</v>
      </c>
      <c r="BS5530" s="8" t="s">
        <v>608</v>
      </c>
      <c r="BT5530" s="8" t="s">
        <v>609</v>
      </c>
      <c r="BU5530" s="8" t="s">
        <v>377</v>
      </c>
    </row>
    <row r="5531" spans="1:73" hidden="1">
      <c r="A5531" t="s">
        <v>142</v>
      </c>
      <c r="B5531" s="2">
        <v>42416.708333333336</v>
      </c>
      <c r="C5531" s="1">
        <v>42416</v>
      </c>
      <c r="D5531">
        <v>10</v>
      </c>
      <c r="E5531">
        <v>0</v>
      </c>
      <c r="F5531" s="2">
        <v>42416.416666666664</v>
      </c>
      <c r="G5531" s="8" t="s">
        <v>375</v>
      </c>
      <c r="H5531" s="13" t="s">
        <v>376</v>
      </c>
      <c r="K5531" s="40">
        <v>736</v>
      </c>
      <c r="L5531" s="40">
        <v>736</v>
      </c>
      <c r="M5531" s="100">
        <v>0</v>
      </c>
      <c r="X5531" s="40">
        <v>736</v>
      </c>
      <c r="Y5531" s="40">
        <v>736</v>
      </c>
      <c r="Z5531" s="40">
        <v>0</v>
      </c>
      <c r="AA5531" s="40">
        <v>0</v>
      </c>
      <c r="AW5531" s="40">
        <v>736</v>
      </c>
      <c r="AX5531" s="40">
        <v>736</v>
      </c>
      <c r="AY5531" s="40">
        <v>1</v>
      </c>
      <c r="AZ5531" s="40">
        <v>-736</v>
      </c>
      <c r="BA5531" s="40">
        <v>0</v>
      </c>
      <c r="BB5531" s="40">
        <v>0</v>
      </c>
      <c r="BE5531" s="2">
        <v>42416.708333333336</v>
      </c>
      <c r="BF5531" s="2">
        <v>42416.708333333336</v>
      </c>
      <c r="BH5531">
        <v>0</v>
      </c>
      <c r="BI5531">
        <v>0</v>
      </c>
      <c r="BJ5531">
        <v>0</v>
      </c>
      <c r="BK5531">
        <v>0</v>
      </c>
      <c r="BL5531">
        <v>7</v>
      </c>
      <c r="BN5531" s="40">
        <v>7</v>
      </c>
      <c r="BO5531" s="40">
        <v>7</v>
      </c>
      <c r="BP5531" s="40">
        <v>0</v>
      </c>
      <c r="BQ5531">
        <v>0</v>
      </c>
      <c r="BR5531" s="8" t="s">
        <v>377</v>
      </c>
      <c r="BS5531" s="8" t="s">
        <v>608</v>
      </c>
      <c r="BT5531" s="8" t="s">
        <v>609</v>
      </c>
      <c r="BU5531" s="8" t="s">
        <v>377</v>
      </c>
    </row>
    <row r="5532" spans="1:73" hidden="1">
      <c r="A5532" t="s">
        <v>142</v>
      </c>
      <c r="B5532" s="2">
        <v>42416.75</v>
      </c>
      <c r="C5532" s="1">
        <v>42416</v>
      </c>
      <c r="D5532">
        <v>11</v>
      </c>
      <c r="E5532">
        <v>0</v>
      </c>
      <c r="F5532" s="2">
        <v>42416.458333333336</v>
      </c>
      <c r="G5532" s="8" t="s">
        <v>375</v>
      </c>
      <c r="H5532" s="13" t="s">
        <v>376</v>
      </c>
      <c r="K5532" s="40">
        <v>739</v>
      </c>
      <c r="L5532" s="40">
        <v>739</v>
      </c>
      <c r="M5532" s="100">
        <v>0</v>
      </c>
      <c r="X5532" s="40">
        <v>739</v>
      </c>
      <c r="Y5532" s="40">
        <v>739</v>
      </c>
      <c r="Z5532" s="40">
        <v>0</v>
      </c>
      <c r="AA5532" s="40">
        <v>0</v>
      </c>
      <c r="AW5532" s="40">
        <v>739</v>
      </c>
      <c r="AX5532" s="40">
        <v>739</v>
      </c>
      <c r="AY5532" s="40">
        <v>1</v>
      </c>
      <c r="AZ5532" s="40">
        <v>-739</v>
      </c>
      <c r="BA5532" s="40">
        <v>0</v>
      </c>
      <c r="BB5532" s="40">
        <v>0</v>
      </c>
      <c r="BE5532" s="2">
        <v>42416.75</v>
      </c>
      <c r="BF5532" s="2">
        <v>42416.75</v>
      </c>
      <c r="BH5532">
        <v>0</v>
      </c>
      <c r="BI5532">
        <v>0</v>
      </c>
      <c r="BJ5532">
        <v>0</v>
      </c>
      <c r="BK5532">
        <v>0</v>
      </c>
      <c r="BL5532">
        <v>7</v>
      </c>
      <c r="BN5532" s="40">
        <v>7</v>
      </c>
      <c r="BO5532" s="40">
        <v>7</v>
      </c>
      <c r="BP5532" s="40">
        <v>0</v>
      </c>
      <c r="BQ5532">
        <v>0</v>
      </c>
      <c r="BR5532" s="8" t="s">
        <v>377</v>
      </c>
      <c r="BS5532" s="8" t="s">
        <v>608</v>
      </c>
      <c r="BT5532" s="8" t="s">
        <v>609</v>
      </c>
      <c r="BU5532" s="8" t="s">
        <v>377</v>
      </c>
    </row>
    <row r="5533" spans="1:73" hidden="1">
      <c r="A5533" t="s">
        <v>142</v>
      </c>
      <c r="B5533" s="2">
        <v>42416.791666666664</v>
      </c>
      <c r="C5533" s="1">
        <v>42416</v>
      </c>
      <c r="D5533">
        <v>12</v>
      </c>
      <c r="E5533">
        <v>0</v>
      </c>
      <c r="F5533" s="2">
        <v>42416.5</v>
      </c>
      <c r="G5533" s="8" t="s">
        <v>375</v>
      </c>
      <c r="H5533" s="13" t="s">
        <v>376</v>
      </c>
      <c r="K5533" s="40">
        <v>720</v>
      </c>
      <c r="L5533" s="40">
        <v>720</v>
      </c>
      <c r="M5533" s="100">
        <v>0</v>
      </c>
      <c r="X5533" s="40">
        <v>720</v>
      </c>
      <c r="Y5533" s="40">
        <v>720</v>
      </c>
      <c r="Z5533" s="40">
        <v>0</v>
      </c>
      <c r="AA5533" s="40">
        <v>0</v>
      </c>
      <c r="AW5533" s="40">
        <v>720</v>
      </c>
      <c r="AX5533" s="40">
        <v>720</v>
      </c>
      <c r="AY5533" s="40">
        <v>1</v>
      </c>
      <c r="AZ5533" s="40">
        <v>-720</v>
      </c>
      <c r="BA5533" s="40">
        <v>0</v>
      </c>
      <c r="BB5533" s="40">
        <v>0</v>
      </c>
      <c r="BE5533" s="2">
        <v>42416.791666666664</v>
      </c>
      <c r="BF5533" s="2">
        <v>42416.791666666664</v>
      </c>
      <c r="BH5533">
        <v>0</v>
      </c>
      <c r="BI5533">
        <v>0</v>
      </c>
      <c r="BJ5533">
        <v>0</v>
      </c>
      <c r="BK5533">
        <v>0</v>
      </c>
      <c r="BL5533">
        <v>7</v>
      </c>
      <c r="BN5533" s="40">
        <v>7</v>
      </c>
      <c r="BO5533" s="40">
        <v>7</v>
      </c>
      <c r="BP5533" s="40">
        <v>0</v>
      </c>
      <c r="BQ5533">
        <v>0</v>
      </c>
      <c r="BR5533" s="8" t="s">
        <v>377</v>
      </c>
      <c r="BS5533" s="8" t="s">
        <v>608</v>
      </c>
      <c r="BT5533" s="8" t="s">
        <v>609</v>
      </c>
      <c r="BU5533" s="8" t="s">
        <v>377</v>
      </c>
    </row>
    <row r="5534" spans="1:73" hidden="1">
      <c r="A5534" t="s">
        <v>142</v>
      </c>
      <c r="B5534" s="2">
        <v>42416.833333333336</v>
      </c>
      <c r="C5534" s="1">
        <v>42416</v>
      </c>
      <c r="D5534">
        <v>13</v>
      </c>
      <c r="E5534">
        <v>0</v>
      </c>
      <c r="F5534" s="2">
        <v>42416.541666666664</v>
      </c>
      <c r="G5534" s="8" t="s">
        <v>375</v>
      </c>
      <c r="H5534" s="13" t="s">
        <v>376</v>
      </c>
      <c r="K5534" s="40">
        <v>734</v>
      </c>
      <c r="L5534" s="40">
        <v>734</v>
      </c>
      <c r="M5534" s="100">
        <v>0</v>
      </c>
      <c r="X5534" s="40">
        <v>734</v>
      </c>
      <c r="Y5534" s="40">
        <v>734</v>
      </c>
      <c r="Z5534" s="40">
        <v>0</v>
      </c>
      <c r="AA5534" s="40">
        <v>0</v>
      </c>
      <c r="AW5534" s="40">
        <v>734</v>
      </c>
      <c r="AX5534" s="40">
        <v>734</v>
      </c>
      <c r="AY5534" s="40">
        <v>1</v>
      </c>
      <c r="AZ5534" s="40">
        <v>-734</v>
      </c>
      <c r="BA5534" s="40">
        <v>0</v>
      </c>
      <c r="BB5534" s="40">
        <v>0</v>
      </c>
      <c r="BE5534" s="2">
        <v>42416.833333333336</v>
      </c>
      <c r="BF5534" s="2">
        <v>42416.833333333336</v>
      </c>
      <c r="BH5534">
        <v>0</v>
      </c>
      <c r="BI5534">
        <v>0</v>
      </c>
      <c r="BJ5534">
        <v>0</v>
      </c>
      <c r="BK5534">
        <v>0</v>
      </c>
      <c r="BL5534">
        <v>7</v>
      </c>
      <c r="BN5534" s="40">
        <v>7</v>
      </c>
      <c r="BO5534" s="40">
        <v>7</v>
      </c>
      <c r="BP5534" s="40">
        <v>0</v>
      </c>
      <c r="BQ5534">
        <v>0</v>
      </c>
      <c r="BR5534" s="8" t="s">
        <v>377</v>
      </c>
      <c r="BS5534" s="8" t="s">
        <v>608</v>
      </c>
      <c r="BT5534" s="8" t="s">
        <v>609</v>
      </c>
      <c r="BU5534" s="8" t="s">
        <v>377</v>
      </c>
    </row>
    <row r="5535" spans="1:73" hidden="1">
      <c r="A5535" t="s">
        <v>142</v>
      </c>
      <c r="B5535" s="2">
        <v>42416.875</v>
      </c>
      <c r="C5535" s="1">
        <v>42416</v>
      </c>
      <c r="D5535">
        <v>14</v>
      </c>
      <c r="E5535">
        <v>0</v>
      </c>
      <c r="F5535" s="2">
        <v>42416.583333333336</v>
      </c>
      <c r="G5535" s="8" t="s">
        <v>375</v>
      </c>
      <c r="H5535" s="13" t="s">
        <v>376</v>
      </c>
      <c r="K5535" s="40">
        <v>763</v>
      </c>
      <c r="L5535" s="40">
        <v>763</v>
      </c>
      <c r="M5535" s="100">
        <v>0</v>
      </c>
      <c r="X5535" s="40">
        <v>763</v>
      </c>
      <c r="Y5535" s="40">
        <v>763</v>
      </c>
      <c r="Z5535" s="40">
        <v>0</v>
      </c>
      <c r="AA5535" s="40">
        <v>0</v>
      </c>
      <c r="AW5535" s="40">
        <v>763</v>
      </c>
      <c r="AX5535" s="40">
        <v>763</v>
      </c>
      <c r="AY5535" s="40">
        <v>1</v>
      </c>
      <c r="AZ5535" s="40">
        <v>-763</v>
      </c>
      <c r="BA5535" s="40">
        <v>0</v>
      </c>
      <c r="BB5535" s="40">
        <v>0</v>
      </c>
      <c r="BE5535" s="2">
        <v>42416.875</v>
      </c>
      <c r="BF5535" s="2">
        <v>42416.875</v>
      </c>
      <c r="BH5535">
        <v>0</v>
      </c>
      <c r="BI5535">
        <v>0</v>
      </c>
      <c r="BJ5535">
        <v>0</v>
      </c>
      <c r="BK5535">
        <v>0</v>
      </c>
      <c r="BL5535">
        <v>7</v>
      </c>
      <c r="BN5535" s="40">
        <v>7</v>
      </c>
      <c r="BO5535" s="40">
        <v>7</v>
      </c>
      <c r="BP5535" s="40">
        <v>0</v>
      </c>
      <c r="BQ5535">
        <v>0</v>
      </c>
      <c r="BR5535" s="8" t="s">
        <v>377</v>
      </c>
      <c r="BS5535" s="8" t="s">
        <v>608</v>
      </c>
      <c r="BT5535" s="8" t="s">
        <v>609</v>
      </c>
      <c r="BU5535" s="8" t="s">
        <v>377</v>
      </c>
    </row>
    <row r="5536" spans="1:73" hidden="1">
      <c r="A5536" t="s">
        <v>142</v>
      </c>
      <c r="B5536" s="2">
        <v>42416.916666666664</v>
      </c>
      <c r="C5536" s="1">
        <v>42416</v>
      </c>
      <c r="D5536">
        <v>15</v>
      </c>
      <c r="E5536">
        <v>0</v>
      </c>
      <c r="F5536" s="2">
        <v>42416.625</v>
      </c>
      <c r="G5536" s="8" t="s">
        <v>375</v>
      </c>
      <c r="H5536" s="13" t="s">
        <v>376</v>
      </c>
      <c r="K5536" s="40">
        <v>774</v>
      </c>
      <c r="L5536" s="40">
        <v>774</v>
      </c>
      <c r="M5536" s="100">
        <v>0</v>
      </c>
      <c r="X5536" s="40">
        <v>774</v>
      </c>
      <c r="Y5536" s="40">
        <v>774</v>
      </c>
      <c r="Z5536" s="40">
        <v>0</v>
      </c>
      <c r="AA5536" s="40">
        <v>0</v>
      </c>
      <c r="AW5536" s="40">
        <v>774</v>
      </c>
      <c r="AX5536" s="40">
        <v>774</v>
      </c>
      <c r="AY5536" s="40">
        <v>1</v>
      </c>
      <c r="AZ5536" s="40">
        <v>-774</v>
      </c>
      <c r="BA5536" s="40">
        <v>0</v>
      </c>
      <c r="BB5536" s="40">
        <v>0</v>
      </c>
      <c r="BE5536" s="2">
        <v>42416.916666666664</v>
      </c>
      <c r="BF5536" s="2">
        <v>42416.916666666664</v>
      </c>
      <c r="BH5536">
        <v>0</v>
      </c>
      <c r="BI5536">
        <v>0</v>
      </c>
      <c r="BJ5536">
        <v>0</v>
      </c>
      <c r="BK5536">
        <v>0</v>
      </c>
      <c r="BL5536">
        <v>7</v>
      </c>
      <c r="BN5536" s="40">
        <v>7</v>
      </c>
      <c r="BO5536" s="40">
        <v>7</v>
      </c>
      <c r="BP5536" s="40">
        <v>0</v>
      </c>
      <c r="BQ5536">
        <v>0</v>
      </c>
      <c r="BR5536" s="8" t="s">
        <v>377</v>
      </c>
      <c r="BS5536" s="8" t="s">
        <v>608</v>
      </c>
      <c r="BT5536" s="8" t="s">
        <v>609</v>
      </c>
      <c r="BU5536" s="8" t="s">
        <v>377</v>
      </c>
    </row>
    <row r="5537" spans="1:73" hidden="1">
      <c r="A5537" t="s">
        <v>142</v>
      </c>
      <c r="B5537" s="2">
        <v>42416.958333333336</v>
      </c>
      <c r="C5537" s="1">
        <v>42416</v>
      </c>
      <c r="D5537">
        <v>16</v>
      </c>
      <c r="E5537">
        <v>0</v>
      </c>
      <c r="F5537" s="2">
        <v>42416.666666666664</v>
      </c>
      <c r="G5537" s="8" t="s">
        <v>375</v>
      </c>
      <c r="H5537" s="13" t="s">
        <v>376</v>
      </c>
      <c r="K5537" s="40">
        <v>771</v>
      </c>
      <c r="L5537" s="40">
        <v>771</v>
      </c>
      <c r="M5537" s="100">
        <v>0</v>
      </c>
      <c r="X5537" s="40">
        <v>771</v>
      </c>
      <c r="Y5537" s="40">
        <v>771</v>
      </c>
      <c r="Z5537" s="40">
        <v>0</v>
      </c>
      <c r="AA5537" s="40">
        <v>0</v>
      </c>
      <c r="AW5537" s="40">
        <v>771</v>
      </c>
      <c r="AX5537" s="40">
        <v>771</v>
      </c>
      <c r="AY5537" s="40">
        <v>1</v>
      </c>
      <c r="AZ5537" s="40">
        <v>-771</v>
      </c>
      <c r="BA5537" s="40">
        <v>0</v>
      </c>
      <c r="BB5537" s="40">
        <v>0</v>
      </c>
      <c r="BE5537" s="2">
        <v>42416.958333333336</v>
      </c>
      <c r="BF5537" s="2">
        <v>42416.958333333336</v>
      </c>
      <c r="BH5537">
        <v>0</v>
      </c>
      <c r="BI5537">
        <v>0</v>
      </c>
      <c r="BJ5537">
        <v>0</v>
      </c>
      <c r="BK5537">
        <v>0</v>
      </c>
      <c r="BL5537">
        <v>7</v>
      </c>
      <c r="BN5537" s="40">
        <v>7</v>
      </c>
      <c r="BO5537" s="40">
        <v>7</v>
      </c>
      <c r="BP5537" s="40">
        <v>0</v>
      </c>
      <c r="BQ5537">
        <v>0</v>
      </c>
      <c r="BR5537" s="8" t="s">
        <v>377</v>
      </c>
      <c r="BS5537" s="8" t="s">
        <v>608</v>
      </c>
      <c r="BT5537" s="8" t="s">
        <v>609</v>
      </c>
      <c r="BU5537" s="8" t="s">
        <v>377</v>
      </c>
    </row>
    <row r="5538" spans="1:73" hidden="1">
      <c r="A5538" t="s">
        <v>142</v>
      </c>
      <c r="B5538" s="2">
        <v>42417</v>
      </c>
      <c r="C5538" s="1">
        <v>42416</v>
      </c>
      <c r="D5538">
        <v>17</v>
      </c>
      <c r="E5538">
        <v>0</v>
      </c>
      <c r="F5538" s="2">
        <v>42416.708333333336</v>
      </c>
      <c r="G5538" s="8" t="s">
        <v>375</v>
      </c>
      <c r="H5538" s="13" t="s">
        <v>376</v>
      </c>
      <c r="K5538" s="40">
        <v>852</v>
      </c>
      <c r="L5538" s="40">
        <v>852</v>
      </c>
      <c r="M5538" s="100">
        <v>0</v>
      </c>
      <c r="X5538" s="40">
        <v>852</v>
      </c>
      <c r="Y5538" s="40">
        <v>852</v>
      </c>
      <c r="Z5538" s="40">
        <v>0</v>
      </c>
      <c r="AA5538" s="40">
        <v>0</v>
      </c>
      <c r="AW5538" s="40">
        <v>852</v>
      </c>
      <c r="AX5538" s="40">
        <v>852</v>
      </c>
      <c r="AY5538" s="40">
        <v>1</v>
      </c>
      <c r="AZ5538" s="40">
        <v>-852</v>
      </c>
      <c r="BA5538" s="40">
        <v>0</v>
      </c>
      <c r="BB5538" s="40">
        <v>0</v>
      </c>
      <c r="BE5538" s="2">
        <v>42417</v>
      </c>
      <c r="BF5538" s="2">
        <v>42417</v>
      </c>
      <c r="BH5538">
        <v>0</v>
      </c>
      <c r="BI5538">
        <v>0</v>
      </c>
      <c r="BJ5538">
        <v>0</v>
      </c>
      <c r="BK5538">
        <v>0</v>
      </c>
      <c r="BL5538">
        <v>7</v>
      </c>
      <c r="BN5538" s="40">
        <v>7</v>
      </c>
      <c r="BO5538" s="40">
        <v>7</v>
      </c>
      <c r="BP5538" s="40">
        <v>0</v>
      </c>
      <c r="BQ5538">
        <v>0</v>
      </c>
      <c r="BR5538" s="8" t="s">
        <v>377</v>
      </c>
      <c r="BS5538" s="8" t="s">
        <v>608</v>
      </c>
      <c r="BT5538" s="8" t="s">
        <v>609</v>
      </c>
      <c r="BU5538" s="8" t="s">
        <v>377</v>
      </c>
    </row>
    <row r="5539" spans="1:73" hidden="1">
      <c r="A5539" t="s">
        <v>142</v>
      </c>
      <c r="B5539" s="2">
        <v>42417.041666666664</v>
      </c>
      <c r="C5539" s="1">
        <v>42416</v>
      </c>
      <c r="D5539">
        <v>18</v>
      </c>
      <c r="E5539">
        <v>0</v>
      </c>
      <c r="F5539" s="2">
        <v>42416.75</v>
      </c>
      <c r="G5539" s="8" t="s">
        <v>375</v>
      </c>
      <c r="H5539" s="13" t="s">
        <v>376</v>
      </c>
      <c r="K5539" s="40">
        <v>913</v>
      </c>
      <c r="L5539" s="40">
        <v>913</v>
      </c>
      <c r="M5539" s="100">
        <v>0</v>
      </c>
      <c r="X5539" s="40">
        <v>913</v>
      </c>
      <c r="Y5539" s="40">
        <v>913</v>
      </c>
      <c r="Z5539" s="40">
        <v>0</v>
      </c>
      <c r="AA5539" s="40">
        <v>0</v>
      </c>
      <c r="AW5539" s="40">
        <v>913</v>
      </c>
      <c r="AX5539" s="40">
        <v>913</v>
      </c>
      <c r="AY5539" s="40">
        <v>1</v>
      </c>
      <c r="AZ5539" s="40">
        <v>-913</v>
      </c>
      <c r="BA5539" s="40">
        <v>0</v>
      </c>
      <c r="BB5539" s="40">
        <v>0</v>
      </c>
      <c r="BE5539" s="2">
        <v>42417.041666666664</v>
      </c>
      <c r="BF5539" s="2">
        <v>42417.041666666664</v>
      </c>
      <c r="BH5539">
        <v>0</v>
      </c>
      <c r="BI5539">
        <v>0</v>
      </c>
      <c r="BJ5539">
        <v>0</v>
      </c>
      <c r="BK5539">
        <v>0</v>
      </c>
      <c r="BL5539">
        <v>7</v>
      </c>
      <c r="BN5539" s="40">
        <v>7</v>
      </c>
      <c r="BO5539" s="40">
        <v>7</v>
      </c>
      <c r="BP5539" s="40">
        <v>0</v>
      </c>
      <c r="BQ5539">
        <v>0</v>
      </c>
      <c r="BR5539" s="8" t="s">
        <v>377</v>
      </c>
      <c r="BS5539" s="8" t="s">
        <v>608</v>
      </c>
      <c r="BT5539" s="8" t="s">
        <v>609</v>
      </c>
      <c r="BU5539" s="8" t="s">
        <v>377</v>
      </c>
    </row>
    <row r="5540" spans="1:73" hidden="1">
      <c r="A5540" t="s">
        <v>142</v>
      </c>
      <c r="B5540" s="2">
        <v>42417.083333333336</v>
      </c>
      <c r="C5540" s="1">
        <v>42416</v>
      </c>
      <c r="D5540">
        <v>19</v>
      </c>
      <c r="E5540">
        <v>0</v>
      </c>
      <c r="F5540" s="2">
        <v>42416.791666666664</v>
      </c>
      <c r="G5540" s="8" t="s">
        <v>375</v>
      </c>
      <c r="H5540" s="13" t="s">
        <v>376</v>
      </c>
      <c r="K5540" s="40">
        <v>957</v>
      </c>
      <c r="L5540" s="40">
        <v>957</v>
      </c>
      <c r="M5540" s="100">
        <v>0</v>
      </c>
      <c r="X5540" s="40">
        <v>957</v>
      </c>
      <c r="Y5540" s="40">
        <v>957</v>
      </c>
      <c r="Z5540" s="40">
        <v>0</v>
      </c>
      <c r="AA5540" s="40">
        <v>0</v>
      </c>
      <c r="AW5540" s="40">
        <v>957</v>
      </c>
      <c r="AX5540" s="40">
        <v>957</v>
      </c>
      <c r="AY5540" s="40">
        <v>1</v>
      </c>
      <c r="AZ5540" s="40">
        <v>-957</v>
      </c>
      <c r="BA5540" s="40">
        <v>0</v>
      </c>
      <c r="BB5540" s="40">
        <v>0</v>
      </c>
      <c r="BE5540" s="2">
        <v>42417.083333333336</v>
      </c>
      <c r="BF5540" s="2">
        <v>42417.083333333336</v>
      </c>
      <c r="BH5540">
        <v>0</v>
      </c>
      <c r="BI5540">
        <v>0</v>
      </c>
      <c r="BJ5540">
        <v>0</v>
      </c>
      <c r="BK5540">
        <v>0</v>
      </c>
      <c r="BL5540">
        <v>7</v>
      </c>
      <c r="BN5540" s="40">
        <v>7</v>
      </c>
      <c r="BO5540" s="40">
        <v>7</v>
      </c>
      <c r="BP5540" s="40">
        <v>0</v>
      </c>
      <c r="BQ5540">
        <v>0</v>
      </c>
      <c r="BR5540" s="8" t="s">
        <v>377</v>
      </c>
      <c r="BS5540" s="8" t="s">
        <v>608</v>
      </c>
      <c r="BT5540" s="8" t="s">
        <v>609</v>
      </c>
      <c r="BU5540" s="8" t="s">
        <v>377</v>
      </c>
    </row>
    <row r="5541" spans="1:73" hidden="1">
      <c r="A5541" t="s">
        <v>142</v>
      </c>
      <c r="B5541" s="2">
        <v>42417.125</v>
      </c>
      <c r="C5541" s="1">
        <v>42416</v>
      </c>
      <c r="D5541">
        <v>20</v>
      </c>
      <c r="E5541">
        <v>0</v>
      </c>
      <c r="F5541" s="2">
        <v>42416.833333333336</v>
      </c>
      <c r="G5541" s="8" t="s">
        <v>375</v>
      </c>
      <c r="H5541" s="13" t="s">
        <v>376</v>
      </c>
      <c r="K5541" s="40">
        <v>1016</v>
      </c>
      <c r="L5541" s="40">
        <v>1016</v>
      </c>
      <c r="M5541" s="100">
        <v>0</v>
      </c>
      <c r="X5541" s="40">
        <v>1016</v>
      </c>
      <c r="Y5541" s="40">
        <v>1016</v>
      </c>
      <c r="Z5541" s="40">
        <v>0</v>
      </c>
      <c r="AA5541" s="40">
        <v>0</v>
      </c>
      <c r="AW5541" s="40">
        <v>1016</v>
      </c>
      <c r="AX5541" s="40">
        <v>1016</v>
      </c>
      <c r="AY5541" s="40">
        <v>1</v>
      </c>
      <c r="AZ5541" s="40">
        <v>-1016</v>
      </c>
      <c r="BA5541" s="40">
        <v>0</v>
      </c>
      <c r="BB5541" s="40">
        <v>0</v>
      </c>
      <c r="BE5541" s="2">
        <v>42417.125</v>
      </c>
      <c r="BF5541" s="2">
        <v>42417.125</v>
      </c>
      <c r="BH5541">
        <v>0</v>
      </c>
      <c r="BI5541">
        <v>0</v>
      </c>
      <c r="BJ5541">
        <v>0</v>
      </c>
      <c r="BK5541">
        <v>0</v>
      </c>
      <c r="BL5541">
        <v>7</v>
      </c>
      <c r="BN5541" s="40">
        <v>7</v>
      </c>
      <c r="BO5541" s="40">
        <v>7</v>
      </c>
      <c r="BP5541" s="40">
        <v>0</v>
      </c>
      <c r="BQ5541">
        <v>0</v>
      </c>
      <c r="BR5541" s="8" t="s">
        <v>377</v>
      </c>
      <c r="BS5541" s="8" t="s">
        <v>608</v>
      </c>
      <c r="BT5541" s="8" t="s">
        <v>609</v>
      </c>
      <c r="BU5541" s="8" t="s">
        <v>377</v>
      </c>
    </row>
    <row r="5542" spans="1:73" hidden="1">
      <c r="A5542" t="s">
        <v>142</v>
      </c>
      <c r="B5542" s="2">
        <v>42417.166666666664</v>
      </c>
      <c r="C5542" s="1">
        <v>42416</v>
      </c>
      <c r="D5542">
        <v>21</v>
      </c>
      <c r="E5542">
        <v>0</v>
      </c>
      <c r="F5542" s="2">
        <v>42416.875</v>
      </c>
      <c r="G5542" s="8" t="s">
        <v>375</v>
      </c>
      <c r="H5542" s="13" t="s">
        <v>376</v>
      </c>
      <c r="K5542" s="40">
        <v>1023</v>
      </c>
      <c r="L5542" s="40">
        <v>1023</v>
      </c>
      <c r="M5542" s="100">
        <v>0</v>
      </c>
      <c r="X5542" s="40">
        <v>1023</v>
      </c>
      <c r="Y5542" s="40">
        <v>1023</v>
      </c>
      <c r="Z5542" s="40">
        <v>0</v>
      </c>
      <c r="AA5542" s="40">
        <v>0</v>
      </c>
      <c r="AW5542" s="40">
        <v>1023</v>
      </c>
      <c r="AX5542" s="40">
        <v>1023</v>
      </c>
      <c r="AY5542" s="40">
        <v>1</v>
      </c>
      <c r="AZ5542" s="40">
        <v>-1023</v>
      </c>
      <c r="BA5542" s="40">
        <v>0</v>
      </c>
      <c r="BB5542" s="40">
        <v>0</v>
      </c>
      <c r="BE5542" s="2">
        <v>42417.166666666664</v>
      </c>
      <c r="BF5542" s="2">
        <v>42417.166666666664</v>
      </c>
      <c r="BH5542">
        <v>0</v>
      </c>
      <c r="BI5542">
        <v>0</v>
      </c>
      <c r="BJ5542">
        <v>0</v>
      </c>
      <c r="BK5542">
        <v>0</v>
      </c>
      <c r="BL5542">
        <v>7</v>
      </c>
      <c r="BN5542" s="40">
        <v>7</v>
      </c>
      <c r="BO5542" s="40">
        <v>7</v>
      </c>
      <c r="BP5542" s="40">
        <v>0</v>
      </c>
      <c r="BQ5542">
        <v>0</v>
      </c>
      <c r="BR5542" s="8" t="s">
        <v>377</v>
      </c>
      <c r="BS5542" s="8" t="s">
        <v>608</v>
      </c>
      <c r="BT5542" s="8" t="s">
        <v>609</v>
      </c>
      <c r="BU5542" s="8" t="s">
        <v>377</v>
      </c>
    </row>
    <row r="5543" spans="1:73" hidden="1">
      <c r="A5543" t="s">
        <v>142</v>
      </c>
      <c r="B5543" s="2">
        <v>42417.208333333336</v>
      </c>
      <c r="C5543" s="1">
        <v>42416</v>
      </c>
      <c r="D5543">
        <v>22</v>
      </c>
      <c r="E5543">
        <v>0</v>
      </c>
      <c r="F5543" s="2">
        <v>42416.916666666664</v>
      </c>
      <c r="G5543" s="8" t="s">
        <v>375</v>
      </c>
      <c r="H5543" s="13" t="s">
        <v>376</v>
      </c>
      <c r="K5543" s="40">
        <v>930</v>
      </c>
      <c r="L5543" s="40">
        <v>930</v>
      </c>
      <c r="M5543" s="100">
        <v>0</v>
      </c>
      <c r="X5543" s="40">
        <v>930</v>
      </c>
      <c r="Y5543" s="40">
        <v>930</v>
      </c>
      <c r="Z5543" s="40">
        <v>0</v>
      </c>
      <c r="AA5543" s="40">
        <v>0</v>
      </c>
      <c r="AW5543" s="40">
        <v>930</v>
      </c>
      <c r="AX5543" s="40">
        <v>930</v>
      </c>
      <c r="AY5543" s="40">
        <v>1</v>
      </c>
      <c r="AZ5543" s="40">
        <v>-930</v>
      </c>
      <c r="BA5543" s="40">
        <v>0</v>
      </c>
      <c r="BB5543" s="40">
        <v>0</v>
      </c>
      <c r="BE5543" s="2">
        <v>42417.208333333336</v>
      </c>
      <c r="BF5543" s="2">
        <v>42417.208333333336</v>
      </c>
      <c r="BH5543">
        <v>0</v>
      </c>
      <c r="BI5543">
        <v>0</v>
      </c>
      <c r="BJ5543">
        <v>0</v>
      </c>
      <c r="BK5543">
        <v>0</v>
      </c>
      <c r="BL5543">
        <v>7</v>
      </c>
      <c r="BN5543" s="40">
        <v>7</v>
      </c>
      <c r="BO5543" s="40">
        <v>7</v>
      </c>
      <c r="BP5543" s="40">
        <v>0</v>
      </c>
      <c r="BQ5543">
        <v>0</v>
      </c>
      <c r="BR5543" s="8" t="s">
        <v>377</v>
      </c>
      <c r="BS5543" s="8" t="s">
        <v>608</v>
      </c>
      <c r="BT5543" s="8" t="s">
        <v>609</v>
      </c>
      <c r="BU5543" s="8" t="s">
        <v>377</v>
      </c>
    </row>
    <row r="5544" spans="1:73" hidden="1">
      <c r="A5544" t="s">
        <v>142</v>
      </c>
      <c r="B5544" s="2">
        <v>42417.25</v>
      </c>
      <c r="C5544" s="1">
        <v>42416</v>
      </c>
      <c r="D5544">
        <v>23</v>
      </c>
      <c r="E5544">
        <v>0</v>
      </c>
      <c r="F5544" s="2">
        <v>42416.958333333336</v>
      </c>
      <c r="G5544" s="8" t="s">
        <v>375</v>
      </c>
      <c r="H5544" s="13" t="s">
        <v>376</v>
      </c>
      <c r="K5544" s="40">
        <v>855</v>
      </c>
      <c r="L5544" s="40">
        <v>855</v>
      </c>
      <c r="M5544" s="100">
        <v>0</v>
      </c>
      <c r="X5544" s="40">
        <v>855</v>
      </c>
      <c r="Y5544" s="40">
        <v>855</v>
      </c>
      <c r="Z5544" s="40">
        <v>0</v>
      </c>
      <c r="AA5544" s="40">
        <v>0</v>
      </c>
      <c r="AW5544" s="40">
        <v>855</v>
      </c>
      <c r="AX5544" s="40">
        <v>855</v>
      </c>
      <c r="AY5544" s="40">
        <v>1</v>
      </c>
      <c r="AZ5544" s="40">
        <v>-855</v>
      </c>
      <c r="BA5544" s="40">
        <v>0</v>
      </c>
      <c r="BB5544" s="40">
        <v>0</v>
      </c>
      <c r="BE5544" s="2">
        <v>42417.25</v>
      </c>
      <c r="BF5544" s="2">
        <v>42417.25</v>
      </c>
      <c r="BH5544">
        <v>0</v>
      </c>
      <c r="BI5544">
        <v>0</v>
      </c>
      <c r="BJ5544">
        <v>0</v>
      </c>
      <c r="BK5544">
        <v>0</v>
      </c>
      <c r="BL5544">
        <v>7</v>
      </c>
      <c r="BN5544" s="40">
        <v>7</v>
      </c>
      <c r="BO5544" s="40">
        <v>7</v>
      </c>
      <c r="BP5544" s="40">
        <v>0</v>
      </c>
      <c r="BQ5544">
        <v>0</v>
      </c>
      <c r="BR5544" s="8" t="s">
        <v>377</v>
      </c>
      <c r="BS5544" s="8" t="s">
        <v>608</v>
      </c>
      <c r="BT5544" s="8" t="s">
        <v>609</v>
      </c>
      <c r="BU5544" s="8" t="s">
        <v>377</v>
      </c>
    </row>
    <row r="5545" spans="1:73" hidden="1">
      <c r="A5545" t="s">
        <v>142</v>
      </c>
      <c r="B5545" s="2">
        <v>42417.291666666664</v>
      </c>
      <c r="C5545" s="1">
        <v>42416</v>
      </c>
      <c r="D5545">
        <v>24</v>
      </c>
      <c r="E5545">
        <v>0</v>
      </c>
      <c r="F5545" s="2">
        <v>42417</v>
      </c>
      <c r="G5545" s="8" t="s">
        <v>375</v>
      </c>
      <c r="H5545" s="13" t="s">
        <v>376</v>
      </c>
      <c r="K5545" s="40">
        <v>645</v>
      </c>
      <c r="L5545" s="40">
        <v>645</v>
      </c>
      <c r="M5545" s="100">
        <v>0</v>
      </c>
      <c r="X5545" s="40">
        <v>645</v>
      </c>
      <c r="Y5545" s="40">
        <v>645</v>
      </c>
      <c r="Z5545" s="40">
        <v>0</v>
      </c>
      <c r="AA5545" s="40">
        <v>0</v>
      </c>
      <c r="AW5545" s="40">
        <v>645</v>
      </c>
      <c r="AX5545" s="40">
        <v>645</v>
      </c>
      <c r="AY5545" s="40">
        <v>1</v>
      </c>
      <c r="AZ5545" s="40">
        <v>-645</v>
      </c>
      <c r="BA5545" s="40">
        <v>0</v>
      </c>
      <c r="BB5545" s="40">
        <v>0</v>
      </c>
      <c r="BE5545" s="2">
        <v>42417.291666666664</v>
      </c>
      <c r="BF5545" s="2">
        <v>42417.291666666664</v>
      </c>
      <c r="BH5545">
        <v>0</v>
      </c>
      <c r="BI5545">
        <v>0</v>
      </c>
      <c r="BJ5545">
        <v>0</v>
      </c>
      <c r="BK5545">
        <v>0</v>
      </c>
      <c r="BL5545">
        <v>7</v>
      </c>
      <c r="BN5545" s="40">
        <v>7</v>
      </c>
      <c r="BO5545" s="40">
        <v>7</v>
      </c>
      <c r="BP5545" s="40">
        <v>0</v>
      </c>
      <c r="BQ5545">
        <v>0</v>
      </c>
      <c r="BR5545" s="8" t="s">
        <v>377</v>
      </c>
      <c r="BS5545" s="8" t="s">
        <v>608</v>
      </c>
      <c r="BT5545" s="8" t="s">
        <v>609</v>
      </c>
      <c r="BU5545" s="8" t="s">
        <v>377</v>
      </c>
    </row>
    <row r="5546" spans="1:73" hidden="1">
      <c r="A5546" t="s">
        <v>142</v>
      </c>
      <c r="B5546" s="2">
        <v>42417.333333333336</v>
      </c>
      <c r="C5546" s="1">
        <v>42417</v>
      </c>
      <c r="D5546">
        <v>1</v>
      </c>
      <c r="E5546">
        <v>0</v>
      </c>
      <c r="F5546" s="2">
        <v>42417.041666666664</v>
      </c>
      <c r="G5546" s="8" t="s">
        <v>375</v>
      </c>
      <c r="H5546" s="13" t="s">
        <v>376</v>
      </c>
      <c r="K5546" s="40">
        <v>623</v>
      </c>
      <c r="L5546" s="40">
        <v>623</v>
      </c>
      <c r="M5546" s="100">
        <v>0</v>
      </c>
      <c r="X5546" s="40">
        <v>623</v>
      </c>
      <c r="Y5546" s="40">
        <v>623</v>
      </c>
      <c r="Z5546" s="40">
        <v>0</v>
      </c>
      <c r="AA5546" s="40">
        <v>0</v>
      </c>
      <c r="AW5546" s="40">
        <v>623</v>
      </c>
      <c r="AX5546" s="40">
        <v>623</v>
      </c>
      <c r="AY5546" s="40">
        <v>1</v>
      </c>
      <c r="AZ5546" s="40">
        <v>-623</v>
      </c>
      <c r="BA5546" s="40">
        <v>0</v>
      </c>
      <c r="BB5546" s="40">
        <v>0</v>
      </c>
      <c r="BE5546" s="2">
        <v>42417.333333333336</v>
      </c>
      <c r="BF5546" s="2">
        <v>42417.333333333336</v>
      </c>
      <c r="BH5546">
        <v>0</v>
      </c>
      <c r="BI5546">
        <v>0</v>
      </c>
      <c r="BJ5546">
        <v>0</v>
      </c>
      <c r="BK5546">
        <v>0</v>
      </c>
      <c r="BL5546">
        <v>7</v>
      </c>
      <c r="BN5546" s="40">
        <v>7</v>
      </c>
      <c r="BO5546" s="40">
        <v>7</v>
      </c>
      <c r="BP5546" s="40">
        <v>0</v>
      </c>
      <c r="BQ5546">
        <v>0</v>
      </c>
      <c r="BR5546" s="8" t="s">
        <v>377</v>
      </c>
      <c r="BS5546" s="8" t="s">
        <v>609</v>
      </c>
      <c r="BT5546" s="8" t="s">
        <v>610</v>
      </c>
      <c r="BU5546" s="8" t="s">
        <v>377</v>
      </c>
    </row>
    <row r="5547" spans="1:73" hidden="1">
      <c r="A5547" t="s">
        <v>142</v>
      </c>
      <c r="B5547" s="2">
        <v>42417.375</v>
      </c>
      <c r="C5547" s="1">
        <v>42417</v>
      </c>
      <c r="D5547">
        <v>2</v>
      </c>
      <c r="E5547">
        <v>0</v>
      </c>
      <c r="F5547" s="2">
        <v>42417.083333333336</v>
      </c>
      <c r="G5547" s="8" t="s">
        <v>375</v>
      </c>
      <c r="H5547" s="13" t="s">
        <v>376</v>
      </c>
      <c r="K5547" s="40">
        <v>634</v>
      </c>
      <c r="L5547" s="40">
        <v>634</v>
      </c>
      <c r="M5547" s="100">
        <v>0</v>
      </c>
      <c r="X5547" s="40">
        <v>634</v>
      </c>
      <c r="Y5547" s="40">
        <v>634</v>
      </c>
      <c r="Z5547" s="40">
        <v>0</v>
      </c>
      <c r="AA5547" s="40">
        <v>0</v>
      </c>
      <c r="AW5547" s="40">
        <v>634</v>
      </c>
      <c r="AX5547" s="40">
        <v>634</v>
      </c>
      <c r="AY5547" s="40">
        <v>1</v>
      </c>
      <c r="AZ5547" s="40">
        <v>-634</v>
      </c>
      <c r="BA5547" s="40">
        <v>0</v>
      </c>
      <c r="BB5547" s="40">
        <v>0</v>
      </c>
      <c r="BE5547" s="2">
        <v>42417.375</v>
      </c>
      <c r="BF5547" s="2">
        <v>42417.375</v>
      </c>
      <c r="BH5547">
        <v>0</v>
      </c>
      <c r="BI5547">
        <v>0</v>
      </c>
      <c r="BJ5547">
        <v>0</v>
      </c>
      <c r="BK5547">
        <v>0</v>
      </c>
      <c r="BL5547">
        <v>7</v>
      </c>
      <c r="BN5547" s="40">
        <v>7</v>
      </c>
      <c r="BO5547" s="40">
        <v>7</v>
      </c>
      <c r="BP5547" s="40">
        <v>0</v>
      </c>
      <c r="BQ5547">
        <v>0</v>
      </c>
      <c r="BR5547" s="8" t="s">
        <v>377</v>
      </c>
      <c r="BS5547" s="8" t="s">
        <v>609</v>
      </c>
      <c r="BT5547" s="8" t="s">
        <v>610</v>
      </c>
      <c r="BU5547" s="8" t="s">
        <v>377</v>
      </c>
    </row>
    <row r="5548" spans="1:73" hidden="1">
      <c r="A5548" t="s">
        <v>142</v>
      </c>
      <c r="B5548" s="2">
        <v>42417.416666666664</v>
      </c>
      <c r="C5548" s="1">
        <v>42417</v>
      </c>
      <c r="D5548">
        <v>3</v>
      </c>
      <c r="E5548">
        <v>0</v>
      </c>
      <c r="F5548" s="2">
        <v>42417.125</v>
      </c>
      <c r="G5548" s="8" t="s">
        <v>375</v>
      </c>
      <c r="H5548" s="13" t="s">
        <v>376</v>
      </c>
      <c r="K5548" s="40">
        <v>637</v>
      </c>
      <c r="L5548" s="40">
        <v>637</v>
      </c>
      <c r="M5548" s="100">
        <v>0</v>
      </c>
      <c r="X5548" s="40">
        <v>637</v>
      </c>
      <c r="Y5548" s="40">
        <v>637</v>
      </c>
      <c r="Z5548" s="40">
        <v>0</v>
      </c>
      <c r="AA5548" s="40">
        <v>0</v>
      </c>
      <c r="AW5548" s="40">
        <v>637</v>
      </c>
      <c r="AX5548" s="40">
        <v>637</v>
      </c>
      <c r="AY5548" s="40">
        <v>1</v>
      </c>
      <c r="AZ5548" s="40">
        <v>-637</v>
      </c>
      <c r="BA5548" s="40">
        <v>0</v>
      </c>
      <c r="BB5548" s="40">
        <v>0</v>
      </c>
      <c r="BE5548" s="2">
        <v>42417.416666666664</v>
      </c>
      <c r="BF5548" s="2">
        <v>42417.416666666664</v>
      </c>
      <c r="BH5548">
        <v>0</v>
      </c>
      <c r="BI5548">
        <v>0</v>
      </c>
      <c r="BJ5548">
        <v>0</v>
      </c>
      <c r="BK5548">
        <v>0</v>
      </c>
      <c r="BL5548">
        <v>7</v>
      </c>
      <c r="BN5548" s="40">
        <v>7</v>
      </c>
      <c r="BO5548" s="40">
        <v>7</v>
      </c>
      <c r="BP5548" s="40">
        <v>0</v>
      </c>
      <c r="BQ5548">
        <v>0</v>
      </c>
      <c r="BR5548" s="8" t="s">
        <v>377</v>
      </c>
      <c r="BS5548" s="8" t="s">
        <v>609</v>
      </c>
      <c r="BT5548" s="8" t="s">
        <v>610</v>
      </c>
      <c r="BU5548" s="8" t="s">
        <v>377</v>
      </c>
    </row>
    <row r="5549" spans="1:73" hidden="1">
      <c r="A5549" t="s">
        <v>142</v>
      </c>
      <c r="B5549" s="2">
        <v>42417.458333333336</v>
      </c>
      <c r="C5549" s="1">
        <v>42417</v>
      </c>
      <c r="D5549">
        <v>4</v>
      </c>
      <c r="E5549">
        <v>0</v>
      </c>
      <c r="F5549" s="2">
        <v>42417.166666666664</v>
      </c>
      <c r="G5549" s="8" t="s">
        <v>375</v>
      </c>
      <c r="H5549" s="13" t="s">
        <v>376</v>
      </c>
      <c r="K5549" s="40">
        <v>639</v>
      </c>
      <c r="L5549" s="40">
        <v>639</v>
      </c>
      <c r="M5549" s="100">
        <v>0</v>
      </c>
      <c r="X5549" s="40">
        <v>639</v>
      </c>
      <c r="Y5549" s="40">
        <v>639</v>
      </c>
      <c r="Z5549" s="40">
        <v>0</v>
      </c>
      <c r="AA5549" s="40">
        <v>0</v>
      </c>
      <c r="AW5549" s="40">
        <v>639</v>
      </c>
      <c r="AX5549" s="40">
        <v>639</v>
      </c>
      <c r="AY5549" s="40">
        <v>1</v>
      </c>
      <c r="AZ5549" s="40">
        <v>-639</v>
      </c>
      <c r="BA5549" s="40">
        <v>0</v>
      </c>
      <c r="BB5549" s="40">
        <v>0</v>
      </c>
      <c r="BE5549" s="2">
        <v>42417.458333333336</v>
      </c>
      <c r="BF5549" s="2">
        <v>42417.458333333336</v>
      </c>
      <c r="BH5549">
        <v>0</v>
      </c>
      <c r="BI5549">
        <v>0</v>
      </c>
      <c r="BJ5549">
        <v>0</v>
      </c>
      <c r="BK5549">
        <v>0</v>
      </c>
      <c r="BL5549">
        <v>7</v>
      </c>
      <c r="BN5549" s="40">
        <v>7</v>
      </c>
      <c r="BO5549" s="40">
        <v>7</v>
      </c>
      <c r="BP5549" s="40">
        <v>0</v>
      </c>
      <c r="BQ5549">
        <v>0</v>
      </c>
      <c r="BR5549" s="8" t="s">
        <v>377</v>
      </c>
      <c r="BS5549" s="8" t="s">
        <v>609</v>
      </c>
      <c r="BT5549" s="8" t="s">
        <v>610</v>
      </c>
      <c r="BU5549" s="8" t="s">
        <v>377</v>
      </c>
    </row>
    <row r="5550" spans="1:73" hidden="1">
      <c r="A5550" t="s">
        <v>142</v>
      </c>
      <c r="B5550" s="2">
        <v>42417.5</v>
      </c>
      <c r="C5550" s="1">
        <v>42417</v>
      </c>
      <c r="D5550">
        <v>5</v>
      </c>
      <c r="E5550">
        <v>0</v>
      </c>
      <c r="F5550" s="2">
        <v>42417.208333333336</v>
      </c>
      <c r="G5550" s="8" t="s">
        <v>375</v>
      </c>
      <c r="H5550" s="13" t="s">
        <v>376</v>
      </c>
      <c r="K5550" s="40">
        <v>628</v>
      </c>
      <c r="L5550" s="40">
        <v>628</v>
      </c>
      <c r="M5550" s="100">
        <v>0</v>
      </c>
      <c r="X5550" s="40">
        <v>628</v>
      </c>
      <c r="Y5550" s="40">
        <v>628</v>
      </c>
      <c r="Z5550" s="40">
        <v>0</v>
      </c>
      <c r="AA5550" s="40">
        <v>0</v>
      </c>
      <c r="AW5550" s="40">
        <v>628</v>
      </c>
      <c r="AX5550" s="40">
        <v>628</v>
      </c>
      <c r="AY5550" s="40">
        <v>1</v>
      </c>
      <c r="AZ5550" s="40">
        <v>-628</v>
      </c>
      <c r="BA5550" s="40">
        <v>0</v>
      </c>
      <c r="BB5550" s="40">
        <v>0</v>
      </c>
      <c r="BE5550" s="2">
        <v>42417.5</v>
      </c>
      <c r="BF5550" s="2">
        <v>42417.5</v>
      </c>
      <c r="BH5550">
        <v>0</v>
      </c>
      <c r="BI5550">
        <v>0</v>
      </c>
      <c r="BJ5550">
        <v>0</v>
      </c>
      <c r="BK5550">
        <v>0</v>
      </c>
      <c r="BL5550">
        <v>7</v>
      </c>
      <c r="BN5550" s="40">
        <v>7</v>
      </c>
      <c r="BO5550" s="40">
        <v>7</v>
      </c>
      <c r="BP5550" s="40">
        <v>0</v>
      </c>
      <c r="BQ5550">
        <v>0</v>
      </c>
      <c r="BR5550" s="8" t="s">
        <v>377</v>
      </c>
      <c r="BS5550" s="8" t="s">
        <v>609</v>
      </c>
      <c r="BT5550" s="8" t="s">
        <v>610</v>
      </c>
      <c r="BU5550" s="8" t="s">
        <v>377</v>
      </c>
    </row>
    <row r="5551" spans="1:73" hidden="1">
      <c r="A5551" t="s">
        <v>142</v>
      </c>
      <c r="B5551" s="2">
        <v>42417.541666666664</v>
      </c>
      <c r="C5551" s="1">
        <v>42417</v>
      </c>
      <c r="D5551">
        <v>6</v>
      </c>
      <c r="E5551">
        <v>0</v>
      </c>
      <c r="F5551" s="2">
        <v>42417.25</v>
      </c>
      <c r="G5551" s="8" t="s">
        <v>375</v>
      </c>
      <c r="H5551" s="13" t="s">
        <v>376</v>
      </c>
      <c r="K5551" s="40">
        <v>635</v>
      </c>
      <c r="L5551" s="40">
        <v>635</v>
      </c>
      <c r="M5551" s="100">
        <v>0</v>
      </c>
      <c r="X5551" s="40">
        <v>635</v>
      </c>
      <c r="Y5551" s="40">
        <v>635</v>
      </c>
      <c r="Z5551" s="40">
        <v>0</v>
      </c>
      <c r="AA5551" s="40">
        <v>0</v>
      </c>
      <c r="AW5551" s="40">
        <v>635</v>
      </c>
      <c r="AX5551" s="40">
        <v>635</v>
      </c>
      <c r="AY5551" s="40">
        <v>1</v>
      </c>
      <c r="AZ5551" s="40">
        <v>-635</v>
      </c>
      <c r="BA5551" s="40">
        <v>0</v>
      </c>
      <c r="BB5551" s="40">
        <v>0</v>
      </c>
      <c r="BE5551" s="2">
        <v>42417.541666666664</v>
      </c>
      <c r="BF5551" s="2">
        <v>42417.541666666664</v>
      </c>
      <c r="BH5551">
        <v>0</v>
      </c>
      <c r="BI5551">
        <v>0</v>
      </c>
      <c r="BJ5551">
        <v>0</v>
      </c>
      <c r="BK5551">
        <v>0</v>
      </c>
      <c r="BL5551">
        <v>7</v>
      </c>
      <c r="BN5551" s="40">
        <v>7</v>
      </c>
      <c r="BO5551" s="40">
        <v>7</v>
      </c>
      <c r="BP5551" s="40">
        <v>0</v>
      </c>
      <c r="BQ5551">
        <v>0</v>
      </c>
      <c r="BR5551" s="8" t="s">
        <v>377</v>
      </c>
      <c r="BS5551" s="8" t="s">
        <v>609</v>
      </c>
      <c r="BT5551" s="8" t="s">
        <v>610</v>
      </c>
      <c r="BU5551" s="8" t="s">
        <v>377</v>
      </c>
    </row>
    <row r="5552" spans="1:73" hidden="1">
      <c r="A5552" t="s">
        <v>142</v>
      </c>
      <c r="B5552" s="2">
        <v>42417.583333333336</v>
      </c>
      <c r="C5552" s="1">
        <v>42417</v>
      </c>
      <c r="D5552">
        <v>7</v>
      </c>
      <c r="E5552">
        <v>0</v>
      </c>
      <c r="F5552" s="2">
        <v>42417.291666666664</v>
      </c>
      <c r="G5552" s="8" t="s">
        <v>375</v>
      </c>
      <c r="H5552" s="13" t="s">
        <v>376</v>
      </c>
      <c r="K5552" s="40">
        <v>704</v>
      </c>
      <c r="L5552" s="40">
        <v>704</v>
      </c>
      <c r="M5552" s="100">
        <v>0</v>
      </c>
      <c r="X5552" s="40">
        <v>704</v>
      </c>
      <c r="Y5552" s="40">
        <v>704</v>
      </c>
      <c r="Z5552" s="40">
        <v>0</v>
      </c>
      <c r="AA5552" s="40">
        <v>0</v>
      </c>
      <c r="AW5552" s="40">
        <v>704</v>
      </c>
      <c r="AX5552" s="40">
        <v>704</v>
      </c>
      <c r="AY5552" s="40">
        <v>1</v>
      </c>
      <c r="AZ5552" s="40">
        <v>-704</v>
      </c>
      <c r="BA5552" s="40">
        <v>0</v>
      </c>
      <c r="BB5552" s="40">
        <v>0</v>
      </c>
      <c r="BE5552" s="2">
        <v>42417.583333333336</v>
      </c>
      <c r="BF5552" s="2">
        <v>42417.583333333336</v>
      </c>
      <c r="BH5552">
        <v>0</v>
      </c>
      <c r="BI5552">
        <v>0</v>
      </c>
      <c r="BJ5552">
        <v>0</v>
      </c>
      <c r="BK5552">
        <v>0</v>
      </c>
      <c r="BL5552">
        <v>7</v>
      </c>
      <c r="BN5552" s="40">
        <v>7</v>
      </c>
      <c r="BO5552" s="40">
        <v>7</v>
      </c>
      <c r="BP5552" s="40">
        <v>0</v>
      </c>
      <c r="BQ5552">
        <v>0</v>
      </c>
      <c r="BR5552" s="8" t="s">
        <v>377</v>
      </c>
      <c r="BS5552" s="8" t="s">
        <v>609</v>
      </c>
      <c r="BT5552" s="8" t="s">
        <v>610</v>
      </c>
      <c r="BU5552" s="8" t="s">
        <v>377</v>
      </c>
    </row>
    <row r="5553" spans="1:73" hidden="1">
      <c r="A5553" t="s">
        <v>142</v>
      </c>
      <c r="B5553" s="2">
        <v>42417.625</v>
      </c>
      <c r="C5553" s="1">
        <v>42417</v>
      </c>
      <c r="D5553">
        <v>8</v>
      </c>
      <c r="E5553">
        <v>0</v>
      </c>
      <c r="F5553" s="2">
        <v>42417.333333333336</v>
      </c>
      <c r="G5553" s="8" t="s">
        <v>375</v>
      </c>
      <c r="H5553" s="13" t="s">
        <v>376</v>
      </c>
      <c r="K5553" s="40">
        <v>922</v>
      </c>
      <c r="L5553" s="40">
        <v>922</v>
      </c>
      <c r="M5553" s="100">
        <v>0</v>
      </c>
      <c r="X5553" s="40">
        <v>922</v>
      </c>
      <c r="Y5553" s="40">
        <v>922</v>
      </c>
      <c r="Z5553" s="40">
        <v>0</v>
      </c>
      <c r="AA5553" s="40">
        <v>0</v>
      </c>
      <c r="AW5553" s="40">
        <v>922</v>
      </c>
      <c r="AX5553" s="40">
        <v>922</v>
      </c>
      <c r="AY5553" s="40">
        <v>1</v>
      </c>
      <c r="AZ5553" s="40">
        <v>-922</v>
      </c>
      <c r="BA5553" s="40">
        <v>0</v>
      </c>
      <c r="BB5553" s="40">
        <v>0</v>
      </c>
      <c r="BE5553" s="2">
        <v>42417.625</v>
      </c>
      <c r="BF5553" s="2">
        <v>42417.625</v>
      </c>
      <c r="BH5553">
        <v>0</v>
      </c>
      <c r="BI5553">
        <v>0</v>
      </c>
      <c r="BJ5553">
        <v>0</v>
      </c>
      <c r="BK5553">
        <v>0</v>
      </c>
      <c r="BL5553">
        <v>7</v>
      </c>
      <c r="BN5553" s="40">
        <v>7</v>
      </c>
      <c r="BO5553" s="40">
        <v>7</v>
      </c>
      <c r="BP5553" s="40">
        <v>0</v>
      </c>
      <c r="BQ5553">
        <v>0</v>
      </c>
      <c r="BR5553" s="8" t="s">
        <v>377</v>
      </c>
      <c r="BS5553" s="8" t="s">
        <v>609</v>
      </c>
      <c r="BT5553" s="8" t="s">
        <v>610</v>
      </c>
      <c r="BU5553" s="8" t="s">
        <v>377</v>
      </c>
    </row>
    <row r="5554" spans="1:73" hidden="1">
      <c r="A5554" t="s">
        <v>142</v>
      </c>
      <c r="B5554" s="2">
        <v>42417.666666666664</v>
      </c>
      <c r="C5554" s="1">
        <v>42417</v>
      </c>
      <c r="D5554">
        <v>9</v>
      </c>
      <c r="E5554">
        <v>0</v>
      </c>
      <c r="F5554" s="2">
        <v>42417.375</v>
      </c>
      <c r="G5554" s="8" t="s">
        <v>375</v>
      </c>
      <c r="H5554" s="13" t="s">
        <v>376</v>
      </c>
      <c r="K5554" s="40">
        <v>720</v>
      </c>
      <c r="L5554" s="40">
        <v>720</v>
      </c>
      <c r="M5554" s="100">
        <v>0</v>
      </c>
      <c r="X5554" s="40">
        <v>720</v>
      </c>
      <c r="Y5554" s="40">
        <v>720</v>
      </c>
      <c r="Z5554" s="40">
        <v>0</v>
      </c>
      <c r="AA5554" s="40">
        <v>0</v>
      </c>
      <c r="AW5554" s="40">
        <v>720</v>
      </c>
      <c r="AX5554" s="40">
        <v>720</v>
      </c>
      <c r="AY5554" s="40">
        <v>1</v>
      </c>
      <c r="AZ5554" s="40">
        <v>-720</v>
      </c>
      <c r="BA5554" s="40">
        <v>0</v>
      </c>
      <c r="BB5554" s="40">
        <v>0</v>
      </c>
      <c r="BE5554" s="2">
        <v>42417.666666666664</v>
      </c>
      <c r="BF5554" s="2">
        <v>42417.666666666664</v>
      </c>
      <c r="BH5554">
        <v>0</v>
      </c>
      <c r="BI5554">
        <v>0</v>
      </c>
      <c r="BJ5554">
        <v>0</v>
      </c>
      <c r="BK5554">
        <v>0</v>
      </c>
      <c r="BL5554">
        <v>7</v>
      </c>
      <c r="BN5554" s="40">
        <v>7</v>
      </c>
      <c r="BO5554" s="40">
        <v>7</v>
      </c>
      <c r="BP5554" s="40">
        <v>0</v>
      </c>
      <c r="BQ5554">
        <v>0</v>
      </c>
      <c r="BR5554" s="8" t="s">
        <v>377</v>
      </c>
      <c r="BS5554" s="8" t="s">
        <v>609</v>
      </c>
      <c r="BT5554" s="8" t="s">
        <v>610</v>
      </c>
      <c r="BU5554" s="8" t="s">
        <v>377</v>
      </c>
    </row>
    <row r="5555" spans="1:73" hidden="1">
      <c r="A5555" t="s">
        <v>142</v>
      </c>
      <c r="B5555" s="2">
        <v>42417.708333333336</v>
      </c>
      <c r="C5555" s="1">
        <v>42417</v>
      </c>
      <c r="D5555">
        <v>10</v>
      </c>
      <c r="E5555">
        <v>0</v>
      </c>
      <c r="F5555" s="2">
        <v>42417.416666666664</v>
      </c>
      <c r="G5555" s="8" t="s">
        <v>375</v>
      </c>
      <c r="H5555" s="13" t="s">
        <v>376</v>
      </c>
      <c r="K5555" s="40">
        <v>777</v>
      </c>
      <c r="L5555" s="40">
        <v>777</v>
      </c>
      <c r="M5555" s="100">
        <v>0</v>
      </c>
      <c r="X5555" s="40">
        <v>777</v>
      </c>
      <c r="Y5555" s="40">
        <v>777</v>
      </c>
      <c r="Z5555" s="40">
        <v>0</v>
      </c>
      <c r="AA5555" s="40">
        <v>0</v>
      </c>
      <c r="AW5555" s="40">
        <v>777</v>
      </c>
      <c r="AX5555" s="40">
        <v>777</v>
      </c>
      <c r="AY5555" s="40">
        <v>1</v>
      </c>
      <c r="AZ5555" s="40">
        <v>-777</v>
      </c>
      <c r="BA5555" s="40">
        <v>0</v>
      </c>
      <c r="BB5555" s="40">
        <v>0</v>
      </c>
      <c r="BE5555" s="2">
        <v>42417.708333333336</v>
      </c>
      <c r="BF5555" s="2">
        <v>42417.708333333336</v>
      </c>
      <c r="BH5555">
        <v>0</v>
      </c>
      <c r="BI5555">
        <v>0</v>
      </c>
      <c r="BJ5555">
        <v>0</v>
      </c>
      <c r="BK5555">
        <v>0</v>
      </c>
      <c r="BL5555">
        <v>7</v>
      </c>
      <c r="BN5555" s="40">
        <v>7</v>
      </c>
      <c r="BO5555" s="40">
        <v>7</v>
      </c>
      <c r="BP5555" s="40">
        <v>0</v>
      </c>
      <c r="BQ5555">
        <v>0</v>
      </c>
      <c r="BR5555" s="8" t="s">
        <v>377</v>
      </c>
      <c r="BS5555" s="8" t="s">
        <v>609</v>
      </c>
      <c r="BT5555" s="8" t="s">
        <v>610</v>
      </c>
      <c r="BU5555" s="8" t="s">
        <v>377</v>
      </c>
    </row>
    <row r="5556" spans="1:73" hidden="1">
      <c r="A5556" t="s">
        <v>142</v>
      </c>
      <c r="B5556" s="2">
        <v>42417.75</v>
      </c>
      <c r="C5556" s="1">
        <v>42417</v>
      </c>
      <c r="D5556">
        <v>11</v>
      </c>
      <c r="E5556">
        <v>0</v>
      </c>
      <c r="F5556" s="2">
        <v>42417.458333333336</v>
      </c>
      <c r="G5556" s="8" t="s">
        <v>375</v>
      </c>
      <c r="H5556" s="13" t="s">
        <v>376</v>
      </c>
      <c r="K5556" s="40">
        <v>698</v>
      </c>
      <c r="L5556" s="40">
        <v>698</v>
      </c>
      <c r="M5556" s="100">
        <v>0</v>
      </c>
      <c r="X5556" s="40">
        <v>698</v>
      </c>
      <c r="Y5556" s="40">
        <v>698</v>
      </c>
      <c r="Z5556" s="40">
        <v>0</v>
      </c>
      <c r="AA5556" s="40">
        <v>0</v>
      </c>
      <c r="AW5556" s="40">
        <v>698</v>
      </c>
      <c r="AX5556" s="40">
        <v>698</v>
      </c>
      <c r="AY5556" s="40">
        <v>1</v>
      </c>
      <c r="AZ5556" s="40">
        <v>-698</v>
      </c>
      <c r="BA5556" s="40">
        <v>0</v>
      </c>
      <c r="BB5556" s="40">
        <v>0</v>
      </c>
      <c r="BE5556" s="2">
        <v>42417.75</v>
      </c>
      <c r="BF5556" s="2">
        <v>42417.75</v>
      </c>
      <c r="BH5556">
        <v>0</v>
      </c>
      <c r="BI5556">
        <v>0</v>
      </c>
      <c r="BJ5556">
        <v>0</v>
      </c>
      <c r="BK5556">
        <v>0</v>
      </c>
      <c r="BL5556">
        <v>7</v>
      </c>
      <c r="BN5556" s="40">
        <v>7</v>
      </c>
      <c r="BO5556" s="40">
        <v>7</v>
      </c>
      <c r="BP5556" s="40">
        <v>0</v>
      </c>
      <c r="BQ5556">
        <v>0</v>
      </c>
      <c r="BR5556" s="8" t="s">
        <v>377</v>
      </c>
      <c r="BS5556" s="8" t="s">
        <v>609</v>
      </c>
      <c r="BT5556" s="8" t="s">
        <v>610</v>
      </c>
      <c r="BU5556" s="8" t="s">
        <v>377</v>
      </c>
    </row>
    <row r="5557" spans="1:73" hidden="1">
      <c r="A5557" t="s">
        <v>142</v>
      </c>
      <c r="B5557" s="2">
        <v>42417.791666666664</v>
      </c>
      <c r="C5557" s="1">
        <v>42417</v>
      </c>
      <c r="D5557">
        <v>12</v>
      </c>
      <c r="E5557">
        <v>0</v>
      </c>
      <c r="F5557" s="2">
        <v>42417.5</v>
      </c>
      <c r="G5557" s="8" t="s">
        <v>375</v>
      </c>
      <c r="H5557" s="13" t="s">
        <v>376</v>
      </c>
      <c r="K5557" s="40">
        <v>711</v>
      </c>
      <c r="L5557" s="40">
        <v>711</v>
      </c>
      <c r="M5557" s="100">
        <v>0</v>
      </c>
      <c r="X5557" s="40">
        <v>711</v>
      </c>
      <c r="Y5557" s="40">
        <v>711</v>
      </c>
      <c r="Z5557" s="40">
        <v>0</v>
      </c>
      <c r="AA5557" s="40">
        <v>0</v>
      </c>
      <c r="AW5557" s="40">
        <v>711</v>
      </c>
      <c r="AX5557" s="40">
        <v>711</v>
      </c>
      <c r="AY5557" s="40">
        <v>1</v>
      </c>
      <c r="AZ5557" s="40">
        <v>-711</v>
      </c>
      <c r="BA5557" s="40">
        <v>0</v>
      </c>
      <c r="BB5557" s="40">
        <v>0</v>
      </c>
      <c r="BE5557" s="2">
        <v>42417.791666666664</v>
      </c>
      <c r="BF5557" s="2">
        <v>42417.791666666664</v>
      </c>
      <c r="BH5557">
        <v>0</v>
      </c>
      <c r="BI5557">
        <v>0</v>
      </c>
      <c r="BJ5557">
        <v>0</v>
      </c>
      <c r="BK5557">
        <v>0</v>
      </c>
      <c r="BL5557">
        <v>7</v>
      </c>
      <c r="BN5557" s="40">
        <v>7</v>
      </c>
      <c r="BO5557" s="40">
        <v>7</v>
      </c>
      <c r="BP5557" s="40">
        <v>0</v>
      </c>
      <c r="BQ5557">
        <v>0</v>
      </c>
      <c r="BR5557" s="8" t="s">
        <v>377</v>
      </c>
      <c r="BS5557" s="8" t="s">
        <v>609</v>
      </c>
      <c r="BT5557" s="8" t="s">
        <v>610</v>
      </c>
      <c r="BU5557" s="8" t="s">
        <v>377</v>
      </c>
    </row>
    <row r="5558" spans="1:73" hidden="1">
      <c r="A5558" t="s">
        <v>142</v>
      </c>
      <c r="B5558" s="2">
        <v>42417.833333333336</v>
      </c>
      <c r="C5558" s="1">
        <v>42417</v>
      </c>
      <c r="D5558">
        <v>13</v>
      </c>
      <c r="E5558">
        <v>0</v>
      </c>
      <c r="F5558" s="2">
        <v>42417.541666666664</v>
      </c>
      <c r="G5558" s="8" t="s">
        <v>375</v>
      </c>
      <c r="H5558" s="13" t="s">
        <v>376</v>
      </c>
      <c r="K5558" s="40">
        <v>726</v>
      </c>
      <c r="L5558" s="40">
        <v>726</v>
      </c>
      <c r="M5558" s="100">
        <v>0</v>
      </c>
      <c r="X5558" s="40">
        <v>726</v>
      </c>
      <c r="Y5558" s="40">
        <v>726</v>
      </c>
      <c r="Z5558" s="40">
        <v>0</v>
      </c>
      <c r="AA5558" s="40">
        <v>0</v>
      </c>
      <c r="AW5558" s="40">
        <v>726</v>
      </c>
      <c r="AX5558" s="40">
        <v>726</v>
      </c>
      <c r="AY5558" s="40">
        <v>1</v>
      </c>
      <c r="AZ5558" s="40">
        <v>-726</v>
      </c>
      <c r="BA5558" s="40">
        <v>0</v>
      </c>
      <c r="BB5558" s="40">
        <v>0</v>
      </c>
      <c r="BE5558" s="2">
        <v>42417.833333333336</v>
      </c>
      <c r="BF5558" s="2">
        <v>42417.833333333336</v>
      </c>
      <c r="BH5558">
        <v>0</v>
      </c>
      <c r="BI5558">
        <v>0</v>
      </c>
      <c r="BJ5558">
        <v>0</v>
      </c>
      <c r="BK5558">
        <v>0</v>
      </c>
      <c r="BL5558">
        <v>7</v>
      </c>
      <c r="BN5558" s="40">
        <v>7</v>
      </c>
      <c r="BO5558" s="40">
        <v>7</v>
      </c>
      <c r="BP5558" s="40">
        <v>0</v>
      </c>
      <c r="BQ5558">
        <v>0</v>
      </c>
      <c r="BR5558" s="8" t="s">
        <v>377</v>
      </c>
      <c r="BS5558" s="8" t="s">
        <v>609</v>
      </c>
      <c r="BT5558" s="8" t="s">
        <v>610</v>
      </c>
      <c r="BU5558" s="8" t="s">
        <v>377</v>
      </c>
    </row>
    <row r="5559" spans="1:73" hidden="1">
      <c r="A5559" t="s">
        <v>142</v>
      </c>
      <c r="B5559" s="2">
        <v>42417.875</v>
      </c>
      <c r="C5559" s="1">
        <v>42417</v>
      </c>
      <c r="D5559">
        <v>14</v>
      </c>
      <c r="E5559">
        <v>0</v>
      </c>
      <c r="F5559" s="2">
        <v>42417.583333333336</v>
      </c>
      <c r="G5559" s="8" t="s">
        <v>375</v>
      </c>
      <c r="H5559" s="13" t="s">
        <v>376</v>
      </c>
      <c r="K5559" s="40">
        <v>726</v>
      </c>
      <c r="L5559" s="40">
        <v>726</v>
      </c>
      <c r="M5559" s="100">
        <v>0</v>
      </c>
      <c r="X5559" s="40">
        <v>726</v>
      </c>
      <c r="Y5559" s="40">
        <v>726</v>
      </c>
      <c r="Z5559" s="40">
        <v>0</v>
      </c>
      <c r="AA5559" s="40">
        <v>0</v>
      </c>
      <c r="AW5559" s="40">
        <v>726</v>
      </c>
      <c r="AX5559" s="40">
        <v>726</v>
      </c>
      <c r="AY5559" s="40">
        <v>1</v>
      </c>
      <c r="AZ5559" s="40">
        <v>-726</v>
      </c>
      <c r="BA5559" s="40">
        <v>0</v>
      </c>
      <c r="BB5559" s="40">
        <v>0</v>
      </c>
      <c r="BE5559" s="2">
        <v>42417.875</v>
      </c>
      <c r="BF5559" s="2">
        <v>42417.875</v>
      </c>
      <c r="BH5559">
        <v>0</v>
      </c>
      <c r="BI5559">
        <v>0</v>
      </c>
      <c r="BJ5559">
        <v>0</v>
      </c>
      <c r="BK5559">
        <v>0</v>
      </c>
      <c r="BL5559">
        <v>7</v>
      </c>
      <c r="BN5559" s="40">
        <v>7</v>
      </c>
      <c r="BO5559" s="40">
        <v>7</v>
      </c>
      <c r="BP5559" s="40">
        <v>0</v>
      </c>
      <c r="BQ5559">
        <v>0</v>
      </c>
      <c r="BR5559" s="8" t="s">
        <v>377</v>
      </c>
      <c r="BS5559" s="8" t="s">
        <v>609</v>
      </c>
      <c r="BT5559" s="8" t="s">
        <v>610</v>
      </c>
      <c r="BU5559" s="8" t="s">
        <v>377</v>
      </c>
    </row>
    <row r="5560" spans="1:73" hidden="1">
      <c r="A5560" t="s">
        <v>142</v>
      </c>
      <c r="B5560" s="2">
        <v>42417.916666666664</v>
      </c>
      <c r="C5560" s="1">
        <v>42417</v>
      </c>
      <c r="D5560">
        <v>15</v>
      </c>
      <c r="E5560">
        <v>0</v>
      </c>
      <c r="F5560" s="2">
        <v>42417.625</v>
      </c>
      <c r="G5560" s="8" t="s">
        <v>375</v>
      </c>
      <c r="H5560" s="13" t="s">
        <v>376</v>
      </c>
      <c r="K5560" s="40">
        <v>763</v>
      </c>
      <c r="L5560" s="40">
        <v>763</v>
      </c>
      <c r="M5560" s="100">
        <v>0</v>
      </c>
      <c r="X5560" s="40">
        <v>763</v>
      </c>
      <c r="Y5560" s="40">
        <v>763</v>
      </c>
      <c r="Z5560" s="40">
        <v>0</v>
      </c>
      <c r="AA5560" s="40">
        <v>0</v>
      </c>
      <c r="AW5560" s="40">
        <v>763</v>
      </c>
      <c r="AX5560" s="40">
        <v>763</v>
      </c>
      <c r="AY5560" s="40">
        <v>1</v>
      </c>
      <c r="AZ5560" s="40">
        <v>-763</v>
      </c>
      <c r="BA5560" s="40">
        <v>0</v>
      </c>
      <c r="BB5560" s="40">
        <v>0</v>
      </c>
      <c r="BE5560" s="2">
        <v>42417.916666666664</v>
      </c>
      <c r="BF5560" s="2">
        <v>42417.916666666664</v>
      </c>
      <c r="BH5560">
        <v>0</v>
      </c>
      <c r="BI5560">
        <v>0</v>
      </c>
      <c r="BJ5560">
        <v>0</v>
      </c>
      <c r="BK5560">
        <v>0</v>
      </c>
      <c r="BL5560">
        <v>7</v>
      </c>
      <c r="BN5560" s="40">
        <v>7</v>
      </c>
      <c r="BO5560" s="40">
        <v>7</v>
      </c>
      <c r="BP5560" s="40">
        <v>0</v>
      </c>
      <c r="BQ5560">
        <v>0</v>
      </c>
      <c r="BR5560" s="8" t="s">
        <v>377</v>
      </c>
      <c r="BS5560" s="8" t="s">
        <v>609</v>
      </c>
      <c r="BT5560" s="8" t="s">
        <v>610</v>
      </c>
      <c r="BU5560" s="8" t="s">
        <v>377</v>
      </c>
    </row>
    <row r="5561" spans="1:73" hidden="1">
      <c r="A5561" t="s">
        <v>142</v>
      </c>
      <c r="B5561" s="2">
        <v>42417.958333333336</v>
      </c>
      <c r="C5561" s="1">
        <v>42417</v>
      </c>
      <c r="D5561">
        <v>16</v>
      </c>
      <c r="E5561">
        <v>0</v>
      </c>
      <c r="F5561" s="2">
        <v>42417.666666666664</v>
      </c>
      <c r="G5561" s="8" t="s">
        <v>375</v>
      </c>
      <c r="H5561" s="13" t="s">
        <v>376</v>
      </c>
      <c r="K5561" s="40">
        <v>767</v>
      </c>
      <c r="L5561" s="40">
        <v>767</v>
      </c>
      <c r="M5561" s="100">
        <v>0</v>
      </c>
      <c r="X5561" s="40">
        <v>767</v>
      </c>
      <c r="Y5561" s="40">
        <v>767</v>
      </c>
      <c r="Z5561" s="40">
        <v>0</v>
      </c>
      <c r="AA5561" s="40">
        <v>0</v>
      </c>
      <c r="AW5561" s="40">
        <v>767</v>
      </c>
      <c r="AX5561" s="40">
        <v>767</v>
      </c>
      <c r="AY5561" s="40">
        <v>1</v>
      </c>
      <c r="AZ5561" s="40">
        <v>-767</v>
      </c>
      <c r="BA5561" s="40">
        <v>0</v>
      </c>
      <c r="BB5561" s="40">
        <v>0</v>
      </c>
      <c r="BE5561" s="2">
        <v>42417.958333333336</v>
      </c>
      <c r="BF5561" s="2">
        <v>42417.958333333336</v>
      </c>
      <c r="BH5561">
        <v>0</v>
      </c>
      <c r="BI5561">
        <v>0</v>
      </c>
      <c r="BJ5561">
        <v>0</v>
      </c>
      <c r="BK5561">
        <v>0</v>
      </c>
      <c r="BL5561">
        <v>7</v>
      </c>
      <c r="BN5561" s="40">
        <v>7</v>
      </c>
      <c r="BO5561" s="40">
        <v>7</v>
      </c>
      <c r="BP5561" s="40">
        <v>0</v>
      </c>
      <c r="BQ5561">
        <v>0</v>
      </c>
      <c r="BR5561" s="8" t="s">
        <v>377</v>
      </c>
      <c r="BS5561" s="8" t="s">
        <v>609</v>
      </c>
      <c r="BT5561" s="8" t="s">
        <v>610</v>
      </c>
      <c r="BU5561" s="8" t="s">
        <v>377</v>
      </c>
    </row>
    <row r="5562" spans="1:73" hidden="1">
      <c r="A5562" t="s">
        <v>142</v>
      </c>
      <c r="B5562" s="2">
        <v>42418</v>
      </c>
      <c r="C5562" s="1">
        <v>42417</v>
      </c>
      <c r="D5562">
        <v>17</v>
      </c>
      <c r="E5562">
        <v>0</v>
      </c>
      <c r="F5562" s="2">
        <v>42417.708333333336</v>
      </c>
      <c r="G5562" s="8" t="s">
        <v>375</v>
      </c>
      <c r="H5562" s="13" t="s">
        <v>376</v>
      </c>
      <c r="K5562" s="40">
        <v>843</v>
      </c>
      <c r="L5562" s="40">
        <v>843</v>
      </c>
      <c r="M5562" s="100">
        <v>0</v>
      </c>
      <c r="X5562" s="40">
        <v>843</v>
      </c>
      <c r="Y5562" s="40">
        <v>843</v>
      </c>
      <c r="Z5562" s="40">
        <v>0</v>
      </c>
      <c r="AA5562" s="40">
        <v>0</v>
      </c>
      <c r="AW5562" s="40">
        <v>843</v>
      </c>
      <c r="AX5562" s="40">
        <v>843</v>
      </c>
      <c r="AY5562" s="40">
        <v>1</v>
      </c>
      <c r="AZ5562" s="40">
        <v>-843</v>
      </c>
      <c r="BA5562" s="40">
        <v>0</v>
      </c>
      <c r="BB5562" s="40">
        <v>0</v>
      </c>
      <c r="BE5562" s="2">
        <v>42418</v>
      </c>
      <c r="BF5562" s="2">
        <v>42418</v>
      </c>
      <c r="BH5562">
        <v>0</v>
      </c>
      <c r="BI5562">
        <v>0</v>
      </c>
      <c r="BJ5562">
        <v>0</v>
      </c>
      <c r="BK5562">
        <v>0</v>
      </c>
      <c r="BL5562">
        <v>7</v>
      </c>
      <c r="BN5562" s="40">
        <v>7</v>
      </c>
      <c r="BO5562" s="40">
        <v>7</v>
      </c>
      <c r="BP5562" s="40">
        <v>0</v>
      </c>
      <c r="BQ5562">
        <v>0</v>
      </c>
      <c r="BR5562" s="8" t="s">
        <v>377</v>
      </c>
      <c r="BS5562" s="8" t="s">
        <v>609</v>
      </c>
      <c r="BT5562" s="8" t="s">
        <v>610</v>
      </c>
      <c r="BU5562" s="8" t="s">
        <v>377</v>
      </c>
    </row>
    <row r="5563" spans="1:73" hidden="1">
      <c r="A5563" t="s">
        <v>142</v>
      </c>
      <c r="B5563" s="2">
        <v>42418.041666666664</v>
      </c>
      <c r="C5563" s="1">
        <v>42417</v>
      </c>
      <c r="D5563">
        <v>18</v>
      </c>
      <c r="E5563">
        <v>0</v>
      </c>
      <c r="F5563" s="2">
        <v>42417.75</v>
      </c>
      <c r="G5563" s="8" t="s">
        <v>375</v>
      </c>
      <c r="H5563" s="13" t="s">
        <v>376</v>
      </c>
      <c r="K5563" s="40">
        <v>916</v>
      </c>
      <c r="L5563" s="40">
        <v>916</v>
      </c>
      <c r="M5563" s="100">
        <v>0</v>
      </c>
      <c r="X5563" s="40">
        <v>916</v>
      </c>
      <c r="Y5563" s="40">
        <v>916</v>
      </c>
      <c r="Z5563" s="40">
        <v>0</v>
      </c>
      <c r="AA5563" s="40">
        <v>0</v>
      </c>
      <c r="AW5563" s="40">
        <v>916</v>
      </c>
      <c r="AX5563" s="40">
        <v>916</v>
      </c>
      <c r="AY5563" s="40">
        <v>1</v>
      </c>
      <c r="AZ5563" s="40">
        <v>-916</v>
      </c>
      <c r="BA5563" s="40">
        <v>0</v>
      </c>
      <c r="BB5563" s="40">
        <v>0</v>
      </c>
      <c r="BE5563" s="2">
        <v>42418.041666666664</v>
      </c>
      <c r="BF5563" s="2">
        <v>42418.041666666664</v>
      </c>
      <c r="BH5563">
        <v>0</v>
      </c>
      <c r="BI5563">
        <v>0</v>
      </c>
      <c r="BJ5563">
        <v>0</v>
      </c>
      <c r="BK5563">
        <v>0</v>
      </c>
      <c r="BL5563">
        <v>7</v>
      </c>
      <c r="BN5563" s="40">
        <v>7</v>
      </c>
      <c r="BO5563" s="40">
        <v>7</v>
      </c>
      <c r="BP5563" s="40">
        <v>0</v>
      </c>
      <c r="BQ5563">
        <v>0</v>
      </c>
      <c r="BR5563" s="8" t="s">
        <v>377</v>
      </c>
      <c r="BS5563" s="8" t="s">
        <v>609</v>
      </c>
      <c r="BT5563" s="8" t="s">
        <v>610</v>
      </c>
      <c r="BU5563" s="8" t="s">
        <v>377</v>
      </c>
    </row>
    <row r="5564" spans="1:73" hidden="1">
      <c r="A5564" t="s">
        <v>142</v>
      </c>
      <c r="B5564" s="2">
        <v>42418.083333333336</v>
      </c>
      <c r="C5564" s="1">
        <v>42417</v>
      </c>
      <c r="D5564">
        <v>19</v>
      </c>
      <c r="E5564">
        <v>0</v>
      </c>
      <c r="F5564" s="2">
        <v>42417.791666666664</v>
      </c>
      <c r="G5564" s="8" t="s">
        <v>375</v>
      </c>
      <c r="H5564" s="13" t="s">
        <v>376</v>
      </c>
      <c r="K5564" s="40">
        <v>995</v>
      </c>
      <c r="L5564" s="40">
        <v>995</v>
      </c>
      <c r="M5564" s="100">
        <v>0</v>
      </c>
      <c r="X5564" s="40">
        <v>995</v>
      </c>
      <c r="Y5564" s="40">
        <v>995</v>
      </c>
      <c r="Z5564" s="40">
        <v>0</v>
      </c>
      <c r="AA5564" s="40">
        <v>0</v>
      </c>
      <c r="AW5564" s="40">
        <v>995</v>
      </c>
      <c r="AX5564" s="40">
        <v>995</v>
      </c>
      <c r="AY5564" s="40">
        <v>1</v>
      </c>
      <c r="AZ5564" s="40">
        <v>-995</v>
      </c>
      <c r="BA5564" s="40">
        <v>0</v>
      </c>
      <c r="BB5564" s="40">
        <v>0</v>
      </c>
      <c r="BE5564" s="2">
        <v>42418.083333333336</v>
      </c>
      <c r="BF5564" s="2">
        <v>42418.083333333336</v>
      </c>
      <c r="BH5564">
        <v>0</v>
      </c>
      <c r="BI5564">
        <v>0</v>
      </c>
      <c r="BJ5564">
        <v>0</v>
      </c>
      <c r="BK5564">
        <v>0</v>
      </c>
      <c r="BL5564">
        <v>7</v>
      </c>
      <c r="BN5564" s="40">
        <v>7</v>
      </c>
      <c r="BO5564" s="40">
        <v>7</v>
      </c>
      <c r="BP5564" s="40">
        <v>0</v>
      </c>
      <c r="BQ5564">
        <v>0</v>
      </c>
      <c r="BR5564" s="8" t="s">
        <v>377</v>
      </c>
      <c r="BS5564" s="8" t="s">
        <v>609</v>
      </c>
      <c r="BT5564" s="8" t="s">
        <v>610</v>
      </c>
      <c r="BU5564" s="8" t="s">
        <v>377</v>
      </c>
    </row>
    <row r="5565" spans="1:73" hidden="1">
      <c r="A5565" t="s">
        <v>142</v>
      </c>
      <c r="B5565" s="2">
        <v>42418.125</v>
      </c>
      <c r="C5565" s="1">
        <v>42417</v>
      </c>
      <c r="D5565">
        <v>20</v>
      </c>
      <c r="E5565">
        <v>0</v>
      </c>
      <c r="F5565" s="2">
        <v>42417.833333333336</v>
      </c>
      <c r="G5565" s="8" t="s">
        <v>375</v>
      </c>
      <c r="H5565" s="13" t="s">
        <v>376</v>
      </c>
      <c r="K5565" s="40">
        <v>1005</v>
      </c>
      <c r="L5565" s="40">
        <v>1005</v>
      </c>
      <c r="M5565" s="100">
        <v>0</v>
      </c>
      <c r="X5565" s="40">
        <v>1005</v>
      </c>
      <c r="Y5565" s="40">
        <v>1005</v>
      </c>
      <c r="Z5565" s="40">
        <v>0</v>
      </c>
      <c r="AA5565" s="40">
        <v>0</v>
      </c>
      <c r="AW5565" s="40">
        <v>1005</v>
      </c>
      <c r="AX5565" s="40">
        <v>1005</v>
      </c>
      <c r="AY5565" s="40">
        <v>1</v>
      </c>
      <c r="AZ5565" s="40">
        <v>-1005</v>
      </c>
      <c r="BA5565" s="40">
        <v>0</v>
      </c>
      <c r="BB5565" s="40">
        <v>0</v>
      </c>
      <c r="BE5565" s="2">
        <v>42418.125</v>
      </c>
      <c r="BF5565" s="2">
        <v>42418.125</v>
      </c>
      <c r="BH5565">
        <v>0</v>
      </c>
      <c r="BI5565">
        <v>0</v>
      </c>
      <c r="BJ5565">
        <v>0</v>
      </c>
      <c r="BK5565">
        <v>0</v>
      </c>
      <c r="BL5565">
        <v>7</v>
      </c>
      <c r="BN5565" s="40">
        <v>7</v>
      </c>
      <c r="BO5565" s="40">
        <v>7</v>
      </c>
      <c r="BP5565" s="40">
        <v>0</v>
      </c>
      <c r="BQ5565">
        <v>0</v>
      </c>
      <c r="BR5565" s="8" t="s">
        <v>377</v>
      </c>
      <c r="BS5565" s="8" t="s">
        <v>609</v>
      </c>
      <c r="BT5565" s="8" t="s">
        <v>610</v>
      </c>
      <c r="BU5565" s="8" t="s">
        <v>377</v>
      </c>
    </row>
    <row r="5566" spans="1:73" hidden="1">
      <c r="A5566" t="s">
        <v>142</v>
      </c>
      <c r="B5566" s="2">
        <v>42418.166666666664</v>
      </c>
      <c r="C5566" s="1">
        <v>42417</v>
      </c>
      <c r="D5566">
        <v>21</v>
      </c>
      <c r="E5566">
        <v>0</v>
      </c>
      <c r="F5566" s="2">
        <v>42417.875</v>
      </c>
      <c r="G5566" s="8" t="s">
        <v>375</v>
      </c>
      <c r="H5566" s="13" t="s">
        <v>376</v>
      </c>
      <c r="K5566" s="40">
        <v>1014</v>
      </c>
      <c r="L5566" s="40">
        <v>1014</v>
      </c>
      <c r="M5566" s="100">
        <v>0</v>
      </c>
      <c r="X5566" s="40">
        <v>1014</v>
      </c>
      <c r="Y5566" s="40">
        <v>1014</v>
      </c>
      <c r="Z5566" s="40">
        <v>0</v>
      </c>
      <c r="AA5566" s="40">
        <v>0</v>
      </c>
      <c r="AW5566" s="40">
        <v>1014</v>
      </c>
      <c r="AX5566" s="40">
        <v>1014</v>
      </c>
      <c r="AY5566" s="40">
        <v>1</v>
      </c>
      <c r="AZ5566" s="40">
        <v>-1014</v>
      </c>
      <c r="BA5566" s="40">
        <v>0</v>
      </c>
      <c r="BB5566" s="40">
        <v>0</v>
      </c>
      <c r="BE5566" s="2">
        <v>42418.166666666664</v>
      </c>
      <c r="BF5566" s="2">
        <v>42418.166666666664</v>
      </c>
      <c r="BH5566">
        <v>0</v>
      </c>
      <c r="BI5566">
        <v>0</v>
      </c>
      <c r="BJ5566">
        <v>0</v>
      </c>
      <c r="BK5566">
        <v>0</v>
      </c>
      <c r="BL5566">
        <v>7</v>
      </c>
      <c r="BN5566" s="40">
        <v>7</v>
      </c>
      <c r="BO5566" s="40">
        <v>7</v>
      </c>
      <c r="BP5566" s="40">
        <v>0</v>
      </c>
      <c r="BQ5566">
        <v>0</v>
      </c>
      <c r="BR5566" s="8" t="s">
        <v>377</v>
      </c>
      <c r="BS5566" s="8" t="s">
        <v>609</v>
      </c>
      <c r="BT5566" s="8" t="s">
        <v>610</v>
      </c>
      <c r="BU5566" s="8" t="s">
        <v>377</v>
      </c>
    </row>
    <row r="5567" spans="1:73" hidden="1">
      <c r="A5567" t="s">
        <v>142</v>
      </c>
      <c r="B5567" s="2">
        <v>42418.208333333336</v>
      </c>
      <c r="C5567" s="1">
        <v>42417</v>
      </c>
      <c r="D5567">
        <v>22</v>
      </c>
      <c r="E5567">
        <v>0</v>
      </c>
      <c r="F5567" s="2">
        <v>42417.916666666664</v>
      </c>
      <c r="G5567" s="8" t="s">
        <v>375</v>
      </c>
      <c r="H5567" s="13" t="s">
        <v>376</v>
      </c>
      <c r="K5567" s="40">
        <v>953</v>
      </c>
      <c r="L5567" s="40">
        <v>953</v>
      </c>
      <c r="M5567" s="100">
        <v>0</v>
      </c>
      <c r="X5567" s="40">
        <v>953</v>
      </c>
      <c r="Y5567" s="40">
        <v>953</v>
      </c>
      <c r="Z5567" s="40">
        <v>0</v>
      </c>
      <c r="AA5567" s="40">
        <v>0</v>
      </c>
      <c r="AW5567" s="40">
        <v>953</v>
      </c>
      <c r="AX5567" s="40">
        <v>953</v>
      </c>
      <c r="AY5567" s="40">
        <v>1</v>
      </c>
      <c r="AZ5567" s="40">
        <v>-953</v>
      </c>
      <c r="BA5567" s="40">
        <v>0</v>
      </c>
      <c r="BB5567" s="40">
        <v>0</v>
      </c>
      <c r="BE5567" s="2">
        <v>42418.208333333336</v>
      </c>
      <c r="BF5567" s="2">
        <v>42418.208333333336</v>
      </c>
      <c r="BH5567">
        <v>0</v>
      </c>
      <c r="BI5567">
        <v>0</v>
      </c>
      <c r="BJ5567">
        <v>0</v>
      </c>
      <c r="BK5567">
        <v>0</v>
      </c>
      <c r="BL5567">
        <v>7</v>
      </c>
      <c r="BN5567" s="40">
        <v>7</v>
      </c>
      <c r="BO5567" s="40">
        <v>7</v>
      </c>
      <c r="BP5567" s="40">
        <v>0</v>
      </c>
      <c r="BQ5567">
        <v>0</v>
      </c>
      <c r="BR5567" s="8" t="s">
        <v>377</v>
      </c>
      <c r="BS5567" s="8" t="s">
        <v>609</v>
      </c>
      <c r="BT5567" s="8" t="s">
        <v>610</v>
      </c>
      <c r="BU5567" s="8" t="s">
        <v>377</v>
      </c>
    </row>
    <row r="5568" spans="1:73" hidden="1">
      <c r="A5568" t="s">
        <v>142</v>
      </c>
      <c r="B5568" s="2">
        <v>42418.25</v>
      </c>
      <c r="C5568" s="1">
        <v>42417</v>
      </c>
      <c r="D5568">
        <v>23</v>
      </c>
      <c r="E5568">
        <v>0</v>
      </c>
      <c r="F5568" s="2">
        <v>42417.958333333336</v>
      </c>
      <c r="G5568" s="8" t="s">
        <v>375</v>
      </c>
      <c r="H5568" s="13" t="s">
        <v>376</v>
      </c>
      <c r="K5568" s="40">
        <v>779</v>
      </c>
      <c r="L5568" s="40">
        <v>779</v>
      </c>
      <c r="M5568" s="100">
        <v>0</v>
      </c>
      <c r="X5568" s="40">
        <v>779</v>
      </c>
      <c r="Y5568" s="40">
        <v>779</v>
      </c>
      <c r="Z5568" s="40">
        <v>0</v>
      </c>
      <c r="AA5568" s="40">
        <v>0</v>
      </c>
      <c r="AW5568" s="40">
        <v>779</v>
      </c>
      <c r="AX5568" s="40">
        <v>779</v>
      </c>
      <c r="AY5568" s="40">
        <v>1</v>
      </c>
      <c r="AZ5568" s="40">
        <v>-779</v>
      </c>
      <c r="BA5568" s="40">
        <v>0</v>
      </c>
      <c r="BB5568" s="40">
        <v>0</v>
      </c>
      <c r="BE5568" s="2">
        <v>42418.25</v>
      </c>
      <c r="BF5568" s="2">
        <v>42418.25</v>
      </c>
      <c r="BH5568">
        <v>0</v>
      </c>
      <c r="BI5568">
        <v>0</v>
      </c>
      <c r="BJ5568">
        <v>0</v>
      </c>
      <c r="BK5568">
        <v>0</v>
      </c>
      <c r="BL5568">
        <v>7</v>
      </c>
      <c r="BN5568" s="40">
        <v>7</v>
      </c>
      <c r="BO5568" s="40">
        <v>7</v>
      </c>
      <c r="BP5568" s="40">
        <v>0</v>
      </c>
      <c r="BQ5568">
        <v>0</v>
      </c>
      <c r="BR5568" s="8" t="s">
        <v>377</v>
      </c>
      <c r="BS5568" s="8" t="s">
        <v>609</v>
      </c>
      <c r="BT5568" s="8" t="s">
        <v>610</v>
      </c>
      <c r="BU5568" s="8" t="s">
        <v>377</v>
      </c>
    </row>
    <row r="5569" spans="1:73" hidden="1">
      <c r="A5569" t="s">
        <v>142</v>
      </c>
      <c r="B5569" s="2">
        <v>42418.291666666664</v>
      </c>
      <c r="C5569" s="1">
        <v>42417</v>
      </c>
      <c r="D5569">
        <v>24</v>
      </c>
      <c r="E5569">
        <v>0</v>
      </c>
      <c r="F5569" s="2">
        <v>42418</v>
      </c>
      <c r="G5569" s="8" t="s">
        <v>375</v>
      </c>
      <c r="H5569" s="13" t="s">
        <v>376</v>
      </c>
      <c r="K5569" s="40">
        <v>635</v>
      </c>
      <c r="L5569" s="40">
        <v>635</v>
      </c>
      <c r="M5569" s="100">
        <v>0</v>
      </c>
      <c r="X5569" s="40">
        <v>635</v>
      </c>
      <c r="Y5569" s="40">
        <v>635</v>
      </c>
      <c r="Z5569" s="40">
        <v>0</v>
      </c>
      <c r="AA5569" s="40">
        <v>0</v>
      </c>
      <c r="AW5569" s="40">
        <v>635</v>
      </c>
      <c r="AX5569" s="40">
        <v>635</v>
      </c>
      <c r="AY5569" s="40">
        <v>1</v>
      </c>
      <c r="AZ5569" s="40">
        <v>-635</v>
      </c>
      <c r="BA5569" s="40">
        <v>0</v>
      </c>
      <c r="BB5569" s="40">
        <v>0</v>
      </c>
      <c r="BE5569" s="2">
        <v>42418.291666666664</v>
      </c>
      <c r="BF5569" s="2">
        <v>42418.291666666664</v>
      </c>
      <c r="BH5569">
        <v>0</v>
      </c>
      <c r="BI5569">
        <v>0</v>
      </c>
      <c r="BJ5569">
        <v>0</v>
      </c>
      <c r="BK5569">
        <v>0</v>
      </c>
      <c r="BL5569">
        <v>7</v>
      </c>
      <c r="BN5569" s="40">
        <v>7</v>
      </c>
      <c r="BO5569" s="40">
        <v>7</v>
      </c>
      <c r="BP5569" s="40">
        <v>0</v>
      </c>
      <c r="BQ5569">
        <v>0</v>
      </c>
      <c r="BR5569" s="8" t="s">
        <v>377</v>
      </c>
      <c r="BS5569" s="8" t="s">
        <v>609</v>
      </c>
      <c r="BT5569" s="8" t="s">
        <v>610</v>
      </c>
      <c r="BU5569" s="8" t="s">
        <v>377</v>
      </c>
    </row>
    <row r="5570" spans="1:73" hidden="1">
      <c r="A5570" t="s">
        <v>142</v>
      </c>
      <c r="B5570" s="2">
        <v>42418.333333333336</v>
      </c>
      <c r="C5570" s="1">
        <v>42418</v>
      </c>
      <c r="D5570">
        <v>1</v>
      </c>
      <c r="E5570">
        <v>0</v>
      </c>
      <c r="F5570" s="2">
        <v>42418.041666666664</v>
      </c>
      <c r="G5570" s="8" t="s">
        <v>375</v>
      </c>
      <c r="H5570" s="13" t="s">
        <v>376</v>
      </c>
      <c r="K5570" s="40">
        <v>505</v>
      </c>
      <c r="L5570" s="40">
        <v>505</v>
      </c>
      <c r="M5570" s="100">
        <v>0</v>
      </c>
      <c r="X5570" s="40">
        <v>505</v>
      </c>
      <c r="Y5570" s="40">
        <v>505</v>
      </c>
      <c r="Z5570" s="40">
        <v>0</v>
      </c>
      <c r="AA5570" s="40">
        <v>0</v>
      </c>
      <c r="AW5570" s="40">
        <v>505</v>
      </c>
      <c r="AX5570" s="40">
        <v>505</v>
      </c>
      <c r="AY5570" s="40">
        <v>1</v>
      </c>
      <c r="AZ5570" s="40">
        <v>-505</v>
      </c>
      <c r="BA5570" s="40">
        <v>0</v>
      </c>
      <c r="BB5570" s="40">
        <v>0</v>
      </c>
      <c r="BE5570" s="2">
        <v>42418.333333333336</v>
      </c>
      <c r="BF5570" s="2">
        <v>42418.333333333336</v>
      </c>
      <c r="BH5570">
        <v>0</v>
      </c>
      <c r="BI5570">
        <v>0</v>
      </c>
      <c r="BJ5570">
        <v>0</v>
      </c>
      <c r="BK5570">
        <v>0</v>
      </c>
      <c r="BL5570">
        <v>7</v>
      </c>
      <c r="BN5570" s="40">
        <v>7</v>
      </c>
      <c r="BO5570" s="40">
        <v>7</v>
      </c>
      <c r="BP5570" s="40">
        <v>0</v>
      </c>
      <c r="BQ5570">
        <v>0</v>
      </c>
      <c r="BR5570" s="8" t="s">
        <v>377</v>
      </c>
      <c r="BS5570" s="8" t="s">
        <v>610</v>
      </c>
      <c r="BT5570" s="8" t="s">
        <v>611</v>
      </c>
      <c r="BU5570" s="8" t="s">
        <v>377</v>
      </c>
    </row>
    <row r="5571" spans="1:73" hidden="1">
      <c r="A5571" t="s">
        <v>142</v>
      </c>
      <c r="B5571" s="2">
        <v>42418.375</v>
      </c>
      <c r="C5571" s="1">
        <v>42418</v>
      </c>
      <c r="D5571">
        <v>2</v>
      </c>
      <c r="E5571">
        <v>0</v>
      </c>
      <c r="F5571" s="2">
        <v>42418.083333333336</v>
      </c>
      <c r="G5571" s="8" t="s">
        <v>375</v>
      </c>
      <c r="H5571" s="13" t="s">
        <v>376</v>
      </c>
      <c r="K5571" s="40">
        <v>498</v>
      </c>
      <c r="L5571" s="40">
        <v>498</v>
      </c>
      <c r="M5571" s="100">
        <v>0</v>
      </c>
      <c r="X5571" s="40">
        <v>498</v>
      </c>
      <c r="Y5571" s="40">
        <v>498</v>
      </c>
      <c r="Z5571" s="40">
        <v>0</v>
      </c>
      <c r="AA5571" s="40">
        <v>0</v>
      </c>
      <c r="AW5571" s="40">
        <v>498</v>
      </c>
      <c r="AX5571" s="40">
        <v>498</v>
      </c>
      <c r="AY5571" s="40">
        <v>1</v>
      </c>
      <c r="AZ5571" s="40">
        <v>-498</v>
      </c>
      <c r="BA5571" s="40">
        <v>0</v>
      </c>
      <c r="BB5571" s="40">
        <v>0</v>
      </c>
      <c r="BE5571" s="2">
        <v>42418.375</v>
      </c>
      <c r="BF5571" s="2">
        <v>42418.375</v>
      </c>
      <c r="BH5571">
        <v>0</v>
      </c>
      <c r="BI5571">
        <v>0</v>
      </c>
      <c r="BJ5571">
        <v>0</v>
      </c>
      <c r="BK5571">
        <v>0</v>
      </c>
      <c r="BL5571">
        <v>7</v>
      </c>
      <c r="BN5571" s="40">
        <v>7</v>
      </c>
      <c r="BO5571" s="40">
        <v>7</v>
      </c>
      <c r="BP5571" s="40">
        <v>0</v>
      </c>
      <c r="BQ5571">
        <v>0</v>
      </c>
      <c r="BR5571" s="8" t="s">
        <v>377</v>
      </c>
      <c r="BS5571" s="8" t="s">
        <v>610</v>
      </c>
      <c r="BT5571" s="8" t="s">
        <v>611</v>
      </c>
      <c r="BU5571" s="8" t="s">
        <v>377</v>
      </c>
    </row>
    <row r="5572" spans="1:73" hidden="1">
      <c r="A5572" t="s">
        <v>142</v>
      </c>
      <c r="B5572" s="2">
        <v>42418.416666666664</v>
      </c>
      <c r="C5572" s="1">
        <v>42418</v>
      </c>
      <c r="D5572">
        <v>3</v>
      </c>
      <c r="E5572">
        <v>0</v>
      </c>
      <c r="F5572" s="2">
        <v>42418.125</v>
      </c>
      <c r="G5572" s="8" t="s">
        <v>375</v>
      </c>
      <c r="H5572" s="13" t="s">
        <v>376</v>
      </c>
      <c r="K5572" s="40">
        <v>497</v>
      </c>
      <c r="L5572" s="40">
        <v>497</v>
      </c>
      <c r="M5572" s="100">
        <v>0</v>
      </c>
      <c r="X5572" s="40">
        <v>497</v>
      </c>
      <c r="Y5572" s="40">
        <v>497</v>
      </c>
      <c r="Z5572" s="40">
        <v>0</v>
      </c>
      <c r="AA5572" s="40">
        <v>0</v>
      </c>
      <c r="AW5572" s="40">
        <v>497</v>
      </c>
      <c r="AX5572" s="40">
        <v>497</v>
      </c>
      <c r="AY5572" s="40">
        <v>1</v>
      </c>
      <c r="AZ5572" s="40">
        <v>-497</v>
      </c>
      <c r="BA5572" s="40">
        <v>0</v>
      </c>
      <c r="BB5572" s="40">
        <v>0</v>
      </c>
      <c r="BE5572" s="2">
        <v>42418.416666666664</v>
      </c>
      <c r="BF5572" s="2">
        <v>42418.416666666664</v>
      </c>
      <c r="BH5572">
        <v>0</v>
      </c>
      <c r="BI5572">
        <v>0</v>
      </c>
      <c r="BJ5572">
        <v>0</v>
      </c>
      <c r="BK5572">
        <v>0</v>
      </c>
      <c r="BL5572">
        <v>7</v>
      </c>
      <c r="BN5572" s="40">
        <v>7</v>
      </c>
      <c r="BO5572" s="40">
        <v>7</v>
      </c>
      <c r="BP5572" s="40">
        <v>0</v>
      </c>
      <c r="BQ5572">
        <v>0</v>
      </c>
      <c r="BR5572" s="8" t="s">
        <v>377</v>
      </c>
      <c r="BS5572" s="8" t="s">
        <v>610</v>
      </c>
      <c r="BT5572" s="8" t="s">
        <v>611</v>
      </c>
      <c r="BU5572" s="8" t="s">
        <v>377</v>
      </c>
    </row>
    <row r="5573" spans="1:73" hidden="1">
      <c r="A5573" t="s">
        <v>142</v>
      </c>
      <c r="B5573" s="2">
        <v>42418.458333333336</v>
      </c>
      <c r="C5573" s="1">
        <v>42418</v>
      </c>
      <c r="D5573">
        <v>4</v>
      </c>
      <c r="E5573">
        <v>0</v>
      </c>
      <c r="F5573" s="2">
        <v>42418.166666666664</v>
      </c>
      <c r="G5573" s="8" t="s">
        <v>375</v>
      </c>
      <c r="H5573" s="13" t="s">
        <v>376</v>
      </c>
      <c r="K5573" s="40">
        <v>452</v>
      </c>
      <c r="L5573" s="40">
        <v>452</v>
      </c>
      <c r="M5573" s="100">
        <v>0</v>
      </c>
      <c r="X5573" s="40">
        <v>452</v>
      </c>
      <c r="Y5573" s="40">
        <v>452</v>
      </c>
      <c r="Z5573" s="40">
        <v>0</v>
      </c>
      <c r="AA5573" s="40">
        <v>0</v>
      </c>
      <c r="AW5573" s="40">
        <v>452</v>
      </c>
      <c r="AX5573" s="40">
        <v>452</v>
      </c>
      <c r="AY5573" s="40">
        <v>1</v>
      </c>
      <c r="AZ5573" s="40">
        <v>-452</v>
      </c>
      <c r="BA5573" s="40">
        <v>0</v>
      </c>
      <c r="BB5573" s="40">
        <v>0</v>
      </c>
      <c r="BE5573" s="2">
        <v>42418.458333333336</v>
      </c>
      <c r="BF5573" s="2">
        <v>42418.458333333336</v>
      </c>
      <c r="BH5573">
        <v>0</v>
      </c>
      <c r="BI5573">
        <v>0</v>
      </c>
      <c r="BJ5573">
        <v>0</v>
      </c>
      <c r="BK5573">
        <v>0</v>
      </c>
      <c r="BL5573">
        <v>7</v>
      </c>
      <c r="BN5573" s="40">
        <v>7</v>
      </c>
      <c r="BO5573" s="40">
        <v>7</v>
      </c>
      <c r="BP5573" s="40">
        <v>0</v>
      </c>
      <c r="BQ5573">
        <v>0</v>
      </c>
      <c r="BR5573" s="8" t="s">
        <v>377</v>
      </c>
      <c r="BS5573" s="8" t="s">
        <v>610</v>
      </c>
      <c r="BT5573" s="8" t="s">
        <v>611</v>
      </c>
      <c r="BU5573" s="8" t="s">
        <v>377</v>
      </c>
    </row>
    <row r="5574" spans="1:73" hidden="1">
      <c r="A5574" t="s">
        <v>142</v>
      </c>
      <c r="B5574" s="2">
        <v>42418.5</v>
      </c>
      <c r="C5574" s="1">
        <v>42418</v>
      </c>
      <c r="D5574">
        <v>5</v>
      </c>
      <c r="E5574">
        <v>0</v>
      </c>
      <c r="F5574" s="2">
        <v>42418.208333333336</v>
      </c>
      <c r="G5574" s="8" t="s">
        <v>375</v>
      </c>
      <c r="H5574" s="13" t="s">
        <v>376</v>
      </c>
      <c r="K5574" s="40">
        <v>463</v>
      </c>
      <c r="L5574" s="40">
        <v>463</v>
      </c>
      <c r="M5574" s="100">
        <v>0</v>
      </c>
      <c r="X5574" s="40">
        <v>463</v>
      </c>
      <c r="Y5574" s="40">
        <v>463</v>
      </c>
      <c r="Z5574" s="40">
        <v>0</v>
      </c>
      <c r="AA5574" s="40">
        <v>0</v>
      </c>
      <c r="AW5574" s="40">
        <v>463</v>
      </c>
      <c r="AX5574" s="40">
        <v>463</v>
      </c>
      <c r="AY5574" s="40">
        <v>1</v>
      </c>
      <c r="AZ5574" s="40">
        <v>-463</v>
      </c>
      <c r="BA5574" s="40">
        <v>0</v>
      </c>
      <c r="BB5574" s="40">
        <v>0</v>
      </c>
      <c r="BE5574" s="2">
        <v>42418.5</v>
      </c>
      <c r="BF5574" s="2">
        <v>42418.5</v>
      </c>
      <c r="BH5574">
        <v>0</v>
      </c>
      <c r="BI5574">
        <v>0</v>
      </c>
      <c r="BJ5574">
        <v>0</v>
      </c>
      <c r="BK5574">
        <v>0</v>
      </c>
      <c r="BL5574">
        <v>7</v>
      </c>
      <c r="BN5574" s="40">
        <v>7</v>
      </c>
      <c r="BO5574" s="40">
        <v>7</v>
      </c>
      <c r="BP5574" s="40">
        <v>0</v>
      </c>
      <c r="BQ5574">
        <v>0</v>
      </c>
      <c r="BR5574" s="8" t="s">
        <v>377</v>
      </c>
      <c r="BS5574" s="8" t="s">
        <v>610</v>
      </c>
      <c r="BT5574" s="8" t="s">
        <v>611</v>
      </c>
      <c r="BU5574" s="8" t="s">
        <v>377</v>
      </c>
    </row>
    <row r="5575" spans="1:73" hidden="1">
      <c r="A5575" t="s">
        <v>142</v>
      </c>
      <c r="B5575" s="2">
        <v>42418.541666666664</v>
      </c>
      <c r="C5575" s="1">
        <v>42418</v>
      </c>
      <c r="D5575">
        <v>6</v>
      </c>
      <c r="E5575">
        <v>0</v>
      </c>
      <c r="F5575" s="2">
        <v>42418.25</v>
      </c>
      <c r="G5575" s="8" t="s">
        <v>375</v>
      </c>
      <c r="H5575" s="13" t="s">
        <v>376</v>
      </c>
      <c r="K5575" s="40">
        <v>577</v>
      </c>
      <c r="L5575" s="40">
        <v>577</v>
      </c>
      <c r="M5575" s="100">
        <v>0</v>
      </c>
      <c r="X5575" s="40">
        <v>577</v>
      </c>
      <c r="Y5575" s="40">
        <v>577</v>
      </c>
      <c r="Z5575" s="40">
        <v>0</v>
      </c>
      <c r="AA5575" s="40">
        <v>0</v>
      </c>
      <c r="AW5575" s="40">
        <v>577</v>
      </c>
      <c r="AX5575" s="40">
        <v>577</v>
      </c>
      <c r="AY5575" s="40">
        <v>1</v>
      </c>
      <c r="AZ5575" s="40">
        <v>-577</v>
      </c>
      <c r="BA5575" s="40">
        <v>0</v>
      </c>
      <c r="BB5575" s="40">
        <v>0</v>
      </c>
      <c r="BE5575" s="2">
        <v>42418.541666666664</v>
      </c>
      <c r="BF5575" s="2">
        <v>42418.541666666664</v>
      </c>
      <c r="BH5575">
        <v>0</v>
      </c>
      <c r="BI5575">
        <v>0</v>
      </c>
      <c r="BJ5575">
        <v>0</v>
      </c>
      <c r="BK5575">
        <v>0</v>
      </c>
      <c r="BL5575">
        <v>7</v>
      </c>
      <c r="BN5575" s="40">
        <v>7</v>
      </c>
      <c r="BO5575" s="40">
        <v>7</v>
      </c>
      <c r="BP5575" s="40">
        <v>0</v>
      </c>
      <c r="BQ5575">
        <v>0</v>
      </c>
      <c r="BR5575" s="8" t="s">
        <v>377</v>
      </c>
      <c r="BS5575" s="8" t="s">
        <v>610</v>
      </c>
      <c r="BT5575" s="8" t="s">
        <v>611</v>
      </c>
      <c r="BU5575" s="8" t="s">
        <v>377</v>
      </c>
    </row>
    <row r="5576" spans="1:73" hidden="1">
      <c r="A5576" t="s">
        <v>142</v>
      </c>
      <c r="B5576" s="2">
        <v>42418.583333333336</v>
      </c>
      <c r="C5576" s="1">
        <v>42418</v>
      </c>
      <c r="D5576">
        <v>7</v>
      </c>
      <c r="E5576">
        <v>0</v>
      </c>
      <c r="F5576" s="2">
        <v>42418.291666666664</v>
      </c>
      <c r="G5576" s="8" t="s">
        <v>375</v>
      </c>
      <c r="H5576" s="13" t="s">
        <v>376</v>
      </c>
      <c r="K5576" s="40">
        <v>727</v>
      </c>
      <c r="L5576" s="40">
        <v>727</v>
      </c>
      <c r="M5576" s="100">
        <v>0</v>
      </c>
      <c r="X5576" s="40">
        <v>727</v>
      </c>
      <c r="Y5576" s="40">
        <v>727</v>
      </c>
      <c r="Z5576" s="40">
        <v>0</v>
      </c>
      <c r="AA5576" s="40">
        <v>0</v>
      </c>
      <c r="AW5576" s="40">
        <v>727</v>
      </c>
      <c r="AX5576" s="40">
        <v>727</v>
      </c>
      <c r="AY5576" s="40">
        <v>1</v>
      </c>
      <c r="AZ5576" s="40">
        <v>-727</v>
      </c>
      <c r="BA5576" s="40">
        <v>0</v>
      </c>
      <c r="BB5576" s="40">
        <v>0</v>
      </c>
      <c r="BE5576" s="2">
        <v>42418.583333333336</v>
      </c>
      <c r="BF5576" s="2">
        <v>42418.583333333336</v>
      </c>
      <c r="BH5576">
        <v>0</v>
      </c>
      <c r="BI5576">
        <v>0</v>
      </c>
      <c r="BJ5576">
        <v>0</v>
      </c>
      <c r="BK5576">
        <v>0</v>
      </c>
      <c r="BL5576">
        <v>7</v>
      </c>
      <c r="BN5576" s="40">
        <v>7</v>
      </c>
      <c r="BO5576" s="40">
        <v>7</v>
      </c>
      <c r="BP5576" s="40">
        <v>0</v>
      </c>
      <c r="BQ5576">
        <v>0</v>
      </c>
      <c r="BR5576" s="8" t="s">
        <v>377</v>
      </c>
      <c r="BS5576" s="8" t="s">
        <v>610</v>
      </c>
      <c r="BT5576" s="8" t="s">
        <v>611</v>
      </c>
      <c r="BU5576" s="8" t="s">
        <v>377</v>
      </c>
    </row>
    <row r="5577" spans="1:73" hidden="1">
      <c r="A5577" t="s">
        <v>142</v>
      </c>
      <c r="B5577" s="2">
        <v>42418.625</v>
      </c>
      <c r="C5577" s="1">
        <v>42418</v>
      </c>
      <c r="D5577">
        <v>8</v>
      </c>
      <c r="E5577">
        <v>0</v>
      </c>
      <c r="F5577" s="2">
        <v>42418.333333333336</v>
      </c>
      <c r="G5577" s="8" t="s">
        <v>375</v>
      </c>
      <c r="H5577" s="13" t="s">
        <v>376</v>
      </c>
      <c r="K5577" s="40">
        <v>941</v>
      </c>
      <c r="L5577" s="40">
        <v>941</v>
      </c>
      <c r="M5577" s="100">
        <v>0</v>
      </c>
      <c r="X5577" s="40">
        <v>941</v>
      </c>
      <c r="Y5577" s="40">
        <v>941</v>
      </c>
      <c r="Z5577" s="40">
        <v>0</v>
      </c>
      <c r="AA5577" s="40">
        <v>0</v>
      </c>
      <c r="AW5577" s="40">
        <v>941</v>
      </c>
      <c r="AX5577" s="40">
        <v>941</v>
      </c>
      <c r="AY5577" s="40">
        <v>1</v>
      </c>
      <c r="AZ5577" s="40">
        <v>-941</v>
      </c>
      <c r="BA5577" s="40">
        <v>0</v>
      </c>
      <c r="BB5577" s="40">
        <v>0</v>
      </c>
      <c r="BE5577" s="2">
        <v>42418.625</v>
      </c>
      <c r="BF5577" s="2">
        <v>42418.625</v>
      </c>
      <c r="BH5577">
        <v>0</v>
      </c>
      <c r="BI5577">
        <v>0</v>
      </c>
      <c r="BJ5577">
        <v>0</v>
      </c>
      <c r="BK5577">
        <v>0</v>
      </c>
      <c r="BL5577">
        <v>7</v>
      </c>
      <c r="BN5577" s="40">
        <v>7</v>
      </c>
      <c r="BO5577" s="40">
        <v>7</v>
      </c>
      <c r="BP5577" s="40">
        <v>0</v>
      </c>
      <c r="BQ5577">
        <v>0</v>
      </c>
      <c r="BR5577" s="8" t="s">
        <v>377</v>
      </c>
      <c r="BS5577" s="8" t="s">
        <v>610</v>
      </c>
      <c r="BT5577" s="8" t="s">
        <v>611</v>
      </c>
      <c r="BU5577" s="8" t="s">
        <v>377</v>
      </c>
    </row>
    <row r="5578" spans="1:73" hidden="1">
      <c r="A5578" t="s">
        <v>142</v>
      </c>
      <c r="B5578" s="2">
        <v>42418.666666666664</v>
      </c>
      <c r="C5578" s="1">
        <v>42418</v>
      </c>
      <c r="D5578">
        <v>9</v>
      </c>
      <c r="E5578">
        <v>0</v>
      </c>
      <c r="F5578" s="2">
        <v>42418.375</v>
      </c>
      <c r="G5578" s="8" t="s">
        <v>375</v>
      </c>
      <c r="H5578" s="13" t="s">
        <v>376</v>
      </c>
      <c r="K5578" s="40">
        <v>883</v>
      </c>
      <c r="L5578" s="40">
        <v>883</v>
      </c>
      <c r="M5578" s="100">
        <v>0</v>
      </c>
      <c r="X5578" s="40">
        <v>883</v>
      </c>
      <c r="Y5578" s="40">
        <v>883</v>
      </c>
      <c r="Z5578" s="40">
        <v>0</v>
      </c>
      <c r="AA5578" s="40">
        <v>0</v>
      </c>
      <c r="AW5578" s="40">
        <v>883</v>
      </c>
      <c r="AX5578" s="40">
        <v>883</v>
      </c>
      <c r="AY5578" s="40">
        <v>1</v>
      </c>
      <c r="AZ5578" s="40">
        <v>-883</v>
      </c>
      <c r="BA5578" s="40">
        <v>0</v>
      </c>
      <c r="BB5578" s="40">
        <v>0</v>
      </c>
      <c r="BE5578" s="2">
        <v>42418.666666666664</v>
      </c>
      <c r="BF5578" s="2">
        <v>42418.666666666664</v>
      </c>
      <c r="BH5578">
        <v>0</v>
      </c>
      <c r="BI5578">
        <v>0</v>
      </c>
      <c r="BJ5578">
        <v>0</v>
      </c>
      <c r="BK5578">
        <v>0</v>
      </c>
      <c r="BL5578">
        <v>7</v>
      </c>
      <c r="BN5578" s="40">
        <v>7</v>
      </c>
      <c r="BO5578" s="40">
        <v>7</v>
      </c>
      <c r="BP5578" s="40">
        <v>0</v>
      </c>
      <c r="BQ5578">
        <v>0</v>
      </c>
      <c r="BR5578" s="8" t="s">
        <v>377</v>
      </c>
      <c r="BS5578" s="8" t="s">
        <v>610</v>
      </c>
      <c r="BT5578" s="8" t="s">
        <v>611</v>
      </c>
      <c r="BU5578" s="8" t="s">
        <v>377</v>
      </c>
    </row>
    <row r="5579" spans="1:73" hidden="1">
      <c r="A5579" t="s">
        <v>142</v>
      </c>
      <c r="B5579" s="2">
        <v>42418.708333333336</v>
      </c>
      <c r="C5579" s="1">
        <v>42418</v>
      </c>
      <c r="D5579">
        <v>10</v>
      </c>
      <c r="E5579">
        <v>0</v>
      </c>
      <c r="F5579" s="2">
        <v>42418.416666666664</v>
      </c>
      <c r="G5579" s="8" t="s">
        <v>375</v>
      </c>
      <c r="H5579" s="13" t="s">
        <v>376</v>
      </c>
      <c r="K5579" s="40">
        <v>833</v>
      </c>
      <c r="L5579" s="40">
        <v>833</v>
      </c>
      <c r="M5579" s="100">
        <v>0</v>
      </c>
      <c r="X5579" s="40">
        <v>833</v>
      </c>
      <c r="Y5579" s="40">
        <v>833</v>
      </c>
      <c r="Z5579" s="40">
        <v>0</v>
      </c>
      <c r="AA5579" s="40">
        <v>0</v>
      </c>
      <c r="AW5579" s="40">
        <v>833</v>
      </c>
      <c r="AX5579" s="40">
        <v>833</v>
      </c>
      <c r="AY5579" s="40">
        <v>1</v>
      </c>
      <c r="AZ5579" s="40">
        <v>-833</v>
      </c>
      <c r="BA5579" s="40">
        <v>0</v>
      </c>
      <c r="BB5579" s="40">
        <v>0</v>
      </c>
      <c r="BE5579" s="2">
        <v>42418.708333333336</v>
      </c>
      <c r="BF5579" s="2">
        <v>42418.708333333336</v>
      </c>
      <c r="BH5579">
        <v>0</v>
      </c>
      <c r="BI5579">
        <v>0</v>
      </c>
      <c r="BJ5579">
        <v>0</v>
      </c>
      <c r="BK5579">
        <v>0</v>
      </c>
      <c r="BL5579">
        <v>7</v>
      </c>
      <c r="BN5579" s="40">
        <v>7</v>
      </c>
      <c r="BO5579" s="40">
        <v>7</v>
      </c>
      <c r="BP5579" s="40">
        <v>0</v>
      </c>
      <c r="BQ5579">
        <v>0</v>
      </c>
      <c r="BR5579" s="8" t="s">
        <v>377</v>
      </c>
      <c r="BS5579" s="8" t="s">
        <v>610</v>
      </c>
      <c r="BT5579" s="8" t="s">
        <v>611</v>
      </c>
      <c r="BU5579" s="8" t="s">
        <v>377</v>
      </c>
    </row>
    <row r="5580" spans="1:73" hidden="1">
      <c r="A5580" t="s">
        <v>142</v>
      </c>
      <c r="B5580" s="2">
        <v>42418.75</v>
      </c>
      <c r="C5580" s="1">
        <v>42418</v>
      </c>
      <c r="D5580">
        <v>11</v>
      </c>
      <c r="E5580">
        <v>0</v>
      </c>
      <c r="F5580" s="2">
        <v>42418.458333333336</v>
      </c>
      <c r="G5580" s="8" t="s">
        <v>375</v>
      </c>
      <c r="H5580" s="13" t="s">
        <v>376</v>
      </c>
      <c r="K5580" s="40">
        <v>812</v>
      </c>
      <c r="L5580" s="40">
        <v>812</v>
      </c>
      <c r="M5580" s="100">
        <v>0</v>
      </c>
      <c r="X5580" s="40">
        <v>812</v>
      </c>
      <c r="Y5580" s="40">
        <v>812</v>
      </c>
      <c r="Z5580" s="40">
        <v>0</v>
      </c>
      <c r="AA5580" s="40">
        <v>0</v>
      </c>
      <c r="AW5580" s="40">
        <v>812</v>
      </c>
      <c r="AX5580" s="40">
        <v>812</v>
      </c>
      <c r="AY5580" s="40">
        <v>1</v>
      </c>
      <c r="AZ5580" s="40">
        <v>-812</v>
      </c>
      <c r="BA5580" s="40">
        <v>0</v>
      </c>
      <c r="BB5580" s="40">
        <v>0</v>
      </c>
      <c r="BE5580" s="2">
        <v>42418.75</v>
      </c>
      <c r="BF5580" s="2">
        <v>42418.75</v>
      </c>
      <c r="BH5580">
        <v>0</v>
      </c>
      <c r="BI5580">
        <v>0</v>
      </c>
      <c r="BJ5580">
        <v>0</v>
      </c>
      <c r="BK5580">
        <v>0</v>
      </c>
      <c r="BL5580">
        <v>7</v>
      </c>
      <c r="BN5580" s="40">
        <v>7</v>
      </c>
      <c r="BO5580" s="40">
        <v>7</v>
      </c>
      <c r="BP5580" s="40">
        <v>0</v>
      </c>
      <c r="BQ5580">
        <v>0</v>
      </c>
      <c r="BR5580" s="8" t="s">
        <v>377</v>
      </c>
      <c r="BS5580" s="8" t="s">
        <v>610</v>
      </c>
      <c r="BT5580" s="8" t="s">
        <v>611</v>
      </c>
      <c r="BU5580" s="8" t="s">
        <v>377</v>
      </c>
    </row>
    <row r="5581" spans="1:73" hidden="1">
      <c r="A5581" t="s">
        <v>142</v>
      </c>
      <c r="B5581" s="2">
        <v>42418.791666666664</v>
      </c>
      <c r="C5581" s="1">
        <v>42418</v>
      </c>
      <c r="D5581">
        <v>12</v>
      </c>
      <c r="E5581">
        <v>0</v>
      </c>
      <c r="F5581" s="2">
        <v>42418.5</v>
      </c>
      <c r="G5581" s="8" t="s">
        <v>375</v>
      </c>
      <c r="H5581" s="13" t="s">
        <v>376</v>
      </c>
      <c r="K5581" s="40">
        <v>812</v>
      </c>
      <c r="L5581" s="40">
        <v>812</v>
      </c>
      <c r="M5581" s="100">
        <v>0</v>
      </c>
      <c r="X5581" s="40">
        <v>812</v>
      </c>
      <c r="Y5581" s="40">
        <v>812</v>
      </c>
      <c r="Z5581" s="40">
        <v>0</v>
      </c>
      <c r="AA5581" s="40">
        <v>0</v>
      </c>
      <c r="AW5581" s="40">
        <v>812</v>
      </c>
      <c r="AX5581" s="40">
        <v>812</v>
      </c>
      <c r="AY5581" s="40">
        <v>1</v>
      </c>
      <c r="AZ5581" s="40">
        <v>-812</v>
      </c>
      <c r="BA5581" s="40">
        <v>0</v>
      </c>
      <c r="BB5581" s="40">
        <v>0</v>
      </c>
      <c r="BE5581" s="2">
        <v>42418.791666666664</v>
      </c>
      <c r="BF5581" s="2">
        <v>42418.791666666664</v>
      </c>
      <c r="BH5581">
        <v>0</v>
      </c>
      <c r="BI5581">
        <v>0</v>
      </c>
      <c r="BJ5581">
        <v>0</v>
      </c>
      <c r="BK5581">
        <v>0</v>
      </c>
      <c r="BL5581">
        <v>7</v>
      </c>
      <c r="BN5581" s="40">
        <v>7</v>
      </c>
      <c r="BO5581" s="40">
        <v>7</v>
      </c>
      <c r="BP5581" s="40">
        <v>0</v>
      </c>
      <c r="BQ5581">
        <v>0</v>
      </c>
      <c r="BR5581" s="8" t="s">
        <v>377</v>
      </c>
      <c r="BS5581" s="8" t="s">
        <v>610</v>
      </c>
      <c r="BT5581" s="8" t="s">
        <v>611</v>
      </c>
      <c r="BU5581" s="8" t="s">
        <v>377</v>
      </c>
    </row>
    <row r="5582" spans="1:73" hidden="1">
      <c r="A5582" t="s">
        <v>142</v>
      </c>
      <c r="B5582" s="2">
        <v>42418.833333333336</v>
      </c>
      <c r="C5582" s="1">
        <v>42418</v>
      </c>
      <c r="D5582">
        <v>13</v>
      </c>
      <c r="E5582">
        <v>0</v>
      </c>
      <c r="F5582" s="2">
        <v>42418.541666666664</v>
      </c>
      <c r="G5582" s="8" t="s">
        <v>375</v>
      </c>
      <c r="H5582" s="13" t="s">
        <v>376</v>
      </c>
      <c r="K5582" s="40">
        <v>723</v>
      </c>
      <c r="L5582" s="40">
        <v>723</v>
      </c>
      <c r="M5582" s="100">
        <v>0</v>
      </c>
      <c r="X5582" s="40">
        <v>723</v>
      </c>
      <c r="Y5582" s="40">
        <v>723</v>
      </c>
      <c r="Z5582" s="40">
        <v>0</v>
      </c>
      <c r="AA5582" s="40">
        <v>0</v>
      </c>
      <c r="AW5582" s="40">
        <v>723</v>
      </c>
      <c r="AX5582" s="40">
        <v>723</v>
      </c>
      <c r="AY5582" s="40">
        <v>1</v>
      </c>
      <c r="AZ5582" s="40">
        <v>-723</v>
      </c>
      <c r="BA5582" s="40">
        <v>0</v>
      </c>
      <c r="BB5582" s="40">
        <v>0</v>
      </c>
      <c r="BE5582" s="2">
        <v>42418.833333333336</v>
      </c>
      <c r="BF5582" s="2">
        <v>42418.833333333336</v>
      </c>
      <c r="BH5582">
        <v>0</v>
      </c>
      <c r="BI5582">
        <v>0</v>
      </c>
      <c r="BJ5582">
        <v>0</v>
      </c>
      <c r="BK5582">
        <v>0</v>
      </c>
      <c r="BL5582">
        <v>7</v>
      </c>
      <c r="BN5582" s="40">
        <v>7</v>
      </c>
      <c r="BO5582" s="40">
        <v>7</v>
      </c>
      <c r="BP5582" s="40">
        <v>0</v>
      </c>
      <c r="BQ5582">
        <v>0</v>
      </c>
      <c r="BR5582" s="8" t="s">
        <v>377</v>
      </c>
      <c r="BS5582" s="8" t="s">
        <v>610</v>
      </c>
      <c r="BT5582" s="8" t="s">
        <v>611</v>
      </c>
      <c r="BU5582" s="8" t="s">
        <v>377</v>
      </c>
    </row>
    <row r="5583" spans="1:73" hidden="1">
      <c r="A5583" t="s">
        <v>142</v>
      </c>
      <c r="B5583" s="2">
        <v>42418.875</v>
      </c>
      <c r="C5583" s="1">
        <v>42418</v>
      </c>
      <c r="D5583">
        <v>14</v>
      </c>
      <c r="E5583">
        <v>0</v>
      </c>
      <c r="F5583" s="2">
        <v>42418.583333333336</v>
      </c>
      <c r="G5583" s="8" t="s">
        <v>375</v>
      </c>
      <c r="H5583" s="13" t="s">
        <v>376</v>
      </c>
      <c r="K5583" s="40">
        <v>622</v>
      </c>
      <c r="L5583" s="40">
        <v>622</v>
      </c>
      <c r="M5583" s="100">
        <v>0</v>
      </c>
      <c r="X5583" s="40">
        <v>622</v>
      </c>
      <c r="Y5583" s="40">
        <v>622</v>
      </c>
      <c r="Z5583" s="40">
        <v>0</v>
      </c>
      <c r="AA5583" s="40">
        <v>0</v>
      </c>
      <c r="AW5583" s="40">
        <v>622</v>
      </c>
      <c r="AX5583" s="40">
        <v>622</v>
      </c>
      <c r="AY5583" s="40">
        <v>1</v>
      </c>
      <c r="AZ5583" s="40">
        <v>-622</v>
      </c>
      <c r="BA5583" s="40">
        <v>0</v>
      </c>
      <c r="BB5583" s="40">
        <v>0</v>
      </c>
      <c r="BE5583" s="2">
        <v>42418.875</v>
      </c>
      <c r="BF5583" s="2">
        <v>42418.875</v>
      </c>
      <c r="BH5583">
        <v>0</v>
      </c>
      <c r="BI5583">
        <v>0</v>
      </c>
      <c r="BJ5583">
        <v>0</v>
      </c>
      <c r="BK5583">
        <v>0</v>
      </c>
      <c r="BL5583">
        <v>7</v>
      </c>
      <c r="BN5583" s="40">
        <v>7</v>
      </c>
      <c r="BO5583" s="40">
        <v>7</v>
      </c>
      <c r="BP5583" s="40">
        <v>0</v>
      </c>
      <c r="BQ5583">
        <v>0</v>
      </c>
      <c r="BR5583" s="8" t="s">
        <v>377</v>
      </c>
      <c r="BS5583" s="8" t="s">
        <v>610</v>
      </c>
      <c r="BT5583" s="8" t="s">
        <v>611</v>
      </c>
      <c r="BU5583" s="8" t="s">
        <v>377</v>
      </c>
    </row>
    <row r="5584" spans="1:73" hidden="1">
      <c r="A5584" t="s">
        <v>142</v>
      </c>
      <c r="B5584" s="2">
        <v>42418.916666666664</v>
      </c>
      <c r="C5584" s="1">
        <v>42418</v>
      </c>
      <c r="D5584">
        <v>15</v>
      </c>
      <c r="E5584">
        <v>0</v>
      </c>
      <c r="F5584" s="2">
        <v>42418.625</v>
      </c>
      <c r="G5584" s="8" t="s">
        <v>375</v>
      </c>
      <c r="H5584" s="13" t="s">
        <v>376</v>
      </c>
      <c r="K5584" s="40">
        <v>630</v>
      </c>
      <c r="L5584" s="40">
        <v>630</v>
      </c>
      <c r="M5584" s="100">
        <v>0</v>
      </c>
      <c r="X5584" s="40">
        <v>630</v>
      </c>
      <c r="Y5584" s="40">
        <v>630</v>
      </c>
      <c r="Z5584" s="40">
        <v>0</v>
      </c>
      <c r="AA5584" s="40">
        <v>0</v>
      </c>
      <c r="AW5584" s="40">
        <v>630</v>
      </c>
      <c r="AX5584" s="40">
        <v>630</v>
      </c>
      <c r="AY5584" s="40">
        <v>1</v>
      </c>
      <c r="AZ5584" s="40">
        <v>-630</v>
      </c>
      <c r="BA5584" s="40">
        <v>0</v>
      </c>
      <c r="BB5584" s="40">
        <v>0</v>
      </c>
      <c r="BE5584" s="2">
        <v>42418.916666666664</v>
      </c>
      <c r="BF5584" s="2">
        <v>42418.916666666664</v>
      </c>
      <c r="BH5584">
        <v>0</v>
      </c>
      <c r="BI5584">
        <v>0</v>
      </c>
      <c r="BJ5584">
        <v>0</v>
      </c>
      <c r="BK5584">
        <v>0</v>
      </c>
      <c r="BL5584">
        <v>7</v>
      </c>
      <c r="BN5584" s="40">
        <v>7</v>
      </c>
      <c r="BO5584" s="40">
        <v>7</v>
      </c>
      <c r="BP5584" s="40">
        <v>0</v>
      </c>
      <c r="BQ5584">
        <v>0</v>
      </c>
      <c r="BR5584" s="8" t="s">
        <v>377</v>
      </c>
      <c r="BS5584" s="8" t="s">
        <v>610</v>
      </c>
      <c r="BT5584" s="8" t="s">
        <v>611</v>
      </c>
      <c r="BU5584" s="8" t="s">
        <v>377</v>
      </c>
    </row>
    <row r="5585" spans="1:73" hidden="1">
      <c r="A5585" t="s">
        <v>142</v>
      </c>
      <c r="B5585" s="2">
        <v>42418.958333333336</v>
      </c>
      <c r="C5585" s="1">
        <v>42418</v>
      </c>
      <c r="D5585">
        <v>16</v>
      </c>
      <c r="E5585">
        <v>0</v>
      </c>
      <c r="F5585" s="2">
        <v>42418.666666666664</v>
      </c>
      <c r="G5585" s="8" t="s">
        <v>375</v>
      </c>
      <c r="H5585" s="13" t="s">
        <v>376</v>
      </c>
      <c r="K5585" s="40">
        <v>642</v>
      </c>
      <c r="L5585" s="40">
        <v>642</v>
      </c>
      <c r="M5585" s="100">
        <v>0</v>
      </c>
      <c r="X5585" s="40">
        <v>642</v>
      </c>
      <c r="Y5585" s="40">
        <v>642</v>
      </c>
      <c r="Z5585" s="40">
        <v>0</v>
      </c>
      <c r="AA5585" s="40">
        <v>0</v>
      </c>
      <c r="AW5585" s="40">
        <v>642</v>
      </c>
      <c r="AX5585" s="40">
        <v>642</v>
      </c>
      <c r="AY5585" s="40">
        <v>1</v>
      </c>
      <c r="AZ5585" s="40">
        <v>-642</v>
      </c>
      <c r="BA5585" s="40">
        <v>0</v>
      </c>
      <c r="BB5585" s="40">
        <v>0</v>
      </c>
      <c r="BE5585" s="2">
        <v>42418.958333333336</v>
      </c>
      <c r="BF5585" s="2">
        <v>42418.958333333336</v>
      </c>
      <c r="BH5585">
        <v>0</v>
      </c>
      <c r="BI5585">
        <v>0</v>
      </c>
      <c r="BJ5585">
        <v>0</v>
      </c>
      <c r="BK5585">
        <v>0</v>
      </c>
      <c r="BL5585">
        <v>7</v>
      </c>
      <c r="BN5585" s="40">
        <v>7</v>
      </c>
      <c r="BO5585" s="40">
        <v>7</v>
      </c>
      <c r="BP5585" s="40">
        <v>0</v>
      </c>
      <c r="BQ5585">
        <v>0</v>
      </c>
      <c r="BR5585" s="8" t="s">
        <v>377</v>
      </c>
      <c r="BS5585" s="8" t="s">
        <v>610</v>
      </c>
      <c r="BT5585" s="8" t="s">
        <v>611</v>
      </c>
      <c r="BU5585" s="8" t="s">
        <v>377</v>
      </c>
    </row>
    <row r="5586" spans="1:73" hidden="1">
      <c r="A5586" t="s">
        <v>142</v>
      </c>
      <c r="B5586" s="2">
        <v>42419</v>
      </c>
      <c r="C5586" s="1">
        <v>42418</v>
      </c>
      <c r="D5586">
        <v>17</v>
      </c>
      <c r="E5586">
        <v>0</v>
      </c>
      <c r="F5586" s="2">
        <v>42418.708333333336</v>
      </c>
      <c r="G5586" s="8" t="s">
        <v>375</v>
      </c>
      <c r="H5586" s="13" t="s">
        <v>376</v>
      </c>
      <c r="K5586" s="40">
        <v>731</v>
      </c>
      <c r="L5586" s="40">
        <v>731</v>
      </c>
      <c r="M5586" s="100">
        <v>0</v>
      </c>
      <c r="X5586" s="40">
        <v>731</v>
      </c>
      <c r="Y5586" s="40">
        <v>731</v>
      </c>
      <c r="Z5586" s="40">
        <v>0</v>
      </c>
      <c r="AA5586" s="40">
        <v>0</v>
      </c>
      <c r="AW5586" s="40">
        <v>731</v>
      </c>
      <c r="AX5586" s="40">
        <v>731</v>
      </c>
      <c r="AY5586" s="40">
        <v>1</v>
      </c>
      <c r="AZ5586" s="40">
        <v>-731</v>
      </c>
      <c r="BA5586" s="40">
        <v>0</v>
      </c>
      <c r="BB5586" s="40">
        <v>0</v>
      </c>
      <c r="BE5586" s="2">
        <v>42419</v>
      </c>
      <c r="BF5586" s="2">
        <v>42419</v>
      </c>
      <c r="BH5586">
        <v>0</v>
      </c>
      <c r="BI5586">
        <v>0</v>
      </c>
      <c r="BJ5586">
        <v>0</v>
      </c>
      <c r="BK5586">
        <v>0</v>
      </c>
      <c r="BL5586">
        <v>7</v>
      </c>
      <c r="BN5586" s="40">
        <v>7</v>
      </c>
      <c r="BO5586" s="40">
        <v>7</v>
      </c>
      <c r="BP5586" s="40">
        <v>0</v>
      </c>
      <c r="BQ5586">
        <v>0</v>
      </c>
      <c r="BR5586" s="8" t="s">
        <v>377</v>
      </c>
      <c r="BS5586" s="8" t="s">
        <v>610</v>
      </c>
      <c r="BT5586" s="8" t="s">
        <v>611</v>
      </c>
      <c r="BU5586" s="8" t="s">
        <v>377</v>
      </c>
    </row>
    <row r="5587" spans="1:73" hidden="1">
      <c r="A5587" t="s">
        <v>142</v>
      </c>
      <c r="B5587" s="2">
        <v>42419.041666666664</v>
      </c>
      <c r="C5587" s="1">
        <v>42418</v>
      </c>
      <c r="D5587">
        <v>18</v>
      </c>
      <c r="E5587">
        <v>0</v>
      </c>
      <c r="F5587" s="2">
        <v>42418.75</v>
      </c>
      <c r="G5587" s="8" t="s">
        <v>375</v>
      </c>
      <c r="H5587" s="13" t="s">
        <v>376</v>
      </c>
      <c r="K5587" s="40">
        <v>810</v>
      </c>
      <c r="L5587" s="40">
        <v>810</v>
      </c>
      <c r="M5587" s="100">
        <v>0</v>
      </c>
      <c r="X5587" s="40">
        <v>810</v>
      </c>
      <c r="Y5587" s="40">
        <v>810</v>
      </c>
      <c r="Z5587" s="40">
        <v>0</v>
      </c>
      <c r="AA5587" s="40">
        <v>0</v>
      </c>
      <c r="AW5587" s="40">
        <v>810</v>
      </c>
      <c r="AX5587" s="40">
        <v>810</v>
      </c>
      <c r="AY5587" s="40">
        <v>1</v>
      </c>
      <c r="AZ5587" s="40">
        <v>-810</v>
      </c>
      <c r="BA5587" s="40">
        <v>0</v>
      </c>
      <c r="BB5587" s="40">
        <v>0</v>
      </c>
      <c r="BE5587" s="2">
        <v>42419.041666666664</v>
      </c>
      <c r="BF5587" s="2">
        <v>42419.041666666664</v>
      </c>
      <c r="BH5587">
        <v>0</v>
      </c>
      <c r="BI5587">
        <v>0</v>
      </c>
      <c r="BJ5587">
        <v>0</v>
      </c>
      <c r="BK5587">
        <v>0</v>
      </c>
      <c r="BL5587">
        <v>7</v>
      </c>
      <c r="BN5587" s="40">
        <v>7</v>
      </c>
      <c r="BO5587" s="40">
        <v>7</v>
      </c>
      <c r="BP5587" s="40">
        <v>0</v>
      </c>
      <c r="BQ5587">
        <v>0</v>
      </c>
      <c r="BR5587" s="8" t="s">
        <v>377</v>
      </c>
      <c r="BS5587" s="8" t="s">
        <v>610</v>
      </c>
      <c r="BT5587" s="8" t="s">
        <v>611</v>
      </c>
      <c r="BU5587" s="8" t="s">
        <v>377</v>
      </c>
    </row>
    <row r="5588" spans="1:73" hidden="1">
      <c r="A5588" t="s">
        <v>142</v>
      </c>
      <c r="B5588" s="2">
        <v>42419.083333333336</v>
      </c>
      <c r="C5588" s="1">
        <v>42418</v>
      </c>
      <c r="D5588">
        <v>19</v>
      </c>
      <c r="E5588">
        <v>0</v>
      </c>
      <c r="F5588" s="2">
        <v>42418.791666666664</v>
      </c>
      <c r="G5588" s="8" t="s">
        <v>375</v>
      </c>
      <c r="H5588" s="13" t="s">
        <v>376</v>
      </c>
      <c r="K5588" s="40">
        <v>915</v>
      </c>
      <c r="L5588" s="40">
        <v>915</v>
      </c>
      <c r="M5588" s="100">
        <v>0</v>
      </c>
      <c r="X5588" s="40">
        <v>915</v>
      </c>
      <c r="Y5588" s="40">
        <v>915</v>
      </c>
      <c r="Z5588" s="40">
        <v>0</v>
      </c>
      <c r="AA5588" s="40">
        <v>0</v>
      </c>
      <c r="AW5588" s="40">
        <v>915</v>
      </c>
      <c r="AX5588" s="40">
        <v>915</v>
      </c>
      <c r="AY5588" s="40">
        <v>1</v>
      </c>
      <c r="AZ5588" s="40">
        <v>-915</v>
      </c>
      <c r="BA5588" s="40">
        <v>0</v>
      </c>
      <c r="BB5588" s="40">
        <v>0</v>
      </c>
      <c r="BE5588" s="2">
        <v>42419.083333333336</v>
      </c>
      <c r="BF5588" s="2">
        <v>42419.083333333336</v>
      </c>
      <c r="BH5588">
        <v>0</v>
      </c>
      <c r="BI5588">
        <v>0</v>
      </c>
      <c r="BJ5588">
        <v>0</v>
      </c>
      <c r="BK5588">
        <v>0</v>
      </c>
      <c r="BL5588">
        <v>7</v>
      </c>
      <c r="BN5588" s="40">
        <v>7</v>
      </c>
      <c r="BO5588" s="40">
        <v>7</v>
      </c>
      <c r="BP5588" s="40">
        <v>0</v>
      </c>
      <c r="BQ5588">
        <v>0</v>
      </c>
      <c r="BR5588" s="8" t="s">
        <v>377</v>
      </c>
      <c r="BS5588" s="8" t="s">
        <v>610</v>
      </c>
      <c r="BT5588" s="8" t="s">
        <v>611</v>
      </c>
      <c r="BU5588" s="8" t="s">
        <v>377</v>
      </c>
    </row>
    <row r="5589" spans="1:73" hidden="1">
      <c r="A5589" t="s">
        <v>142</v>
      </c>
      <c r="B5589" s="2">
        <v>42419.125</v>
      </c>
      <c r="C5589" s="1">
        <v>42418</v>
      </c>
      <c r="D5589">
        <v>20</v>
      </c>
      <c r="E5589">
        <v>0</v>
      </c>
      <c r="F5589" s="2">
        <v>42418.833333333336</v>
      </c>
      <c r="G5589" s="8" t="s">
        <v>375</v>
      </c>
      <c r="H5589" s="13" t="s">
        <v>376</v>
      </c>
      <c r="K5589" s="40">
        <v>957</v>
      </c>
      <c r="L5589" s="40">
        <v>957</v>
      </c>
      <c r="M5589" s="100">
        <v>0</v>
      </c>
      <c r="X5589" s="40">
        <v>957</v>
      </c>
      <c r="Y5589" s="40">
        <v>957</v>
      </c>
      <c r="Z5589" s="40">
        <v>0</v>
      </c>
      <c r="AA5589" s="40">
        <v>0</v>
      </c>
      <c r="AW5589" s="40">
        <v>957</v>
      </c>
      <c r="AX5589" s="40">
        <v>957</v>
      </c>
      <c r="AY5589" s="40">
        <v>1</v>
      </c>
      <c r="AZ5589" s="40">
        <v>-957</v>
      </c>
      <c r="BA5589" s="40">
        <v>0</v>
      </c>
      <c r="BB5589" s="40">
        <v>0</v>
      </c>
      <c r="BE5589" s="2">
        <v>42419.125</v>
      </c>
      <c r="BF5589" s="2">
        <v>42419.125</v>
      </c>
      <c r="BH5589">
        <v>0</v>
      </c>
      <c r="BI5589">
        <v>0</v>
      </c>
      <c r="BJ5589">
        <v>0</v>
      </c>
      <c r="BK5589">
        <v>0</v>
      </c>
      <c r="BL5589">
        <v>7</v>
      </c>
      <c r="BN5589" s="40">
        <v>7</v>
      </c>
      <c r="BO5589" s="40">
        <v>7</v>
      </c>
      <c r="BP5589" s="40">
        <v>0</v>
      </c>
      <c r="BQ5589">
        <v>0</v>
      </c>
      <c r="BR5589" s="8" t="s">
        <v>377</v>
      </c>
      <c r="BS5589" s="8" t="s">
        <v>610</v>
      </c>
      <c r="BT5589" s="8" t="s">
        <v>611</v>
      </c>
      <c r="BU5589" s="8" t="s">
        <v>377</v>
      </c>
    </row>
    <row r="5590" spans="1:73" hidden="1">
      <c r="A5590" t="s">
        <v>142</v>
      </c>
      <c r="B5590" s="2">
        <v>42419.166666666664</v>
      </c>
      <c r="C5590" s="1">
        <v>42418</v>
      </c>
      <c r="D5590">
        <v>21</v>
      </c>
      <c r="E5590">
        <v>0</v>
      </c>
      <c r="F5590" s="2">
        <v>42418.875</v>
      </c>
      <c r="G5590" s="8" t="s">
        <v>375</v>
      </c>
      <c r="H5590" s="13" t="s">
        <v>376</v>
      </c>
      <c r="K5590" s="40">
        <v>959</v>
      </c>
      <c r="L5590" s="40">
        <v>959</v>
      </c>
      <c r="M5590" s="100">
        <v>0</v>
      </c>
      <c r="X5590" s="40">
        <v>959</v>
      </c>
      <c r="Y5590" s="40">
        <v>959</v>
      </c>
      <c r="Z5590" s="40">
        <v>0</v>
      </c>
      <c r="AA5590" s="40">
        <v>0</v>
      </c>
      <c r="AW5590" s="40">
        <v>959</v>
      </c>
      <c r="AX5590" s="40">
        <v>959</v>
      </c>
      <c r="AY5590" s="40">
        <v>1</v>
      </c>
      <c r="AZ5590" s="40">
        <v>-959</v>
      </c>
      <c r="BA5590" s="40">
        <v>0</v>
      </c>
      <c r="BB5590" s="40">
        <v>0</v>
      </c>
      <c r="BE5590" s="2">
        <v>42419.166666666664</v>
      </c>
      <c r="BF5590" s="2">
        <v>42419.166666666664</v>
      </c>
      <c r="BH5590">
        <v>0</v>
      </c>
      <c r="BI5590">
        <v>0</v>
      </c>
      <c r="BJ5590">
        <v>0</v>
      </c>
      <c r="BK5590">
        <v>0</v>
      </c>
      <c r="BL5590">
        <v>7</v>
      </c>
      <c r="BN5590" s="40">
        <v>7</v>
      </c>
      <c r="BO5590" s="40">
        <v>7</v>
      </c>
      <c r="BP5590" s="40">
        <v>0</v>
      </c>
      <c r="BQ5590">
        <v>0</v>
      </c>
      <c r="BR5590" s="8" t="s">
        <v>377</v>
      </c>
      <c r="BS5590" s="8" t="s">
        <v>610</v>
      </c>
      <c r="BT5590" s="8" t="s">
        <v>611</v>
      </c>
      <c r="BU5590" s="8" t="s">
        <v>377</v>
      </c>
    </row>
    <row r="5591" spans="1:73" hidden="1">
      <c r="A5591" t="s">
        <v>142</v>
      </c>
      <c r="B5591" s="2">
        <v>42419.208333333336</v>
      </c>
      <c r="C5591" s="1">
        <v>42418</v>
      </c>
      <c r="D5591">
        <v>22</v>
      </c>
      <c r="E5591">
        <v>0</v>
      </c>
      <c r="F5591" s="2">
        <v>42418.916666666664</v>
      </c>
      <c r="G5591" s="8" t="s">
        <v>375</v>
      </c>
      <c r="H5591" s="13" t="s">
        <v>376</v>
      </c>
      <c r="K5591" s="40">
        <v>961</v>
      </c>
      <c r="L5591" s="40">
        <v>961</v>
      </c>
      <c r="M5591" s="100">
        <v>0</v>
      </c>
      <c r="X5591" s="40">
        <v>961</v>
      </c>
      <c r="Y5591" s="40">
        <v>961</v>
      </c>
      <c r="Z5591" s="40">
        <v>0</v>
      </c>
      <c r="AA5591" s="40">
        <v>0</v>
      </c>
      <c r="AW5591" s="40">
        <v>961</v>
      </c>
      <c r="AX5591" s="40">
        <v>961</v>
      </c>
      <c r="AY5591" s="40">
        <v>1</v>
      </c>
      <c r="AZ5591" s="40">
        <v>-961</v>
      </c>
      <c r="BA5591" s="40">
        <v>0</v>
      </c>
      <c r="BB5591" s="40">
        <v>0</v>
      </c>
      <c r="BE5591" s="2">
        <v>42419.208333333336</v>
      </c>
      <c r="BF5591" s="2">
        <v>42419.208333333336</v>
      </c>
      <c r="BH5591">
        <v>0</v>
      </c>
      <c r="BI5591">
        <v>0</v>
      </c>
      <c r="BJ5591">
        <v>0</v>
      </c>
      <c r="BK5591">
        <v>0</v>
      </c>
      <c r="BL5591">
        <v>7</v>
      </c>
      <c r="BN5591" s="40">
        <v>7</v>
      </c>
      <c r="BO5591" s="40">
        <v>7</v>
      </c>
      <c r="BP5591" s="40">
        <v>0</v>
      </c>
      <c r="BQ5591">
        <v>0</v>
      </c>
      <c r="BR5591" s="8" t="s">
        <v>377</v>
      </c>
      <c r="BS5591" s="8" t="s">
        <v>610</v>
      </c>
      <c r="BT5591" s="8" t="s">
        <v>611</v>
      </c>
      <c r="BU5591" s="8" t="s">
        <v>377</v>
      </c>
    </row>
    <row r="5592" spans="1:73" hidden="1">
      <c r="A5592" t="s">
        <v>142</v>
      </c>
      <c r="B5592" s="2">
        <v>42419.25</v>
      </c>
      <c r="C5592" s="1">
        <v>42418</v>
      </c>
      <c r="D5592">
        <v>23</v>
      </c>
      <c r="E5592">
        <v>0</v>
      </c>
      <c r="F5592" s="2">
        <v>42418.958333333336</v>
      </c>
      <c r="G5592" s="8" t="s">
        <v>375</v>
      </c>
      <c r="H5592" s="13" t="s">
        <v>376</v>
      </c>
      <c r="K5592" s="40">
        <v>829</v>
      </c>
      <c r="L5592" s="40">
        <v>829</v>
      </c>
      <c r="M5592" s="100">
        <v>0</v>
      </c>
      <c r="X5592" s="40">
        <v>829</v>
      </c>
      <c r="Y5592" s="40">
        <v>829</v>
      </c>
      <c r="Z5592" s="40">
        <v>0</v>
      </c>
      <c r="AA5592" s="40">
        <v>0</v>
      </c>
      <c r="AW5592" s="40">
        <v>829</v>
      </c>
      <c r="AX5592" s="40">
        <v>829</v>
      </c>
      <c r="AY5592" s="40">
        <v>1</v>
      </c>
      <c r="AZ5592" s="40">
        <v>-829</v>
      </c>
      <c r="BA5592" s="40">
        <v>0</v>
      </c>
      <c r="BB5592" s="40">
        <v>0</v>
      </c>
      <c r="BE5592" s="2">
        <v>42419.25</v>
      </c>
      <c r="BF5592" s="2">
        <v>42419.25</v>
      </c>
      <c r="BH5592">
        <v>0</v>
      </c>
      <c r="BI5592">
        <v>0</v>
      </c>
      <c r="BJ5592">
        <v>0</v>
      </c>
      <c r="BK5592">
        <v>0</v>
      </c>
      <c r="BL5592">
        <v>7</v>
      </c>
      <c r="BN5592" s="40">
        <v>7</v>
      </c>
      <c r="BO5592" s="40">
        <v>7</v>
      </c>
      <c r="BP5592" s="40">
        <v>0</v>
      </c>
      <c r="BQ5592">
        <v>0</v>
      </c>
      <c r="BR5592" s="8" t="s">
        <v>377</v>
      </c>
      <c r="BS5592" s="8" t="s">
        <v>610</v>
      </c>
      <c r="BT5592" s="8" t="s">
        <v>611</v>
      </c>
      <c r="BU5592" s="8" t="s">
        <v>377</v>
      </c>
    </row>
    <row r="5593" spans="1:73" hidden="1">
      <c r="A5593" t="s">
        <v>142</v>
      </c>
      <c r="B5593" s="2">
        <v>42419.291666666664</v>
      </c>
      <c r="C5593" s="1">
        <v>42418</v>
      </c>
      <c r="D5593">
        <v>24</v>
      </c>
      <c r="E5593">
        <v>0</v>
      </c>
      <c r="F5593" s="2">
        <v>42419</v>
      </c>
      <c r="G5593" s="8" t="s">
        <v>375</v>
      </c>
      <c r="H5593" s="13" t="s">
        <v>376</v>
      </c>
      <c r="K5593" s="40">
        <v>592</v>
      </c>
      <c r="L5593" s="40">
        <v>592</v>
      </c>
      <c r="M5593" s="100">
        <v>0</v>
      </c>
      <c r="X5593" s="40">
        <v>592</v>
      </c>
      <c r="Y5593" s="40">
        <v>592</v>
      </c>
      <c r="Z5593" s="40">
        <v>0</v>
      </c>
      <c r="AA5593" s="40">
        <v>0</v>
      </c>
      <c r="AW5593" s="40">
        <v>592</v>
      </c>
      <c r="AX5593" s="40">
        <v>592</v>
      </c>
      <c r="AY5593" s="40">
        <v>1</v>
      </c>
      <c r="AZ5593" s="40">
        <v>-592</v>
      </c>
      <c r="BA5593" s="40">
        <v>0</v>
      </c>
      <c r="BB5593" s="40">
        <v>0</v>
      </c>
      <c r="BE5593" s="2">
        <v>42419.291666666664</v>
      </c>
      <c r="BF5593" s="2">
        <v>42419.291666666664</v>
      </c>
      <c r="BH5593">
        <v>0</v>
      </c>
      <c r="BI5593">
        <v>0</v>
      </c>
      <c r="BJ5593">
        <v>0</v>
      </c>
      <c r="BK5593">
        <v>0</v>
      </c>
      <c r="BL5593">
        <v>7</v>
      </c>
      <c r="BN5593" s="40">
        <v>7</v>
      </c>
      <c r="BO5593" s="40">
        <v>7</v>
      </c>
      <c r="BP5593" s="40">
        <v>0</v>
      </c>
      <c r="BQ5593">
        <v>0</v>
      </c>
      <c r="BR5593" s="8" t="s">
        <v>377</v>
      </c>
      <c r="BS5593" s="8" t="s">
        <v>610</v>
      </c>
      <c r="BT5593" s="8" t="s">
        <v>611</v>
      </c>
      <c r="BU5593" s="8" t="s">
        <v>377</v>
      </c>
    </row>
    <row r="5594" spans="1:73" hidden="1">
      <c r="A5594" t="s">
        <v>142</v>
      </c>
      <c r="B5594" s="2">
        <v>42419.333333333336</v>
      </c>
      <c r="C5594" s="1">
        <v>42419</v>
      </c>
      <c r="D5594">
        <v>1</v>
      </c>
      <c r="E5594">
        <v>0</v>
      </c>
      <c r="F5594" s="2">
        <v>42419.041666666664</v>
      </c>
      <c r="G5594" s="8" t="s">
        <v>375</v>
      </c>
      <c r="H5594" s="13" t="s">
        <v>376</v>
      </c>
      <c r="K5594" s="40">
        <v>500</v>
      </c>
      <c r="L5594" s="40">
        <v>500</v>
      </c>
      <c r="M5594" s="100">
        <v>0</v>
      </c>
      <c r="X5594" s="40">
        <v>500</v>
      </c>
      <c r="Y5594" s="40">
        <v>500</v>
      </c>
      <c r="Z5594" s="40">
        <v>0</v>
      </c>
      <c r="AA5594" s="40">
        <v>0</v>
      </c>
      <c r="AW5594" s="40">
        <v>500</v>
      </c>
      <c r="AX5594" s="40">
        <v>500</v>
      </c>
      <c r="AY5594" s="40">
        <v>1</v>
      </c>
      <c r="AZ5594" s="40">
        <v>-500</v>
      </c>
      <c r="BA5594" s="40">
        <v>0</v>
      </c>
      <c r="BB5594" s="40">
        <v>0</v>
      </c>
      <c r="BE5594" s="2">
        <v>42419.333333333336</v>
      </c>
      <c r="BF5594" s="2">
        <v>42419.333333333336</v>
      </c>
      <c r="BH5594">
        <v>0</v>
      </c>
      <c r="BI5594">
        <v>0</v>
      </c>
      <c r="BJ5594">
        <v>0</v>
      </c>
      <c r="BK5594">
        <v>0</v>
      </c>
      <c r="BL5594">
        <v>7</v>
      </c>
      <c r="BN5594" s="40">
        <v>7</v>
      </c>
      <c r="BO5594" s="40">
        <v>7</v>
      </c>
      <c r="BP5594" s="40">
        <v>0</v>
      </c>
      <c r="BQ5594">
        <v>0</v>
      </c>
      <c r="BR5594" s="8" t="s">
        <v>377</v>
      </c>
      <c r="BS5594" s="8" t="s">
        <v>611</v>
      </c>
      <c r="BT5594" s="8" t="s">
        <v>612</v>
      </c>
      <c r="BU5594" s="8" t="s">
        <v>377</v>
      </c>
    </row>
    <row r="5595" spans="1:73" hidden="1">
      <c r="A5595" t="s">
        <v>142</v>
      </c>
      <c r="B5595" s="2">
        <v>42419.375</v>
      </c>
      <c r="C5595" s="1">
        <v>42419</v>
      </c>
      <c r="D5595">
        <v>2</v>
      </c>
      <c r="E5595">
        <v>0</v>
      </c>
      <c r="F5595" s="2">
        <v>42419.083333333336</v>
      </c>
      <c r="G5595" s="8" t="s">
        <v>375</v>
      </c>
      <c r="H5595" s="13" t="s">
        <v>376</v>
      </c>
      <c r="K5595" s="40">
        <v>459</v>
      </c>
      <c r="L5595" s="40">
        <v>459</v>
      </c>
      <c r="M5595" s="100">
        <v>0</v>
      </c>
      <c r="X5595" s="40">
        <v>459</v>
      </c>
      <c r="Y5595" s="40">
        <v>459</v>
      </c>
      <c r="Z5595" s="40">
        <v>0</v>
      </c>
      <c r="AA5595" s="40">
        <v>0</v>
      </c>
      <c r="AW5595" s="40">
        <v>459</v>
      </c>
      <c r="AX5595" s="40">
        <v>459</v>
      </c>
      <c r="AY5595" s="40">
        <v>1</v>
      </c>
      <c r="AZ5595" s="40">
        <v>-459</v>
      </c>
      <c r="BA5595" s="40">
        <v>0</v>
      </c>
      <c r="BB5595" s="40">
        <v>0</v>
      </c>
      <c r="BE5595" s="2">
        <v>42419.375</v>
      </c>
      <c r="BF5595" s="2">
        <v>42419.375</v>
      </c>
      <c r="BH5595">
        <v>0</v>
      </c>
      <c r="BI5595">
        <v>0</v>
      </c>
      <c r="BJ5595">
        <v>0</v>
      </c>
      <c r="BK5595">
        <v>0</v>
      </c>
      <c r="BL5595">
        <v>7</v>
      </c>
      <c r="BN5595" s="40">
        <v>7</v>
      </c>
      <c r="BO5595" s="40">
        <v>7</v>
      </c>
      <c r="BP5595" s="40">
        <v>0</v>
      </c>
      <c r="BQ5595">
        <v>0</v>
      </c>
      <c r="BR5595" s="8" t="s">
        <v>377</v>
      </c>
      <c r="BS5595" s="8" t="s">
        <v>611</v>
      </c>
      <c r="BT5595" s="8" t="s">
        <v>612</v>
      </c>
      <c r="BU5595" s="8" t="s">
        <v>377</v>
      </c>
    </row>
    <row r="5596" spans="1:73" hidden="1">
      <c r="A5596" t="s">
        <v>142</v>
      </c>
      <c r="B5596" s="2">
        <v>42419.416666666664</v>
      </c>
      <c r="C5596" s="1">
        <v>42419</v>
      </c>
      <c r="D5596">
        <v>3</v>
      </c>
      <c r="E5596">
        <v>0</v>
      </c>
      <c r="F5596" s="2">
        <v>42419.125</v>
      </c>
      <c r="G5596" s="8" t="s">
        <v>375</v>
      </c>
      <c r="H5596" s="13" t="s">
        <v>376</v>
      </c>
      <c r="K5596" s="40">
        <v>462</v>
      </c>
      <c r="L5596" s="40">
        <v>462</v>
      </c>
      <c r="M5596" s="100">
        <v>0</v>
      </c>
      <c r="X5596" s="40">
        <v>462</v>
      </c>
      <c r="Y5596" s="40">
        <v>462</v>
      </c>
      <c r="Z5596" s="40">
        <v>0</v>
      </c>
      <c r="AA5596" s="40">
        <v>0</v>
      </c>
      <c r="AW5596" s="40">
        <v>462</v>
      </c>
      <c r="AX5596" s="40">
        <v>462</v>
      </c>
      <c r="AY5596" s="40">
        <v>1</v>
      </c>
      <c r="AZ5596" s="40">
        <v>-462</v>
      </c>
      <c r="BA5596" s="40">
        <v>0</v>
      </c>
      <c r="BB5596" s="40">
        <v>0</v>
      </c>
      <c r="BE5596" s="2">
        <v>42419.416666666664</v>
      </c>
      <c r="BF5596" s="2">
        <v>42419.416666666664</v>
      </c>
      <c r="BH5596">
        <v>0</v>
      </c>
      <c r="BI5596">
        <v>0</v>
      </c>
      <c r="BJ5596">
        <v>0</v>
      </c>
      <c r="BK5596">
        <v>0</v>
      </c>
      <c r="BL5596">
        <v>7</v>
      </c>
      <c r="BN5596" s="40">
        <v>7</v>
      </c>
      <c r="BO5596" s="40">
        <v>7</v>
      </c>
      <c r="BP5596" s="40">
        <v>0</v>
      </c>
      <c r="BQ5596">
        <v>0</v>
      </c>
      <c r="BR5596" s="8" t="s">
        <v>377</v>
      </c>
      <c r="BS5596" s="8" t="s">
        <v>611</v>
      </c>
      <c r="BT5596" s="8" t="s">
        <v>612</v>
      </c>
      <c r="BU5596" s="8" t="s">
        <v>377</v>
      </c>
    </row>
    <row r="5597" spans="1:73" hidden="1">
      <c r="A5597" t="s">
        <v>142</v>
      </c>
      <c r="B5597" s="2">
        <v>42419.458333333336</v>
      </c>
      <c r="C5597" s="1">
        <v>42419</v>
      </c>
      <c r="D5597">
        <v>4</v>
      </c>
      <c r="E5597">
        <v>0</v>
      </c>
      <c r="F5597" s="2">
        <v>42419.166666666664</v>
      </c>
      <c r="G5597" s="8" t="s">
        <v>375</v>
      </c>
      <c r="H5597" s="13" t="s">
        <v>376</v>
      </c>
      <c r="K5597" s="40">
        <v>471</v>
      </c>
      <c r="L5597" s="40">
        <v>471</v>
      </c>
      <c r="M5597" s="100">
        <v>0</v>
      </c>
      <c r="X5597" s="40">
        <v>471</v>
      </c>
      <c r="Y5597" s="40">
        <v>471</v>
      </c>
      <c r="Z5597" s="40">
        <v>0</v>
      </c>
      <c r="AA5597" s="40">
        <v>0</v>
      </c>
      <c r="AW5597" s="40">
        <v>471</v>
      </c>
      <c r="AX5597" s="40">
        <v>471</v>
      </c>
      <c r="AY5597" s="40">
        <v>1</v>
      </c>
      <c r="AZ5597" s="40">
        <v>-471</v>
      </c>
      <c r="BA5597" s="40">
        <v>0</v>
      </c>
      <c r="BB5597" s="40">
        <v>0</v>
      </c>
      <c r="BE5597" s="2">
        <v>42419.458333333336</v>
      </c>
      <c r="BF5597" s="2">
        <v>42419.458333333336</v>
      </c>
      <c r="BH5597">
        <v>0</v>
      </c>
      <c r="BI5597">
        <v>0</v>
      </c>
      <c r="BJ5597">
        <v>0</v>
      </c>
      <c r="BK5597">
        <v>0</v>
      </c>
      <c r="BL5597">
        <v>7</v>
      </c>
      <c r="BN5597" s="40">
        <v>7</v>
      </c>
      <c r="BO5597" s="40">
        <v>7</v>
      </c>
      <c r="BP5597" s="40">
        <v>0</v>
      </c>
      <c r="BQ5597">
        <v>0</v>
      </c>
      <c r="BR5597" s="8" t="s">
        <v>377</v>
      </c>
      <c r="BS5597" s="8" t="s">
        <v>611</v>
      </c>
      <c r="BT5597" s="8" t="s">
        <v>612</v>
      </c>
      <c r="BU5597" s="8" t="s">
        <v>377</v>
      </c>
    </row>
    <row r="5598" spans="1:73" hidden="1">
      <c r="A5598" t="s">
        <v>142</v>
      </c>
      <c r="B5598" s="2">
        <v>42419.5</v>
      </c>
      <c r="C5598" s="1">
        <v>42419</v>
      </c>
      <c r="D5598">
        <v>5</v>
      </c>
      <c r="E5598">
        <v>0</v>
      </c>
      <c r="F5598" s="2">
        <v>42419.208333333336</v>
      </c>
      <c r="G5598" s="8" t="s">
        <v>375</v>
      </c>
      <c r="H5598" s="13" t="s">
        <v>376</v>
      </c>
      <c r="K5598" s="40">
        <v>535</v>
      </c>
      <c r="L5598" s="40">
        <v>535</v>
      </c>
      <c r="M5598" s="100">
        <v>0</v>
      </c>
      <c r="X5598" s="40">
        <v>535</v>
      </c>
      <c r="Y5598" s="40">
        <v>535</v>
      </c>
      <c r="Z5598" s="40">
        <v>0</v>
      </c>
      <c r="AA5598" s="40">
        <v>0</v>
      </c>
      <c r="AW5598" s="40">
        <v>535</v>
      </c>
      <c r="AX5598" s="40">
        <v>535</v>
      </c>
      <c r="AY5598" s="40">
        <v>1</v>
      </c>
      <c r="AZ5598" s="40">
        <v>-535</v>
      </c>
      <c r="BA5598" s="40">
        <v>0</v>
      </c>
      <c r="BB5598" s="40">
        <v>0</v>
      </c>
      <c r="BE5598" s="2">
        <v>42419.5</v>
      </c>
      <c r="BF5598" s="2">
        <v>42419.5</v>
      </c>
      <c r="BH5598">
        <v>0</v>
      </c>
      <c r="BI5598">
        <v>0</v>
      </c>
      <c r="BJ5598">
        <v>0</v>
      </c>
      <c r="BK5598">
        <v>0</v>
      </c>
      <c r="BL5598">
        <v>7</v>
      </c>
      <c r="BN5598" s="40">
        <v>7</v>
      </c>
      <c r="BO5598" s="40">
        <v>7</v>
      </c>
      <c r="BP5598" s="40">
        <v>0</v>
      </c>
      <c r="BQ5598">
        <v>0</v>
      </c>
      <c r="BR5598" s="8" t="s">
        <v>377</v>
      </c>
      <c r="BS5598" s="8" t="s">
        <v>611</v>
      </c>
      <c r="BT5598" s="8" t="s">
        <v>612</v>
      </c>
      <c r="BU5598" s="8" t="s">
        <v>377</v>
      </c>
    </row>
    <row r="5599" spans="1:73" hidden="1">
      <c r="A5599" t="s">
        <v>142</v>
      </c>
      <c r="B5599" s="2">
        <v>42419.541666666664</v>
      </c>
      <c r="C5599" s="1">
        <v>42419</v>
      </c>
      <c r="D5599">
        <v>6</v>
      </c>
      <c r="E5599">
        <v>0</v>
      </c>
      <c r="F5599" s="2">
        <v>42419.25</v>
      </c>
      <c r="G5599" s="8" t="s">
        <v>375</v>
      </c>
      <c r="H5599" s="13" t="s">
        <v>376</v>
      </c>
      <c r="K5599" s="40">
        <v>688</v>
      </c>
      <c r="L5599" s="40">
        <v>688</v>
      </c>
      <c r="M5599" s="100">
        <v>0</v>
      </c>
      <c r="X5599" s="40">
        <v>688</v>
      </c>
      <c r="Y5599" s="40">
        <v>688</v>
      </c>
      <c r="Z5599" s="40">
        <v>0</v>
      </c>
      <c r="AA5599" s="40">
        <v>0</v>
      </c>
      <c r="AW5599" s="40">
        <v>688</v>
      </c>
      <c r="AX5599" s="40">
        <v>688</v>
      </c>
      <c r="AY5599" s="40">
        <v>1</v>
      </c>
      <c r="AZ5599" s="40">
        <v>-688</v>
      </c>
      <c r="BA5599" s="40">
        <v>0</v>
      </c>
      <c r="BB5599" s="40">
        <v>0</v>
      </c>
      <c r="BE5599" s="2">
        <v>42419.541666666664</v>
      </c>
      <c r="BF5599" s="2">
        <v>42419.541666666664</v>
      </c>
      <c r="BH5599">
        <v>0</v>
      </c>
      <c r="BI5599">
        <v>0</v>
      </c>
      <c r="BJ5599">
        <v>0</v>
      </c>
      <c r="BK5599">
        <v>0</v>
      </c>
      <c r="BL5599">
        <v>7</v>
      </c>
      <c r="BN5599" s="40">
        <v>7</v>
      </c>
      <c r="BO5599" s="40">
        <v>7</v>
      </c>
      <c r="BP5599" s="40">
        <v>0</v>
      </c>
      <c r="BQ5599">
        <v>0</v>
      </c>
      <c r="BR5599" s="8" t="s">
        <v>377</v>
      </c>
      <c r="BS5599" s="8" t="s">
        <v>611</v>
      </c>
      <c r="BT5599" s="8" t="s">
        <v>612</v>
      </c>
      <c r="BU5599" s="8" t="s">
        <v>377</v>
      </c>
    </row>
    <row r="5600" spans="1:73" hidden="1">
      <c r="A5600" t="s">
        <v>142</v>
      </c>
      <c r="B5600" s="2">
        <v>42419.583333333336</v>
      </c>
      <c r="C5600" s="1">
        <v>42419</v>
      </c>
      <c r="D5600">
        <v>7</v>
      </c>
      <c r="E5600">
        <v>0</v>
      </c>
      <c r="F5600" s="2">
        <v>42419.291666666664</v>
      </c>
      <c r="G5600" s="8" t="s">
        <v>375</v>
      </c>
      <c r="H5600" s="13" t="s">
        <v>376</v>
      </c>
      <c r="K5600" s="40">
        <v>847</v>
      </c>
      <c r="L5600" s="40">
        <v>847</v>
      </c>
      <c r="M5600" s="100">
        <v>0</v>
      </c>
      <c r="X5600" s="40">
        <v>847</v>
      </c>
      <c r="Y5600" s="40">
        <v>847</v>
      </c>
      <c r="Z5600" s="40">
        <v>0</v>
      </c>
      <c r="AA5600" s="40">
        <v>0</v>
      </c>
      <c r="AW5600" s="40">
        <v>847</v>
      </c>
      <c r="AX5600" s="40">
        <v>847</v>
      </c>
      <c r="AY5600" s="40">
        <v>1</v>
      </c>
      <c r="AZ5600" s="40">
        <v>-847</v>
      </c>
      <c r="BA5600" s="40">
        <v>0</v>
      </c>
      <c r="BB5600" s="40">
        <v>0</v>
      </c>
      <c r="BE5600" s="2">
        <v>42419.583333333336</v>
      </c>
      <c r="BF5600" s="2">
        <v>42419.583333333336</v>
      </c>
      <c r="BH5600">
        <v>0</v>
      </c>
      <c r="BI5600">
        <v>0</v>
      </c>
      <c r="BJ5600">
        <v>0</v>
      </c>
      <c r="BK5600">
        <v>0</v>
      </c>
      <c r="BL5600">
        <v>7</v>
      </c>
      <c r="BN5600" s="40">
        <v>7</v>
      </c>
      <c r="BO5600" s="40">
        <v>7</v>
      </c>
      <c r="BP5600" s="40">
        <v>0</v>
      </c>
      <c r="BQ5600">
        <v>0</v>
      </c>
      <c r="BR5600" s="8" t="s">
        <v>377</v>
      </c>
      <c r="BS5600" s="8" t="s">
        <v>611</v>
      </c>
      <c r="BT5600" s="8" t="s">
        <v>612</v>
      </c>
      <c r="BU5600" s="8" t="s">
        <v>377</v>
      </c>
    </row>
    <row r="5601" spans="1:73" hidden="1">
      <c r="A5601" t="s">
        <v>142</v>
      </c>
      <c r="B5601" s="2">
        <v>42419.625</v>
      </c>
      <c r="C5601" s="1">
        <v>42419</v>
      </c>
      <c r="D5601">
        <v>8</v>
      </c>
      <c r="E5601">
        <v>0</v>
      </c>
      <c r="F5601" s="2">
        <v>42419.333333333336</v>
      </c>
      <c r="G5601" s="8" t="s">
        <v>375</v>
      </c>
      <c r="H5601" s="13" t="s">
        <v>376</v>
      </c>
      <c r="K5601" s="40">
        <v>984</v>
      </c>
      <c r="L5601" s="40">
        <v>984</v>
      </c>
      <c r="M5601" s="100">
        <v>0</v>
      </c>
      <c r="X5601" s="40">
        <v>984</v>
      </c>
      <c r="Y5601" s="40">
        <v>984</v>
      </c>
      <c r="Z5601" s="40">
        <v>0</v>
      </c>
      <c r="AA5601" s="40">
        <v>0</v>
      </c>
      <c r="AW5601" s="40">
        <v>984</v>
      </c>
      <c r="AX5601" s="40">
        <v>984</v>
      </c>
      <c r="AY5601" s="40">
        <v>1</v>
      </c>
      <c r="AZ5601" s="40">
        <v>-984</v>
      </c>
      <c r="BA5601" s="40">
        <v>0</v>
      </c>
      <c r="BB5601" s="40">
        <v>0</v>
      </c>
      <c r="BE5601" s="2">
        <v>42419.625</v>
      </c>
      <c r="BF5601" s="2">
        <v>42419.625</v>
      </c>
      <c r="BH5601">
        <v>0</v>
      </c>
      <c r="BI5601">
        <v>0</v>
      </c>
      <c r="BJ5601">
        <v>0</v>
      </c>
      <c r="BK5601">
        <v>0</v>
      </c>
      <c r="BL5601">
        <v>7</v>
      </c>
      <c r="BN5601" s="40">
        <v>7</v>
      </c>
      <c r="BO5601" s="40">
        <v>7</v>
      </c>
      <c r="BP5601" s="40">
        <v>0</v>
      </c>
      <c r="BQ5601">
        <v>0</v>
      </c>
      <c r="BR5601" s="8" t="s">
        <v>377</v>
      </c>
      <c r="BS5601" s="8" t="s">
        <v>611</v>
      </c>
      <c r="BT5601" s="8" t="s">
        <v>612</v>
      </c>
      <c r="BU5601" s="8" t="s">
        <v>377</v>
      </c>
    </row>
    <row r="5602" spans="1:73" hidden="1">
      <c r="A5602" t="s">
        <v>142</v>
      </c>
      <c r="B5602" s="2">
        <v>42419.666666666664</v>
      </c>
      <c r="C5602" s="1">
        <v>42419</v>
      </c>
      <c r="D5602">
        <v>9</v>
      </c>
      <c r="E5602">
        <v>0</v>
      </c>
      <c r="F5602" s="2">
        <v>42419.375</v>
      </c>
      <c r="G5602" s="8" t="s">
        <v>375</v>
      </c>
      <c r="H5602" s="13" t="s">
        <v>376</v>
      </c>
      <c r="K5602" s="40">
        <v>969</v>
      </c>
      <c r="L5602" s="40">
        <v>969</v>
      </c>
      <c r="M5602" s="100">
        <v>0</v>
      </c>
      <c r="X5602" s="40">
        <v>969</v>
      </c>
      <c r="Y5602" s="40">
        <v>969</v>
      </c>
      <c r="Z5602" s="40">
        <v>0</v>
      </c>
      <c r="AA5602" s="40">
        <v>0</v>
      </c>
      <c r="AW5602" s="40">
        <v>969</v>
      </c>
      <c r="AX5602" s="40">
        <v>969</v>
      </c>
      <c r="AY5602" s="40">
        <v>1</v>
      </c>
      <c r="AZ5602" s="40">
        <v>-969</v>
      </c>
      <c r="BA5602" s="40">
        <v>0</v>
      </c>
      <c r="BB5602" s="40">
        <v>0</v>
      </c>
      <c r="BE5602" s="2">
        <v>42419.666666666664</v>
      </c>
      <c r="BF5602" s="2">
        <v>42419.666666666664</v>
      </c>
      <c r="BH5602">
        <v>0</v>
      </c>
      <c r="BI5602">
        <v>0</v>
      </c>
      <c r="BJ5602">
        <v>0</v>
      </c>
      <c r="BK5602">
        <v>0</v>
      </c>
      <c r="BL5602">
        <v>7</v>
      </c>
      <c r="BN5602" s="40">
        <v>7</v>
      </c>
      <c r="BO5602" s="40">
        <v>7</v>
      </c>
      <c r="BP5602" s="40">
        <v>0</v>
      </c>
      <c r="BQ5602">
        <v>0</v>
      </c>
      <c r="BR5602" s="8" t="s">
        <v>377</v>
      </c>
      <c r="BS5602" s="8" t="s">
        <v>611</v>
      </c>
      <c r="BT5602" s="8" t="s">
        <v>612</v>
      </c>
      <c r="BU5602" s="8" t="s">
        <v>377</v>
      </c>
    </row>
    <row r="5603" spans="1:73" hidden="1">
      <c r="A5603" t="s">
        <v>142</v>
      </c>
      <c r="B5603" s="2">
        <v>42419.708333333336</v>
      </c>
      <c r="C5603" s="1">
        <v>42419</v>
      </c>
      <c r="D5603">
        <v>10</v>
      </c>
      <c r="E5603">
        <v>0</v>
      </c>
      <c r="F5603" s="2">
        <v>42419.416666666664</v>
      </c>
      <c r="G5603" s="8" t="s">
        <v>375</v>
      </c>
      <c r="H5603" s="13" t="s">
        <v>376</v>
      </c>
      <c r="K5603" s="40">
        <v>843</v>
      </c>
      <c r="L5603" s="40">
        <v>843</v>
      </c>
      <c r="M5603" s="100">
        <v>0</v>
      </c>
      <c r="X5603" s="40">
        <v>843</v>
      </c>
      <c r="Y5603" s="40">
        <v>843</v>
      </c>
      <c r="Z5603" s="40">
        <v>0</v>
      </c>
      <c r="AA5603" s="40">
        <v>0</v>
      </c>
      <c r="AW5603" s="40">
        <v>843</v>
      </c>
      <c r="AX5603" s="40">
        <v>843</v>
      </c>
      <c r="AY5603" s="40">
        <v>1</v>
      </c>
      <c r="AZ5603" s="40">
        <v>-843</v>
      </c>
      <c r="BA5603" s="40">
        <v>0</v>
      </c>
      <c r="BB5603" s="40">
        <v>0</v>
      </c>
      <c r="BE5603" s="2">
        <v>42419.708333333336</v>
      </c>
      <c r="BF5603" s="2">
        <v>42419.708333333336</v>
      </c>
      <c r="BH5603">
        <v>0</v>
      </c>
      <c r="BI5603">
        <v>0</v>
      </c>
      <c r="BJ5603">
        <v>0</v>
      </c>
      <c r="BK5603">
        <v>0</v>
      </c>
      <c r="BL5603">
        <v>7</v>
      </c>
      <c r="BN5603" s="40">
        <v>7</v>
      </c>
      <c r="BO5603" s="40">
        <v>7</v>
      </c>
      <c r="BP5603" s="40">
        <v>0</v>
      </c>
      <c r="BQ5603">
        <v>0</v>
      </c>
      <c r="BR5603" s="8" t="s">
        <v>377</v>
      </c>
      <c r="BS5603" s="8" t="s">
        <v>611</v>
      </c>
      <c r="BT5603" s="8" t="s">
        <v>612</v>
      </c>
      <c r="BU5603" s="8" t="s">
        <v>377</v>
      </c>
    </row>
    <row r="5604" spans="1:73" hidden="1">
      <c r="A5604" t="s">
        <v>142</v>
      </c>
      <c r="B5604" s="2">
        <v>42419.75</v>
      </c>
      <c r="C5604" s="1">
        <v>42419</v>
      </c>
      <c r="D5604">
        <v>11</v>
      </c>
      <c r="E5604">
        <v>0</v>
      </c>
      <c r="F5604" s="2">
        <v>42419.458333333336</v>
      </c>
      <c r="G5604" s="8" t="s">
        <v>375</v>
      </c>
      <c r="H5604" s="13" t="s">
        <v>376</v>
      </c>
      <c r="K5604" s="40">
        <v>773</v>
      </c>
      <c r="L5604" s="40">
        <v>773</v>
      </c>
      <c r="M5604" s="100">
        <v>0</v>
      </c>
      <c r="X5604" s="40">
        <v>773</v>
      </c>
      <c r="Y5604" s="40">
        <v>773</v>
      </c>
      <c r="Z5604" s="40">
        <v>0</v>
      </c>
      <c r="AA5604" s="40">
        <v>0</v>
      </c>
      <c r="AW5604" s="40">
        <v>773</v>
      </c>
      <c r="AX5604" s="40">
        <v>773</v>
      </c>
      <c r="AY5604" s="40">
        <v>1</v>
      </c>
      <c r="AZ5604" s="40">
        <v>-773</v>
      </c>
      <c r="BA5604" s="40">
        <v>0</v>
      </c>
      <c r="BB5604" s="40">
        <v>0</v>
      </c>
      <c r="BE5604" s="2">
        <v>42419.75</v>
      </c>
      <c r="BF5604" s="2">
        <v>42419.75</v>
      </c>
      <c r="BH5604">
        <v>0</v>
      </c>
      <c r="BI5604">
        <v>0</v>
      </c>
      <c r="BJ5604">
        <v>0</v>
      </c>
      <c r="BK5604">
        <v>0</v>
      </c>
      <c r="BL5604">
        <v>7</v>
      </c>
      <c r="BN5604" s="40">
        <v>7</v>
      </c>
      <c r="BO5604" s="40">
        <v>7</v>
      </c>
      <c r="BP5604" s="40">
        <v>0</v>
      </c>
      <c r="BQ5604">
        <v>0</v>
      </c>
      <c r="BR5604" s="8" t="s">
        <v>377</v>
      </c>
      <c r="BS5604" s="8" t="s">
        <v>611</v>
      </c>
      <c r="BT5604" s="8" t="s">
        <v>612</v>
      </c>
      <c r="BU5604" s="8" t="s">
        <v>377</v>
      </c>
    </row>
    <row r="5605" spans="1:73" hidden="1">
      <c r="A5605" t="s">
        <v>142</v>
      </c>
      <c r="B5605" s="2">
        <v>42419.791666666664</v>
      </c>
      <c r="C5605" s="1">
        <v>42419</v>
      </c>
      <c r="D5605">
        <v>12</v>
      </c>
      <c r="E5605">
        <v>0</v>
      </c>
      <c r="F5605" s="2">
        <v>42419.5</v>
      </c>
      <c r="G5605" s="8" t="s">
        <v>375</v>
      </c>
      <c r="H5605" s="13" t="s">
        <v>376</v>
      </c>
      <c r="K5605" s="40">
        <v>692</v>
      </c>
      <c r="L5605" s="40">
        <v>692</v>
      </c>
      <c r="M5605" s="100">
        <v>0</v>
      </c>
      <c r="X5605" s="40">
        <v>692</v>
      </c>
      <c r="Y5605" s="40">
        <v>692</v>
      </c>
      <c r="Z5605" s="40">
        <v>0</v>
      </c>
      <c r="AA5605" s="40">
        <v>0</v>
      </c>
      <c r="AW5605" s="40">
        <v>692</v>
      </c>
      <c r="AX5605" s="40">
        <v>692</v>
      </c>
      <c r="AY5605" s="40">
        <v>1</v>
      </c>
      <c r="AZ5605" s="40">
        <v>-692</v>
      </c>
      <c r="BA5605" s="40">
        <v>0</v>
      </c>
      <c r="BB5605" s="40">
        <v>0</v>
      </c>
      <c r="BE5605" s="2">
        <v>42419.791666666664</v>
      </c>
      <c r="BF5605" s="2">
        <v>42419.791666666664</v>
      </c>
      <c r="BH5605">
        <v>0</v>
      </c>
      <c r="BI5605">
        <v>0</v>
      </c>
      <c r="BJ5605">
        <v>0</v>
      </c>
      <c r="BK5605">
        <v>0</v>
      </c>
      <c r="BL5605">
        <v>7</v>
      </c>
      <c r="BN5605" s="40">
        <v>7</v>
      </c>
      <c r="BO5605" s="40">
        <v>7</v>
      </c>
      <c r="BP5605" s="40">
        <v>0</v>
      </c>
      <c r="BQ5605">
        <v>0</v>
      </c>
      <c r="BR5605" s="8" t="s">
        <v>377</v>
      </c>
      <c r="BS5605" s="8" t="s">
        <v>611</v>
      </c>
      <c r="BT5605" s="8" t="s">
        <v>612</v>
      </c>
      <c r="BU5605" s="8" t="s">
        <v>377</v>
      </c>
    </row>
    <row r="5606" spans="1:73" hidden="1">
      <c r="A5606" t="s">
        <v>142</v>
      </c>
      <c r="B5606" s="2">
        <v>42419.833333333336</v>
      </c>
      <c r="C5606" s="1">
        <v>42419</v>
      </c>
      <c r="D5606">
        <v>13</v>
      </c>
      <c r="E5606">
        <v>0</v>
      </c>
      <c r="F5606" s="2">
        <v>42419.541666666664</v>
      </c>
      <c r="G5606" s="8" t="s">
        <v>375</v>
      </c>
      <c r="H5606" s="13" t="s">
        <v>376</v>
      </c>
      <c r="K5606" s="40">
        <v>683</v>
      </c>
      <c r="L5606" s="40">
        <v>683</v>
      </c>
      <c r="M5606" s="100">
        <v>0</v>
      </c>
      <c r="X5606" s="40">
        <v>683</v>
      </c>
      <c r="Y5606" s="40">
        <v>683</v>
      </c>
      <c r="Z5606" s="40">
        <v>0</v>
      </c>
      <c r="AA5606" s="40">
        <v>0</v>
      </c>
      <c r="AW5606" s="40">
        <v>683</v>
      </c>
      <c r="AX5606" s="40">
        <v>683</v>
      </c>
      <c r="AY5606" s="40">
        <v>1</v>
      </c>
      <c r="AZ5606" s="40">
        <v>-683</v>
      </c>
      <c r="BA5606" s="40">
        <v>0</v>
      </c>
      <c r="BB5606" s="40">
        <v>0</v>
      </c>
      <c r="BE5606" s="2">
        <v>42419.833333333336</v>
      </c>
      <c r="BF5606" s="2">
        <v>42419.833333333336</v>
      </c>
      <c r="BH5606">
        <v>0</v>
      </c>
      <c r="BI5606">
        <v>0</v>
      </c>
      <c r="BJ5606">
        <v>0</v>
      </c>
      <c r="BK5606">
        <v>0</v>
      </c>
      <c r="BL5606">
        <v>7</v>
      </c>
      <c r="BN5606" s="40">
        <v>7</v>
      </c>
      <c r="BO5606" s="40">
        <v>7</v>
      </c>
      <c r="BP5606" s="40">
        <v>0</v>
      </c>
      <c r="BQ5606">
        <v>0</v>
      </c>
      <c r="BR5606" s="8" t="s">
        <v>377</v>
      </c>
      <c r="BS5606" s="8" t="s">
        <v>611</v>
      </c>
      <c r="BT5606" s="8" t="s">
        <v>612</v>
      </c>
      <c r="BU5606" s="8" t="s">
        <v>377</v>
      </c>
    </row>
    <row r="5607" spans="1:73" hidden="1">
      <c r="A5607" t="s">
        <v>142</v>
      </c>
      <c r="B5607" s="2">
        <v>42419.875</v>
      </c>
      <c r="C5607" s="1">
        <v>42419</v>
      </c>
      <c r="D5607">
        <v>14</v>
      </c>
      <c r="E5607">
        <v>0</v>
      </c>
      <c r="F5607" s="2">
        <v>42419.583333333336</v>
      </c>
      <c r="G5607" s="8" t="s">
        <v>375</v>
      </c>
      <c r="H5607" s="13" t="s">
        <v>376</v>
      </c>
      <c r="K5607" s="40">
        <v>719</v>
      </c>
      <c r="L5607" s="40">
        <v>719</v>
      </c>
      <c r="M5607" s="100">
        <v>0</v>
      </c>
      <c r="X5607" s="40">
        <v>719</v>
      </c>
      <c r="Y5607" s="40">
        <v>719</v>
      </c>
      <c r="Z5607" s="40">
        <v>0</v>
      </c>
      <c r="AA5607" s="40">
        <v>0</v>
      </c>
      <c r="AW5607" s="40">
        <v>719</v>
      </c>
      <c r="AX5607" s="40">
        <v>719</v>
      </c>
      <c r="AY5607" s="40">
        <v>1</v>
      </c>
      <c r="AZ5607" s="40">
        <v>-719</v>
      </c>
      <c r="BA5607" s="40">
        <v>0</v>
      </c>
      <c r="BB5607" s="40">
        <v>0</v>
      </c>
      <c r="BE5607" s="2">
        <v>42419.875</v>
      </c>
      <c r="BF5607" s="2">
        <v>42419.875</v>
      </c>
      <c r="BH5607">
        <v>0</v>
      </c>
      <c r="BI5607">
        <v>0</v>
      </c>
      <c r="BJ5607">
        <v>0</v>
      </c>
      <c r="BK5607">
        <v>0</v>
      </c>
      <c r="BL5607">
        <v>7</v>
      </c>
      <c r="BN5607" s="40">
        <v>7</v>
      </c>
      <c r="BO5607" s="40">
        <v>7</v>
      </c>
      <c r="BP5607" s="40">
        <v>0</v>
      </c>
      <c r="BQ5607">
        <v>0</v>
      </c>
      <c r="BR5607" s="8" t="s">
        <v>377</v>
      </c>
      <c r="BS5607" s="8" t="s">
        <v>611</v>
      </c>
      <c r="BT5607" s="8" t="s">
        <v>612</v>
      </c>
      <c r="BU5607" s="8" t="s">
        <v>377</v>
      </c>
    </row>
    <row r="5608" spans="1:73" hidden="1">
      <c r="A5608" t="s">
        <v>142</v>
      </c>
      <c r="B5608" s="2">
        <v>42419.916666666664</v>
      </c>
      <c r="C5608" s="1">
        <v>42419</v>
      </c>
      <c r="D5608">
        <v>15</v>
      </c>
      <c r="E5608">
        <v>0</v>
      </c>
      <c r="F5608" s="2">
        <v>42419.625</v>
      </c>
      <c r="G5608" s="8" t="s">
        <v>375</v>
      </c>
      <c r="H5608" s="13" t="s">
        <v>376</v>
      </c>
      <c r="K5608" s="40">
        <v>707</v>
      </c>
      <c r="L5608" s="40">
        <v>707</v>
      </c>
      <c r="M5608" s="100">
        <v>0</v>
      </c>
      <c r="X5608" s="40">
        <v>707</v>
      </c>
      <c r="Y5608" s="40">
        <v>707</v>
      </c>
      <c r="Z5608" s="40">
        <v>0</v>
      </c>
      <c r="AA5608" s="40">
        <v>0</v>
      </c>
      <c r="AW5608" s="40">
        <v>707</v>
      </c>
      <c r="AX5608" s="40">
        <v>707</v>
      </c>
      <c r="AY5608" s="40">
        <v>1</v>
      </c>
      <c r="AZ5608" s="40">
        <v>-707</v>
      </c>
      <c r="BA5608" s="40">
        <v>0</v>
      </c>
      <c r="BB5608" s="40">
        <v>0</v>
      </c>
      <c r="BE5608" s="2">
        <v>42419.916666666664</v>
      </c>
      <c r="BF5608" s="2">
        <v>42419.916666666664</v>
      </c>
      <c r="BH5608">
        <v>0</v>
      </c>
      <c r="BI5608">
        <v>0</v>
      </c>
      <c r="BJ5608">
        <v>0</v>
      </c>
      <c r="BK5608">
        <v>0</v>
      </c>
      <c r="BL5608">
        <v>7</v>
      </c>
      <c r="BN5608" s="40">
        <v>7</v>
      </c>
      <c r="BO5608" s="40">
        <v>7</v>
      </c>
      <c r="BP5608" s="40">
        <v>0</v>
      </c>
      <c r="BQ5608">
        <v>0</v>
      </c>
      <c r="BR5608" s="8" t="s">
        <v>377</v>
      </c>
      <c r="BS5608" s="8" t="s">
        <v>611</v>
      </c>
      <c r="BT5608" s="8" t="s">
        <v>612</v>
      </c>
      <c r="BU5608" s="8" t="s">
        <v>377</v>
      </c>
    </row>
    <row r="5609" spans="1:73" hidden="1">
      <c r="A5609" t="s">
        <v>142</v>
      </c>
      <c r="B5609" s="2">
        <v>42419.958333333336</v>
      </c>
      <c r="C5609" s="1">
        <v>42419</v>
      </c>
      <c r="D5609">
        <v>16</v>
      </c>
      <c r="E5609">
        <v>0</v>
      </c>
      <c r="F5609" s="2">
        <v>42419.666666666664</v>
      </c>
      <c r="G5609" s="8" t="s">
        <v>375</v>
      </c>
      <c r="H5609" s="13" t="s">
        <v>376</v>
      </c>
      <c r="K5609" s="40">
        <v>714</v>
      </c>
      <c r="L5609" s="40">
        <v>714</v>
      </c>
      <c r="M5609" s="100">
        <v>0</v>
      </c>
      <c r="X5609" s="40">
        <v>714</v>
      </c>
      <c r="Y5609" s="40">
        <v>714</v>
      </c>
      <c r="Z5609" s="40">
        <v>0</v>
      </c>
      <c r="AA5609" s="40">
        <v>0</v>
      </c>
      <c r="AW5609" s="40">
        <v>714</v>
      </c>
      <c r="AX5609" s="40">
        <v>714</v>
      </c>
      <c r="AY5609" s="40">
        <v>1</v>
      </c>
      <c r="AZ5609" s="40">
        <v>-714</v>
      </c>
      <c r="BA5609" s="40">
        <v>0</v>
      </c>
      <c r="BB5609" s="40">
        <v>0</v>
      </c>
      <c r="BE5609" s="2">
        <v>42419.958333333336</v>
      </c>
      <c r="BF5609" s="2">
        <v>42419.958333333336</v>
      </c>
      <c r="BH5609">
        <v>0</v>
      </c>
      <c r="BI5609">
        <v>0</v>
      </c>
      <c r="BJ5609">
        <v>0</v>
      </c>
      <c r="BK5609">
        <v>0</v>
      </c>
      <c r="BL5609">
        <v>7</v>
      </c>
      <c r="BN5609" s="40">
        <v>7</v>
      </c>
      <c r="BO5609" s="40">
        <v>7</v>
      </c>
      <c r="BP5609" s="40">
        <v>0</v>
      </c>
      <c r="BQ5609">
        <v>0</v>
      </c>
      <c r="BR5609" s="8" t="s">
        <v>377</v>
      </c>
      <c r="BS5609" s="8" t="s">
        <v>611</v>
      </c>
      <c r="BT5609" s="8" t="s">
        <v>612</v>
      </c>
      <c r="BU5609" s="8" t="s">
        <v>377</v>
      </c>
    </row>
    <row r="5610" spans="1:73" hidden="1">
      <c r="A5610" t="s">
        <v>142</v>
      </c>
      <c r="B5610" s="2">
        <v>42420</v>
      </c>
      <c r="C5610" s="1">
        <v>42419</v>
      </c>
      <c r="D5610">
        <v>17</v>
      </c>
      <c r="E5610">
        <v>0</v>
      </c>
      <c r="F5610" s="2">
        <v>42419.708333333336</v>
      </c>
      <c r="G5610" s="8" t="s">
        <v>375</v>
      </c>
      <c r="H5610" s="13" t="s">
        <v>376</v>
      </c>
      <c r="K5610" s="40">
        <v>788</v>
      </c>
      <c r="L5610" s="40">
        <v>788</v>
      </c>
      <c r="M5610" s="100">
        <v>0</v>
      </c>
      <c r="X5610" s="40">
        <v>788</v>
      </c>
      <c r="Y5610" s="40">
        <v>788</v>
      </c>
      <c r="Z5610" s="40">
        <v>0</v>
      </c>
      <c r="AA5610" s="40">
        <v>0</v>
      </c>
      <c r="AW5610" s="40">
        <v>788</v>
      </c>
      <c r="AX5610" s="40">
        <v>788</v>
      </c>
      <c r="AY5610" s="40">
        <v>1</v>
      </c>
      <c r="AZ5610" s="40">
        <v>-788</v>
      </c>
      <c r="BA5610" s="40">
        <v>0</v>
      </c>
      <c r="BB5610" s="40">
        <v>0</v>
      </c>
      <c r="BE5610" s="2">
        <v>42420</v>
      </c>
      <c r="BF5610" s="2">
        <v>42420</v>
      </c>
      <c r="BH5610">
        <v>0</v>
      </c>
      <c r="BI5610">
        <v>0</v>
      </c>
      <c r="BJ5610">
        <v>0</v>
      </c>
      <c r="BK5610">
        <v>0</v>
      </c>
      <c r="BL5610">
        <v>7</v>
      </c>
      <c r="BN5610" s="40">
        <v>7</v>
      </c>
      <c r="BO5610" s="40">
        <v>7</v>
      </c>
      <c r="BP5610" s="40">
        <v>0</v>
      </c>
      <c r="BQ5610">
        <v>0</v>
      </c>
      <c r="BR5610" s="8" t="s">
        <v>377</v>
      </c>
      <c r="BS5610" s="8" t="s">
        <v>611</v>
      </c>
      <c r="BT5610" s="8" t="s">
        <v>612</v>
      </c>
      <c r="BU5610" s="8" t="s">
        <v>377</v>
      </c>
    </row>
    <row r="5611" spans="1:73" hidden="1">
      <c r="A5611" t="s">
        <v>142</v>
      </c>
      <c r="B5611" s="2">
        <v>42420.041666666664</v>
      </c>
      <c r="C5611" s="1">
        <v>42419</v>
      </c>
      <c r="D5611">
        <v>18</v>
      </c>
      <c r="E5611">
        <v>0</v>
      </c>
      <c r="F5611" s="2">
        <v>42419.75</v>
      </c>
      <c r="G5611" s="8" t="s">
        <v>375</v>
      </c>
      <c r="H5611" s="13" t="s">
        <v>376</v>
      </c>
      <c r="K5611" s="40">
        <v>865</v>
      </c>
      <c r="L5611" s="40">
        <v>865</v>
      </c>
      <c r="M5611" s="100">
        <v>0</v>
      </c>
      <c r="X5611" s="40">
        <v>865</v>
      </c>
      <c r="Y5611" s="40">
        <v>865</v>
      </c>
      <c r="Z5611" s="40">
        <v>0</v>
      </c>
      <c r="AA5611" s="40">
        <v>0</v>
      </c>
      <c r="AW5611" s="40">
        <v>865</v>
      </c>
      <c r="AX5611" s="40">
        <v>865</v>
      </c>
      <c r="AY5611" s="40">
        <v>1</v>
      </c>
      <c r="AZ5611" s="40">
        <v>-865</v>
      </c>
      <c r="BA5611" s="40">
        <v>0</v>
      </c>
      <c r="BB5611" s="40">
        <v>0</v>
      </c>
      <c r="BE5611" s="2">
        <v>42420.041666666664</v>
      </c>
      <c r="BF5611" s="2">
        <v>42420.041666666664</v>
      </c>
      <c r="BH5611">
        <v>0</v>
      </c>
      <c r="BI5611">
        <v>0</v>
      </c>
      <c r="BJ5611">
        <v>0</v>
      </c>
      <c r="BK5611">
        <v>0</v>
      </c>
      <c r="BL5611">
        <v>7</v>
      </c>
      <c r="BN5611" s="40">
        <v>7</v>
      </c>
      <c r="BO5611" s="40">
        <v>7</v>
      </c>
      <c r="BP5611" s="40">
        <v>0</v>
      </c>
      <c r="BQ5611">
        <v>0</v>
      </c>
      <c r="BR5611" s="8" t="s">
        <v>377</v>
      </c>
      <c r="BS5611" s="8" t="s">
        <v>611</v>
      </c>
      <c r="BT5611" s="8" t="s">
        <v>612</v>
      </c>
      <c r="BU5611" s="8" t="s">
        <v>377</v>
      </c>
    </row>
    <row r="5612" spans="1:73" hidden="1">
      <c r="A5612" t="s">
        <v>142</v>
      </c>
      <c r="B5612" s="2">
        <v>42420.083333333336</v>
      </c>
      <c r="C5612" s="1">
        <v>42419</v>
      </c>
      <c r="D5612">
        <v>19</v>
      </c>
      <c r="E5612">
        <v>0</v>
      </c>
      <c r="F5612" s="2">
        <v>42419.791666666664</v>
      </c>
      <c r="G5612" s="8" t="s">
        <v>375</v>
      </c>
      <c r="H5612" s="13" t="s">
        <v>376</v>
      </c>
      <c r="K5612" s="40">
        <v>906</v>
      </c>
      <c r="L5612" s="40">
        <v>906</v>
      </c>
      <c r="M5612" s="100">
        <v>0</v>
      </c>
      <c r="X5612" s="40">
        <v>906</v>
      </c>
      <c r="Y5612" s="40">
        <v>906</v>
      </c>
      <c r="Z5612" s="40">
        <v>0</v>
      </c>
      <c r="AA5612" s="40">
        <v>0</v>
      </c>
      <c r="AW5612" s="40">
        <v>906</v>
      </c>
      <c r="AX5612" s="40">
        <v>906</v>
      </c>
      <c r="AY5612" s="40">
        <v>1</v>
      </c>
      <c r="AZ5612" s="40">
        <v>-906</v>
      </c>
      <c r="BA5612" s="40">
        <v>0</v>
      </c>
      <c r="BB5612" s="40">
        <v>0</v>
      </c>
      <c r="BE5612" s="2">
        <v>42420.083333333336</v>
      </c>
      <c r="BF5612" s="2">
        <v>42420.083333333336</v>
      </c>
      <c r="BH5612">
        <v>0</v>
      </c>
      <c r="BI5612">
        <v>0</v>
      </c>
      <c r="BJ5612">
        <v>0</v>
      </c>
      <c r="BK5612">
        <v>0</v>
      </c>
      <c r="BL5612">
        <v>7</v>
      </c>
      <c r="BN5612" s="40">
        <v>7</v>
      </c>
      <c r="BO5612" s="40">
        <v>7</v>
      </c>
      <c r="BP5612" s="40">
        <v>0</v>
      </c>
      <c r="BQ5612">
        <v>0</v>
      </c>
      <c r="BR5612" s="8" t="s">
        <v>377</v>
      </c>
      <c r="BS5612" s="8" t="s">
        <v>611</v>
      </c>
      <c r="BT5612" s="8" t="s">
        <v>612</v>
      </c>
      <c r="BU5612" s="8" t="s">
        <v>377</v>
      </c>
    </row>
    <row r="5613" spans="1:73" hidden="1">
      <c r="A5613" t="s">
        <v>142</v>
      </c>
      <c r="B5613" s="2">
        <v>42420.125</v>
      </c>
      <c r="C5613" s="1">
        <v>42419</v>
      </c>
      <c r="D5613">
        <v>20</v>
      </c>
      <c r="E5613">
        <v>0</v>
      </c>
      <c r="F5613" s="2">
        <v>42419.833333333336</v>
      </c>
      <c r="G5613" s="8" t="s">
        <v>375</v>
      </c>
      <c r="H5613" s="13" t="s">
        <v>376</v>
      </c>
      <c r="K5613" s="40">
        <v>983</v>
      </c>
      <c r="L5613" s="40">
        <v>983</v>
      </c>
      <c r="M5613" s="100">
        <v>0</v>
      </c>
      <c r="X5613" s="40">
        <v>983</v>
      </c>
      <c r="Y5613" s="40">
        <v>983</v>
      </c>
      <c r="Z5613" s="40">
        <v>0</v>
      </c>
      <c r="AA5613" s="40">
        <v>0</v>
      </c>
      <c r="AW5613" s="40">
        <v>983</v>
      </c>
      <c r="AX5613" s="40">
        <v>983</v>
      </c>
      <c r="AY5613" s="40">
        <v>1</v>
      </c>
      <c r="AZ5613" s="40">
        <v>-983</v>
      </c>
      <c r="BA5613" s="40">
        <v>0</v>
      </c>
      <c r="BB5613" s="40">
        <v>0</v>
      </c>
      <c r="BE5613" s="2">
        <v>42420.125</v>
      </c>
      <c r="BF5613" s="2">
        <v>42420.125</v>
      </c>
      <c r="BH5613">
        <v>0</v>
      </c>
      <c r="BI5613">
        <v>0</v>
      </c>
      <c r="BJ5613">
        <v>0</v>
      </c>
      <c r="BK5613">
        <v>0</v>
      </c>
      <c r="BL5613">
        <v>7</v>
      </c>
      <c r="BN5613" s="40">
        <v>7</v>
      </c>
      <c r="BO5613" s="40">
        <v>7</v>
      </c>
      <c r="BP5613" s="40">
        <v>0</v>
      </c>
      <c r="BQ5613">
        <v>0</v>
      </c>
      <c r="BR5613" s="8" t="s">
        <v>377</v>
      </c>
      <c r="BS5613" s="8" t="s">
        <v>611</v>
      </c>
      <c r="BT5613" s="8" t="s">
        <v>612</v>
      </c>
      <c r="BU5613" s="8" t="s">
        <v>377</v>
      </c>
    </row>
    <row r="5614" spans="1:73" hidden="1">
      <c r="A5614" t="s">
        <v>142</v>
      </c>
      <c r="B5614" s="2">
        <v>42420.166666666664</v>
      </c>
      <c r="C5614" s="1">
        <v>42419</v>
      </c>
      <c r="D5614">
        <v>21</v>
      </c>
      <c r="E5614">
        <v>0</v>
      </c>
      <c r="F5614" s="2">
        <v>42419.875</v>
      </c>
      <c r="G5614" s="8" t="s">
        <v>375</v>
      </c>
      <c r="H5614" s="13" t="s">
        <v>376</v>
      </c>
      <c r="K5614" s="40">
        <v>965</v>
      </c>
      <c r="L5614" s="40">
        <v>965</v>
      </c>
      <c r="M5614" s="100">
        <v>0</v>
      </c>
      <c r="X5614" s="40">
        <v>965</v>
      </c>
      <c r="Y5614" s="40">
        <v>965</v>
      </c>
      <c r="Z5614" s="40">
        <v>0</v>
      </c>
      <c r="AA5614" s="40">
        <v>0</v>
      </c>
      <c r="AW5614" s="40">
        <v>965</v>
      </c>
      <c r="AX5614" s="40">
        <v>965</v>
      </c>
      <c r="AY5614" s="40">
        <v>1</v>
      </c>
      <c r="AZ5614" s="40">
        <v>-965</v>
      </c>
      <c r="BA5614" s="40">
        <v>0</v>
      </c>
      <c r="BB5614" s="40">
        <v>0</v>
      </c>
      <c r="BE5614" s="2">
        <v>42420.166666666664</v>
      </c>
      <c r="BF5614" s="2">
        <v>42420.166666666664</v>
      </c>
      <c r="BH5614">
        <v>0</v>
      </c>
      <c r="BI5614">
        <v>0</v>
      </c>
      <c r="BJ5614">
        <v>0</v>
      </c>
      <c r="BK5614">
        <v>0</v>
      </c>
      <c r="BL5614">
        <v>7</v>
      </c>
      <c r="BN5614" s="40">
        <v>7</v>
      </c>
      <c r="BO5614" s="40">
        <v>7</v>
      </c>
      <c r="BP5614" s="40">
        <v>0</v>
      </c>
      <c r="BQ5614">
        <v>0</v>
      </c>
      <c r="BR5614" s="8" t="s">
        <v>377</v>
      </c>
      <c r="BS5614" s="8" t="s">
        <v>611</v>
      </c>
      <c r="BT5614" s="8" t="s">
        <v>612</v>
      </c>
      <c r="BU5614" s="8" t="s">
        <v>377</v>
      </c>
    </row>
    <row r="5615" spans="1:73" hidden="1">
      <c r="A5615" t="s">
        <v>142</v>
      </c>
      <c r="B5615" s="2">
        <v>42420.208333333336</v>
      </c>
      <c r="C5615" s="1">
        <v>42419</v>
      </c>
      <c r="D5615">
        <v>22</v>
      </c>
      <c r="E5615">
        <v>0</v>
      </c>
      <c r="F5615" s="2">
        <v>42419.916666666664</v>
      </c>
      <c r="G5615" s="8" t="s">
        <v>375</v>
      </c>
      <c r="H5615" s="13" t="s">
        <v>376</v>
      </c>
      <c r="K5615" s="40">
        <v>893</v>
      </c>
      <c r="L5615" s="40">
        <v>893</v>
      </c>
      <c r="M5615" s="100">
        <v>0</v>
      </c>
      <c r="X5615" s="40">
        <v>893</v>
      </c>
      <c r="Y5615" s="40">
        <v>893</v>
      </c>
      <c r="Z5615" s="40">
        <v>0</v>
      </c>
      <c r="AA5615" s="40">
        <v>0</v>
      </c>
      <c r="AW5615" s="40">
        <v>893</v>
      </c>
      <c r="AX5615" s="40">
        <v>893</v>
      </c>
      <c r="AY5615" s="40">
        <v>1</v>
      </c>
      <c r="AZ5615" s="40">
        <v>-893</v>
      </c>
      <c r="BA5615" s="40">
        <v>0</v>
      </c>
      <c r="BB5615" s="40">
        <v>0</v>
      </c>
      <c r="BE5615" s="2">
        <v>42420.208333333336</v>
      </c>
      <c r="BF5615" s="2">
        <v>42420.208333333336</v>
      </c>
      <c r="BH5615">
        <v>0</v>
      </c>
      <c r="BI5615">
        <v>0</v>
      </c>
      <c r="BJ5615">
        <v>0</v>
      </c>
      <c r="BK5615">
        <v>0</v>
      </c>
      <c r="BL5615">
        <v>7</v>
      </c>
      <c r="BN5615" s="40">
        <v>7</v>
      </c>
      <c r="BO5615" s="40">
        <v>7</v>
      </c>
      <c r="BP5615" s="40">
        <v>0</v>
      </c>
      <c r="BQ5615">
        <v>0</v>
      </c>
      <c r="BR5615" s="8" t="s">
        <v>377</v>
      </c>
      <c r="BS5615" s="8" t="s">
        <v>611</v>
      </c>
      <c r="BT5615" s="8" t="s">
        <v>612</v>
      </c>
      <c r="BU5615" s="8" t="s">
        <v>377</v>
      </c>
    </row>
    <row r="5616" spans="1:73" hidden="1">
      <c r="A5616" t="s">
        <v>142</v>
      </c>
      <c r="B5616" s="2">
        <v>42420.25</v>
      </c>
      <c r="C5616" s="1">
        <v>42419</v>
      </c>
      <c r="D5616">
        <v>23</v>
      </c>
      <c r="E5616">
        <v>0</v>
      </c>
      <c r="F5616" s="2">
        <v>42419.958333333336</v>
      </c>
      <c r="G5616" s="8" t="s">
        <v>375</v>
      </c>
      <c r="H5616" s="13" t="s">
        <v>376</v>
      </c>
      <c r="K5616" s="40">
        <v>826</v>
      </c>
      <c r="L5616" s="40">
        <v>826</v>
      </c>
      <c r="M5616" s="100">
        <v>0</v>
      </c>
      <c r="X5616" s="40">
        <v>826</v>
      </c>
      <c r="Y5616" s="40">
        <v>826</v>
      </c>
      <c r="Z5616" s="40">
        <v>0</v>
      </c>
      <c r="AA5616" s="40">
        <v>0</v>
      </c>
      <c r="AW5616" s="40">
        <v>826</v>
      </c>
      <c r="AX5616" s="40">
        <v>826</v>
      </c>
      <c r="AY5616" s="40">
        <v>1</v>
      </c>
      <c r="AZ5616" s="40">
        <v>-826</v>
      </c>
      <c r="BA5616" s="40">
        <v>0</v>
      </c>
      <c r="BB5616" s="40">
        <v>0</v>
      </c>
      <c r="BE5616" s="2">
        <v>42420.25</v>
      </c>
      <c r="BF5616" s="2">
        <v>42420.25</v>
      </c>
      <c r="BH5616">
        <v>0</v>
      </c>
      <c r="BI5616">
        <v>0</v>
      </c>
      <c r="BJ5616">
        <v>0</v>
      </c>
      <c r="BK5616">
        <v>0</v>
      </c>
      <c r="BL5616">
        <v>7</v>
      </c>
      <c r="BN5616" s="40">
        <v>7</v>
      </c>
      <c r="BO5616" s="40">
        <v>7</v>
      </c>
      <c r="BP5616" s="40">
        <v>0</v>
      </c>
      <c r="BQ5616">
        <v>0</v>
      </c>
      <c r="BR5616" s="8" t="s">
        <v>377</v>
      </c>
      <c r="BS5616" s="8" t="s">
        <v>611</v>
      </c>
      <c r="BT5616" s="8" t="s">
        <v>612</v>
      </c>
      <c r="BU5616" s="8" t="s">
        <v>377</v>
      </c>
    </row>
    <row r="5617" spans="1:73" hidden="1">
      <c r="A5617" t="s">
        <v>142</v>
      </c>
      <c r="B5617" s="2">
        <v>42420.291666666664</v>
      </c>
      <c r="C5617" s="1">
        <v>42419</v>
      </c>
      <c r="D5617">
        <v>24</v>
      </c>
      <c r="E5617">
        <v>0</v>
      </c>
      <c r="F5617" s="2">
        <v>42420</v>
      </c>
      <c r="G5617" s="8" t="s">
        <v>375</v>
      </c>
      <c r="H5617" s="13" t="s">
        <v>376</v>
      </c>
      <c r="K5617" s="40">
        <v>578</v>
      </c>
      <c r="L5617" s="40">
        <v>578</v>
      </c>
      <c r="M5617" s="100">
        <v>0</v>
      </c>
      <c r="X5617" s="40">
        <v>578</v>
      </c>
      <c r="Y5617" s="40">
        <v>578</v>
      </c>
      <c r="Z5617" s="40">
        <v>0</v>
      </c>
      <c r="AA5617" s="40">
        <v>0</v>
      </c>
      <c r="AW5617" s="40">
        <v>578</v>
      </c>
      <c r="AX5617" s="40">
        <v>578</v>
      </c>
      <c r="AY5617" s="40">
        <v>1</v>
      </c>
      <c r="AZ5617" s="40">
        <v>-578</v>
      </c>
      <c r="BA5617" s="40">
        <v>0</v>
      </c>
      <c r="BB5617" s="40">
        <v>0</v>
      </c>
      <c r="BE5617" s="2">
        <v>42420.291666666664</v>
      </c>
      <c r="BF5617" s="2">
        <v>42420.291666666664</v>
      </c>
      <c r="BH5617">
        <v>0</v>
      </c>
      <c r="BI5617">
        <v>0</v>
      </c>
      <c r="BJ5617">
        <v>0</v>
      </c>
      <c r="BK5617">
        <v>0</v>
      </c>
      <c r="BL5617">
        <v>7</v>
      </c>
      <c r="BN5617" s="40">
        <v>7</v>
      </c>
      <c r="BO5617" s="40">
        <v>7</v>
      </c>
      <c r="BP5617" s="40">
        <v>0</v>
      </c>
      <c r="BQ5617">
        <v>0</v>
      </c>
      <c r="BR5617" s="8" t="s">
        <v>377</v>
      </c>
      <c r="BS5617" s="8" t="s">
        <v>611</v>
      </c>
      <c r="BT5617" s="8" t="s">
        <v>612</v>
      </c>
      <c r="BU5617" s="8" t="s">
        <v>377</v>
      </c>
    </row>
    <row r="5618" spans="1:73" hidden="1">
      <c r="A5618" t="s">
        <v>142</v>
      </c>
      <c r="B5618" s="2">
        <v>42420.333333333336</v>
      </c>
      <c r="C5618" s="1">
        <v>42420</v>
      </c>
      <c r="D5618">
        <v>1</v>
      </c>
      <c r="E5618">
        <v>0</v>
      </c>
      <c r="F5618" s="2">
        <v>42420.041666666664</v>
      </c>
      <c r="G5618" s="8" t="s">
        <v>375</v>
      </c>
      <c r="H5618" s="13" t="s">
        <v>376</v>
      </c>
      <c r="K5618" s="40">
        <v>539</v>
      </c>
      <c r="L5618" s="40">
        <v>539</v>
      </c>
      <c r="M5618" s="100">
        <v>0</v>
      </c>
      <c r="X5618" s="40">
        <v>539</v>
      </c>
      <c r="Y5618" s="40">
        <v>539</v>
      </c>
      <c r="Z5618" s="40">
        <v>0</v>
      </c>
      <c r="AA5618" s="40">
        <v>0</v>
      </c>
      <c r="AW5618" s="40">
        <v>539</v>
      </c>
      <c r="AX5618" s="40">
        <v>539</v>
      </c>
      <c r="AY5618" s="40">
        <v>1</v>
      </c>
      <c r="AZ5618" s="40">
        <v>-539</v>
      </c>
      <c r="BA5618" s="40">
        <v>0</v>
      </c>
      <c r="BB5618" s="40">
        <v>0</v>
      </c>
      <c r="BE5618" s="2">
        <v>42420.333333333336</v>
      </c>
      <c r="BF5618" s="2">
        <v>42420.333333333336</v>
      </c>
      <c r="BH5618">
        <v>0</v>
      </c>
      <c r="BI5618">
        <v>0</v>
      </c>
      <c r="BJ5618">
        <v>0</v>
      </c>
      <c r="BK5618">
        <v>0</v>
      </c>
      <c r="BL5618">
        <v>7</v>
      </c>
      <c r="BN5618" s="40">
        <v>7</v>
      </c>
      <c r="BO5618" s="40">
        <v>7</v>
      </c>
      <c r="BP5618" s="40">
        <v>0</v>
      </c>
      <c r="BQ5618">
        <v>0</v>
      </c>
      <c r="BR5618" s="8" t="s">
        <v>377</v>
      </c>
      <c r="BS5618" s="8" t="s">
        <v>612</v>
      </c>
      <c r="BT5618" s="8" t="s">
        <v>613</v>
      </c>
      <c r="BU5618" s="8" t="s">
        <v>377</v>
      </c>
    </row>
    <row r="5619" spans="1:73" hidden="1">
      <c r="A5619" t="s">
        <v>142</v>
      </c>
      <c r="B5619" s="2">
        <v>42420.375</v>
      </c>
      <c r="C5619" s="1">
        <v>42420</v>
      </c>
      <c r="D5619">
        <v>2</v>
      </c>
      <c r="E5619">
        <v>0</v>
      </c>
      <c r="F5619" s="2">
        <v>42420.083333333336</v>
      </c>
      <c r="G5619" s="8" t="s">
        <v>375</v>
      </c>
      <c r="H5619" s="13" t="s">
        <v>376</v>
      </c>
      <c r="K5619" s="40">
        <v>522</v>
      </c>
      <c r="L5619" s="40">
        <v>522</v>
      </c>
      <c r="M5619" s="100">
        <v>0</v>
      </c>
      <c r="X5619" s="40">
        <v>522</v>
      </c>
      <c r="Y5619" s="40">
        <v>522</v>
      </c>
      <c r="Z5619" s="40">
        <v>0</v>
      </c>
      <c r="AA5619" s="40">
        <v>0</v>
      </c>
      <c r="AW5619" s="40">
        <v>522</v>
      </c>
      <c r="AX5619" s="40">
        <v>522</v>
      </c>
      <c r="AY5619" s="40">
        <v>1</v>
      </c>
      <c r="AZ5619" s="40">
        <v>-522</v>
      </c>
      <c r="BA5619" s="40">
        <v>0</v>
      </c>
      <c r="BB5619" s="40">
        <v>0</v>
      </c>
      <c r="BE5619" s="2">
        <v>42420.375</v>
      </c>
      <c r="BF5619" s="2">
        <v>42420.375</v>
      </c>
      <c r="BH5619">
        <v>0</v>
      </c>
      <c r="BI5619">
        <v>0</v>
      </c>
      <c r="BJ5619">
        <v>0</v>
      </c>
      <c r="BK5619">
        <v>0</v>
      </c>
      <c r="BL5619">
        <v>7</v>
      </c>
      <c r="BN5619" s="40">
        <v>7</v>
      </c>
      <c r="BO5619" s="40">
        <v>7</v>
      </c>
      <c r="BP5619" s="40">
        <v>0</v>
      </c>
      <c r="BQ5619">
        <v>0</v>
      </c>
      <c r="BR5619" s="8" t="s">
        <v>377</v>
      </c>
      <c r="BS5619" s="8" t="s">
        <v>612</v>
      </c>
      <c r="BT5619" s="8" t="s">
        <v>613</v>
      </c>
      <c r="BU5619" s="8" t="s">
        <v>377</v>
      </c>
    </row>
    <row r="5620" spans="1:73" hidden="1">
      <c r="A5620" t="s">
        <v>142</v>
      </c>
      <c r="B5620" s="2">
        <v>42420.416666666664</v>
      </c>
      <c r="C5620" s="1">
        <v>42420</v>
      </c>
      <c r="D5620">
        <v>3</v>
      </c>
      <c r="E5620">
        <v>0</v>
      </c>
      <c r="F5620" s="2">
        <v>42420.125</v>
      </c>
      <c r="G5620" s="8" t="s">
        <v>375</v>
      </c>
      <c r="H5620" s="13" t="s">
        <v>376</v>
      </c>
      <c r="K5620" s="40">
        <v>471</v>
      </c>
      <c r="L5620" s="40">
        <v>471</v>
      </c>
      <c r="M5620" s="100">
        <v>0</v>
      </c>
      <c r="X5620" s="40">
        <v>471</v>
      </c>
      <c r="Y5620" s="40">
        <v>471</v>
      </c>
      <c r="Z5620" s="40">
        <v>0</v>
      </c>
      <c r="AA5620" s="40">
        <v>0</v>
      </c>
      <c r="AW5620" s="40">
        <v>471</v>
      </c>
      <c r="AX5620" s="40">
        <v>471</v>
      </c>
      <c r="AY5620" s="40">
        <v>1</v>
      </c>
      <c r="AZ5620" s="40">
        <v>-471</v>
      </c>
      <c r="BA5620" s="40">
        <v>0</v>
      </c>
      <c r="BB5620" s="40">
        <v>0</v>
      </c>
      <c r="BE5620" s="2">
        <v>42420.416666666664</v>
      </c>
      <c r="BF5620" s="2">
        <v>42420.416666666664</v>
      </c>
      <c r="BH5620">
        <v>0</v>
      </c>
      <c r="BI5620">
        <v>0</v>
      </c>
      <c r="BJ5620">
        <v>0</v>
      </c>
      <c r="BK5620">
        <v>0</v>
      </c>
      <c r="BL5620">
        <v>7</v>
      </c>
      <c r="BN5620" s="40">
        <v>7</v>
      </c>
      <c r="BO5620" s="40">
        <v>7</v>
      </c>
      <c r="BP5620" s="40">
        <v>0</v>
      </c>
      <c r="BQ5620">
        <v>0</v>
      </c>
      <c r="BR5620" s="8" t="s">
        <v>377</v>
      </c>
      <c r="BS5620" s="8" t="s">
        <v>612</v>
      </c>
      <c r="BT5620" s="8" t="s">
        <v>613</v>
      </c>
      <c r="BU5620" s="8" t="s">
        <v>377</v>
      </c>
    </row>
    <row r="5621" spans="1:73" hidden="1">
      <c r="A5621" t="s">
        <v>142</v>
      </c>
      <c r="B5621" s="2">
        <v>42420.458333333336</v>
      </c>
      <c r="C5621" s="1">
        <v>42420</v>
      </c>
      <c r="D5621">
        <v>4</v>
      </c>
      <c r="E5621">
        <v>0</v>
      </c>
      <c r="F5621" s="2">
        <v>42420.166666666664</v>
      </c>
      <c r="G5621" s="8" t="s">
        <v>375</v>
      </c>
      <c r="H5621" s="13" t="s">
        <v>376</v>
      </c>
      <c r="K5621" s="40">
        <v>452</v>
      </c>
      <c r="L5621" s="40">
        <v>452</v>
      </c>
      <c r="M5621" s="100">
        <v>0</v>
      </c>
      <c r="X5621" s="40">
        <v>452</v>
      </c>
      <c r="Y5621" s="40">
        <v>452</v>
      </c>
      <c r="Z5621" s="40">
        <v>0</v>
      </c>
      <c r="AA5621" s="40">
        <v>0</v>
      </c>
      <c r="AW5621" s="40">
        <v>452</v>
      </c>
      <c r="AX5621" s="40">
        <v>452</v>
      </c>
      <c r="AY5621" s="40">
        <v>1</v>
      </c>
      <c r="AZ5621" s="40">
        <v>-452</v>
      </c>
      <c r="BA5621" s="40">
        <v>0</v>
      </c>
      <c r="BB5621" s="40">
        <v>0</v>
      </c>
      <c r="BE5621" s="2">
        <v>42420.458333333336</v>
      </c>
      <c r="BF5621" s="2">
        <v>42420.458333333336</v>
      </c>
      <c r="BH5621">
        <v>0</v>
      </c>
      <c r="BI5621">
        <v>0</v>
      </c>
      <c r="BJ5621">
        <v>0</v>
      </c>
      <c r="BK5621">
        <v>0</v>
      </c>
      <c r="BL5621">
        <v>7</v>
      </c>
      <c r="BN5621" s="40">
        <v>7</v>
      </c>
      <c r="BO5621" s="40">
        <v>7</v>
      </c>
      <c r="BP5621" s="40">
        <v>0</v>
      </c>
      <c r="BQ5621">
        <v>0</v>
      </c>
      <c r="BR5621" s="8" t="s">
        <v>377</v>
      </c>
      <c r="BS5621" s="8" t="s">
        <v>612</v>
      </c>
      <c r="BT5621" s="8" t="s">
        <v>613</v>
      </c>
      <c r="BU5621" s="8" t="s">
        <v>377</v>
      </c>
    </row>
    <row r="5622" spans="1:73" hidden="1">
      <c r="A5622" t="s">
        <v>142</v>
      </c>
      <c r="B5622" s="2">
        <v>42420.5</v>
      </c>
      <c r="C5622" s="1">
        <v>42420</v>
      </c>
      <c r="D5622">
        <v>5</v>
      </c>
      <c r="E5622">
        <v>0</v>
      </c>
      <c r="F5622" s="2">
        <v>42420.208333333336</v>
      </c>
      <c r="G5622" s="8" t="s">
        <v>375</v>
      </c>
      <c r="H5622" s="13" t="s">
        <v>376</v>
      </c>
      <c r="K5622" s="40">
        <v>456</v>
      </c>
      <c r="L5622" s="40">
        <v>456</v>
      </c>
      <c r="M5622" s="100">
        <v>0</v>
      </c>
      <c r="X5622" s="40">
        <v>456</v>
      </c>
      <c r="Y5622" s="40">
        <v>456</v>
      </c>
      <c r="Z5622" s="40">
        <v>0</v>
      </c>
      <c r="AA5622" s="40">
        <v>0</v>
      </c>
      <c r="AW5622" s="40">
        <v>456</v>
      </c>
      <c r="AX5622" s="40">
        <v>456</v>
      </c>
      <c r="AY5622" s="40">
        <v>1</v>
      </c>
      <c r="AZ5622" s="40">
        <v>-456</v>
      </c>
      <c r="BA5622" s="40">
        <v>0</v>
      </c>
      <c r="BB5622" s="40">
        <v>0</v>
      </c>
      <c r="BE5622" s="2">
        <v>42420.5</v>
      </c>
      <c r="BF5622" s="2">
        <v>42420.5</v>
      </c>
      <c r="BH5622">
        <v>0</v>
      </c>
      <c r="BI5622">
        <v>0</v>
      </c>
      <c r="BJ5622">
        <v>0</v>
      </c>
      <c r="BK5622">
        <v>0</v>
      </c>
      <c r="BL5622">
        <v>7</v>
      </c>
      <c r="BN5622" s="40">
        <v>7</v>
      </c>
      <c r="BO5622" s="40">
        <v>7</v>
      </c>
      <c r="BP5622" s="40">
        <v>0</v>
      </c>
      <c r="BQ5622">
        <v>0</v>
      </c>
      <c r="BR5622" s="8" t="s">
        <v>377</v>
      </c>
      <c r="BS5622" s="8" t="s">
        <v>612</v>
      </c>
      <c r="BT5622" s="8" t="s">
        <v>613</v>
      </c>
      <c r="BU5622" s="8" t="s">
        <v>377</v>
      </c>
    </row>
    <row r="5623" spans="1:73" hidden="1">
      <c r="A5623" t="s">
        <v>142</v>
      </c>
      <c r="B5623" s="2">
        <v>42420.541666666664</v>
      </c>
      <c r="C5623" s="1">
        <v>42420</v>
      </c>
      <c r="D5623">
        <v>6</v>
      </c>
      <c r="E5623">
        <v>0</v>
      </c>
      <c r="F5623" s="2">
        <v>42420.25</v>
      </c>
      <c r="G5623" s="8" t="s">
        <v>375</v>
      </c>
      <c r="H5623" s="13" t="s">
        <v>376</v>
      </c>
      <c r="K5623" s="40">
        <v>472</v>
      </c>
      <c r="L5623" s="40">
        <v>472</v>
      </c>
      <c r="M5623" s="100">
        <v>0</v>
      </c>
      <c r="X5623" s="40">
        <v>472</v>
      </c>
      <c r="Y5623" s="40">
        <v>472</v>
      </c>
      <c r="Z5623" s="40">
        <v>0</v>
      </c>
      <c r="AA5623" s="40">
        <v>0</v>
      </c>
      <c r="AW5623" s="40">
        <v>472</v>
      </c>
      <c r="AX5623" s="40">
        <v>472</v>
      </c>
      <c r="AY5623" s="40">
        <v>1</v>
      </c>
      <c r="AZ5623" s="40">
        <v>-472</v>
      </c>
      <c r="BA5623" s="40">
        <v>0</v>
      </c>
      <c r="BB5623" s="40">
        <v>0</v>
      </c>
      <c r="BE5623" s="2">
        <v>42420.541666666664</v>
      </c>
      <c r="BF5623" s="2">
        <v>42420.541666666664</v>
      </c>
      <c r="BH5623">
        <v>0</v>
      </c>
      <c r="BI5623">
        <v>0</v>
      </c>
      <c r="BJ5623">
        <v>0</v>
      </c>
      <c r="BK5623">
        <v>0</v>
      </c>
      <c r="BL5623">
        <v>7</v>
      </c>
      <c r="BN5623" s="40">
        <v>7</v>
      </c>
      <c r="BO5623" s="40">
        <v>7</v>
      </c>
      <c r="BP5623" s="40">
        <v>0</v>
      </c>
      <c r="BQ5623">
        <v>0</v>
      </c>
      <c r="BR5623" s="8" t="s">
        <v>377</v>
      </c>
      <c r="BS5623" s="8" t="s">
        <v>612</v>
      </c>
      <c r="BT5623" s="8" t="s">
        <v>613</v>
      </c>
      <c r="BU5623" s="8" t="s">
        <v>377</v>
      </c>
    </row>
    <row r="5624" spans="1:73" hidden="1">
      <c r="A5624" t="s">
        <v>142</v>
      </c>
      <c r="B5624" s="2">
        <v>42420.583333333336</v>
      </c>
      <c r="C5624" s="1">
        <v>42420</v>
      </c>
      <c r="D5624">
        <v>7</v>
      </c>
      <c r="E5624">
        <v>0</v>
      </c>
      <c r="F5624" s="2">
        <v>42420.291666666664</v>
      </c>
      <c r="G5624" s="8" t="s">
        <v>375</v>
      </c>
      <c r="H5624" s="13" t="s">
        <v>376</v>
      </c>
      <c r="K5624" s="40">
        <v>555</v>
      </c>
      <c r="L5624" s="40">
        <v>555</v>
      </c>
      <c r="M5624" s="100">
        <v>0</v>
      </c>
      <c r="X5624" s="40">
        <v>555</v>
      </c>
      <c r="Y5624" s="40">
        <v>555</v>
      </c>
      <c r="Z5624" s="40">
        <v>0</v>
      </c>
      <c r="AA5624" s="40">
        <v>0</v>
      </c>
      <c r="AW5624" s="40">
        <v>555</v>
      </c>
      <c r="AX5624" s="40">
        <v>555</v>
      </c>
      <c r="AY5624" s="40">
        <v>1</v>
      </c>
      <c r="AZ5624" s="40">
        <v>-555</v>
      </c>
      <c r="BA5624" s="40">
        <v>0</v>
      </c>
      <c r="BB5624" s="40">
        <v>0</v>
      </c>
      <c r="BE5624" s="2">
        <v>42420.583333333336</v>
      </c>
      <c r="BF5624" s="2">
        <v>42420.583333333336</v>
      </c>
      <c r="BH5624">
        <v>0</v>
      </c>
      <c r="BI5624">
        <v>0</v>
      </c>
      <c r="BJ5624">
        <v>0</v>
      </c>
      <c r="BK5624">
        <v>0</v>
      </c>
      <c r="BL5624">
        <v>7</v>
      </c>
      <c r="BN5624" s="40">
        <v>7</v>
      </c>
      <c r="BO5624" s="40">
        <v>7</v>
      </c>
      <c r="BP5624" s="40">
        <v>0</v>
      </c>
      <c r="BQ5624">
        <v>0</v>
      </c>
      <c r="BR5624" s="8" t="s">
        <v>377</v>
      </c>
      <c r="BS5624" s="8" t="s">
        <v>612</v>
      </c>
      <c r="BT5624" s="8" t="s">
        <v>613</v>
      </c>
      <c r="BU5624" s="8" t="s">
        <v>377</v>
      </c>
    </row>
    <row r="5625" spans="1:73" hidden="1">
      <c r="A5625" t="s">
        <v>142</v>
      </c>
      <c r="B5625" s="2">
        <v>42420.625</v>
      </c>
      <c r="C5625" s="1">
        <v>42420</v>
      </c>
      <c r="D5625">
        <v>8</v>
      </c>
      <c r="E5625">
        <v>0</v>
      </c>
      <c r="F5625" s="2">
        <v>42420.333333333336</v>
      </c>
      <c r="G5625" s="8" t="s">
        <v>375</v>
      </c>
      <c r="H5625" s="13" t="s">
        <v>376</v>
      </c>
      <c r="K5625" s="40">
        <v>744</v>
      </c>
      <c r="L5625" s="40">
        <v>744</v>
      </c>
      <c r="M5625" s="100">
        <v>0</v>
      </c>
      <c r="X5625" s="40">
        <v>744</v>
      </c>
      <c r="Y5625" s="40">
        <v>744</v>
      </c>
      <c r="Z5625" s="40">
        <v>0</v>
      </c>
      <c r="AA5625" s="40">
        <v>0</v>
      </c>
      <c r="AW5625" s="40">
        <v>744</v>
      </c>
      <c r="AX5625" s="40">
        <v>744</v>
      </c>
      <c r="AY5625" s="40">
        <v>1</v>
      </c>
      <c r="AZ5625" s="40">
        <v>-744</v>
      </c>
      <c r="BA5625" s="40">
        <v>0</v>
      </c>
      <c r="BB5625" s="40">
        <v>0</v>
      </c>
      <c r="BE5625" s="2">
        <v>42420.625</v>
      </c>
      <c r="BF5625" s="2">
        <v>42420.625</v>
      </c>
      <c r="BH5625">
        <v>0</v>
      </c>
      <c r="BI5625">
        <v>0</v>
      </c>
      <c r="BJ5625">
        <v>0</v>
      </c>
      <c r="BK5625">
        <v>0</v>
      </c>
      <c r="BL5625">
        <v>7</v>
      </c>
      <c r="BN5625" s="40">
        <v>7</v>
      </c>
      <c r="BO5625" s="40">
        <v>7</v>
      </c>
      <c r="BP5625" s="40">
        <v>0</v>
      </c>
      <c r="BQ5625">
        <v>0</v>
      </c>
      <c r="BR5625" s="8" t="s">
        <v>377</v>
      </c>
      <c r="BS5625" s="8" t="s">
        <v>612</v>
      </c>
      <c r="BT5625" s="8" t="s">
        <v>613</v>
      </c>
      <c r="BU5625" s="8" t="s">
        <v>377</v>
      </c>
    </row>
    <row r="5626" spans="1:73" hidden="1">
      <c r="A5626" t="s">
        <v>142</v>
      </c>
      <c r="B5626" s="2">
        <v>42420.666666666664</v>
      </c>
      <c r="C5626" s="1">
        <v>42420</v>
      </c>
      <c r="D5626">
        <v>9</v>
      </c>
      <c r="E5626">
        <v>0</v>
      </c>
      <c r="F5626" s="2">
        <v>42420.375</v>
      </c>
      <c r="G5626" s="8" t="s">
        <v>375</v>
      </c>
      <c r="H5626" s="13" t="s">
        <v>376</v>
      </c>
      <c r="K5626" s="40">
        <v>752</v>
      </c>
      <c r="L5626" s="40">
        <v>752</v>
      </c>
      <c r="M5626" s="100">
        <v>0</v>
      </c>
      <c r="X5626" s="40">
        <v>752</v>
      </c>
      <c r="Y5626" s="40">
        <v>752</v>
      </c>
      <c r="Z5626" s="40">
        <v>0</v>
      </c>
      <c r="AA5626" s="40">
        <v>0</v>
      </c>
      <c r="AW5626" s="40">
        <v>752</v>
      </c>
      <c r="AX5626" s="40">
        <v>752</v>
      </c>
      <c r="AY5626" s="40">
        <v>1</v>
      </c>
      <c r="AZ5626" s="40">
        <v>-752</v>
      </c>
      <c r="BA5626" s="40">
        <v>0</v>
      </c>
      <c r="BB5626" s="40">
        <v>0</v>
      </c>
      <c r="BE5626" s="2">
        <v>42420.666666666664</v>
      </c>
      <c r="BF5626" s="2">
        <v>42420.666666666664</v>
      </c>
      <c r="BH5626">
        <v>0</v>
      </c>
      <c r="BI5626">
        <v>0</v>
      </c>
      <c r="BJ5626">
        <v>0</v>
      </c>
      <c r="BK5626">
        <v>0</v>
      </c>
      <c r="BL5626">
        <v>7</v>
      </c>
      <c r="BN5626" s="40">
        <v>7</v>
      </c>
      <c r="BO5626" s="40">
        <v>7</v>
      </c>
      <c r="BP5626" s="40">
        <v>0</v>
      </c>
      <c r="BQ5626">
        <v>0</v>
      </c>
      <c r="BR5626" s="8" t="s">
        <v>377</v>
      </c>
      <c r="BS5626" s="8" t="s">
        <v>612</v>
      </c>
      <c r="BT5626" s="8" t="s">
        <v>613</v>
      </c>
      <c r="BU5626" s="8" t="s">
        <v>377</v>
      </c>
    </row>
    <row r="5627" spans="1:73" hidden="1">
      <c r="A5627" t="s">
        <v>142</v>
      </c>
      <c r="B5627" s="2">
        <v>42420.708333333336</v>
      </c>
      <c r="C5627" s="1">
        <v>42420</v>
      </c>
      <c r="D5627">
        <v>10</v>
      </c>
      <c r="E5627">
        <v>0</v>
      </c>
      <c r="F5627" s="2">
        <v>42420.416666666664</v>
      </c>
      <c r="G5627" s="8" t="s">
        <v>375</v>
      </c>
      <c r="H5627" s="13" t="s">
        <v>376</v>
      </c>
      <c r="K5627" s="40">
        <v>564</v>
      </c>
      <c r="L5627" s="40">
        <v>564</v>
      </c>
      <c r="M5627" s="100">
        <v>0</v>
      </c>
      <c r="X5627" s="40">
        <v>564</v>
      </c>
      <c r="Y5627" s="40">
        <v>564</v>
      </c>
      <c r="Z5627" s="40">
        <v>0</v>
      </c>
      <c r="AA5627" s="40">
        <v>0</v>
      </c>
      <c r="AW5627" s="40">
        <v>564</v>
      </c>
      <c r="AX5627" s="40">
        <v>564</v>
      </c>
      <c r="AY5627" s="40">
        <v>1</v>
      </c>
      <c r="AZ5627" s="40">
        <v>-564</v>
      </c>
      <c r="BA5627" s="40">
        <v>0</v>
      </c>
      <c r="BB5627" s="40">
        <v>0</v>
      </c>
      <c r="BE5627" s="2">
        <v>42420.708333333336</v>
      </c>
      <c r="BF5627" s="2">
        <v>42420.708333333336</v>
      </c>
      <c r="BH5627">
        <v>0</v>
      </c>
      <c r="BI5627">
        <v>0</v>
      </c>
      <c r="BJ5627">
        <v>0</v>
      </c>
      <c r="BK5627">
        <v>0</v>
      </c>
      <c r="BL5627">
        <v>7</v>
      </c>
      <c r="BN5627" s="40">
        <v>7</v>
      </c>
      <c r="BO5627" s="40">
        <v>7</v>
      </c>
      <c r="BP5627" s="40">
        <v>0</v>
      </c>
      <c r="BQ5627">
        <v>0</v>
      </c>
      <c r="BR5627" s="8" t="s">
        <v>377</v>
      </c>
      <c r="BS5627" s="8" t="s">
        <v>612</v>
      </c>
      <c r="BT5627" s="8" t="s">
        <v>613</v>
      </c>
      <c r="BU5627" s="8" t="s">
        <v>377</v>
      </c>
    </row>
    <row r="5628" spans="1:73" hidden="1">
      <c r="A5628" t="s">
        <v>142</v>
      </c>
      <c r="B5628" s="2">
        <v>42420.75</v>
      </c>
      <c r="C5628" s="1">
        <v>42420</v>
      </c>
      <c r="D5628">
        <v>11</v>
      </c>
      <c r="E5628">
        <v>0</v>
      </c>
      <c r="F5628" s="2">
        <v>42420.458333333336</v>
      </c>
      <c r="G5628" s="8" t="s">
        <v>375</v>
      </c>
      <c r="H5628" s="13" t="s">
        <v>376</v>
      </c>
      <c r="K5628" s="40">
        <v>396</v>
      </c>
      <c r="L5628" s="40">
        <v>396</v>
      </c>
      <c r="M5628" s="100">
        <v>0</v>
      </c>
      <c r="X5628" s="40">
        <v>396</v>
      </c>
      <c r="Y5628" s="40">
        <v>396</v>
      </c>
      <c r="Z5628" s="40">
        <v>0</v>
      </c>
      <c r="AA5628" s="40">
        <v>0</v>
      </c>
      <c r="AW5628" s="40">
        <v>396</v>
      </c>
      <c r="AX5628" s="40">
        <v>396</v>
      </c>
      <c r="AY5628" s="40">
        <v>1</v>
      </c>
      <c r="AZ5628" s="40">
        <v>-396</v>
      </c>
      <c r="BA5628" s="40">
        <v>0</v>
      </c>
      <c r="BB5628" s="40">
        <v>0</v>
      </c>
      <c r="BE5628" s="2">
        <v>42420.75</v>
      </c>
      <c r="BF5628" s="2">
        <v>42420.75</v>
      </c>
      <c r="BH5628">
        <v>0</v>
      </c>
      <c r="BI5628">
        <v>0</v>
      </c>
      <c r="BJ5628">
        <v>0</v>
      </c>
      <c r="BK5628">
        <v>0</v>
      </c>
      <c r="BL5628">
        <v>7</v>
      </c>
      <c r="BN5628" s="40">
        <v>7</v>
      </c>
      <c r="BO5628" s="40">
        <v>7</v>
      </c>
      <c r="BP5628" s="40">
        <v>0</v>
      </c>
      <c r="BQ5628">
        <v>0</v>
      </c>
      <c r="BR5628" s="8" t="s">
        <v>377</v>
      </c>
      <c r="BS5628" s="8" t="s">
        <v>612</v>
      </c>
      <c r="BT5628" s="8" t="s">
        <v>613</v>
      </c>
      <c r="BU5628" s="8" t="s">
        <v>377</v>
      </c>
    </row>
    <row r="5629" spans="1:73" hidden="1">
      <c r="A5629" t="s">
        <v>142</v>
      </c>
      <c r="B5629" s="2">
        <v>42420.791666666664</v>
      </c>
      <c r="C5629" s="1">
        <v>42420</v>
      </c>
      <c r="D5629">
        <v>12</v>
      </c>
      <c r="E5629">
        <v>0</v>
      </c>
      <c r="F5629" s="2">
        <v>42420.5</v>
      </c>
      <c r="G5629" s="8" t="s">
        <v>375</v>
      </c>
      <c r="H5629" s="13" t="s">
        <v>376</v>
      </c>
      <c r="K5629" s="40">
        <v>383</v>
      </c>
      <c r="L5629" s="40">
        <v>383</v>
      </c>
      <c r="M5629" s="100">
        <v>0</v>
      </c>
      <c r="X5629" s="40">
        <v>383</v>
      </c>
      <c r="Y5629" s="40">
        <v>383</v>
      </c>
      <c r="Z5629" s="40">
        <v>0</v>
      </c>
      <c r="AA5629" s="40">
        <v>0</v>
      </c>
      <c r="AW5629" s="40">
        <v>383</v>
      </c>
      <c r="AX5629" s="40">
        <v>383</v>
      </c>
      <c r="AY5629" s="40">
        <v>1</v>
      </c>
      <c r="AZ5629" s="40">
        <v>-383</v>
      </c>
      <c r="BA5629" s="40">
        <v>0</v>
      </c>
      <c r="BB5629" s="40">
        <v>0</v>
      </c>
      <c r="BE5629" s="2">
        <v>42420.791666666664</v>
      </c>
      <c r="BF5629" s="2">
        <v>42420.791666666664</v>
      </c>
      <c r="BH5629">
        <v>0</v>
      </c>
      <c r="BI5629">
        <v>0</v>
      </c>
      <c r="BJ5629">
        <v>0</v>
      </c>
      <c r="BK5629">
        <v>0</v>
      </c>
      <c r="BL5629">
        <v>7</v>
      </c>
      <c r="BN5629" s="40">
        <v>7</v>
      </c>
      <c r="BO5629" s="40">
        <v>7</v>
      </c>
      <c r="BP5629" s="40">
        <v>0</v>
      </c>
      <c r="BQ5629">
        <v>0</v>
      </c>
      <c r="BR5629" s="8" t="s">
        <v>377</v>
      </c>
      <c r="BS5629" s="8" t="s">
        <v>612</v>
      </c>
      <c r="BT5629" s="8" t="s">
        <v>613</v>
      </c>
      <c r="BU5629" s="8" t="s">
        <v>377</v>
      </c>
    </row>
    <row r="5630" spans="1:73" hidden="1">
      <c r="A5630" t="s">
        <v>142</v>
      </c>
      <c r="B5630" s="2">
        <v>42420.833333333336</v>
      </c>
      <c r="C5630" s="1">
        <v>42420</v>
      </c>
      <c r="D5630">
        <v>13</v>
      </c>
      <c r="E5630">
        <v>0</v>
      </c>
      <c r="F5630" s="2">
        <v>42420.541666666664</v>
      </c>
      <c r="G5630" s="8" t="s">
        <v>375</v>
      </c>
      <c r="H5630" s="13" t="s">
        <v>376</v>
      </c>
      <c r="K5630" s="40">
        <v>365</v>
      </c>
      <c r="L5630" s="40">
        <v>365</v>
      </c>
      <c r="M5630" s="100">
        <v>0</v>
      </c>
      <c r="X5630" s="40">
        <v>365</v>
      </c>
      <c r="Y5630" s="40">
        <v>365</v>
      </c>
      <c r="Z5630" s="40">
        <v>0</v>
      </c>
      <c r="AA5630" s="40">
        <v>0</v>
      </c>
      <c r="AW5630" s="40">
        <v>365</v>
      </c>
      <c r="AX5630" s="40">
        <v>365</v>
      </c>
      <c r="AY5630" s="40">
        <v>1</v>
      </c>
      <c r="AZ5630" s="40">
        <v>-365</v>
      </c>
      <c r="BA5630" s="40">
        <v>0</v>
      </c>
      <c r="BB5630" s="40">
        <v>0</v>
      </c>
      <c r="BE5630" s="2">
        <v>42420.833333333336</v>
      </c>
      <c r="BF5630" s="2">
        <v>42420.833333333336</v>
      </c>
      <c r="BH5630">
        <v>0</v>
      </c>
      <c r="BI5630">
        <v>0</v>
      </c>
      <c r="BJ5630">
        <v>0</v>
      </c>
      <c r="BK5630">
        <v>0</v>
      </c>
      <c r="BL5630">
        <v>7</v>
      </c>
      <c r="BN5630" s="40">
        <v>7</v>
      </c>
      <c r="BO5630" s="40">
        <v>7</v>
      </c>
      <c r="BP5630" s="40">
        <v>0</v>
      </c>
      <c r="BQ5630">
        <v>0</v>
      </c>
      <c r="BR5630" s="8" t="s">
        <v>377</v>
      </c>
      <c r="BS5630" s="8" t="s">
        <v>612</v>
      </c>
      <c r="BT5630" s="8" t="s">
        <v>613</v>
      </c>
      <c r="BU5630" s="8" t="s">
        <v>377</v>
      </c>
    </row>
    <row r="5631" spans="1:73" hidden="1">
      <c r="A5631" t="s">
        <v>142</v>
      </c>
      <c r="B5631" s="2">
        <v>42420.875</v>
      </c>
      <c r="C5631" s="1">
        <v>42420</v>
      </c>
      <c r="D5631">
        <v>14</v>
      </c>
      <c r="E5631">
        <v>0</v>
      </c>
      <c r="F5631" s="2">
        <v>42420.583333333336</v>
      </c>
      <c r="G5631" s="8" t="s">
        <v>375</v>
      </c>
      <c r="H5631" s="13" t="s">
        <v>376</v>
      </c>
      <c r="K5631" s="40">
        <v>361</v>
      </c>
      <c r="L5631" s="40">
        <v>361</v>
      </c>
      <c r="M5631" s="100">
        <v>0</v>
      </c>
      <c r="X5631" s="40">
        <v>361</v>
      </c>
      <c r="Y5631" s="40">
        <v>361</v>
      </c>
      <c r="Z5631" s="40">
        <v>0</v>
      </c>
      <c r="AA5631" s="40">
        <v>0</v>
      </c>
      <c r="AW5631" s="40">
        <v>361</v>
      </c>
      <c r="AX5631" s="40">
        <v>361</v>
      </c>
      <c r="AY5631" s="40">
        <v>1</v>
      </c>
      <c r="AZ5631" s="40">
        <v>-361</v>
      </c>
      <c r="BA5631" s="40">
        <v>0</v>
      </c>
      <c r="BB5631" s="40">
        <v>0</v>
      </c>
      <c r="BE5631" s="2">
        <v>42420.875</v>
      </c>
      <c r="BF5631" s="2">
        <v>42420.875</v>
      </c>
      <c r="BH5631">
        <v>0</v>
      </c>
      <c r="BI5631">
        <v>0</v>
      </c>
      <c r="BJ5631">
        <v>0</v>
      </c>
      <c r="BK5631">
        <v>0</v>
      </c>
      <c r="BL5631">
        <v>7</v>
      </c>
      <c r="BN5631" s="40">
        <v>7</v>
      </c>
      <c r="BO5631" s="40">
        <v>7</v>
      </c>
      <c r="BP5631" s="40">
        <v>0</v>
      </c>
      <c r="BQ5631">
        <v>0</v>
      </c>
      <c r="BR5631" s="8" t="s">
        <v>377</v>
      </c>
      <c r="BS5631" s="8" t="s">
        <v>612</v>
      </c>
      <c r="BT5631" s="8" t="s">
        <v>613</v>
      </c>
      <c r="BU5631" s="8" t="s">
        <v>377</v>
      </c>
    </row>
    <row r="5632" spans="1:73" hidden="1">
      <c r="A5632" t="s">
        <v>142</v>
      </c>
      <c r="B5632" s="2">
        <v>42420.916666666664</v>
      </c>
      <c r="C5632" s="1">
        <v>42420</v>
      </c>
      <c r="D5632">
        <v>15</v>
      </c>
      <c r="E5632">
        <v>0</v>
      </c>
      <c r="F5632" s="2">
        <v>42420.625</v>
      </c>
      <c r="G5632" s="8" t="s">
        <v>375</v>
      </c>
      <c r="H5632" s="13" t="s">
        <v>376</v>
      </c>
      <c r="K5632" s="40">
        <v>382</v>
      </c>
      <c r="L5632" s="40">
        <v>382</v>
      </c>
      <c r="M5632" s="100">
        <v>0</v>
      </c>
      <c r="X5632" s="40">
        <v>382</v>
      </c>
      <c r="Y5632" s="40">
        <v>382</v>
      </c>
      <c r="Z5632" s="40">
        <v>0</v>
      </c>
      <c r="AA5632" s="40">
        <v>0</v>
      </c>
      <c r="AW5632" s="40">
        <v>382</v>
      </c>
      <c r="AX5632" s="40">
        <v>382</v>
      </c>
      <c r="AY5632" s="40">
        <v>1</v>
      </c>
      <c r="AZ5632" s="40">
        <v>-382</v>
      </c>
      <c r="BA5632" s="40">
        <v>0</v>
      </c>
      <c r="BB5632" s="40">
        <v>0</v>
      </c>
      <c r="BE5632" s="2">
        <v>42420.916666666664</v>
      </c>
      <c r="BF5632" s="2">
        <v>42420.916666666664</v>
      </c>
      <c r="BH5632">
        <v>0</v>
      </c>
      <c r="BI5632">
        <v>0</v>
      </c>
      <c r="BJ5632">
        <v>0</v>
      </c>
      <c r="BK5632">
        <v>0</v>
      </c>
      <c r="BL5632">
        <v>7</v>
      </c>
      <c r="BN5632" s="40">
        <v>7</v>
      </c>
      <c r="BO5632" s="40">
        <v>7</v>
      </c>
      <c r="BP5632" s="40">
        <v>0</v>
      </c>
      <c r="BQ5632">
        <v>0</v>
      </c>
      <c r="BR5632" s="8" t="s">
        <v>377</v>
      </c>
      <c r="BS5632" s="8" t="s">
        <v>612</v>
      </c>
      <c r="BT5632" s="8" t="s">
        <v>613</v>
      </c>
      <c r="BU5632" s="8" t="s">
        <v>377</v>
      </c>
    </row>
    <row r="5633" spans="1:73" hidden="1">
      <c r="A5633" t="s">
        <v>142</v>
      </c>
      <c r="B5633" s="2">
        <v>42420.958333333336</v>
      </c>
      <c r="C5633" s="1">
        <v>42420</v>
      </c>
      <c r="D5633">
        <v>16</v>
      </c>
      <c r="E5633">
        <v>0</v>
      </c>
      <c r="F5633" s="2">
        <v>42420.666666666664</v>
      </c>
      <c r="G5633" s="8" t="s">
        <v>375</v>
      </c>
      <c r="H5633" s="13" t="s">
        <v>376</v>
      </c>
      <c r="K5633" s="40">
        <v>416</v>
      </c>
      <c r="L5633" s="40">
        <v>416</v>
      </c>
      <c r="M5633" s="100">
        <v>0</v>
      </c>
      <c r="X5633" s="40">
        <v>416</v>
      </c>
      <c r="Y5633" s="40">
        <v>416</v>
      </c>
      <c r="Z5633" s="40">
        <v>0</v>
      </c>
      <c r="AA5633" s="40">
        <v>0</v>
      </c>
      <c r="AW5633" s="40">
        <v>416</v>
      </c>
      <c r="AX5633" s="40">
        <v>416</v>
      </c>
      <c r="AY5633" s="40">
        <v>1</v>
      </c>
      <c r="AZ5633" s="40">
        <v>-416</v>
      </c>
      <c r="BA5633" s="40">
        <v>0</v>
      </c>
      <c r="BB5633" s="40">
        <v>0</v>
      </c>
      <c r="BE5633" s="2">
        <v>42420.958333333336</v>
      </c>
      <c r="BF5633" s="2">
        <v>42420.958333333336</v>
      </c>
      <c r="BH5633">
        <v>0</v>
      </c>
      <c r="BI5633">
        <v>0</v>
      </c>
      <c r="BJ5633">
        <v>0</v>
      </c>
      <c r="BK5633">
        <v>0</v>
      </c>
      <c r="BL5633">
        <v>7</v>
      </c>
      <c r="BN5633" s="40">
        <v>7</v>
      </c>
      <c r="BO5633" s="40">
        <v>7</v>
      </c>
      <c r="BP5633" s="40">
        <v>0</v>
      </c>
      <c r="BQ5633">
        <v>0</v>
      </c>
      <c r="BR5633" s="8" t="s">
        <v>377</v>
      </c>
      <c r="BS5633" s="8" t="s">
        <v>612</v>
      </c>
      <c r="BT5633" s="8" t="s">
        <v>613</v>
      </c>
      <c r="BU5633" s="8" t="s">
        <v>377</v>
      </c>
    </row>
    <row r="5634" spans="1:73" hidden="1">
      <c r="A5634" t="s">
        <v>142</v>
      </c>
      <c r="B5634" s="2">
        <v>42421</v>
      </c>
      <c r="C5634" s="1">
        <v>42420</v>
      </c>
      <c r="D5634">
        <v>17</v>
      </c>
      <c r="E5634">
        <v>0</v>
      </c>
      <c r="F5634" s="2">
        <v>42420.708333333336</v>
      </c>
      <c r="G5634" s="8" t="s">
        <v>375</v>
      </c>
      <c r="H5634" s="13" t="s">
        <v>376</v>
      </c>
      <c r="K5634" s="40">
        <v>668</v>
      </c>
      <c r="L5634" s="40">
        <v>668</v>
      </c>
      <c r="M5634" s="100">
        <v>0</v>
      </c>
      <c r="X5634" s="40">
        <v>668</v>
      </c>
      <c r="Y5634" s="40">
        <v>668</v>
      </c>
      <c r="Z5634" s="40">
        <v>0</v>
      </c>
      <c r="AA5634" s="40">
        <v>0</v>
      </c>
      <c r="AW5634" s="40">
        <v>668</v>
      </c>
      <c r="AX5634" s="40">
        <v>668</v>
      </c>
      <c r="AY5634" s="40">
        <v>1</v>
      </c>
      <c r="AZ5634" s="40">
        <v>-668</v>
      </c>
      <c r="BA5634" s="40">
        <v>0</v>
      </c>
      <c r="BB5634" s="40">
        <v>0</v>
      </c>
      <c r="BE5634" s="2">
        <v>42421</v>
      </c>
      <c r="BF5634" s="2">
        <v>42421</v>
      </c>
      <c r="BH5634">
        <v>0</v>
      </c>
      <c r="BI5634">
        <v>0</v>
      </c>
      <c r="BJ5634">
        <v>0</v>
      </c>
      <c r="BK5634">
        <v>0</v>
      </c>
      <c r="BL5634">
        <v>7</v>
      </c>
      <c r="BN5634" s="40">
        <v>7</v>
      </c>
      <c r="BO5634" s="40">
        <v>7</v>
      </c>
      <c r="BP5634" s="40">
        <v>0</v>
      </c>
      <c r="BQ5634">
        <v>0</v>
      </c>
      <c r="BR5634" s="8" t="s">
        <v>377</v>
      </c>
      <c r="BS5634" s="8" t="s">
        <v>612</v>
      </c>
      <c r="BT5634" s="8" t="s">
        <v>613</v>
      </c>
      <c r="BU5634" s="8" t="s">
        <v>377</v>
      </c>
    </row>
    <row r="5635" spans="1:73" hidden="1">
      <c r="A5635" t="s">
        <v>142</v>
      </c>
      <c r="B5635" s="2">
        <v>42421.041666666664</v>
      </c>
      <c r="C5635" s="1">
        <v>42420</v>
      </c>
      <c r="D5635">
        <v>18</v>
      </c>
      <c r="E5635">
        <v>0</v>
      </c>
      <c r="F5635" s="2">
        <v>42420.75</v>
      </c>
      <c r="G5635" s="8" t="s">
        <v>375</v>
      </c>
      <c r="H5635" s="13" t="s">
        <v>376</v>
      </c>
      <c r="K5635" s="40">
        <v>828</v>
      </c>
      <c r="L5635" s="40">
        <v>828</v>
      </c>
      <c r="M5635" s="100">
        <v>0</v>
      </c>
      <c r="X5635" s="40">
        <v>828</v>
      </c>
      <c r="Y5635" s="40">
        <v>828</v>
      </c>
      <c r="Z5635" s="40">
        <v>0</v>
      </c>
      <c r="AA5635" s="40">
        <v>0</v>
      </c>
      <c r="AW5635" s="40">
        <v>828</v>
      </c>
      <c r="AX5635" s="40">
        <v>828</v>
      </c>
      <c r="AY5635" s="40">
        <v>1</v>
      </c>
      <c r="AZ5635" s="40">
        <v>-828</v>
      </c>
      <c r="BA5635" s="40">
        <v>0</v>
      </c>
      <c r="BB5635" s="40">
        <v>0</v>
      </c>
      <c r="BE5635" s="2">
        <v>42421.041666666664</v>
      </c>
      <c r="BF5635" s="2">
        <v>42421.041666666664</v>
      </c>
      <c r="BH5635">
        <v>0</v>
      </c>
      <c r="BI5635">
        <v>0</v>
      </c>
      <c r="BJ5635">
        <v>0</v>
      </c>
      <c r="BK5635">
        <v>0</v>
      </c>
      <c r="BL5635">
        <v>7</v>
      </c>
      <c r="BN5635" s="40">
        <v>7</v>
      </c>
      <c r="BO5635" s="40">
        <v>7</v>
      </c>
      <c r="BP5635" s="40">
        <v>0</v>
      </c>
      <c r="BQ5635">
        <v>0</v>
      </c>
      <c r="BR5635" s="8" t="s">
        <v>377</v>
      </c>
      <c r="BS5635" s="8" t="s">
        <v>612</v>
      </c>
      <c r="BT5635" s="8" t="s">
        <v>613</v>
      </c>
      <c r="BU5635" s="8" t="s">
        <v>377</v>
      </c>
    </row>
    <row r="5636" spans="1:73" hidden="1">
      <c r="A5636" t="s">
        <v>142</v>
      </c>
      <c r="B5636" s="2">
        <v>42421.083333333336</v>
      </c>
      <c r="C5636" s="1">
        <v>42420</v>
      </c>
      <c r="D5636">
        <v>19</v>
      </c>
      <c r="E5636">
        <v>0</v>
      </c>
      <c r="F5636" s="2">
        <v>42420.791666666664</v>
      </c>
      <c r="G5636" s="8" t="s">
        <v>375</v>
      </c>
      <c r="H5636" s="13" t="s">
        <v>376</v>
      </c>
      <c r="K5636" s="40">
        <v>962</v>
      </c>
      <c r="L5636" s="40">
        <v>962</v>
      </c>
      <c r="M5636" s="100">
        <v>0</v>
      </c>
      <c r="X5636" s="40">
        <v>962</v>
      </c>
      <c r="Y5636" s="40">
        <v>962</v>
      </c>
      <c r="Z5636" s="40">
        <v>0</v>
      </c>
      <c r="AA5636" s="40">
        <v>0</v>
      </c>
      <c r="AW5636" s="40">
        <v>962</v>
      </c>
      <c r="AX5636" s="40">
        <v>962</v>
      </c>
      <c r="AY5636" s="40">
        <v>1</v>
      </c>
      <c r="AZ5636" s="40">
        <v>-962</v>
      </c>
      <c r="BA5636" s="40">
        <v>0</v>
      </c>
      <c r="BB5636" s="40">
        <v>0</v>
      </c>
      <c r="BE5636" s="2">
        <v>42421.083333333336</v>
      </c>
      <c r="BF5636" s="2">
        <v>42421.083333333336</v>
      </c>
      <c r="BH5636">
        <v>0</v>
      </c>
      <c r="BI5636">
        <v>0</v>
      </c>
      <c r="BJ5636">
        <v>0</v>
      </c>
      <c r="BK5636">
        <v>0</v>
      </c>
      <c r="BL5636">
        <v>7</v>
      </c>
      <c r="BN5636" s="40">
        <v>7</v>
      </c>
      <c r="BO5636" s="40">
        <v>7</v>
      </c>
      <c r="BP5636" s="40">
        <v>0</v>
      </c>
      <c r="BQ5636">
        <v>0</v>
      </c>
      <c r="BR5636" s="8" t="s">
        <v>377</v>
      </c>
      <c r="BS5636" s="8" t="s">
        <v>612</v>
      </c>
      <c r="BT5636" s="8" t="s">
        <v>613</v>
      </c>
      <c r="BU5636" s="8" t="s">
        <v>377</v>
      </c>
    </row>
    <row r="5637" spans="1:73" hidden="1">
      <c r="A5637" t="s">
        <v>142</v>
      </c>
      <c r="B5637" s="2">
        <v>42421.125</v>
      </c>
      <c r="C5637" s="1">
        <v>42420</v>
      </c>
      <c r="D5637">
        <v>20</v>
      </c>
      <c r="E5637">
        <v>0</v>
      </c>
      <c r="F5637" s="2">
        <v>42420.833333333336</v>
      </c>
      <c r="G5637" s="8" t="s">
        <v>375</v>
      </c>
      <c r="H5637" s="13" t="s">
        <v>376</v>
      </c>
      <c r="K5637" s="40">
        <v>1013</v>
      </c>
      <c r="L5637" s="40">
        <v>1013</v>
      </c>
      <c r="M5637" s="100">
        <v>0</v>
      </c>
      <c r="X5637" s="40">
        <v>1013</v>
      </c>
      <c r="Y5637" s="40">
        <v>1013</v>
      </c>
      <c r="Z5637" s="40">
        <v>0</v>
      </c>
      <c r="AA5637" s="40">
        <v>0</v>
      </c>
      <c r="AW5637" s="40">
        <v>1013</v>
      </c>
      <c r="AX5637" s="40">
        <v>1013</v>
      </c>
      <c r="AY5637" s="40">
        <v>1</v>
      </c>
      <c r="AZ5637" s="40">
        <v>-1013</v>
      </c>
      <c r="BA5637" s="40">
        <v>0</v>
      </c>
      <c r="BB5637" s="40">
        <v>0</v>
      </c>
      <c r="BE5637" s="2">
        <v>42421.125</v>
      </c>
      <c r="BF5637" s="2">
        <v>42421.125</v>
      </c>
      <c r="BH5637">
        <v>0</v>
      </c>
      <c r="BI5637">
        <v>0</v>
      </c>
      <c r="BJ5637">
        <v>0</v>
      </c>
      <c r="BK5637">
        <v>0</v>
      </c>
      <c r="BL5637">
        <v>7</v>
      </c>
      <c r="BN5637" s="40">
        <v>7</v>
      </c>
      <c r="BO5637" s="40">
        <v>7</v>
      </c>
      <c r="BP5637" s="40">
        <v>0</v>
      </c>
      <c r="BQ5637">
        <v>0</v>
      </c>
      <c r="BR5637" s="8" t="s">
        <v>377</v>
      </c>
      <c r="BS5637" s="8" t="s">
        <v>612</v>
      </c>
      <c r="BT5637" s="8" t="s">
        <v>613</v>
      </c>
      <c r="BU5637" s="8" t="s">
        <v>377</v>
      </c>
    </row>
    <row r="5638" spans="1:73" hidden="1">
      <c r="A5638" t="s">
        <v>142</v>
      </c>
      <c r="B5638" s="2">
        <v>42421.166666666664</v>
      </c>
      <c r="C5638" s="1">
        <v>42420</v>
      </c>
      <c r="D5638">
        <v>21</v>
      </c>
      <c r="E5638">
        <v>0</v>
      </c>
      <c r="F5638" s="2">
        <v>42420.875</v>
      </c>
      <c r="G5638" s="8" t="s">
        <v>375</v>
      </c>
      <c r="H5638" s="13" t="s">
        <v>376</v>
      </c>
      <c r="K5638" s="40">
        <v>1008</v>
      </c>
      <c r="L5638" s="40">
        <v>1008</v>
      </c>
      <c r="M5638" s="100">
        <v>0</v>
      </c>
      <c r="X5638" s="40">
        <v>1008</v>
      </c>
      <c r="Y5638" s="40">
        <v>1008</v>
      </c>
      <c r="Z5638" s="40">
        <v>0</v>
      </c>
      <c r="AA5638" s="40">
        <v>0</v>
      </c>
      <c r="AW5638" s="40">
        <v>1008</v>
      </c>
      <c r="AX5638" s="40">
        <v>1008</v>
      </c>
      <c r="AY5638" s="40">
        <v>1</v>
      </c>
      <c r="AZ5638" s="40">
        <v>-1008</v>
      </c>
      <c r="BA5638" s="40">
        <v>0</v>
      </c>
      <c r="BB5638" s="40">
        <v>0</v>
      </c>
      <c r="BE5638" s="2">
        <v>42421.166666666664</v>
      </c>
      <c r="BF5638" s="2">
        <v>42421.166666666664</v>
      </c>
      <c r="BH5638">
        <v>0</v>
      </c>
      <c r="BI5638">
        <v>0</v>
      </c>
      <c r="BJ5638">
        <v>0</v>
      </c>
      <c r="BK5638">
        <v>0</v>
      </c>
      <c r="BL5638">
        <v>7</v>
      </c>
      <c r="BN5638" s="40">
        <v>7</v>
      </c>
      <c r="BO5638" s="40">
        <v>7</v>
      </c>
      <c r="BP5638" s="40">
        <v>0</v>
      </c>
      <c r="BQ5638">
        <v>0</v>
      </c>
      <c r="BR5638" s="8" t="s">
        <v>377</v>
      </c>
      <c r="BS5638" s="8" t="s">
        <v>612</v>
      </c>
      <c r="BT5638" s="8" t="s">
        <v>613</v>
      </c>
      <c r="BU5638" s="8" t="s">
        <v>377</v>
      </c>
    </row>
    <row r="5639" spans="1:73" hidden="1">
      <c r="A5639" t="s">
        <v>142</v>
      </c>
      <c r="B5639" s="2">
        <v>42421.208333333336</v>
      </c>
      <c r="C5639" s="1">
        <v>42420</v>
      </c>
      <c r="D5639">
        <v>22</v>
      </c>
      <c r="E5639">
        <v>0</v>
      </c>
      <c r="F5639" s="2">
        <v>42420.916666666664</v>
      </c>
      <c r="G5639" s="8" t="s">
        <v>375</v>
      </c>
      <c r="H5639" s="13" t="s">
        <v>376</v>
      </c>
      <c r="K5639" s="40">
        <v>932</v>
      </c>
      <c r="L5639" s="40">
        <v>932</v>
      </c>
      <c r="M5639" s="100">
        <v>0</v>
      </c>
      <c r="X5639" s="40">
        <v>932</v>
      </c>
      <c r="Y5639" s="40">
        <v>932</v>
      </c>
      <c r="Z5639" s="40">
        <v>0</v>
      </c>
      <c r="AA5639" s="40">
        <v>0</v>
      </c>
      <c r="AW5639" s="40">
        <v>932</v>
      </c>
      <c r="AX5639" s="40">
        <v>932</v>
      </c>
      <c r="AY5639" s="40">
        <v>1</v>
      </c>
      <c r="AZ5639" s="40">
        <v>-932</v>
      </c>
      <c r="BA5639" s="40">
        <v>0</v>
      </c>
      <c r="BB5639" s="40">
        <v>0</v>
      </c>
      <c r="BE5639" s="2">
        <v>42421.208333333336</v>
      </c>
      <c r="BF5639" s="2">
        <v>42421.208333333336</v>
      </c>
      <c r="BH5639">
        <v>0</v>
      </c>
      <c r="BI5639">
        <v>0</v>
      </c>
      <c r="BJ5639">
        <v>0</v>
      </c>
      <c r="BK5639">
        <v>0</v>
      </c>
      <c r="BL5639">
        <v>7</v>
      </c>
      <c r="BN5639" s="40">
        <v>7</v>
      </c>
      <c r="BO5639" s="40">
        <v>7</v>
      </c>
      <c r="BP5639" s="40">
        <v>0</v>
      </c>
      <c r="BQ5639">
        <v>0</v>
      </c>
      <c r="BR5639" s="8" t="s">
        <v>377</v>
      </c>
      <c r="BS5639" s="8" t="s">
        <v>612</v>
      </c>
      <c r="BT5639" s="8" t="s">
        <v>613</v>
      </c>
      <c r="BU5639" s="8" t="s">
        <v>377</v>
      </c>
    </row>
    <row r="5640" spans="1:73" hidden="1">
      <c r="A5640" t="s">
        <v>142</v>
      </c>
      <c r="B5640" s="2">
        <v>42421.25</v>
      </c>
      <c r="C5640" s="1">
        <v>42420</v>
      </c>
      <c r="D5640">
        <v>23</v>
      </c>
      <c r="E5640">
        <v>0</v>
      </c>
      <c r="F5640" s="2">
        <v>42420.958333333336</v>
      </c>
      <c r="G5640" s="8" t="s">
        <v>375</v>
      </c>
      <c r="H5640" s="13" t="s">
        <v>376</v>
      </c>
      <c r="K5640" s="40">
        <v>856</v>
      </c>
      <c r="L5640" s="40">
        <v>856</v>
      </c>
      <c r="M5640" s="100">
        <v>0</v>
      </c>
      <c r="X5640" s="40">
        <v>856</v>
      </c>
      <c r="Y5640" s="40">
        <v>856</v>
      </c>
      <c r="Z5640" s="40">
        <v>0</v>
      </c>
      <c r="AA5640" s="40">
        <v>0</v>
      </c>
      <c r="AW5640" s="40">
        <v>856</v>
      </c>
      <c r="AX5640" s="40">
        <v>856</v>
      </c>
      <c r="AY5640" s="40">
        <v>1</v>
      </c>
      <c r="AZ5640" s="40">
        <v>-856</v>
      </c>
      <c r="BA5640" s="40">
        <v>0</v>
      </c>
      <c r="BB5640" s="40">
        <v>0</v>
      </c>
      <c r="BE5640" s="2">
        <v>42421.25</v>
      </c>
      <c r="BF5640" s="2">
        <v>42421.25</v>
      </c>
      <c r="BH5640">
        <v>0</v>
      </c>
      <c r="BI5640">
        <v>0</v>
      </c>
      <c r="BJ5640">
        <v>0</v>
      </c>
      <c r="BK5640">
        <v>0</v>
      </c>
      <c r="BL5640">
        <v>7</v>
      </c>
      <c r="BN5640" s="40">
        <v>7</v>
      </c>
      <c r="BO5640" s="40">
        <v>7</v>
      </c>
      <c r="BP5640" s="40">
        <v>0</v>
      </c>
      <c r="BQ5640">
        <v>0</v>
      </c>
      <c r="BR5640" s="8" t="s">
        <v>377</v>
      </c>
      <c r="BS5640" s="8" t="s">
        <v>612</v>
      </c>
      <c r="BT5640" s="8" t="s">
        <v>613</v>
      </c>
      <c r="BU5640" s="8" t="s">
        <v>377</v>
      </c>
    </row>
    <row r="5641" spans="1:73" hidden="1">
      <c r="A5641" t="s">
        <v>142</v>
      </c>
      <c r="B5641" s="2">
        <v>42421.291666666664</v>
      </c>
      <c r="C5641" s="1">
        <v>42420</v>
      </c>
      <c r="D5641">
        <v>24</v>
      </c>
      <c r="E5641">
        <v>0</v>
      </c>
      <c r="F5641" s="2">
        <v>42421</v>
      </c>
      <c r="G5641" s="8" t="s">
        <v>375</v>
      </c>
      <c r="H5641" s="13" t="s">
        <v>376</v>
      </c>
      <c r="K5641" s="40">
        <v>578</v>
      </c>
      <c r="L5641" s="40">
        <v>578</v>
      </c>
      <c r="M5641" s="100">
        <v>0</v>
      </c>
      <c r="X5641" s="40">
        <v>578</v>
      </c>
      <c r="Y5641" s="40">
        <v>578</v>
      </c>
      <c r="Z5641" s="40">
        <v>0</v>
      </c>
      <c r="AA5641" s="40">
        <v>0</v>
      </c>
      <c r="AW5641" s="40">
        <v>578</v>
      </c>
      <c r="AX5641" s="40">
        <v>578</v>
      </c>
      <c r="AY5641" s="40">
        <v>1</v>
      </c>
      <c r="AZ5641" s="40">
        <v>-578</v>
      </c>
      <c r="BA5641" s="40">
        <v>0</v>
      </c>
      <c r="BB5641" s="40">
        <v>0</v>
      </c>
      <c r="BE5641" s="2">
        <v>42421.291666666664</v>
      </c>
      <c r="BF5641" s="2">
        <v>42421.291666666664</v>
      </c>
      <c r="BH5641">
        <v>0</v>
      </c>
      <c r="BI5641">
        <v>0</v>
      </c>
      <c r="BJ5641">
        <v>0</v>
      </c>
      <c r="BK5641">
        <v>0</v>
      </c>
      <c r="BL5641">
        <v>7</v>
      </c>
      <c r="BN5641" s="40">
        <v>7</v>
      </c>
      <c r="BO5641" s="40">
        <v>7</v>
      </c>
      <c r="BP5641" s="40">
        <v>0</v>
      </c>
      <c r="BQ5641">
        <v>0</v>
      </c>
      <c r="BR5641" s="8" t="s">
        <v>377</v>
      </c>
      <c r="BS5641" s="8" t="s">
        <v>612</v>
      </c>
      <c r="BT5641" s="8" t="s">
        <v>613</v>
      </c>
      <c r="BU5641" s="8" t="s">
        <v>377</v>
      </c>
    </row>
    <row r="5642" spans="1:73" hidden="1">
      <c r="A5642" t="s">
        <v>142</v>
      </c>
      <c r="B5642" s="2">
        <v>42421.333333333336</v>
      </c>
      <c r="C5642" s="1">
        <v>42421</v>
      </c>
      <c r="D5642">
        <v>1</v>
      </c>
      <c r="E5642">
        <v>0</v>
      </c>
      <c r="F5642" s="2">
        <v>42421.041666666664</v>
      </c>
      <c r="G5642" s="8" t="s">
        <v>375</v>
      </c>
      <c r="H5642" s="13" t="s">
        <v>376</v>
      </c>
      <c r="K5642" s="40">
        <v>587</v>
      </c>
      <c r="L5642" s="40">
        <v>587</v>
      </c>
      <c r="M5642" s="100">
        <v>0</v>
      </c>
      <c r="X5642" s="40">
        <v>587</v>
      </c>
      <c r="Y5642" s="40">
        <v>587</v>
      </c>
      <c r="Z5642" s="40">
        <v>0</v>
      </c>
      <c r="AA5642" s="40">
        <v>0</v>
      </c>
      <c r="AW5642" s="40">
        <v>587</v>
      </c>
      <c r="AX5642" s="40">
        <v>587</v>
      </c>
      <c r="AY5642" s="40">
        <v>1</v>
      </c>
      <c r="AZ5642" s="40">
        <v>-587</v>
      </c>
      <c r="BA5642" s="40">
        <v>0</v>
      </c>
      <c r="BB5642" s="40">
        <v>0</v>
      </c>
      <c r="BE5642" s="2">
        <v>42421.333333333336</v>
      </c>
      <c r="BF5642" s="2">
        <v>42421.333333333336</v>
      </c>
      <c r="BH5642">
        <v>0</v>
      </c>
      <c r="BI5642">
        <v>0</v>
      </c>
      <c r="BJ5642">
        <v>0</v>
      </c>
      <c r="BK5642">
        <v>0</v>
      </c>
      <c r="BL5642">
        <v>7</v>
      </c>
      <c r="BN5642" s="40">
        <v>7</v>
      </c>
      <c r="BO5642" s="40">
        <v>7</v>
      </c>
      <c r="BP5642" s="40">
        <v>0</v>
      </c>
      <c r="BQ5642">
        <v>0</v>
      </c>
      <c r="BR5642" s="8" t="s">
        <v>377</v>
      </c>
      <c r="BS5642" s="8" t="s">
        <v>613</v>
      </c>
      <c r="BT5642" s="8" t="s">
        <v>614</v>
      </c>
      <c r="BU5642" s="8" t="s">
        <v>377</v>
      </c>
    </row>
    <row r="5643" spans="1:73" hidden="1">
      <c r="A5643" t="s">
        <v>142</v>
      </c>
      <c r="B5643" s="2">
        <v>42421.375</v>
      </c>
      <c r="C5643" s="1">
        <v>42421</v>
      </c>
      <c r="D5643">
        <v>2</v>
      </c>
      <c r="E5643">
        <v>0</v>
      </c>
      <c r="F5643" s="2">
        <v>42421.083333333336</v>
      </c>
      <c r="G5643" s="8" t="s">
        <v>375</v>
      </c>
      <c r="H5643" s="13" t="s">
        <v>376</v>
      </c>
      <c r="K5643" s="40">
        <v>561</v>
      </c>
      <c r="L5643" s="40">
        <v>561</v>
      </c>
      <c r="M5643" s="100">
        <v>0</v>
      </c>
      <c r="X5643" s="40">
        <v>561</v>
      </c>
      <c r="Y5643" s="40">
        <v>561</v>
      </c>
      <c r="Z5643" s="40">
        <v>0</v>
      </c>
      <c r="AA5643" s="40">
        <v>0</v>
      </c>
      <c r="AW5643" s="40">
        <v>561</v>
      </c>
      <c r="AX5643" s="40">
        <v>561</v>
      </c>
      <c r="AY5643" s="40">
        <v>1</v>
      </c>
      <c r="AZ5643" s="40">
        <v>-561</v>
      </c>
      <c r="BA5643" s="40">
        <v>0</v>
      </c>
      <c r="BB5643" s="40">
        <v>0</v>
      </c>
      <c r="BE5643" s="2">
        <v>42421.375</v>
      </c>
      <c r="BF5643" s="2">
        <v>42421.375</v>
      </c>
      <c r="BH5643">
        <v>0</v>
      </c>
      <c r="BI5643">
        <v>0</v>
      </c>
      <c r="BJ5643">
        <v>0</v>
      </c>
      <c r="BK5643">
        <v>0</v>
      </c>
      <c r="BL5643">
        <v>7</v>
      </c>
      <c r="BN5643" s="40">
        <v>7</v>
      </c>
      <c r="BO5643" s="40">
        <v>7</v>
      </c>
      <c r="BP5643" s="40">
        <v>0</v>
      </c>
      <c r="BQ5643">
        <v>0</v>
      </c>
      <c r="BR5643" s="8" t="s">
        <v>377</v>
      </c>
      <c r="BS5643" s="8" t="s">
        <v>613</v>
      </c>
      <c r="BT5643" s="8" t="s">
        <v>614</v>
      </c>
      <c r="BU5643" s="8" t="s">
        <v>377</v>
      </c>
    </row>
    <row r="5644" spans="1:73" hidden="1">
      <c r="A5644" t="s">
        <v>142</v>
      </c>
      <c r="B5644" s="2">
        <v>42421.416666666664</v>
      </c>
      <c r="C5644" s="1">
        <v>42421</v>
      </c>
      <c r="D5644">
        <v>3</v>
      </c>
      <c r="E5644">
        <v>0</v>
      </c>
      <c r="F5644" s="2">
        <v>42421.125</v>
      </c>
      <c r="G5644" s="8" t="s">
        <v>375</v>
      </c>
      <c r="H5644" s="13" t="s">
        <v>376</v>
      </c>
      <c r="K5644" s="40">
        <v>577</v>
      </c>
      <c r="L5644" s="40">
        <v>577</v>
      </c>
      <c r="M5644" s="100">
        <v>0</v>
      </c>
      <c r="X5644" s="40">
        <v>577</v>
      </c>
      <c r="Y5644" s="40">
        <v>577</v>
      </c>
      <c r="Z5644" s="40">
        <v>0</v>
      </c>
      <c r="AA5644" s="40">
        <v>0</v>
      </c>
      <c r="AW5644" s="40">
        <v>577</v>
      </c>
      <c r="AX5644" s="40">
        <v>577</v>
      </c>
      <c r="AY5644" s="40">
        <v>1</v>
      </c>
      <c r="AZ5644" s="40">
        <v>-577</v>
      </c>
      <c r="BA5644" s="40">
        <v>0</v>
      </c>
      <c r="BB5644" s="40">
        <v>0</v>
      </c>
      <c r="BE5644" s="2">
        <v>42421.416666666664</v>
      </c>
      <c r="BF5644" s="2">
        <v>42421.416666666664</v>
      </c>
      <c r="BH5644">
        <v>0</v>
      </c>
      <c r="BI5644">
        <v>0</v>
      </c>
      <c r="BJ5644">
        <v>0</v>
      </c>
      <c r="BK5644">
        <v>0</v>
      </c>
      <c r="BL5644">
        <v>7</v>
      </c>
      <c r="BN5644" s="40">
        <v>7</v>
      </c>
      <c r="BO5644" s="40">
        <v>7</v>
      </c>
      <c r="BP5644" s="40">
        <v>0</v>
      </c>
      <c r="BQ5644">
        <v>0</v>
      </c>
      <c r="BR5644" s="8" t="s">
        <v>377</v>
      </c>
      <c r="BS5644" s="8" t="s">
        <v>613</v>
      </c>
      <c r="BT5644" s="8" t="s">
        <v>614</v>
      </c>
      <c r="BU5644" s="8" t="s">
        <v>377</v>
      </c>
    </row>
    <row r="5645" spans="1:73" hidden="1">
      <c r="A5645" t="s">
        <v>142</v>
      </c>
      <c r="B5645" s="2">
        <v>42421.458333333336</v>
      </c>
      <c r="C5645" s="1">
        <v>42421</v>
      </c>
      <c r="D5645">
        <v>4</v>
      </c>
      <c r="E5645">
        <v>0</v>
      </c>
      <c r="F5645" s="2">
        <v>42421.166666666664</v>
      </c>
      <c r="G5645" s="8" t="s">
        <v>375</v>
      </c>
      <c r="H5645" s="13" t="s">
        <v>376</v>
      </c>
      <c r="K5645" s="40">
        <v>578</v>
      </c>
      <c r="L5645" s="40">
        <v>578</v>
      </c>
      <c r="M5645" s="100">
        <v>0</v>
      </c>
      <c r="X5645" s="40">
        <v>578</v>
      </c>
      <c r="Y5645" s="40">
        <v>578</v>
      </c>
      <c r="Z5645" s="40">
        <v>0</v>
      </c>
      <c r="AA5645" s="40">
        <v>0</v>
      </c>
      <c r="AW5645" s="40">
        <v>578</v>
      </c>
      <c r="AX5645" s="40">
        <v>578</v>
      </c>
      <c r="AY5645" s="40">
        <v>1</v>
      </c>
      <c r="AZ5645" s="40">
        <v>-578</v>
      </c>
      <c r="BA5645" s="40">
        <v>0</v>
      </c>
      <c r="BB5645" s="40">
        <v>0</v>
      </c>
      <c r="BE5645" s="2">
        <v>42421.458333333336</v>
      </c>
      <c r="BF5645" s="2">
        <v>42421.458333333336</v>
      </c>
      <c r="BH5645">
        <v>0</v>
      </c>
      <c r="BI5645">
        <v>0</v>
      </c>
      <c r="BJ5645">
        <v>0</v>
      </c>
      <c r="BK5645">
        <v>0</v>
      </c>
      <c r="BL5645">
        <v>7</v>
      </c>
      <c r="BN5645" s="40">
        <v>7</v>
      </c>
      <c r="BO5645" s="40">
        <v>7</v>
      </c>
      <c r="BP5645" s="40">
        <v>0</v>
      </c>
      <c r="BQ5645">
        <v>0</v>
      </c>
      <c r="BR5645" s="8" t="s">
        <v>377</v>
      </c>
      <c r="BS5645" s="8" t="s">
        <v>613</v>
      </c>
      <c r="BT5645" s="8" t="s">
        <v>614</v>
      </c>
      <c r="BU5645" s="8" t="s">
        <v>377</v>
      </c>
    </row>
    <row r="5646" spans="1:73" hidden="1">
      <c r="A5646" t="s">
        <v>142</v>
      </c>
      <c r="B5646" s="2">
        <v>42421.5</v>
      </c>
      <c r="C5646" s="1">
        <v>42421</v>
      </c>
      <c r="D5646">
        <v>5</v>
      </c>
      <c r="E5646">
        <v>0</v>
      </c>
      <c r="F5646" s="2">
        <v>42421.208333333336</v>
      </c>
      <c r="G5646" s="8" t="s">
        <v>375</v>
      </c>
      <c r="H5646" s="13" t="s">
        <v>376</v>
      </c>
      <c r="K5646" s="40">
        <v>566</v>
      </c>
      <c r="L5646" s="40">
        <v>566</v>
      </c>
      <c r="M5646" s="100">
        <v>0</v>
      </c>
      <c r="X5646" s="40">
        <v>566</v>
      </c>
      <c r="Y5646" s="40">
        <v>566</v>
      </c>
      <c r="Z5646" s="40">
        <v>0</v>
      </c>
      <c r="AA5646" s="40">
        <v>0</v>
      </c>
      <c r="AW5646" s="40">
        <v>566</v>
      </c>
      <c r="AX5646" s="40">
        <v>566</v>
      </c>
      <c r="AY5646" s="40">
        <v>1</v>
      </c>
      <c r="AZ5646" s="40">
        <v>-566</v>
      </c>
      <c r="BA5646" s="40">
        <v>0</v>
      </c>
      <c r="BB5646" s="40">
        <v>0</v>
      </c>
      <c r="BE5646" s="2">
        <v>42421.5</v>
      </c>
      <c r="BF5646" s="2">
        <v>42421.5</v>
      </c>
      <c r="BH5646">
        <v>0</v>
      </c>
      <c r="BI5646">
        <v>0</v>
      </c>
      <c r="BJ5646">
        <v>0</v>
      </c>
      <c r="BK5646">
        <v>0</v>
      </c>
      <c r="BL5646">
        <v>7</v>
      </c>
      <c r="BN5646" s="40">
        <v>7</v>
      </c>
      <c r="BO5646" s="40">
        <v>7</v>
      </c>
      <c r="BP5646" s="40">
        <v>0</v>
      </c>
      <c r="BQ5646">
        <v>0</v>
      </c>
      <c r="BR5646" s="8" t="s">
        <v>377</v>
      </c>
      <c r="BS5646" s="8" t="s">
        <v>613</v>
      </c>
      <c r="BT5646" s="8" t="s">
        <v>614</v>
      </c>
      <c r="BU5646" s="8" t="s">
        <v>377</v>
      </c>
    </row>
    <row r="5647" spans="1:73" hidden="1">
      <c r="A5647" t="s">
        <v>142</v>
      </c>
      <c r="B5647" s="2">
        <v>42421.541666666664</v>
      </c>
      <c r="C5647" s="1">
        <v>42421</v>
      </c>
      <c r="D5647">
        <v>6</v>
      </c>
      <c r="E5647">
        <v>0</v>
      </c>
      <c r="F5647" s="2">
        <v>42421.25</v>
      </c>
      <c r="G5647" s="8" t="s">
        <v>375</v>
      </c>
      <c r="H5647" s="13" t="s">
        <v>376</v>
      </c>
      <c r="K5647" s="40">
        <v>569</v>
      </c>
      <c r="L5647" s="40">
        <v>569</v>
      </c>
      <c r="M5647" s="100">
        <v>0</v>
      </c>
      <c r="X5647" s="40">
        <v>569</v>
      </c>
      <c r="Y5647" s="40">
        <v>569</v>
      </c>
      <c r="Z5647" s="40">
        <v>0</v>
      </c>
      <c r="AA5647" s="40">
        <v>0</v>
      </c>
      <c r="AW5647" s="40">
        <v>569</v>
      </c>
      <c r="AX5647" s="40">
        <v>569</v>
      </c>
      <c r="AY5647" s="40">
        <v>1</v>
      </c>
      <c r="AZ5647" s="40">
        <v>-569</v>
      </c>
      <c r="BA5647" s="40">
        <v>0</v>
      </c>
      <c r="BB5647" s="40">
        <v>0</v>
      </c>
      <c r="BE5647" s="2">
        <v>42421.541666666664</v>
      </c>
      <c r="BF5647" s="2">
        <v>42421.541666666664</v>
      </c>
      <c r="BH5647">
        <v>0</v>
      </c>
      <c r="BI5647">
        <v>0</v>
      </c>
      <c r="BJ5647">
        <v>0</v>
      </c>
      <c r="BK5647">
        <v>0</v>
      </c>
      <c r="BL5647">
        <v>7</v>
      </c>
      <c r="BN5647" s="40">
        <v>7</v>
      </c>
      <c r="BO5647" s="40">
        <v>7</v>
      </c>
      <c r="BP5647" s="40">
        <v>0</v>
      </c>
      <c r="BQ5647">
        <v>0</v>
      </c>
      <c r="BR5647" s="8" t="s">
        <v>377</v>
      </c>
      <c r="BS5647" s="8" t="s">
        <v>613</v>
      </c>
      <c r="BT5647" s="8" t="s">
        <v>614</v>
      </c>
      <c r="BU5647" s="8" t="s">
        <v>377</v>
      </c>
    </row>
    <row r="5648" spans="1:73" hidden="1">
      <c r="A5648" t="s">
        <v>142</v>
      </c>
      <c r="B5648" s="2">
        <v>42421.583333333336</v>
      </c>
      <c r="C5648" s="1">
        <v>42421</v>
      </c>
      <c r="D5648">
        <v>7</v>
      </c>
      <c r="E5648">
        <v>0</v>
      </c>
      <c r="F5648" s="2">
        <v>42421.291666666664</v>
      </c>
      <c r="G5648" s="8" t="s">
        <v>375</v>
      </c>
      <c r="H5648" s="13" t="s">
        <v>376</v>
      </c>
      <c r="K5648" s="40">
        <v>556</v>
      </c>
      <c r="L5648" s="40">
        <v>556</v>
      </c>
      <c r="M5648" s="100">
        <v>0</v>
      </c>
      <c r="X5648" s="40">
        <v>556</v>
      </c>
      <c r="Y5648" s="40">
        <v>556</v>
      </c>
      <c r="Z5648" s="40">
        <v>0</v>
      </c>
      <c r="AA5648" s="40">
        <v>0</v>
      </c>
      <c r="AW5648" s="40">
        <v>556</v>
      </c>
      <c r="AX5648" s="40">
        <v>556</v>
      </c>
      <c r="AY5648" s="40">
        <v>1</v>
      </c>
      <c r="AZ5648" s="40">
        <v>-556</v>
      </c>
      <c r="BA5648" s="40">
        <v>0</v>
      </c>
      <c r="BB5648" s="40">
        <v>0</v>
      </c>
      <c r="BE5648" s="2">
        <v>42421.583333333336</v>
      </c>
      <c r="BF5648" s="2">
        <v>42421.583333333336</v>
      </c>
      <c r="BH5648">
        <v>0</v>
      </c>
      <c r="BI5648">
        <v>0</v>
      </c>
      <c r="BJ5648">
        <v>0</v>
      </c>
      <c r="BK5648">
        <v>0</v>
      </c>
      <c r="BL5648">
        <v>7</v>
      </c>
      <c r="BN5648" s="40">
        <v>7</v>
      </c>
      <c r="BO5648" s="40">
        <v>7</v>
      </c>
      <c r="BP5648" s="40">
        <v>0</v>
      </c>
      <c r="BQ5648">
        <v>0</v>
      </c>
      <c r="BR5648" s="8" t="s">
        <v>377</v>
      </c>
      <c r="BS5648" s="8" t="s">
        <v>613</v>
      </c>
      <c r="BT5648" s="8" t="s">
        <v>614</v>
      </c>
      <c r="BU5648" s="8" t="s">
        <v>377</v>
      </c>
    </row>
    <row r="5649" spans="1:73" hidden="1">
      <c r="A5649" t="s">
        <v>142</v>
      </c>
      <c r="B5649" s="2">
        <v>42421.625</v>
      </c>
      <c r="C5649" s="1">
        <v>42421</v>
      </c>
      <c r="D5649">
        <v>8</v>
      </c>
      <c r="E5649">
        <v>0</v>
      </c>
      <c r="F5649" s="2">
        <v>42421.333333333336</v>
      </c>
      <c r="G5649" s="8" t="s">
        <v>375</v>
      </c>
      <c r="H5649" s="13" t="s">
        <v>376</v>
      </c>
      <c r="K5649" s="40">
        <v>565</v>
      </c>
      <c r="L5649" s="40">
        <v>565</v>
      </c>
      <c r="M5649" s="100">
        <v>0</v>
      </c>
      <c r="X5649" s="40">
        <v>565</v>
      </c>
      <c r="Y5649" s="40">
        <v>565</v>
      </c>
      <c r="Z5649" s="40">
        <v>0</v>
      </c>
      <c r="AA5649" s="40">
        <v>0</v>
      </c>
      <c r="AW5649" s="40">
        <v>565</v>
      </c>
      <c r="AX5649" s="40">
        <v>565</v>
      </c>
      <c r="AY5649" s="40">
        <v>1</v>
      </c>
      <c r="AZ5649" s="40">
        <v>-565</v>
      </c>
      <c r="BA5649" s="40">
        <v>0</v>
      </c>
      <c r="BB5649" s="40">
        <v>0</v>
      </c>
      <c r="BE5649" s="2">
        <v>42421.625</v>
      </c>
      <c r="BF5649" s="2">
        <v>42421.625</v>
      </c>
      <c r="BH5649">
        <v>0</v>
      </c>
      <c r="BI5649">
        <v>0</v>
      </c>
      <c r="BJ5649">
        <v>0</v>
      </c>
      <c r="BK5649">
        <v>0</v>
      </c>
      <c r="BL5649">
        <v>7</v>
      </c>
      <c r="BN5649" s="40">
        <v>7</v>
      </c>
      <c r="BO5649" s="40">
        <v>7</v>
      </c>
      <c r="BP5649" s="40">
        <v>0</v>
      </c>
      <c r="BQ5649">
        <v>0</v>
      </c>
      <c r="BR5649" s="8" t="s">
        <v>377</v>
      </c>
      <c r="BS5649" s="8" t="s">
        <v>613</v>
      </c>
      <c r="BT5649" s="8" t="s">
        <v>614</v>
      </c>
      <c r="BU5649" s="8" t="s">
        <v>377</v>
      </c>
    </row>
    <row r="5650" spans="1:73" hidden="1">
      <c r="A5650" t="s">
        <v>142</v>
      </c>
      <c r="B5650" s="2">
        <v>42421.666666666664</v>
      </c>
      <c r="C5650" s="1">
        <v>42421</v>
      </c>
      <c r="D5650">
        <v>9</v>
      </c>
      <c r="E5650">
        <v>0</v>
      </c>
      <c r="F5650" s="2">
        <v>42421.375</v>
      </c>
      <c r="G5650" s="8" t="s">
        <v>375</v>
      </c>
      <c r="H5650" s="13" t="s">
        <v>376</v>
      </c>
      <c r="K5650" s="40">
        <v>510</v>
      </c>
      <c r="L5650" s="40">
        <v>510</v>
      </c>
      <c r="M5650" s="100">
        <v>0</v>
      </c>
      <c r="X5650" s="40">
        <v>510</v>
      </c>
      <c r="Y5650" s="40">
        <v>510</v>
      </c>
      <c r="Z5650" s="40">
        <v>0</v>
      </c>
      <c r="AA5650" s="40">
        <v>0</v>
      </c>
      <c r="AW5650" s="40">
        <v>510</v>
      </c>
      <c r="AX5650" s="40">
        <v>510</v>
      </c>
      <c r="AY5650" s="40">
        <v>1</v>
      </c>
      <c r="AZ5650" s="40">
        <v>-510</v>
      </c>
      <c r="BA5650" s="40">
        <v>0</v>
      </c>
      <c r="BB5650" s="40">
        <v>0</v>
      </c>
      <c r="BE5650" s="2">
        <v>42421.666666666664</v>
      </c>
      <c r="BF5650" s="2">
        <v>42421.666666666664</v>
      </c>
      <c r="BH5650">
        <v>0</v>
      </c>
      <c r="BI5650">
        <v>0</v>
      </c>
      <c r="BJ5650">
        <v>0</v>
      </c>
      <c r="BK5650">
        <v>0</v>
      </c>
      <c r="BL5650">
        <v>7</v>
      </c>
      <c r="BN5650" s="40">
        <v>7</v>
      </c>
      <c r="BO5650" s="40">
        <v>7</v>
      </c>
      <c r="BP5650" s="40">
        <v>0</v>
      </c>
      <c r="BQ5650">
        <v>0</v>
      </c>
      <c r="BR5650" s="8" t="s">
        <v>377</v>
      </c>
      <c r="BS5650" s="8" t="s">
        <v>613</v>
      </c>
      <c r="BT5650" s="8" t="s">
        <v>614</v>
      </c>
      <c r="BU5650" s="8" t="s">
        <v>377</v>
      </c>
    </row>
    <row r="5651" spans="1:73" hidden="1">
      <c r="A5651" t="s">
        <v>142</v>
      </c>
      <c r="B5651" s="2">
        <v>42421.708333333336</v>
      </c>
      <c r="C5651" s="1">
        <v>42421</v>
      </c>
      <c r="D5651">
        <v>10</v>
      </c>
      <c r="E5651">
        <v>0</v>
      </c>
      <c r="F5651" s="2">
        <v>42421.416666666664</v>
      </c>
      <c r="G5651" s="8" t="s">
        <v>375</v>
      </c>
      <c r="H5651" s="13" t="s">
        <v>376</v>
      </c>
      <c r="K5651" s="40">
        <v>461</v>
      </c>
      <c r="L5651" s="40">
        <v>461</v>
      </c>
      <c r="M5651" s="100">
        <v>0</v>
      </c>
      <c r="X5651" s="40">
        <v>461</v>
      </c>
      <c r="Y5651" s="40">
        <v>461</v>
      </c>
      <c r="Z5651" s="40">
        <v>0</v>
      </c>
      <c r="AA5651" s="40">
        <v>0</v>
      </c>
      <c r="AW5651" s="40">
        <v>461</v>
      </c>
      <c r="AX5651" s="40">
        <v>461</v>
      </c>
      <c r="AY5651" s="40">
        <v>1</v>
      </c>
      <c r="AZ5651" s="40">
        <v>-461</v>
      </c>
      <c r="BA5651" s="40">
        <v>0</v>
      </c>
      <c r="BB5651" s="40">
        <v>0</v>
      </c>
      <c r="BE5651" s="2">
        <v>42421.708333333336</v>
      </c>
      <c r="BF5651" s="2">
        <v>42421.708333333336</v>
      </c>
      <c r="BH5651">
        <v>0</v>
      </c>
      <c r="BI5651">
        <v>0</v>
      </c>
      <c r="BJ5651">
        <v>0</v>
      </c>
      <c r="BK5651">
        <v>0</v>
      </c>
      <c r="BL5651">
        <v>7</v>
      </c>
      <c r="BN5651" s="40">
        <v>7</v>
      </c>
      <c r="BO5651" s="40">
        <v>7</v>
      </c>
      <c r="BP5651" s="40">
        <v>0</v>
      </c>
      <c r="BQ5651">
        <v>0</v>
      </c>
      <c r="BR5651" s="8" t="s">
        <v>377</v>
      </c>
      <c r="BS5651" s="8" t="s">
        <v>613</v>
      </c>
      <c r="BT5651" s="8" t="s">
        <v>614</v>
      </c>
      <c r="BU5651" s="8" t="s">
        <v>377</v>
      </c>
    </row>
    <row r="5652" spans="1:73" hidden="1">
      <c r="A5652" t="s">
        <v>142</v>
      </c>
      <c r="B5652" s="2">
        <v>42421.75</v>
      </c>
      <c r="C5652" s="1">
        <v>42421</v>
      </c>
      <c r="D5652">
        <v>11</v>
      </c>
      <c r="E5652">
        <v>0</v>
      </c>
      <c r="F5652" s="2">
        <v>42421.458333333336</v>
      </c>
      <c r="G5652" s="8" t="s">
        <v>375</v>
      </c>
      <c r="H5652" s="13" t="s">
        <v>376</v>
      </c>
      <c r="K5652" s="40">
        <v>449</v>
      </c>
      <c r="L5652" s="40">
        <v>449</v>
      </c>
      <c r="M5652" s="100">
        <v>0</v>
      </c>
      <c r="X5652" s="40">
        <v>449</v>
      </c>
      <c r="Y5652" s="40">
        <v>449</v>
      </c>
      <c r="Z5652" s="40">
        <v>0</v>
      </c>
      <c r="AA5652" s="40">
        <v>0</v>
      </c>
      <c r="AW5652" s="40">
        <v>449</v>
      </c>
      <c r="AX5652" s="40">
        <v>449</v>
      </c>
      <c r="AY5652" s="40">
        <v>1</v>
      </c>
      <c r="AZ5652" s="40">
        <v>-449</v>
      </c>
      <c r="BA5652" s="40">
        <v>0</v>
      </c>
      <c r="BB5652" s="40">
        <v>0</v>
      </c>
      <c r="BE5652" s="2">
        <v>42421.75</v>
      </c>
      <c r="BF5652" s="2">
        <v>42421.75</v>
      </c>
      <c r="BH5652">
        <v>0</v>
      </c>
      <c r="BI5652">
        <v>0</v>
      </c>
      <c r="BJ5652">
        <v>0</v>
      </c>
      <c r="BK5652">
        <v>0</v>
      </c>
      <c r="BL5652">
        <v>7</v>
      </c>
      <c r="BN5652" s="40">
        <v>7</v>
      </c>
      <c r="BO5652" s="40">
        <v>7</v>
      </c>
      <c r="BP5652" s="40">
        <v>0</v>
      </c>
      <c r="BQ5652">
        <v>0</v>
      </c>
      <c r="BR5652" s="8" t="s">
        <v>377</v>
      </c>
      <c r="BS5652" s="8" t="s">
        <v>613</v>
      </c>
      <c r="BT5652" s="8" t="s">
        <v>614</v>
      </c>
      <c r="BU5652" s="8" t="s">
        <v>377</v>
      </c>
    </row>
    <row r="5653" spans="1:73" hidden="1">
      <c r="A5653" t="s">
        <v>142</v>
      </c>
      <c r="B5653" s="2">
        <v>42421.791666666664</v>
      </c>
      <c r="C5653" s="1">
        <v>42421</v>
      </c>
      <c r="D5653">
        <v>12</v>
      </c>
      <c r="E5653">
        <v>0</v>
      </c>
      <c r="F5653" s="2">
        <v>42421.5</v>
      </c>
      <c r="G5653" s="8" t="s">
        <v>375</v>
      </c>
      <c r="H5653" s="13" t="s">
        <v>376</v>
      </c>
      <c r="K5653" s="40">
        <v>401</v>
      </c>
      <c r="L5653" s="40">
        <v>401</v>
      </c>
      <c r="M5653" s="100">
        <v>0</v>
      </c>
      <c r="X5653" s="40">
        <v>401</v>
      </c>
      <c r="Y5653" s="40">
        <v>401</v>
      </c>
      <c r="Z5653" s="40">
        <v>0</v>
      </c>
      <c r="AA5653" s="40">
        <v>0</v>
      </c>
      <c r="AW5653" s="40">
        <v>401</v>
      </c>
      <c r="AX5653" s="40">
        <v>401</v>
      </c>
      <c r="AY5653" s="40">
        <v>1</v>
      </c>
      <c r="AZ5653" s="40">
        <v>-401</v>
      </c>
      <c r="BA5653" s="40">
        <v>0</v>
      </c>
      <c r="BB5653" s="40">
        <v>0</v>
      </c>
      <c r="BE5653" s="2">
        <v>42421.791666666664</v>
      </c>
      <c r="BF5653" s="2">
        <v>42421.791666666664</v>
      </c>
      <c r="BH5653">
        <v>0</v>
      </c>
      <c r="BI5653">
        <v>0</v>
      </c>
      <c r="BJ5653">
        <v>0</v>
      </c>
      <c r="BK5653">
        <v>0</v>
      </c>
      <c r="BL5653">
        <v>7</v>
      </c>
      <c r="BN5653" s="40">
        <v>7</v>
      </c>
      <c r="BO5653" s="40">
        <v>7</v>
      </c>
      <c r="BP5653" s="40">
        <v>0</v>
      </c>
      <c r="BQ5653">
        <v>0</v>
      </c>
      <c r="BR5653" s="8" t="s">
        <v>377</v>
      </c>
      <c r="BS5653" s="8" t="s">
        <v>613</v>
      </c>
      <c r="BT5653" s="8" t="s">
        <v>614</v>
      </c>
      <c r="BU5653" s="8" t="s">
        <v>377</v>
      </c>
    </row>
    <row r="5654" spans="1:73" hidden="1">
      <c r="A5654" t="s">
        <v>142</v>
      </c>
      <c r="B5654" s="2">
        <v>42421.833333333336</v>
      </c>
      <c r="C5654" s="1">
        <v>42421</v>
      </c>
      <c r="D5654">
        <v>13</v>
      </c>
      <c r="E5654">
        <v>0</v>
      </c>
      <c r="F5654" s="2">
        <v>42421.541666666664</v>
      </c>
      <c r="G5654" s="8" t="s">
        <v>375</v>
      </c>
      <c r="H5654" s="13" t="s">
        <v>376</v>
      </c>
      <c r="K5654" s="40">
        <v>379</v>
      </c>
      <c r="L5654" s="40">
        <v>379</v>
      </c>
      <c r="M5654" s="100">
        <v>0</v>
      </c>
      <c r="X5654" s="40">
        <v>379</v>
      </c>
      <c r="Y5654" s="40">
        <v>379</v>
      </c>
      <c r="Z5654" s="40">
        <v>0</v>
      </c>
      <c r="AA5654" s="40">
        <v>0</v>
      </c>
      <c r="AW5654" s="40">
        <v>379</v>
      </c>
      <c r="AX5654" s="40">
        <v>379</v>
      </c>
      <c r="AY5654" s="40">
        <v>1</v>
      </c>
      <c r="AZ5654" s="40">
        <v>-379</v>
      </c>
      <c r="BA5654" s="40">
        <v>0</v>
      </c>
      <c r="BB5654" s="40">
        <v>0</v>
      </c>
      <c r="BE5654" s="2">
        <v>42421.833333333336</v>
      </c>
      <c r="BF5654" s="2">
        <v>42421.833333333336</v>
      </c>
      <c r="BH5654">
        <v>0</v>
      </c>
      <c r="BI5654">
        <v>0</v>
      </c>
      <c r="BJ5654">
        <v>0</v>
      </c>
      <c r="BK5654">
        <v>0</v>
      </c>
      <c r="BL5654">
        <v>7</v>
      </c>
      <c r="BN5654" s="40">
        <v>7</v>
      </c>
      <c r="BO5654" s="40">
        <v>7</v>
      </c>
      <c r="BP5654" s="40">
        <v>0</v>
      </c>
      <c r="BQ5654">
        <v>0</v>
      </c>
      <c r="BR5654" s="8" t="s">
        <v>377</v>
      </c>
      <c r="BS5654" s="8" t="s">
        <v>613</v>
      </c>
      <c r="BT5654" s="8" t="s">
        <v>614</v>
      </c>
      <c r="BU5654" s="8" t="s">
        <v>377</v>
      </c>
    </row>
    <row r="5655" spans="1:73" hidden="1">
      <c r="A5655" t="s">
        <v>142</v>
      </c>
      <c r="B5655" s="2">
        <v>42421.875</v>
      </c>
      <c r="C5655" s="1">
        <v>42421</v>
      </c>
      <c r="D5655">
        <v>14</v>
      </c>
      <c r="E5655">
        <v>0</v>
      </c>
      <c r="F5655" s="2">
        <v>42421.583333333336</v>
      </c>
      <c r="G5655" s="8" t="s">
        <v>375</v>
      </c>
      <c r="H5655" s="13" t="s">
        <v>376</v>
      </c>
      <c r="K5655" s="40">
        <v>380</v>
      </c>
      <c r="L5655" s="40">
        <v>380</v>
      </c>
      <c r="M5655" s="100">
        <v>0</v>
      </c>
      <c r="X5655" s="40">
        <v>380</v>
      </c>
      <c r="Y5655" s="40">
        <v>380</v>
      </c>
      <c r="Z5655" s="40">
        <v>0</v>
      </c>
      <c r="AA5655" s="40">
        <v>0</v>
      </c>
      <c r="AW5655" s="40">
        <v>380</v>
      </c>
      <c r="AX5655" s="40">
        <v>380</v>
      </c>
      <c r="AY5655" s="40">
        <v>1</v>
      </c>
      <c r="AZ5655" s="40">
        <v>-380</v>
      </c>
      <c r="BA5655" s="40">
        <v>0</v>
      </c>
      <c r="BB5655" s="40">
        <v>0</v>
      </c>
      <c r="BE5655" s="2">
        <v>42421.875</v>
      </c>
      <c r="BF5655" s="2">
        <v>42421.875</v>
      </c>
      <c r="BH5655">
        <v>0</v>
      </c>
      <c r="BI5655">
        <v>0</v>
      </c>
      <c r="BJ5655">
        <v>0</v>
      </c>
      <c r="BK5655">
        <v>0</v>
      </c>
      <c r="BL5655">
        <v>7</v>
      </c>
      <c r="BN5655" s="40">
        <v>7</v>
      </c>
      <c r="BO5655" s="40">
        <v>7</v>
      </c>
      <c r="BP5655" s="40">
        <v>0</v>
      </c>
      <c r="BQ5655">
        <v>0</v>
      </c>
      <c r="BR5655" s="8" t="s">
        <v>377</v>
      </c>
      <c r="BS5655" s="8" t="s">
        <v>613</v>
      </c>
      <c r="BT5655" s="8" t="s">
        <v>614</v>
      </c>
      <c r="BU5655" s="8" t="s">
        <v>377</v>
      </c>
    </row>
    <row r="5656" spans="1:73" hidden="1">
      <c r="A5656" t="s">
        <v>142</v>
      </c>
      <c r="B5656" s="2">
        <v>42421.916666666664</v>
      </c>
      <c r="C5656" s="1">
        <v>42421</v>
      </c>
      <c r="D5656">
        <v>15</v>
      </c>
      <c r="E5656">
        <v>0</v>
      </c>
      <c r="F5656" s="2">
        <v>42421.625</v>
      </c>
      <c r="G5656" s="8" t="s">
        <v>375</v>
      </c>
      <c r="H5656" s="13" t="s">
        <v>376</v>
      </c>
      <c r="K5656" s="40">
        <v>382</v>
      </c>
      <c r="L5656" s="40">
        <v>382</v>
      </c>
      <c r="M5656" s="100">
        <v>0</v>
      </c>
      <c r="X5656" s="40">
        <v>382</v>
      </c>
      <c r="Y5656" s="40">
        <v>382</v>
      </c>
      <c r="Z5656" s="40">
        <v>0</v>
      </c>
      <c r="AA5656" s="40">
        <v>0</v>
      </c>
      <c r="AW5656" s="40">
        <v>382</v>
      </c>
      <c r="AX5656" s="40">
        <v>382</v>
      </c>
      <c r="AY5656" s="40">
        <v>1</v>
      </c>
      <c r="AZ5656" s="40">
        <v>-382</v>
      </c>
      <c r="BA5656" s="40">
        <v>0</v>
      </c>
      <c r="BB5656" s="40">
        <v>0</v>
      </c>
      <c r="BE5656" s="2">
        <v>42421.916666666664</v>
      </c>
      <c r="BF5656" s="2">
        <v>42421.916666666664</v>
      </c>
      <c r="BH5656">
        <v>0</v>
      </c>
      <c r="BI5656">
        <v>0</v>
      </c>
      <c r="BJ5656">
        <v>0</v>
      </c>
      <c r="BK5656">
        <v>0</v>
      </c>
      <c r="BL5656">
        <v>7</v>
      </c>
      <c r="BN5656" s="40">
        <v>7</v>
      </c>
      <c r="BO5656" s="40">
        <v>7</v>
      </c>
      <c r="BP5656" s="40">
        <v>0</v>
      </c>
      <c r="BQ5656">
        <v>0</v>
      </c>
      <c r="BR5656" s="8" t="s">
        <v>377</v>
      </c>
      <c r="BS5656" s="8" t="s">
        <v>613</v>
      </c>
      <c r="BT5656" s="8" t="s">
        <v>614</v>
      </c>
      <c r="BU5656" s="8" t="s">
        <v>377</v>
      </c>
    </row>
    <row r="5657" spans="1:73" hidden="1">
      <c r="A5657" t="s">
        <v>142</v>
      </c>
      <c r="B5657" s="2">
        <v>42421.958333333336</v>
      </c>
      <c r="C5657" s="1">
        <v>42421</v>
      </c>
      <c r="D5657">
        <v>16</v>
      </c>
      <c r="E5657">
        <v>0</v>
      </c>
      <c r="F5657" s="2">
        <v>42421.666666666664</v>
      </c>
      <c r="G5657" s="8" t="s">
        <v>375</v>
      </c>
      <c r="H5657" s="13" t="s">
        <v>376</v>
      </c>
      <c r="K5657" s="40">
        <v>538</v>
      </c>
      <c r="L5657" s="40">
        <v>538</v>
      </c>
      <c r="M5657" s="100">
        <v>0</v>
      </c>
      <c r="X5657" s="40">
        <v>538</v>
      </c>
      <c r="Y5657" s="40">
        <v>538</v>
      </c>
      <c r="Z5657" s="40">
        <v>0</v>
      </c>
      <c r="AA5657" s="40">
        <v>0</v>
      </c>
      <c r="AW5657" s="40">
        <v>538</v>
      </c>
      <c r="AX5657" s="40">
        <v>538</v>
      </c>
      <c r="AY5657" s="40">
        <v>1</v>
      </c>
      <c r="AZ5657" s="40">
        <v>-538</v>
      </c>
      <c r="BA5657" s="40">
        <v>0</v>
      </c>
      <c r="BB5657" s="40">
        <v>0</v>
      </c>
      <c r="BE5657" s="2">
        <v>42421.958333333336</v>
      </c>
      <c r="BF5657" s="2">
        <v>42421.958333333336</v>
      </c>
      <c r="BH5657">
        <v>0</v>
      </c>
      <c r="BI5657">
        <v>0</v>
      </c>
      <c r="BJ5657">
        <v>0</v>
      </c>
      <c r="BK5657">
        <v>0</v>
      </c>
      <c r="BL5657">
        <v>7</v>
      </c>
      <c r="BN5657" s="40">
        <v>7</v>
      </c>
      <c r="BO5657" s="40">
        <v>7</v>
      </c>
      <c r="BP5657" s="40">
        <v>0</v>
      </c>
      <c r="BQ5657">
        <v>0</v>
      </c>
      <c r="BR5657" s="8" t="s">
        <v>377</v>
      </c>
      <c r="BS5657" s="8" t="s">
        <v>613</v>
      </c>
      <c r="BT5657" s="8" t="s">
        <v>614</v>
      </c>
      <c r="BU5657" s="8" t="s">
        <v>377</v>
      </c>
    </row>
    <row r="5658" spans="1:73" hidden="1">
      <c r="A5658" t="s">
        <v>142</v>
      </c>
      <c r="B5658" s="2">
        <v>42422</v>
      </c>
      <c r="C5658" s="1">
        <v>42421</v>
      </c>
      <c r="D5658">
        <v>17</v>
      </c>
      <c r="E5658">
        <v>0</v>
      </c>
      <c r="F5658" s="2">
        <v>42421.708333333336</v>
      </c>
      <c r="G5658" s="8" t="s">
        <v>375</v>
      </c>
      <c r="H5658" s="13" t="s">
        <v>376</v>
      </c>
      <c r="K5658" s="40">
        <v>597</v>
      </c>
      <c r="L5658" s="40">
        <v>597</v>
      </c>
      <c r="M5658" s="100">
        <v>0</v>
      </c>
      <c r="X5658" s="40">
        <v>597</v>
      </c>
      <c r="Y5658" s="40">
        <v>597</v>
      </c>
      <c r="Z5658" s="40">
        <v>0</v>
      </c>
      <c r="AA5658" s="40">
        <v>0</v>
      </c>
      <c r="AW5658" s="40">
        <v>597</v>
      </c>
      <c r="AX5658" s="40">
        <v>597</v>
      </c>
      <c r="AY5658" s="40">
        <v>1</v>
      </c>
      <c r="AZ5658" s="40">
        <v>-597</v>
      </c>
      <c r="BA5658" s="40">
        <v>0</v>
      </c>
      <c r="BB5658" s="40">
        <v>0</v>
      </c>
      <c r="BE5658" s="2">
        <v>42422</v>
      </c>
      <c r="BF5658" s="2">
        <v>42422</v>
      </c>
      <c r="BH5658">
        <v>0</v>
      </c>
      <c r="BI5658">
        <v>0</v>
      </c>
      <c r="BJ5658">
        <v>0</v>
      </c>
      <c r="BK5658">
        <v>0</v>
      </c>
      <c r="BL5658">
        <v>7</v>
      </c>
      <c r="BN5658" s="40">
        <v>7</v>
      </c>
      <c r="BO5658" s="40">
        <v>7</v>
      </c>
      <c r="BP5658" s="40">
        <v>0</v>
      </c>
      <c r="BQ5658">
        <v>0</v>
      </c>
      <c r="BR5658" s="8" t="s">
        <v>377</v>
      </c>
      <c r="BS5658" s="8" t="s">
        <v>613</v>
      </c>
      <c r="BT5658" s="8" t="s">
        <v>614</v>
      </c>
      <c r="BU5658" s="8" t="s">
        <v>377</v>
      </c>
    </row>
    <row r="5659" spans="1:73" hidden="1">
      <c r="A5659" t="s">
        <v>142</v>
      </c>
      <c r="B5659" s="2">
        <v>42422.041666666664</v>
      </c>
      <c r="C5659" s="1">
        <v>42421</v>
      </c>
      <c r="D5659">
        <v>18</v>
      </c>
      <c r="E5659">
        <v>0</v>
      </c>
      <c r="F5659" s="2">
        <v>42421.75</v>
      </c>
      <c r="G5659" s="8" t="s">
        <v>375</v>
      </c>
      <c r="H5659" s="13" t="s">
        <v>376</v>
      </c>
      <c r="K5659" s="40">
        <v>630</v>
      </c>
      <c r="L5659" s="40">
        <v>630</v>
      </c>
      <c r="M5659" s="100">
        <v>0</v>
      </c>
      <c r="X5659" s="40">
        <v>630</v>
      </c>
      <c r="Y5659" s="40">
        <v>630</v>
      </c>
      <c r="Z5659" s="40">
        <v>0</v>
      </c>
      <c r="AA5659" s="40">
        <v>0</v>
      </c>
      <c r="AW5659" s="40">
        <v>630</v>
      </c>
      <c r="AX5659" s="40">
        <v>630</v>
      </c>
      <c r="AY5659" s="40">
        <v>1</v>
      </c>
      <c r="AZ5659" s="40">
        <v>-630</v>
      </c>
      <c r="BA5659" s="40">
        <v>0</v>
      </c>
      <c r="BB5659" s="40">
        <v>0</v>
      </c>
      <c r="BE5659" s="2">
        <v>42422.041666666664</v>
      </c>
      <c r="BF5659" s="2">
        <v>42422.041666666664</v>
      </c>
      <c r="BH5659">
        <v>0</v>
      </c>
      <c r="BI5659">
        <v>0</v>
      </c>
      <c r="BJ5659">
        <v>0</v>
      </c>
      <c r="BK5659">
        <v>0</v>
      </c>
      <c r="BL5659">
        <v>7</v>
      </c>
      <c r="BN5659" s="40">
        <v>7</v>
      </c>
      <c r="BO5659" s="40">
        <v>7</v>
      </c>
      <c r="BP5659" s="40">
        <v>0</v>
      </c>
      <c r="BQ5659">
        <v>0</v>
      </c>
      <c r="BR5659" s="8" t="s">
        <v>377</v>
      </c>
      <c r="BS5659" s="8" t="s">
        <v>613</v>
      </c>
      <c r="BT5659" s="8" t="s">
        <v>614</v>
      </c>
      <c r="BU5659" s="8" t="s">
        <v>377</v>
      </c>
    </row>
    <row r="5660" spans="1:73" hidden="1">
      <c r="A5660" t="s">
        <v>142</v>
      </c>
      <c r="B5660" s="2">
        <v>42422.083333333336</v>
      </c>
      <c r="C5660" s="1">
        <v>42421</v>
      </c>
      <c r="D5660">
        <v>19</v>
      </c>
      <c r="E5660">
        <v>0</v>
      </c>
      <c r="F5660" s="2">
        <v>42421.791666666664</v>
      </c>
      <c r="G5660" s="8" t="s">
        <v>375</v>
      </c>
      <c r="H5660" s="13" t="s">
        <v>376</v>
      </c>
      <c r="K5660" s="40">
        <v>692</v>
      </c>
      <c r="L5660" s="40">
        <v>692</v>
      </c>
      <c r="M5660" s="100">
        <v>0</v>
      </c>
      <c r="X5660" s="40">
        <v>692</v>
      </c>
      <c r="Y5660" s="40">
        <v>692</v>
      </c>
      <c r="Z5660" s="40">
        <v>0</v>
      </c>
      <c r="AA5660" s="40">
        <v>0</v>
      </c>
      <c r="AW5660" s="40">
        <v>692</v>
      </c>
      <c r="AX5660" s="40">
        <v>692</v>
      </c>
      <c r="AY5660" s="40">
        <v>1</v>
      </c>
      <c r="AZ5660" s="40">
        <v>-692</v>
      </c>
      <c r="BA5660" s="40">
        <v>0</v>
      </c>
      <c r="BB5660" s="40">
        <v>0</v>
      </c>
      <c r="BE5660" s="2">
        <v>42422.083333333336</v>
      </c>
      <c r="BF5660" s="2">
        <v>42422.083333333336</v>
      </c>
      <c r="BH5660">
        <v>0</v>
      </c>
      <c r="BI5660">
        <v>0</v>
      </c>
      <c r="BJ5660">
        <v>0</v>
      </c>
      <c r="BK5660">
        <v>0</v>
      </c>
      <c r="BL5660">
        <v>7</v>
      </c>
      <c r="BN5660" s="40">
        <v>7</v>
      </c>
      <c r="BO5660" s="40">
        <v>7</v>
      </c>
      <c r="BP5660" s="40">
        <v>0</v>
      </c>
      <c r="BQ5660">
        <v>0</v>
      </c>
      <c r="BR5660" s="8" t="s">
        <v>377</v>
      </c>
      <c r="BS5660" s="8" t="s">
        <v>613</v>
      </c>
      <c r="BT5660" s="8" t="s">
        <v>614</v>
      </c>
      <c r="BU5660" s="8" t="s">
        <v>377</v>
      </c>
    </row>
    <row r="5661" spans="1:73" hidden="1">
      <c r="A5661" t="s">
        <v>142</v>
      </c>
      <c r="B5661" s="2">
        <v>42422.125</v>
      </c>
      <c r="C5661" s="1">
        <v>42421</v>
      </c>
      <c r="D5661">
        <v>20</v>
      </c>
      <c r="E5661">
        <v>0</v>
      </c>
      <c r="F5661" s="2">
        <v>42421.833333333336</v>
      </c>
      <c r="G5661" s="8" t="s">
        <v>375</v>
      </c>
      <c r="H5661" s="13" t="s">
        <v>376</v>
      </c>
      <c r="K5661" s="40">
        <v>724</v>
      </c>
      <c r="L5661" s="40">
        <v>724</v>
      </c>
      <c r="M5661" s="100">
        <v>0</v>
      </c>
      <c r="X5661" s="40">
        <v>724</v>
      </c>
      <c r="Y5661" s="40">
        <v>724</v>
      </c>
      <c r="Z5661" s="40">
        <v>0</v>
      </c>
      <c r="AA5661" s="40">
        <v>0</v>
      </c>
      <c r="AW5661" s="40">
        <v>724</v>
      </c>
      <c r="AX5661" s="40">
        <v>724</v>
      </c>
      <c r="AY5661" s="40">
        <v>1</v>
      </c>
      <c r="AZ5661" s="40">
        <v>-724</v>
      </c>
      <c r="BA5661" s="40">
        <v>0</v>
      </c>
      <c r="BB5661" s="40">
        <v>0</v>
      </c>
      <c r="BE5661" s="2">
        <v>42422.125</v>
      </c>
      <c r="BF5661" s="2">
        <v>42422.125</v>
      </c>
      <c r="BH5661">
        <v>0</v>
      </c>
      <c r="BI5661">
        <v>0</v>
      </c>
      <c r="BJ5661">
        <v>0</v>
      </c>
      <c r="BK5661">
        <v>0</v>
      </c>
      <c r="BL5661">
        <v>7</v>
      </c>
      <c r="BN5661" s="40">
        <v>7</v>
      </c>
      <c r="BO5661" s="40">
        <v>7</v>
      </c>
      <c r="BP5661" s="40">
        <v>0</v>
      </c>
      <c r="BQ5661">
        <v>0</v>
      </c>
      <c r="BR5661" s="8" t="s">
        <v>377</v>
      </c>
      <c r="BS5661" s="8" t="s">
        <v>613</v>
      </c>
      <c r="BT5661" s="8" t="s">
        <v>614</v>
      </c>
      <c r="BU5661" s="8" t="s">
        <v>377</v>
      </c>
    </row>
    <row r="5662" spans="1:73" hidden="1">
      <c r="A5662" t="s">
        <v>142</v>
      </c>
      <c r="B5662" s="2">
        <v>42422.166666666664</v>
      </c>
      <c r="C5662" s="1">
        <v>42421</v>
      </c>
      <c r="D5662">
        <v>21</v>
      </c>
      <c r="E5662">
        <v>0</v>
      </c>
      <c r="F5662" s="2">
        <v>42421.875</v>
      </c>
      <c r="G5662" s="8" t="s">
        <v>375</v>
      </c>
      <c r="H5662" s="13" t="s">
        <v>376</v>
      </c>
      <c r="K5662" s="40">
        <v>726</v>
      </c>
      <c r="L5662" s="40">
        <v>726</v>
      </c>
      <c r="M5662" s="100">
        <v>0</v>
      </c>
      <c r="X5662" s="40">
        <v>726</v>
      </c>
      <c r="Y5662" s="40">
        <v>726</v>
      </c>
      <c r="Z5662" s="40">
        <v>0</v>
      </c>
      <c r="AA5662" s="40">
        <v>0</v>
      </c>
      <c r="AW5662" s="40">
        <v>726</v>
      </c>
      <c r="AX5662" s="40">
        <v>726</v>
      </c>
      <c r="AY5662" s="40">
        <v>1</v>
      </c>
      <c r="AZ5662" s="40">
        <v>-726</v>
      </c>
      <c r="BA5662" s="40">
        <v>0</v>
      </c>
      <c r="BB5662" s="40">
        <v>0</v>
      </c>
      <c r="BE5662" s="2">
        <v>42422.166666666664</v>
      </c>
      <c r="BF5662" s="2">
        <v>42422.166666666664</v>
      </c>
      <c r="BH5662">
        <v>0</v>
      </c>
      <c r="BI5662">
        <v>0</v>
      </c>
      <c r="BJ5662">
        <v>0</v>
      </c>
      <c r="BK5662">
        <v>0</v>
      </c>
      <c r="BL5662">
        <v>7</v>
      </c>
      <c r="BN5662" s="40">
        <v>7</v>
      </c>
      <c r="BO5662" s="40">
        <v>7</v>
      </c>
      <c r="BP5662" s="40">
        <v>0</v>
      </c>
      <c r="BQ5662">
        <v>0</v>
      </c>
      <c r="BR5662" s="8" t="s">
        <v>377</v>
      </c>
      <c r="BS5662" s="8" t="s">
        <v>613</v>
      </c>
      <c r="BT5662" s="8" t="s">
        <v>614</v>
      </c>
      <c r="BU5662" s="8" t="s">
        <v>377</v>
      </c>
    </row>
    <row r="5663" spans="1:73" hidden="1">
      <c r="A5663" t="s">
        <v>142</v>
      </c>
      <c r="B5663" s="2">
        <v>42422.208333333336</v>
      </c>
      <c r="C5663" s="1">
        <v>42421</v>
      </c>
      <c r="D5663">
        <v>22</v>
      </c>
      <c r="E5663">
        <v>0</v>
      </c>
      <c r="F5663" s="2">
        <v>42421.916666666664</v>
      </c>
      <c r="G5663" s="8" t="s">
        <v>375</v>
      </c>
      <c r="H5663" s="13" t="s">
        <v>376</v>
      </c>
      <c r="K5663" s="40">
        <v>715</v>
      </c>
      <c r="L5663" s="40">
        <v>715</v>
      </c>
      <c r="M5663" s="100">
        <v>0</v>
      </c>
      <c r="X5663" s="40">
        <v>715</v>
      </c>
      <c r="Y5663" s="40">
        <v>715</v>
      </c>
      <c r="Z5663" s="40">
        <v>0</v>
      </c>
      <c r="AA5663" s="40">
        <v>0</v>
      </c>
      <c r="AW5663" s="40">
        <v>715</v>
      </c>
      <c r="AX5663" s="40">
        <v>715</v>
      </c>
      <c r="AY5663" s="40">
        <v>1</v>
      </c>
      <c r="AZ5663" s="40">
        <v>-715</v>
      </c>
      <c r="BA5663" s="40">
        <v>0</v>
      </c>
      <c r="BB5663" s="40">
        <v>0</v>
      </c>
      <c r="BE5663" s="2">
        <v>42422.208333333336</v>
      </c>
      <c r="BF5663" s="2">
        <v>42422.208333333336</v>
      </c>
      <c r="BH5663">
        <v>0</v>
      </c>
      <c r="BI5663">
        <v>0</v>
      </c>
      <c r="BJ5663">
        <v>0</v>
      </c>
      <c r="BK5663">
        <v>0</v>
      </c>
      <c r="BL5663">
        <v>7</v>
      </c>
      <c r="BN5663" s="40">
        <v>7</v>
      </c>
      <c r="BO5663" s="40">
        <v>7</v>
      </c>
      <c r="BP5663" s="40">
        <v>0</v>
      </c>
      <c r="BQ5663">
        <v>0</v>
      </c>
      <c r="BR5663" s="8" t="s">
        <v>377</v>
      </c>
      <c r="BS5663" s="8" t="s">
        <v>613</v>
      </c>
      <c r="BT5663" s="8" t="s">
        <v>614</v>
      </c>
      <c r="BU5663" s="8" t="s">
        <v>377</v>
      </c>
    </row>
    <row r="5664" spans="1:73" hidden="1">
      <c r="A5664" t="s">
        <v>142</v>
      </c>
      <c r="B5664" s="2">
        <v>42422.25</v>
      </c>
      <c r="C5664" s="1">
        <v>42421</v>
      </c>
      <c r="D5664">
        <v>23</v>
      </c>
      <c r="E5664">
        <v>0</v>
      </c>
      <c r="F5664" s="2">
        <v>42421.958333333336</v>
      </c>
      <c r="G5664" s="8" t="s">
        <v>375</v>
      </c>
      <c r="H5664" s="13" t="s">
        <v>376</v>
      </c>
      <c r="K5664" s="40">
        <v>680</v>
      </c>
      <c r="L5664" s="40">
        <v>680</v>
      </c>
      <c r="M5664" s="100">
        <v>0</v>
      </c>
      <c r="X5664" s="40">
        <v>680</v>
      </c>
      <c r="Y5664" s="40">
        <v>680</v>
      </c>
      <c r="Z5664" s="40">
        <v>0</v>
      </c>
      <c r="AA5664" s="40">
        <v>0</v>
      </c>
      <c r="AW5664" s="40">
        <v>680</v>
      </c>
      <c r="AX5664" s="40">
        <v>680</v>
      </c>
      <c r="AY5664" s="40">
        <v>1</v>
      </c>
      <c r="AZ5664" s="40">
        <v>-680</v>
      </c>
      <c r="BA5664" s="40">
        <v>0</v>
      </c>
      <c r="BB5664" s="40">
        <v>0</v>
      </c>
      <c r="BE5664" s="2">
        <v>42422.25</v>
      </c>
      <c r="BF5664" s="2">
        <v>42422.25</v>
      </c>
      <c r="BH5664">
        <v>0</v>
      </c>
      <c r="BI5664">
        <v>0</v>
      </c>
      <c r="BJ5664">
        <v>0</v>
      </c>
      <c r="BK5664">
        <v>0</v>
      </c>
      <c r="BL5664">
        <v>7</v>
      </c>
      <c r="BN5664" s="40">
        <v>7</v>
      </c>
      <c r="BO5664" s="40">
        <v>7</v>
      </c>
      <c r="BP5664" s="40">
        <v>0</v>
      </c>
      <c r="BQ5664">
        <v>0</v>
      </c>
      <c r="BR5664" s="8" t="s">
        <v>377</v>
      </c>
      <c r="BS5664" s="8" t="s">
        <v>613</v>
      </c>
      <c r="BT5664" s="8" t="s">
        <v>614</v>
      </c>
      <c r="BU5664" s="8" t="s">
        <v>377</v>
      </c>
    </row>
    <row r="5665" spans="1:73" hidden="1">
      <c r="A5665" t="s">
        <v>142</v>
      </c>
      <c r="B5665" s="2">
        <v>42422.291666666664</v>
      </c>
      <c r="C5665" s="1">
        <v>42421</v>
      </c>
      <c r="D5665">
        <v>24</v>
      </c>
      <c r="E5665">
        <v>0</v>
      </c>
      <c r="F5665" s="2">
        <v>42422</v>
      </c>
      <c r="G5665" s="8" t="s">
        <v>375</v>
      </c>
      <c r="H5665" s="13" t="s">
        <v>376</v>
      </c>
      <c r="K5665" s="40">
        <v>562</v>
      </c>
      <c r="L5665" s="40">
        <v>562</v>
      </c>
      <c r="M5665" s="100">
        <v>0</v>
      </c>
      <c r="X5665" s="40">
        <v>562</v>
      </c>
      <c r="Y5665" s="40">
        <v>562</v>
      </c>
      <c r="Z5665" s="40">
        <v>0</v>
      </c>
      <c r="AA5665" s="40">
        <v>0</v>
      </c>
      <c r="AW5665" s="40">
        <v>562</v>
      </c>
      <c r="AX5665" s="40">
        <v>562</v>
      </c>
      <c r="AY5665" s="40">
        <v>1</v>
      </c>
      <c r="AZ5665" s="40">
        <v>-562</v>
      </c>
      <c r="BA5665" s="40">
        <v>0</v>
      </c>
      <c r="BB5665" s="40">
        <v>0</v>
      </c>
      <c r="BE5665" s="2">
        <v>42422.291666666664</v>
      </c>
      <c r="BF5665" s="2">
        <v>42422.291666666664</v>
      </c>
      <c r="BH5665">
        <v>0</v>
      </c>
      <c r="BI5665">
        <v>0</v>
      </c>
      <c r="BJ5665">
        <v>0</v>
      </c>
      <c r="BK5665">
        <v>0</v>
      </c>
      <c r="BL5665">
        <v>7</v>
      </c>
      <c r="BN5665" s="40">
        <v>7</v>
      </c>
      <c r="BO5665" s="40">
        <v>7</v>
      </c>
      <c r="BP5665" s="40">
        <v>0</v>
      </c>
      <c r="BQ5665">
        <v>0</v>
      </c>
      <c r="BR5665" s="8" t="s">
        <v>377</v>
      </c>
      <c r="BS5665" s="8" t="s">
        <v>613</v>
      </c>
      <c r="BT5665" s="8" t="s">
        <v>614</v>
      </c>
      <c r="BU5665" s="8" t="s">
        <v>377</v>
      </c>
    </row>
    <row r="5666" spans="1:73" hidden="1">
      <c r="A5666" t="s">
        <v>142</v>
      </c>
      <c r="B5666" s="2">
        <v>42422.333333333336</v>
      </c>
      <c r="C5666" s="1">
        <v>42422</v>
      </c>
      <c r="D5666">
        <v>1</v>
      </c>
      <c r="E5666">
        <v>0</v>
      </c>
      <c r="F5666" s="2">
        <v>42422.041666666664</v>
      </c>
      <c r="G5666" s="8" t="s">
        <v>375</v>
      </c>
      <c r="H5666" s="13" t="s">
        <v>376</v>
      </c>
      <c r="K5666" s="40">
        <v>557</v>
      </c>
      <c r="L5666" s="40">
        <v>557</v>
      </c>
      <c r="M5666" s="100">
        <v>0</v>
      </c>
      <c r="X5666" s="40">
        <v>557</v>
      </c>
      <c r="Y5666" s="40">
        <v>557</v>
      </c>
      <c r="Z5666" s="40">
        <v>0</v>
      </c>
      <c r="AA5666" s="40">
        <v>0</v>
      </c>
      <c r="AW5666" s="40">
        <v>557</v>
      </c>
      <c r="AX5666" s="40">
        <v>557</v>
      </c>
      <c r="AY5666" s="40">
        <v>1</v>
      </c>
      <c r="AZ5666" s="40">
        <v>-557</v>
      </c>
      <c r="BA5666" s="40">
        <v>0</v>
      </c>
      <c r="BB5666" s="40">
        <v>0</v>
      </c>
      <c r="BE5666" s="2">
        <v>42422.333333333336</v>
      </c>
      <c r="BF5666" s="2">
        <v>42422.333333333336</v>
      </c>
      <c r="BH5666">
        <v>0</v>
      </c>
      <c r="BI5666">
        <v>0</v>
      </c>
      <c r="BJ5666">
        <v>0</v>
      </c>
      <c r="BK5666">
        <v>0</v>
      </c>
      <c r="BL5666">
        <v>7</v>
      </c>
      <c r="BN5666" s="40">
        <v>7</v>
      </c>
      <c r="BO5666" s="40">
        <v>7</v>
      </c>
      <c r="BP5666" s="40">
        <v>0</v>
      </c>
      <c r="BQ5666">
        <v>0</v>
      </c>
      <c r="BR5666" s="8" t="s">
        <v>377</v>
      </c>
      <c r="BS5666" s="8" t="s">
        <v>614</v>
      </c>
      <c r="BT5666" s="8" t="s">
        <v>615</v>
      </c>
      <c r="BU5666" s="8" t="s">
        <v>377</v>
      </c>
    </row>
    <row r="5667" spans="1:73" hidden="1">
      <c r="A5667" t="s">
        <v>142</v>
      </c>
      <c r="B5667" s="2">
        <v>42422.375</v>
      </c>
      <c r="C5667" s="1">
        <v>42422</v>
      </c>
      <c r="D5667">
        <v>2</v>
      </c>
      <c r="E5667">
        <v>0</v>
      </c>
      <c r="F5667" s="2">
        <v>42422.083333333336</v>
      </c>
      <c r="G5667" s="8" t="s">
        <v>375</v>
      </c>
      <c r="H5667" s="13" t="s">
        <v>376</v>
      </c>
      <c r="K5667" s="40">
        <v>550</v>
      </c>
      <c r="L5667" s="40">
        <v>550</v>
      </c>
      <c r="M5667" s="100">
        <v>0</v>
      </c>
      <c r="X5667" s="40">
        <v>550</v>
      </c>
      <c r="Y5667" s="40">
        <v>550</v>
      </c>
      <c r="Z5667" s="40">
        <v>0</v>
      </c>
      <c r="AA5667" s="40">
        <v>0</v>
      </c>
      <c r="AW5667" s="40">
        <v>550</v>
      </c>
      <c r="AX5667" s="40">
        <v>550</v>
      </c>
      <c r="AY5667" s="40">
        <v>1</v>
      </c>
      <c r="AZ5667" s="40">
        <v>-550</v>
      </c>
      <c r="BA5667" s="40">
        <v>0</v>
      </c>
      <c r="BB5667" s="40">
        <v>0</v>
      </c>
      <c r="BE5667" s="2">
        <v>42422.375</v>
      </c>
      <c r="BF5667" s="2">
        <v>42422.375</v>
      </c>
      <c r="BH5667">
        <v>0</v>
      </c>
      <c r="BI5667">
        <v>0</v>
      </c>
      <c r="BJ5667">
        <v>0</v>
      </c>
      <c r="BK5667">
        <v>0</v>
      </c>
      <c r="BL5667">
        <v>7</v>
      </c>
      <c r="BN5667" s="40">
        <v>7</v>
      </c>
      <c r="BO5667" s="40">
        <v>7</v>
      </c>
      <c r="BP5667" s="40">
        <v>0</v>
      </c>
      <c r="BQ5667">
        <v>0</v>
      </c>
      <c r="BR5667" s="8" t="s">
        <v>377</v>
      </c>
      <c r="BS5667" s="8" t="s">
        <v>614</v>
      </c>
      <c r="BT5667" s="8" t="s">
        <v>615</v>
      </c>
      <c r="BU5667" s="8" t="s">
        <v>377</v>
      </c>
    </row>
    <row r="5668" spans="1:73" hidden="1">
      <c r="A5668" t="s">
        <v>142</v>
      </c>
      <c r="B5668" s="2">
        <v>42422.416666666664</v>
      </c>
      <c r="C5668" s="1">
        <v>42422</v>
      </c>
      <c r="D5668">
        <v>3</v>
      </c>
      <c r="E5668">
        <v>0</v>
      </c>
      <c r="F5668" s="2">
        <v>42422.125</v>
      </c>
      <c r="G5668" s="8" t="s">
        <v>375</v>
      </c>
      <c r="H5668" s="13" t="s">
        <v>376</v>
      </c>
      <c r="K5668" s="40">
        <v>535</v>
      </c>
      <c r="L5668" s="40">
        <v>535</v>
      </c>
      <c r="M5668" s="100">
        <v>0</v>
      </c>
      <c r="X5668" s="40">
        <v>535</v>
      </c>
      <c r="Y5668" s="40">
        <v>535</v>
      </c>
      <c r="Z5668" s="40">
        <v>0</v>
      </c>
      <c r="AA5668" s="40">
        <v>0</v>
      </c>
      <c r="AW5668" s="40">
        <v>535</v>
      </c>
      <c r="AX5668" s="40">
        <v>535</v>
      </c>
      <c r="AY5668" s="40">
        <v>1</v>
      </c>
      <c r="AZ5668" s="40">
        <v>-535</v>
      </c>
      <c r="BA5668" s="40">
        <v>0</v>
      </c>
      <c r="BB5668" s="40">
        <v>0</v>
      </c>
      <c r="BE5668" s="2">
        <v>42422.416666666664</v>
      </c>
      <c r="BF5668" s="2">
        <v>42422.416666666664</v>
      </c>
      <c r="BH5668">
        <v>0</v>
      </c>
      <c r="BI5668">
        <v>0</v>
      </c>
      <c r="BJ5668">
        <v>0</v>
      </c>
      <c r="BK5668">
        <v>0</v>
      </c>
      <c r="BL5668">
        <v>7</v>
      </c>
      <c r="BN5668" s="40">
        <v>7</v>
      </c>
      <c r="BO5668" s="40">
        <v>7</v>
      </c>
      <c r="BP5668" s="40">
        <v>0</v>
      </c>
      <c r="BQ5668">
        <v>0</v>
      </c>
      <c r="BR5668" s="8" t="s">
        <v>377</v>
      </c>
      <c r="BS5668" s="8" t="s">
        <v>614</v>
      </c>
      <c r="BT5668" s="8" t="s">
        <v>615</v>
      </c>
      <c r="BU5668" s="8" t="s">
        <v>377</v>
      </c>
    </row>
    <row r="5669" spans="1:73" hidden="1">
      <c r="A5669" t="s">
        <v>142</v>
      </c>
      <c r="B5669" s="2">
        <v>42422.458333333336</v>
      </c>
      <c r="C5669" s="1">
        <v>42422</v>
      </c>
      <c r="D5669">
        <v>4</v>
      </c>
      <c r="E5669">
        <v>0</v>
      </c>
      <c r="F5669" s="2">
        <v>42422.166666666664</v>
      </c>
      <c r="G5669" s="8" t="s">
        <v>375</v>
      </c>
      <c r="H5669" s="13" t="s">
        <v>376</v>
      </c>
      <c r="K5669" s="40">
        <v>557</v>
      </c>
      <c r="L5669" s="40">
        <v>557</v>
      </c>
      <c r="M5669" s="100">
        <v>0</v>
      </c>
      <c r="X5669" s="40">
        <v>557</v>
      </c>
      <c r="Y5669" s="40">
        <v>557</v>
      </c>
      <c r="Z5669" s="40">
        <v>0</v>
      </c>
      <c r="AA5669" s="40">
        <v>0</v>
      </c>
      <c r="AW5669" s="40">
        <v>557</v>
      </c>
      <c r="AX5669" s="40">
        <v>557</v>
      </c>
      <c r="AY5669" s="40">
        <v>1</v>
      </c>
      <c r="AZ5669" s="40">
        <v>-557</v>
      </c>
      <c r="BA5669" s="40">
        <v>0</v>
      </c>
      <c r="BB5669" s="40">
        <v>0</v>
      </c>
      <c r="BE5669" s="2">
        <v>42422.458333333336</v>
      </c>
      <c r="BF5669" s="2">
        <v>42422.458333333336</v>
      </c>
      <c r="BH5669">
        <v>0</v>
      </c>
      <c r="BI5669">
        <v>0</v>
      </c>
      <c r="BJ5669">
        <v>0</v>
      </c>
      <c r="BK5669">
        <v>0</v>
      </c>
      <c r="BL5669">
        <v>7</v>
      </c>
      <c r="BN5669" s="40">
        <v>7</v>
      </c>
      <c r="BO5669" s="40">
        <v>7</v>
      </c>
      <c r="BP5669" s="40">
        <v>0</v>
      </c>
      <c r="BQ5669">
        <v>0</v>
      </c>
      <c r="BR5669" s="8" t="s">
        <v>377</v>
      </c>
      <c r="BS5669" s="8" t="s">
        <v>614</v>
      </c>
      <c r="BT5669" s="8" t="s">
        <v>615</v>
      </c>
      <c r="BU5669" s="8" t="s">
        <v>377</v>
      </c>
    </row>
    <row r="5670" spans="1:73" hidden="1">
      <c r="A5670" t="s">
        <v>142</v>
      </c>
      <c r="B5670" s="2">
        <v>42422.5</v>
      </c>
      <c r="C5670" s="1">
        <v>42422</v>
      </c>
      <c r="D5670">
        <v>5</v>
      </c>
      <c r="E5670">
        <v>0</v>
      </c>
      <c r="F5670" s="2">
        <v>42422.208333333336</v>
      </c>
      <c r="G5670" s="8" t="s">
        <v>375</v>
      </c>
      <c r="H5670" s="13" t="s">
        <v>376</v>
      </c>
      <c r="K5670" s="40">
        <v>590</v>
      </c>
      <c r="L5670" s="40">
        <v>590</v>
      </c>
      <c r="M5670" s="100">
        <v>0</v>
      </c>
      <c r="X5670" s="40">
        <v>590</v>
      </c>
      <c r="Y5670" s="40">
        <v>590</v>
      </c>
      <c r="Z5670" s="40">
        <v>0</v>
      </c>
      <c r="AA5670" s="40">
        <v>0</v>
      </c>
      <c r="AW5670" s="40">
        <v>590</v>
      </c>
      <c r="AX5670" s="40">
        <v>590</v>
      </c>
      <c r="AY5670" s="40">
        <v>1</v>
      </c>
      <c r="AZ5670" s="40">
        <v>-590</v>
      </c>
      <c r="BA5670" s="40">
        <v>0</v>
      </c>
      <c r="BB5670" s="40">
        <v>0</v>
      </c>
      <c r="BE5670" s="2">
        <v>42422.5</v>
      </c>
      <c r="BF5670" s="2">
        <v>42422.5</v>
      </c>
      <c r="BH5670">
        <v>0</v>
      </c>
      <c r="BI5670">
        <v>0</v>
      </c>
      <c r="BJ5670">
        <v>0</v>
      </c>
      <c r="BK5670">
        <v>0</v>
      </c>
      <c r="BL5670">
        <v>7</v>
      </c>
      <c r="BN5670" s="40">
        <v>7</v>
      </c>
      <c r="BO5670" s="40">
        <v>7</v>
      </c>
      <c r="BP5670" s="40">
        <v>0</v>
      </c>
      <c r="BQ5670">
        <v>0</v>
      </c>
      <c r="BR5670" s="8" t="s">
        <v>377</v>
      </c>
      <c r="BS5670" s="8" t="s">
        <v>614</v>
      </c>
      <c r="BT5670" s="8" t="s">
        <v>615</v>
      </c>
      <c r="BU5670" s="8" t="s">
        <v>377</v>
      </c>
    </row>
    <row r="5671" spans="1:73" hidden="1">
      <c r="A5671" t="s">
        <v>142</v>
      </c>
      <c r="B5671" s="2">
        <v>42422.541666666664</v>
      </c>
      <c r="C5671" s="1">
        <v>42422</v>
      </c>
      <c r="D5671">
        <v>6</v>
      </c>
      <c r="E5671">
        <v>0</v>
      </c>
      <c r="F5671" s="2">
        <v>42422.25</v>
      </c>
      <c r="G5671" s="8" t="s">
        <v>375</v>
      </c>
      <c r="H5671" s="13" t="s">
        <v>376</v>
      </c>
      <c r="K5671" s="40">
        <v>623</v>
      </c>
      <c r="L5671" s="40">
        <v>623</v>
      </c>
      <c r="M5671" s="100">
        <v>0</v>
      </c>
      <c r="X5671" s="40">
        <v>623</v>
      </c>
      <c r="Y5671" s="40">
        <v>623</v>
      </c>
      <c r="Z5671" s="40">
        <v>0</v>
      </c>
      <c r="AA5671" s="40">
        <v>0</v>
      </c>
      <c r="AW5671" s="40">
        <v>623</v>
      </c>
      <c r="AX5671" s="40">
        <v>623</v>
      </c>
      <c r="AY5671" s="40">
        <v>1</v>
      </c>
      <c r="AZ5671" s="40">
        <v>-623</v>
      </c>
      <c r="BA5671" s="40">
        <v>0</v>
      </c>
      <c r="BB5671" s="40">
        <v>0</v>
      </c>
      <c r="BE5671" s="2">
        <v>42422.541666666664</v>
      </c>
      <c r="BF5671" s="2">
        <v>42422.541666666664</v>
      </c>
      <c r="BH5671">
        <v>0</v>
      </c>
      <c r="BI5671">
        <v>0</v>
      </c>
      <c r="BJ5671">
        <v>0</v>
      </c>
      <c r="BK5671">
        <v>0</v>
      </c>
      <c r="BL5671">
        <v>7</v>
      </c>
      <c r="BN5671" s="40">
        <v>7</v>
      </c>
      <c r="BO5671" s="40">
        <v>7</v>
      </c>
      <c r="BP5671" s="40">
        <v>0</v>
      </c>
      <c r="BQ5671">
        <v>0</v>
      </c>
      <c r="BR5671" s="8" t="s">
        <v>377</v>
      </c>
      <c r="BS5671" s="8" t="s">
        <v>614</v>
      </c>
      <c r="BT5671" s="8" t="s">
        <v>615</v>
      </c>
      <c r="BU5671" s="8" t="s">
        <v>377</v>
      </c>
    </row>
    <row r="5672" spans="1:73" hidden="1">
      <c r="A5672" t="s">
        <v>142</v>
      </c>
      <c r="B5672" s="2">
        <v>42422.583333333336</v>
      </c>
      <c r="C5672" s="1">
        <v>42422</v>
      </c>
      <c r="D5672">
        <v>7</v>
      </c>
      <c r="E5672">
        <v>0</v>
      </c>
      <c r="F5672" s="2">
        <v>42422.291666666664</v>
      </c>
      <c r="G5672" s="8" t="s">
        <v>375</v>
      </c>
      <c r="H5672" s="13" t="s">
        <v>376</v>
      </c>
      <c r="K5672" s="40">
        <v>670</v>
      </c>
      <c r="L5672" s="40">
        <v>670</v>
      </c>
      <c r="M5672" s="100">
        <v>0</v>
      </c>
      <c r="X5672" s="40">
        <v>670</v>
      </c>
      <c r="Y5672" s="40">
        <v>670</v>
      </c>
      <c r="Z5672" s="40">
        <v>0</v>
      </c>
      <c r="AA5672" s="40">
        <v>0</v>
      </c>
      <c r="AW5672" s="40">
        <v>670</v>
      </c>
      <c r="AX5672" s="40">
        <v>670</v>
      </c>
      <c r="AY5672" s="40">
        <v>1</v>
      </c>
      <c r="AZ5672" s="40">
        <v>-670</v>
      </c>
      <c r="BA5672" s="40">
        <v>0</v>
      </c>
      <c r="BB5672" s="40">
        <v>0</v>
      </c>
      <c r="BE5672" s="2">
        <v>42422.583333333336</v>
      </c>
      <c r="BF5672" s="2">
        <v>42422.583333333336</v>
      </c>
      <c r="BH5672">
        <v>0</v>
      </c>
      <c r="BI5672">
        <v>0</v>
      </c>
      <c r="BJ5672">
        <v>0</v>
      </c>
      <c r="BK5672">
        <v>0</v>
      </c>
      <c r="BL5672">
        <v>7</v>
      </c>
      <c r="BN5672" s="40">
        <v>7</v>
      </c>
      <c r="BO5672" s="40">
        <v>7</v>
      </c>
      <c r="BP5672" s="40">
        <v>0</v>
      </c>
      <c r="BQ5672">
        <v>0</v>
      </c>
      <c r="BR5672" s="8" t="s">
        <v>377</v>
      </c>
      <c r="BS5672" s="8" t="s">
        <v>614</v>
      </c>
      <c r="BT5672" s="8" t="s">
        <v>615</v>
      </c>
      <c r="BU5672" s="8" t="s">
        <v>377</v>
      </c>
    </row>
    <row r="5673" spans="1:73" hidden="1">
      <c r="A5673" t="s">
        <v>142</v>
      </c>
      <c r="B5673" s="2">
        <v>42422.625</v>
      </c>
      <c r="C5673" s="1">
        <v>42422</v>
      </c>
      <c r="D5673">
        <v>8</v>
      </c>
      <c r="E5673">
        <v>0</v>
      </c>
      <c r="F5673" s="2">
        <v>42422.333333333336</v>
      </c>
      <c r="G5673" s="8" t="s">
        <v>375</v>
      </c>
      <c r="H5673" s="13" t="s">
        <v>376</v>
      </c>
      <c r="K5673" s="40">
        <v>751</v>
      </c>
      <c r="L5673" s="40">
        <v>751</v>
      </c>
      <c r="M5673" s="100">
        <v>0</v>
      </c>
      <c r="X5673" s="40">
        <v>751</v>
      </c>
      <c r="Y5673" s="40">
        <v>751</v>
      </c>
      <c r="Z5673" s="40">
        <v>0</v>
      </c>
      <c r="AA5673" s="40">
        <v>0</v>
      </c>
      <c r="AW5673" s="40">
        <v>751</v>
      </c>
      <c r="AX5673" s="40">
        <v>751</v>
      </c>
      <c r="AY5673" s="40">
        <v>1</v>
      </c>
      <c r="AZ5673" s="40">
        <v>-751</v>
      </c>
      <c r="BA5673" s="40">
        <v>0</v>
      </c>
      <c r="BB5673" s="40">
        <v>0</v>
      </c>
      <c r="BE5673" s="2">
        <v>42422.625</v>
      </c>
      <c r="BF5673" s="2">
        <v>42422.625</v>
      </c>
      <c r="BH5673">
        <v>0</v>
      </c>
      <c r="BI5673">
        <v>0</v>
      </c>
      <c r="BJ5673">
        <v>0</v>
      </c>
      <c r="BK5673">
        <v>0</v>
      </c>
      <c r="BL5673">
        <v>7</v>
      </c>
      <c r="BN5673" s="40">
        <v>7</v>
      </c>
      <c r="BO5673" s="40">
        <v>7</v>
      </c>
      <c r="BP5673" s="40">
        <v>0</v>
      </c>
      <c r="BQ5673">
        <v>0</v>
      </c>
      <c r="BR5673" s="8" t="s">
        <v>377</v>
      </c>
      <c r="BS5673" s="8" t="s">
        <v>614</v>
      </c>
      <c r="BT5673" s="8" t="s">
        <v>615</v>
      </c>
      <c r="BU5673" s="8" t="s">
        <v>377</v>
      </c>
    </row>
    <row r="5674" spans="1:73" hidden="1">
      <c r="A5674" t="s">
        <v>142</v>
      </c>
      <c r="B5674" s="2">
        <v>42422.666666666664</v>
      </c>
      <c r="C5674" s="1">
        <v>42422</v>
      </c>
      <c r="D5674">
        <v>9</v>
      </c>
      <c r="E5674">
        <v>0</v>
      </c>
      <c r="F5674" s="2">
        <v>42422.375</v>
      </c>
      <c r="G5674" s="8" t="s">
        <v>375</v>
      </c>
      <c r="H5674" s="13" t="s">
        <v>376</v>
      </c>
      <c r="K5674" s="40">
        <v>626</v>
      </c>
      <c r="L5674" s="40">
        <v>626</v>
      </c>
      <c r="M5674" s="100">
        <v>0</v>
      </c>
      <c r="X5674" s="40">
        <v>626</v>
      </c>
      <c r="Y5674" s="40">
        <v>626</v>
      </c>
      <c r="Z5674" s="40">
        <v>0</v>
      </c>
      <c r="AA5674" s="40">
        <v>0</v>
      </c>
      <c r="AW5674" s="40">
        <v>626</v>
      </c>
      <c r="AX5674" s="40">
        <v>626</v>
      </c>
      <c r="AY5674" s="40">
        <v>1</v>
      </c>
      <c r="AZ5674" s="40">
        <v>-626</v>
      </c>
      <c r="BA5674" s="40">
        <v>0</v>
      </c>
      <c r="BB5674" s="40">
        <v>0</v>
      </c>
      <c r="BE5674" s="2">
        <v>42422.666666666664</v>
      </c>
      <c r="BF5674" s="2">
        <v>42422.666666666664</v>
      </c>
      <c r="BH5674">
        <v>0</v>
      </c>
      <c r="BI5674">
        <v>0</v>
      </c>
      <c r="BJ5674">
        <v>0</v>
      </c>
      <c r="BK5674">
        <v>0</v>
      </c>
      <c r="BL5674">
        <v>7</v>
      </c>
      <c r="BN5674" s="40">
        <v>7</v>
      </c>
      <c r="BO5674" s="40">
        <v>7</v>
      </c>
      <c r="BP5674" s="40">
        <v>0</v>
      </c>
      <c r="BQ5674">
        <v>0</v>
      </c>
      <c r="BR5674" s="8" t="s">
        <v>377</v>
      </c>
      <c r="BS5674" s="8" t="s">
        <v>614</v>
      </c>
      <c r="BT5674" s="8" t="s">
        <v>615</v>
      </c>
      <c r="BU5674" s="8" t="s">
        <v>377</v>
      </c>
    </row>
    <row r="5675" spans="1:73" hidden="1">
      <c r="A5675" t="s">
        <v>142</v>
      </c>
      <c r="B5675" s="2">
        <v>42422.708333333336</v>
      </c>
      <c r="C5675" s="1">
        <v>42422</v>
      </c>
      <c r="D5675">
        <v>10</v>
      </c>
      <c r="E5675">
        <v>0</v>
      </c>
      <c r="F5675" s="2">
        <v>42422.416666666664</v>
      </c>
      <c r="G5675" s="8" t="s">
        <v>375</v>
      </c>
      <c r="H5675" s="13" t="s">
        <v>376</v>
      </c>
      <c r="K5675" s="40">
        <v>584</v>
      </c>
      <c r="L5675" s="40">
        <v>584</v>
      </c>
      <c r="M5675" s="100">
        <v>0</v>
      </c>
      <c r="X5675" s="40">
        <v>584</v>
      </c>
      <c r="Y5675" s="40">
        <v>584</v>
      </c>
      <c r="Z5675" s="40">
        <v>0</v>
      </c>
      <c r="AA5675" s="40">
        <v>0</v>
      </c>
      <c r="AW5675" s="40">
        <v>584</v>
      </c>
      <c r="AX5675" s="40">
        <v>584</v>
      </c>
      <c r="AY5675" s="40">
        <v>1</v>
      </c>
      <c r="AZ5675" s="40">
        <v>-584</v>
      </c>
      <c r="BA5675" s="40">
        <v>0</v>
      </c>
      <c r="BB5675" s="40">
        <v>0</v>
      </c>
      <c r="BE5675" s="2">
        <v>42422.708333333336</v>
      </c>
      <c r="BF5675" s="2">
        <v>42422.708333333336</v>
      </c>
      <c r="BH5675">
        <v>0</v>
      </c>
      <c r="BI5675">
        <v>0</v>
      </c>
      <c r="BJ5675">
        <v>0</v>
      </c>
      <c r="BK5675">
        <v>0</v>
      </c>
      <c r="BL5675">
        <v>7</v>
      </c>
      <c r="BN5675" s="40">
        <v>7</v>
      </c>
      <c r="BO5675" s="40">
        <v>7</v>
      </c>
      <c r="BP5675" s="40">
        <v>0</v>
      </c>
      <c r="BQ5675">
        <v>0</v>
      </c>
      <c r="BR5675" s="8" t="s">
        <v>377</v>
      </c>
      <c r="BS5675" s="8" t="s">
        <v>614</v>
      </c>
      <c r="BT5675" s="8" t="s">
        <v>615</v>
      </c>
      <c r="BU5675" s="8" t="s">
        <v>377</v>
      </c>
    </row>
    <row r="5676" spans="1:73" hidden="1">
      <c r="A5676" t="s">
        <v>142</v>
      </c>
      <c r="B5676" s="2">
        <v>42422.75</v>
      </c>
      <c r="C5676" s="1">
        <v>42422</v>
      </c>
      <c r="D5676">
        <v>11</v>
      </c>
      <c r="E5676">
        <v>0</v>
      </c>
      <c r="F5676" s="2">
        <v>42422.458333333336</v>
      </c>
      <c r="G5676" s="8" t="s">
        <v>375</v>
      </c>
      <c r="H5676" s="13" t="s">
        <v>376</v>
      </c>
      <c r="K5676" s="40">
        <v>554</v>
      </c>
      <c r="L5676" s="40">
        <v>554</v>
      </c>
      <c r="M5676" s="100">
        <v>0</v>
      </c>
      <c r="X5676" s="40">
        <v>554</v>
      </c>
      <c r="Y5676" s="40">
        <v>554</v>
      </c>
      <c r="Z5676" s="40">
        <v>0</v>
      </c>
      <c r="AA5676" s="40">
        <v>0</v>
      </c>
      <c r="AW5676" s="40">
        <v>554</v>
      </c>
      <c r="AX5676" s="40">
        <v>554</v>
      </c>
      <c r="AY5676" s="40">
        <v>1</v>
      </c>
      <c r="AZ5676" s="40">
        <v>-554</v>
      </c>
      <c r="BA5676" s="40">
        <v>0</v>
      </c>
      <c r="BB5676" s="40">
        <v>0</v>
      </c>
      <c r="BE5676" s="2">
        <v>42422.75</v>
      </c>
      <c r="BF5676" s="2">
        <v>42422.75</v>
      </c>
      <c r="BH5676">
        <v>0</v>
      </c>
      <c r="BI5676">
        <v>0</v>
      </c>
      <c r="BJ5676">
        <v>0</v>
      </c>
      <c r="BK5676">
        <v>0</v>
      </c>
      <c r="BL5676">
        <v>7</v>
      </c>
      <c r="BN5676" s="40">
        <v>7</v>
      </c>
      <c r="BO5676" s="40">
        <v>7</v>
      </c>
      <c r="BP5676" s="40">
        <v>0</v>
      </c>
      <c r="BQ5676">
        <v>0</v>
      </c>
      <c r="BR5676" s="8" t="s">
        <v>377</v>
      </c>
      <c r="BS5676" s="8" t="s">
        <v>614</v>
      </c>
      <c r="BT5676" s="8" t="s">
        <v>615</v>
      </c>
      <c r="BU5676" s="8" t="s">
        <v>377</v>
      </c>
    </row>
    <row r="5677" spans="1:73" hidden="1">
      <c r="A5677" t="s">
        <v>142</v>
      </c>
      <c r="B5677" s="2">
        <v>42422.791666666664</v>
      </c>
      <c r="C5677" s="1">
        <v>42422</v>
      </c>
      <c r="D5677">
        <v>12</v>
      </c>
      <c r="E5677">
        <v>0</v>
      </c>
      <c r="F5677" s="2">
        <v>42422.5</v>
      </c>
      <c r="G5677" s="8" t="s">
        <v>375</v>
      </c>
      <c r="H5677" s="13" t="s">
        <v>376</v>
      </c>
      <c r="K5677" s="40">
        <v>549</v>
      </c>
      <c r="L5677" s="40">
        <v>549</v>
      </c>
      <c r="M5677" s="100">
        <v>0</v>
      </c>
      <c r="X5677" s="40">
        <v>549</v>
      </c>
      <c r="Y5677" s="40">
        <v>549</v>
      </c>
      <c r="Z5677" s="40">
        <v>0</v>
      </c>
      <c r="AA5677" s="40">
        <v>0</v>
      </c>
      <c r="AW5677" s="40">
        <v>549</v>
      </c>
      <c r="AX5677" s="40">
        <v>549</v>
      </c>
      <c r="AY5677" s="40">
        <v>1</v>
      </c>
      <c r="AZ5677" s="40">
        <v>-549</v>
      </c>
      <c r="BA5677" s="40">
        <v>0</v>
      </c>
      <c r="BB5677" s="40">
        <v>0</v>
      </c>
      <c r="BE5677" s="2">
        <v>42422.791666666664</v>
      </c>
      <c r="BF5677" s="2">
        <v>42422.791666666664</v>
      </c>
      <c r="BH5677">
        <v>0</v>
      </c>
      <c r="BI5677">
        <v>0</v>
      </c>
      <c r="BJ5677">
        <v>0</v>
      </c>
      <c r="BK5677">
        <v>0</v>
      </c>
      <c r="BL5677">
        <v>7</v>
      </c>
      <c r="BN5677" s="40">
        <v>7</v>
      </c>
      <c r="BO5677" s="40">
        <v>7</v>
      </c>
      <c r="BP5677" s="40">
        <v>0</v>
      </c>
      <c r="BQ5677">
        <v>0</v>
      </c>
      <c r="BR5677" s="8" t="s">
        <v>377</v>
      </c>
      <c r="BS5677" s="8" t="s">
        <v>614</v>
      </c>
      <c r="BT5677" s="8" t="s">
        <v>615</v>
      </c>
      <c r="BU5677" s="8" t="s">
        <v>377</v>
      </c>
    </row>
    <row r="5678" spans="1:73" hidden="1">
      <c r="A5678" t="s">
        <v>142</v>
      </c>
      <c r="B5678" s="2">
        <v>42422.833333333336</v>
      </c>
      <c r="C5678" s="1">
        <v>42422</v>
      </c>
      <c r="D5678">
        <v>13</v>
      </c>
      <c r="E5678">
        <v>0</v>
      </c>
      <c r="F5678" s="2">
        <v>42422.541666666664</v>
      </c>
      <c r="G5678" s="8" t="s">
        <v>375</v>
      </c>
      <c r="H5678" s="13" t="s">
        <v>376</v>
      </c>
      <c r="K5678" s="40">
        <v>549</v>
      </c>
      <c r="L5678" s="40">
        <v>549</v>
      </c>
      <c r="M5678" s="100">
        <v>0</v>
      </c>
      <c r="X5678" s="40">
        <v>549</v>
      </c>
      <c r="Y5678" s="40">
        <v>549</v>
      </c>
      <c r="Z5678" s="40">
        <v>0</v>
      </c>
      <c r="AA5678" s="40">
        <v>0</v>
      </c>
      <c r="AW5678" s="40">
        <v>549</v>
      </c>
      <c r="AX5678" s="40">
        <v>549</v>
      </c>
      <c r="AY5678" s="40">
        <v>1</v>
      </c>
      <c r="AZ5678" s="40">
        <v>-549</v>
      </c>
      <c r="BA5678" s="40">
        <v>0</v>
      </c>
      <c r="BB5678" s="40">
        <v>0</v>
      </c>
      <c r="BE5678" s="2">
        <v>42422.833333333336</v>
      </c>
      <c r="BF5678" s="2">
        <v>42422.833333333336</v>
      </c>
      <c r="BH5678">
        <v>0</v>
      </c>
      <c r="BI5678">
        <v>0</v>
      </c>
      <c r="BJ5678">
        <v>0</v>
      </c>
      <c r="BK5678">
        <v>0</v>
      </c>
      <c r="BL5678">
        <v>7</v>
      </c>
      <c r="BN5678" s="40">
        <v>7</v>
      </c>
      <c r="BO5678" s="40">
        <v>7</v>
      </c>
      <c r="BP5678" s="40">
        <v>0</v>
      </c>
      <c r="BQ5678">
        <v>0</v>
      </c>
      <c r="BR5678" s="8" t="s">
        <v>377</v>
      </c>
      <c r="BS5678" s="8" t="s">
        <v>614</v>
      </c>
      <c r="BT5678" s="8" t="s">
        <v>615</v>
      </c>
      <c r="BU5678" s="8" t="s">
        <v>377</v>
      </c>
    </row>
    <row r="5679" spans="1:73" hidden="1">
      <c r="A5679" t="s">
        <v>142</v>
      </c>
      <c r="B5679" s="2">
        <v>42422.875</v>
      </c>
      <c r="C5679" s="1">
        <v>42422</v>
      </c>
      <c r="D5679">
        <v>14</v>
      </c>
      <c r="E5679">
        <v>0</v>
      </c>
      <c r="F5679" s="2">
        <v>42422.583333333336</v>
      </c>
      <c r="G5679" s="8" t="s">
        <v>375</v>
      </c>
      <c r="H5679" s="13" t="s">
        <v>376</v>
      </c>
      <c r="K5679" s="40">
        <v>549</v>
      </c>
      <c r="L5679" s="40">
        <v>549</v>
      </c>
      <c r="M5679" s="100">
        <v>0</v>
      </c>
      <c r="X5679" s="40">
        <v>549</v>
      </c>
      <c r="Y5679" s="40">
        <v>549</v>
      </c>
      <c r="Z5679" s="40">
        <v>0</v>
      </c>
      <c r="AA5679" s="40">
        <v>0</v>
      </c>
      <c r="AW5679" s="40">
        <v>549</v>
      </c>
      <c r="AX5679" s="40">
        <v>549</v>
      </c>
      <c r="AY5679" s="40">
        <v>1</v>
      </c>
      <c r="AZ5679" s="40">
        <v>-549</v>
      </c>
      <c r="BA5679" s="40">
        <v>0</v>
      </c>
      <c r="BB5679" s="40">
        <v>0</v>
      </c>
      <c r="BE5679" s="2">
        <v>42422.875</v>
      </c>
      <c r="BF5679" s="2">
        <v>42422.875</v>
      </c>
      <c r="BH5679">
        <v>0</v>
      </c>
      <c r="BI5679">
        <v>0</v>
      </c>
      <c r="BJ5679">
        <v>0</v>
      </c>
      <c r="BK5679">
        <v>0</v>
      </c>
      <c r="BL5679">
        <v>7</v>
      </c>
      <c r="BN5679" s="40">
        <v>7</v>
      </c>
      <c r="BO5679" s="40">
        <v>7</v>
      </c>
      <c r="BP5679" s="40">
        <v>0</v>
      </c>
      <c r="BQ5679">
        <v>0</v>
      </c>
      <c r="BR5679" s="8" t="s">
        <v>377</v>
      </c>
      <c r="BS5679" s="8" t="s">
        <v>614</v>
      </c>
      <c r="BT5679" s="8" t="s">
        <v>615</v>
      </c>
      <c r="BU5679" s="8" t="s">
        <v>377</v>
      </c>
    </row>
    <row r="5680" spans="1:73" hidden="1">
      <c r="A5680" t="s">
        <v>142</v>
      </c>
      <c r="B5680" s="2">
        <v>42422.916666666664</v>
      </c>
      <c r="C5680" s="1">
        <v>42422</v>
      </c>
      <c r="D5680">
        <v>15</v>
      </c>
      <c r="E5680">
        <v>0</v>
      </c>
      <c r="F5680" s="2">
        <v>42422.625</v>
      </c>
      <c r="G5680" s="8" t="s">
        <v>375</v>
      </c>
      <c r="H5680" s="13" t="s">
        <v>376</v>
      </c>
      <c r="K5680" s="40">
        <v>549</v>
      </c>
      <c r="L5680" s="40">
        <v>549</v>
      </c>
      <c r="M5680" s="100">
        <v>0</v>
      </c>
      <c r="X5680" s="40">
        <v>549</v>
      </c>
      <c r="Y5680" s="40">
        <v>549</v>
      </c>
      <c r="Z5680" s="40">
        <v>0</v>
      </c>
      <c r="AA5680" s="40">
        <v>0</v>
      </c>
      <c r="AW5680" s="40">
        <v>549</v>
      </c>
      <c r="AX5680" s="40">
        <v>549</v>
      </c>
      <c r="AY5680" s="40">
        <v>1</v>
      </c>
      <c r="AZ5680" s="40">
        <v>-549</v>
      </c>
      <c r="BA5680" s="40">
        <v>0</v>
      </c>
      <c r="BB5680" s="40">
        <v>0</v>
      </c>
      <c r="BE5680" s="2">
        <v>42422.916666666664</v>
      </c>
      <c r="BF5680" s="2">
        <v>42422.916666666664</v>
      </c>
      <c r="BH5680">
        <v>0</v>
      </c>
      <c r="BI5680">
        <v>0</v>
      </c>
      <c r="BJ5680">
        <v>0</v>
      </c>
      <c r="BK5680">
        <v>0</v>
      </c>
      <c r="BL5680">
        <v>7</v>
      </c>
      <c r="BN5680" s="40">
        <v>7</v>
      </c>
      <c r="BO5680" s="40">
        <v>7</v>
      </c>
      <c r="BP5680" s="40">
        <v>0</v>
      </c>
      <c r="BQ5680">
        <v>0</v>
      </c>
      <c r="BR5680" s="8" t="s">
        <v>377</v>
      </c>
      <c r="BS5680" s="8" t="s">
        <v>614</v>
      </c>
      <c r="BT5680" s="8" t="s">
        <v>615</v>
      </c>
      <c r="BU5680" s="8" t="s">
        <v>377</v>
      </c>
    </row>
    <row r="5681" spans="1:73" hidden="1">
      <c r="A5681" t="s">
        <v>142</v>
      </c>
      <c r="B5681" s="2">
        <v>42422.958333333336</v>
      </c>
      <c r="C5681" s="1">
        <v>42422</v>
      </c>
      <c r="D5681">
        <v>16</v>
      </c>
      <c r="E5681">
        <v>0</v>
      </c>
      <c r="F5681" s="2">
        <v>42422.666666666664</v>
      </c>
      <c r="G5681" s="8" t="s">
        <v>375</v>
      </c>
      <c r="H5681" s="13" t="s">
        <v>376</v>
      </c>
      <c r="K5681" s="40">
        <v>553</v>
      </c>
      <c r="L5681" s="40">
        <v>553</v>
      </c>
      <c r="M5681" s="100">
        <v>0</v>
      </c>
      <c r="X5681" s="40">
        <v>553</v>
      </c>
      <c r="Y5681" s="40">
        <v>553</v>
      </c>
      <c r="Z5681" s="40">
        <v>0</v>
      </c>
      <c r="AA5681" s="40">
        <v>0</v>
      </c>
      <c r="AW5681" s="40">
        <v>553</v>
      </c>
      <c r="AX5681" s="40">
        <v>553</v>
      </c>
      <c r="AY5681" s="40">
        <v>1</v>
      </c>
      <c r="AZ5681" s="40">
        <v>-553</v>
      </c>
      <c r="BA5681" s="40">
        <v>0</v>
      </c>
      <c r="BB5681" s="40">
        <v>0</v>
      </c>
      <c r="BE5681" s="2">
        <v>42422.958333333336</v>
      </c>
      <c r="BF5681" s="2">
        <v>42422.958333333336</v>
      </c>
      <c r="BH5681">
        <v>0</v>
      </c>
      <c r="BI5681">
        <v>0</v>
      </c>
      <c r="BJ5681">
        <v>0</v>
      </c>
      <c r="BK5681">
        <v>0</v>
      </c>
      <c r="BL5681">
        <v>7</v>
      </c>
      <c r="BN5681" s="40">
        <v>7</v>
      </c>
      <c r="BO5681" s="40">
        <v>7</v>
      </c>
      <c r="BP5681" s="40">
        <v>0</v>
      </c>
      <c r="BQ5681">
        <v>0</v>
      </c>
      <c r="BR5681" s="8" t="s">
        <v>377</v>
      </c>
      <c r="BS5681" s="8" t="s">
        <v>614</v>
      </c>
      <c r="BT5681" s="8" t="s">
        <v>615</v>
      </c>
      <c r="BU5681" s="8" t="s">
        <v>377</v>
      </c>
    </row>
    <row r="5682" spans="1:73" hidden="1">
      <c r="A5682" t="s">
        <v>142</v>
      </c>
      <c r="B5682" s="2">
        <v>42423</v>
      </c>
      <c r="C5682" s="1">
        <v>42422</v>
      </c>
      <c r="D5682">
        <v>17</v>
      </c>
      <c r="E5682">
        <v>0</v>
      </c>
      <c r="F5682" s="2">
        <v>42422.708333333336</v>
      </c>
      <c r="G5682" s="8" t="s">
        <v>375</v>
      </c>
      <c r="H5682" s="13" t="s">
        <v>376</v>
      </c>
      <c r="K5682" s="40">
        <v>584</v>
      </c>
      <c r="L5682" s="40">
        <v>584</v>
      </c>
      <c r="M5682" s="100">
        <v>0</v>
      </c>
      <c r="X5682" s="40">
        <v>584</v>
      </c>
      <c r="Y5682" s="40">
        <v>584</v>
      </c>
      <c r="Z5682" s="40">
        <v>0</v>
      </c>
      <c r="AA5682" s="40">
        <v>0</v>
      </c>
      <c r="AW5682" s="40">
        <v>584</v>
      </c>
      <c r="AX5682" s="40">
        <v>584</v>
      </c>
      <c r="AY5682" s="40">
        <v>1</v>
      </c>
      <c r="AZ5682" s="40">
        <v>-584</v>
      </c>
      <c r="BA5682" s="40">
        <v>0</v>
      </c>
      <c r="BB5682" s="40">
        <v>0</v>
      </c>
      <c r="BE5682" s="2">
        <v>42423</v>
      </c>
      <c r="BF5682" s="2">
        <v>42423</v>
      </c>
      <c r="BH5682">
        <v>0</v>
      </c>
      <c r="BI5682">
        <v>0</v>
      </c>
      <c r="BJ5682">
        <v>0</v>
      </c>
      <c r="BK5682">
        <v>0</v>
      </c>
      <c r="BL5682">
        <v>7</v>
      </c>
      <c r="BN5682" s="40">
        <v>7</v>
      </c>
      <c r="BO5682" s="40">
        <v>7</v>
      </c>
      <c r="BP5682" s="40">
        <v>0</v>
      </c>
      <c r="BQ5682">
        <v>0</v>
      </c>
      <c r="BR5682" s="8" t="s">
        <v>377</v>
      </c>
      <c r="BS5682" s="8" t="s">
        <v>614</v>
      </c>
      <c r="BT5682" s="8" t="s">
        <v>615</v>
      </c>
      <c r="BU5682" s="8" t="s">
        <v>377</v>
      </c>
    </row>
    <row r="5683" spans="1:73" hidden="1">
      <c r="A5683" t="s">
        <v>142</v>
      </c>
      <c r="B5683" s="2">
        <v>42423.041666666664</v>
      </c>
      <c r="C5683" s="1">
        <v>42422</v>
      </c>
      <c r="D5683">
        <v>18</v>
      </c>
      <c r="E5683">
        <v>0</v>
      </c>
      <c r="F5683" s="2">
        <v>42422.75</v>
      </c>
      <c r="G5683" s="8" t="s">
        <v>375</v>
      </c>
      <c r="H5683" s="13" t="s">
        <v>376</v>
      </c>
      <c r="K5683" s="40">
        <v>581</v>
      </c>
      <c r="L5683" s="40">
        <v>581</v>
      </c>
      <c r="M5683" s="100">
        <v>0</v>
      </c>
      <c r="X5683" s="40">
        <v>581</v>
      </c>
      <c r="Y5683" s="40">
        <v>581</v>
      </c>
      <c r="Z5683" s="40">
        <v>0</v>
      </c>
      <c r="AA5683" s="40">
        <v>0</v>
      </c>
      <c r="AW5683" s="40">
        <v>581</v>
      </c>
      <c r="AX5683" s="40">
        <v>581</v>
      </c>
      <c r="AY5683" s="40">
        <v>1</v>
      </c>
      <c r="AZ5683" s="40">
        <v>-581</v>
      </c>
      <c r="BA5683" s="40">
        <v>0</v>
      </c>
      <c r="BB5683" s="40">
        <v>0</v>
      </c>
      <c r="BE5683" s="2">
        <v>42423.041666666664</v>
      </c>
      <c r="BF5683" s="2">
        <v>42423.041666666664</v>
      </c>
      <c r="BH5683">
        <v>0</v>
      </c>
      <c r="BI5683">
        <v>0</v>
      </c>
      <c r="BJ5683">
        <v>0</v>
      </c>
      <c r="BK5683">
        <v>0</v>
      </c>
      <c r="BL5683">
        <v>7</v>
      </c>
      <c r="BN5683" s="40">
        <v>7</v>
      </c>
      <c r="BO5683" s="40">
        <v>7</v>
      </c>
      <c r="BP5683" s="40">
        <v>0</v>
      </c>
      <c r="BQ5683">
        <v>0</v>
      </c>
      <c r="BR5683" s="8" t="s">
        <v>377</v>
      </c>
      <c r="BS5683" s="8" t="s">
        <v>614</v>
      </c>
      <c r="BT5683" s="8" t="s">
        <v>615</v>
      </c>
      <c r="BU5683" s="8" t="s">
        <v>377</v>
      </c>
    </row>
    <row r="5684" spans="1:73" hidden="1">
      <c r="A5684" t="s">
        <v>142</v>
      </c>
      <c r="B5684" s="2">
        <v>42423.083333333336</v>
      </c>
      <c r="C5684" s="1">
        <v>42422</v>
      </c>
      <c r="D5684">
        <v>19</v>
      </c>
      <c r="E5684">
        <v>0</v>
      </c>
      <c r="F5684" s="2">
        <v>42422.791666666664</v>
      </c>
      <c r="G5684" s="8" t="s">
        <v>375</v>
      </c>
      <c r="H5684" s="13" t="s">
        <v>376</v>
      </c>
      <c r="K5684" s="40">
        <v>644</v>
      </c>
      <c r="L5684" s="40">
        <v>644</v>
      </c>
      <c r="M5684" s="100">
        <v>0</v>
      </c>
      <c r="X5684" s="40">
        <v>644</v>
      </c>
      <c r="Y5684" s="40">
        <v>644</v>
      </c>
      <c r="Z5684" s="40">
        <v>0</v>
      </c>
      <c r="AA5684" s="40">
        <v>0</v>
      </c>
      <c r="AW5684" s="40">
        <v>644</v>
      </c>
      <c r="AX5684" s="40">
        <v>644</v>
      </c>
      <c r="AY5684" s="40">
        <v>1</v>
      </c>
      <c r="AZ5684" s="40">
        <v>-644</v>
      </c>
      <c r="BA5684" s="40">
        <v>0</v>
      </c>
      <c r="BB5684" s="40">
        <v>0</v>
      </c>
      <c r="BE5684" s="2">
        <v>42423.083333333336</v>
      </c>
      <c r="BF5684" s="2">
        <v>42423.083333333336</v>
      </c>
      <c r="BH5684">
        <v>0</v>
      </c>
      <c r="BI5684">
        <v>0</v>
      </c>
      <c r="BJ5684">
        <v>0</v>
      </c>
      <c r="BK5684">
        <v>0</v>
      </c>
      <c r="BL5684">
        <v>7</v>
      </c>
      <c r="BN5684" s="40">
        <v>7</v>
      </c>
      <c r="BO5684" s="40">
        <v>7</v>
      </c>
      <c r="BP5684" s="40">
        <v>0</v>
      </c>
      <c r="BQ5684">
        <v>0</v>
      </c>
      <c r="BR5684" s="8" t="s">
        <v>377</v>
      </c>
      <c r="BS5684" s="8" t="s">
        <v>614</v>
      </c>
      <c r="BT5684" s="8" t="s">
        <v>615</v>
      </c>
      <c r="BU5684" s="8" t="s">
        <v>377</v>
      </c>
    </row>
    <row r="5685" spans="1:73" hidden="1">
      <c r="A5685" t="s">
        <v>142</v>
      </c>
      <c r="B5685" s="2">
        <v>42423.125</v>
      </c>
      <c r="C5685" s="1">
        <v>42422</v>
      </c>
      <c r="D5685">
        <v>20</v>
      </c>
      <c r="E5685">
        <v>0</v>
      </c>
      <c r="F5685" s="2">
        <v>42422.833333333336</v>
      </c>
      <c r="G5685" s="8" t="s">
        <v>375</v>
      </c>
      <c r="H5685" s="13" t="s">
        <v>376</v>
      </c>
      <c r="K5685" s="40">
        <v>730</v>
      </c>
      <c r="L5685" s="40">
        <v>730</v>
      </c>
      <c r="M5685" s="100">
        <v>0</v>
      </c>
      <c r="X5685" s="40">
        <v>730</v>
      </c>
      <c r="Y5685" s="40">
        <v>730</v>
      </c>
      <c r="Z5685" s="40">
        <v>0</v>
      </c>
      <c r="AA5685" s="40">
        <v>0</v>
      </c>
      <c r="AW5685" s="40">
        <v>730</v>
      </c>
      <c r="AX5685" s="40">
        <v>730</v>
      </c>
      <c r="AY5685" s="40">
        <v>1</v>
      </c>
      <c r="AZ5685" s="40">
        <v>-730</v>
      </c>
      <c r="BA5685" s="40">
        <v>0</v>
      </c>
      <c r="BB5685" s="40">
        <v>0</v>
      </c>
      <c r="BE5685" s="2">
        <v>42423.125</v>
      </c>
      <c r="BF5685" s="2">
        <v>42423.125</v>
      </c>
      <c r="BH5685">
        <v>0</v>
      </c>
      <c r="BI5685">
        <v>0</v>
      </c>
      <c r="BJ5685">
        <v>0</v>
      </c>
      <c r="BK5685">
        <v>0</v>
      </c>
      <c r="BL5685">
        <v>7</v>
      </c>
      <c r="BN5685" s="40">
        <v>7</v>
      </c>
      <c r="BO5685" s="40">
        <v>7</v>
      </c>
      <c r="BP5685" s="40">
        <v>0</v>
      </c>
      <c r="BQ5685">
        <v>0</v>
      </c>
      <c r="BR5685" s="8" t="s">
        <v>377</v>
      </c>
      <c r="BS5685" s="8" t="s">
        <v>614</v>
      </c>
      <c r="BT5685" s="8" t="s">
        <v>615</v>
      </c>
      <c r="BU5685" s="8" t="s">
        <v>377</v>
      </c>
    </row>
    <row r="5686" spans="1:73" hidden="1">
      <c r="A5686" t="s">
        <v>142</v>
      </c>
      <c r="B5686" s="2">
        <v>42423.166666666664</v>
      </c>
      <c r="C5686" s="1">
        <v>42422</v>
      </c>
      <c r="D5686">
        <v>21</v>
      </c>
      <c r="E5686">
        <v>0</v>
      </c>
      <c r="F5686" s="2">
        <v>42422.875</v>
      </c>
      <c r="G5686" s="8" t="s">
        <v>375</v>
      </c>
      <c r="H5686" s="13" t="s">
        <v>376</v>
      </c>
      <c r="K5686" s="40">
        <v>733</v>
      </c>
      <c r="L5686" s="40">
        <v>733</v>
      </c>
      <c r="M5686" s="100">
        <v>0</v>
      </c>
      <c r="X5686" s="40">
        <v>733</v>
      </c>
      <c r="Y5686" s="40">
        <v>733</v>
      </c>
      <c r="Z5686" s="40">
        <v>0</v>
      </c>
      <c r="AA5686" s="40">
        <v>0</v>
      </c>
      <c r="AW5686" s="40">
        <v>733</v>
      </c>
      <c r="AX5686" s="40">
        <v>733</v>
      </c>
      <c r="AY5686" s="40">
        <v>1</v>
      </c>
      <c r="AZ5686" s="40">
        <v>-733</v>
      </c>
      <c r="BA5686" s="40">
        <v>0</v>
      </c>
      <c r="BB5686" s="40">
        <v>0</v>
      </c>
      <c r="BE5686" s="2">
        <v>42423.166666666664</v>
      </c>
      <c r="BF5686" s="2">
        <v>42423.166666666664</v>
      </c>
      <c r="BH5686">
        <v>0</v>
      </c>
      <c r="BI5686">
        <v>0</v>
      </c>
      <c r="BJ5686">
        <v>0</v>
      </c>
      <c r="BK5686">
        <v>0</v>
      </c>
      <c r="BL5686">
        <v>7</v>
      </c>
      <c r="BN5686" s="40">
        <v>7</v>
      </c>
      <c r="BO5686" s="40">
        <v>7</v>
      </c>
      <c r="BP5686" s="40">
        <v>0</v>
      </c>
      <c r="BQ5686">
        <v>0</v>
      </c>
      <c r="BR5686" s="8" t="s">
        <v>377</v>
      </c>
      <c r="BS5686" s="8" t="s">
        <v>614</v>
      </c>
      <c r="BT5686" s="8" t="s">
        <v>615</v>
      </c>
      <c r="BU5686" s="8" t="s">
        <v>377</v>
      </c>
    </row>
    <row r="5687" spans="1:73" hidden="1">
      <c r="A5687" t="s">
        <v>142</v>
      </c>
      <c r="B5687" s="2">
        <v>42423.208333333336</v>
      </c>
      <c r="C5687" s="1">
        <v>42422</v>
      </c>
      <c r="D5687">
        <v>22</v>
      </c>
      <c r="E5687">
        <v>0</v>
      </c>
      <c r="F5687" s="2">
        <v>42422.916666666664</v>
      </c>
      <c r="G5687" s="8" t="s">
        <v>375</v>
      </c>
      <c r="H5687" s="13" t="s">
        <v>376</v>
      </c>
      <c r="K5687" s="40">
        <v>724</v>
      </c>
      <c r="L5687" s="40">
        <v>724</v>
      </c>
      <c r="M5687" s="100">
        <v>0</v>
      </c>
      <c r="X5687" s="40">
        <v>724</v>
      </c>
      <c r="Y5687" s="40">
        <v>724</v>
      </c>
      <c r="Z5687" s="40">
        <v>0</v>
      </c>
      <c r="AA5687" s="40">
        <v>0</v>
      </c>
      <c r="AW5687" s="40">
        <v>724</v>
      </c>
      <c r="AX5687" s="40">
        <v>724</v>
      </c>
      <c r="AY5687" s="40">
        <v>1</v>
      </c>
      <c r="AZ5687" s="40">
        <v>-724</v>
      </c>
      <c r="BA5687" s="40">
        <v>0</v>
      </c>
      <c r="BB5687" s="40">
        <v>0</v>
      </c>
      <c r="BE5687" s="2">
        <v>42423.208333333336</v>
      </c>
      <c r="BF5687" s="2">
        <v>42423.208333333336</v>
      </c>
      <c r="BH5687">
        <v>0</v>
      </c>
      <c r="BI5687">
        <v>0</v>
      </c>
      <c r="BJ5687">
        <v>0</v>
      </c>
      <c r="BK5687">
        <v>0</v>
      </c>
      <c r="BL5687">
        <v>7</v>
      </c>
      <c r="BN5687" s="40">
        <v>7</v>
      </c>
      <c r="BO5687" s="40">
        <v>7</v>
      </c>
      <c r="BP5687" s="40">
        <v>0</v>
      </c>
      <c r="BQ5687">
        <v>0</v>
      </c>
      <c r="BR5687" s="8" t="s">
        <v>377</v>
      </c>
      <c r="BS5687" s="8" t="s">
        <v>614</v>
      </c>
      <c r="BT5687" s="8" t="s">
        <v>615</v>
      </c>
      <c r="BU5687" s="8" t="s">
        <v>377</v>
      </c>
    </row>
    <row r="5688" spans="1:73" hidden="1">
      <c r="A5688" t="s">
        <v>142</v>
      </c>
      <c r="B5688" s="2">
        <v>42423.25</v>
      </c>
      <c r="C5688" s="1">
        <v>42422</v>
      </c>
      <c r="D5688">
        <v>23</v>
      </c>
      <c r="E5688">
        <v>0</v>
      </c>
      <c r="F5688" s="2">
        <v>42422.958333333336</v>
      </c>
      <c r="G5688" s="8" t="s">
        <v>375</v>
      </c>
      <c r="H5688" s="13" t="s">
        <v>376</v>
      </c>
      <c r="K5688" s="40">
        <v>595</v>
      </c>
      <c r="L5688" s="40">
        <v>595</v>
      </c>
      <c r="M5688" s="100">
        <v>0</v>
      </c>
      <c r="X5688" s="40">
        <v>595</v>
      </c>
      <c r="Y5688" s="40">
        <v>595</v>
      </c>
      <c r="Z5688" s="40">
        <v>0</v>
      </c>
      <c r="AA5688" s="40">
        <v>0</v>
      </c>
      <c r="AW5688" s="40">
        <v>595</v>
      </c>
      <c r="AX5688" s="40">
        <v>595</v>
      </c>
      <c r="AY5688" s="40">
        <v>1</v>
      </c>
      <c r="AZ5688" s="40">
        <v>-595</v>
      </c>
      <c r="BA5688" s="40">
        <v>0</v>
      </c>
      <c r="BB5688" s="40">
        <v>0</v>
      </c>
      <c r="BE5688" s="2">
        <v>42423.25</v>
      </c>
      <c r="BF5688" s="2">
        <v>42423.25</v>
      </c>
      <c r="BH5688">
        <v>0</v>
      </c>
      <c r="BI5688">
        <v>0</v>
      </c>
      <c r="BJ5688">
        <v>0</v>
      </c>
      <c r="BK5688">
        <v>0</v>
      </c>
      <c r="BL5688">
        <v>7</v>
      </c>
      <c r="BN5688" s="40">
        <v>7</v>
      </c>
      <c r="BO5688" s="40">
        <v>7</v>
      </c>
      <c r="BP5688" s="40">
        <v>0</v>
      </c>
      <c r="BQ5688">
        <v>0</v>
      </c>
      <c r="BR5688" s="8" t="s">
        <v>377</v>
      </c>
      <c r="BS5688" s="8" t="s">
        <v>614</v>
      </c>
      <c r="BT5688" s="8" t="s">
        <v>615</v>
      </c>
      <c r="BU5688" s="8" t="s">
        <v>377</v>
      </c>
    </row>
    <row r="5689" spans="1:73" hidden="1">
      <c r="A5689" t="s">
        <v>142</v>
      </c>
      <c r="B5689" s="2">
        <v>42423.291666666664</v>
      </c>
      <c r="C5689" s="1">
        <v>42422</v>
      </c>
      <c r="D5689">
        <v>24</v>
      </c>
      <c r="E5689">
        <v>0</v>
      </c>
      <c r="F5689" s="2">
        <v>42423</v>
      </c>
      <c r="G5689" s="8" t="s">
        <v>375</v>
      </c>
      <c r="H5689" s="13" t="s">
        <v>376</v>
      </c>
      <c r="K5689" s="40">
        <v>592</v>
      </c>
      <c r="L5689" s="40">
        <v>592</v>
      </c>
      <c r="M5689" s="100">
        <v>0</v>
      </c>
      <c r="X5689" s="40">
        <v>592</v>
      </c>
      <c r="Y5689" s="40">
        <v>592</v>
      </c>
      <c r="Z5689" s="40">
        <v>0</v>
      </c>
      <c r="AA5689" s="40">
        <v>0</v>
      </c>
      <c r="AW5689" s="40">
        <v>592</v>
      </c>
      <c r="AX5689" s="40">
        <v>592</v>
      </c>
      <c r="AY5689" s="40">
        <v>1</v>
      </c>
      <c r="AZ5689" s="40">
        <v>-592</v>
      </c>
      <c r="BA5689" s="40">
        <v>0</v>
      </c>
      <c r="BB5689" s="40">
        <v>0</v>
      </c>
      <c r="BE5689" s="2">
        <v>42423.291666666664</v>
      </c>
      <c r="BF5689" s="2">
        <v>42423.291666666664</v>
      </c>
      <c r="BH5689">
        <v>0</v>
      </c>
      <c r="BI5689">
        <v>0</v>
      </c>
      <c r="BJ5689">
        <v>0</v>
      </c>
      <c r="BK5689">
        <v>0</v>
      </c>
      <c r="BL5689">
        <v>7</v>
      </c>
      <c r="BN5689" s="40">
        <v>7</v>
      </c>
      <c r="BO5689" s="40">
        <v>7</v>
      </c>
      <c r="BP5689" s="40">
        <v>0</v>
      </c>
      <c r="BQ5689">
        <v>0</v>
      </c>
      <c r="BR5689" s="8" t="s">
        <v>377</v>
      </c>
      <c r="BS5689" s="8" t="s">
        <v>614</v>
      </c>
      <c r="BT5689" s="8" t="s">
        <v>615</v>
      </c>
      <c r="BU5689" s="8" t="s">
        <v>377</v>
      </c>
    </row>
    <row r="5690" spans="1:73" hidden="1">
      <c r="A5690" t="s">
        <v>142</v>
      </c>
      <c r="B5690" s="2">
        <v>42423.333333333336</v>
      </c>
      <c r="C5690" s="1">
        <v>42423</v>
      </c>
      <c r="D5690">
        <v>1</v>
      </c>
      <c r="E5690">
        <v>0</v>
      </c>
      <c r="F5690" s="2">
        <v>42423.041666666664</v>
      </c>
      <c r="G5690" s="8" t="s">
        <v>375</v>
      </c>
      <c r="H5690" s="13" t="s">
        <v>376</v>
      </c>
      <c r="K5690" s="40">
        <v>569</v>
      </c>
      <c r="L5690" s="40">
        <v>569</v>
      </c>
      <c r="M5690" s="100">
        <v>0</v>
      </c>
      <c r="X5690" s="40">
        <v>569</v>
      </c>
      <c r="Y5690" s="40">
        <v>569</v>
      </c>
      <c r="Z5690" s="40">
        <v>0</v>
      </c>
      <c r="AA5690" s="40">
        <v>0</v>
      </c>
      <c r="AW5690" s="40">
        <v>569</v>
      </c>
      <c r="AX5690" s="40">
        <v>569</v>
      </c>
      <c r="AY5690" s="40">
        <v>1</v>
      </c>
      <c r="AZ5690" s="40">
        <v>-569</v>
      </c>
      <c r="BA5690" s="40">
        <v>0</v>
      </c>
      <c r="BB5690" s="40">
        <v>0</v>
      </c>
      <c r="BE5690" s="2">
        <v>42423.333333333336</v>
      </c>
      <c r="BF5690" s="2">
        <v>42423.333333333336</v>
      </c>
      <c r="BH5690">
        <v>0</v>
      </c>
      <c r="BI5690">
        <v>0</v>
      </c>
      <c r="BJ5690">
        <v>0</v>
      </c>
      <c r="BK5690">
        <v>0</v>
      </c>
      <c r="BL5690">
        <v>7</v>
      </c>
      <c r="BN5690" s="40">
        <v>7</v>
      </c>
      <c r="BO5690" s="40">
        <v>7</v>
      </c>
      <c r="BP5690" s="40">
        <v>0</v>
      </c>
      <c r="BQ5690">
        <v>0</v>
      </c>
      <c r="BR5690" s="8" t="s">
        <v>377</v>
      </c>
      <c r="BS5690" s="8" t="s">
        <v>615</v>
      </c>
      <c r="BT5690" s="8" t="s">
        <v>616</v>
      </c>
      <c r="BU5690" s="8" t="s">
        <v>377</v>
      </c>
    </row>
    <row r="5691" spans="1:73" hidden="1">
      <c r="A5691" t="s">
        <v>142</v>
      </c>
      <c r="B5691" s="2">
        <v>42423.375</v>
      </c>
      <c r="C5691" s="1">
        <v>42423</v>
      </c>
      <c r="D5691">
        <v>2</v>
      </c>
      <c r="E5691">
        <v>0</v>
      </c>
      <c r="F5691" s="2">
        <v>42423.083333333336</v>
      </c>
      <c r="G5691" s="8" t="s">
        <v>375</v>
      </c>
      <c r="H5691" s="13" t="s">
        <v>376</v>
      </c>
      <c r="K5691" s="40">
        <v>595</v>
      </c>
      <c r="L5691" s="40">
        <v>595</v>
      </c>
      <c r="M5691" s="100">
        <v>0</v>
      </c>
      <c r="X5691" s="40">
        <v>595</v>
      </c>
      <c r="Y5691" s="40">
        <v>595</v>
      </c>
      <c r="Z5691" s="40">
        <v>0</v>
      </c>
      <c r="AA5691" s="40">
        <v>0</v>
      </c>
      <c r="AW5691" s="40">
        <v>595</v>
      </c>
      <c r="AX5691" s="40">
        <v>595</v>
      </c>
      <c r="AY5691" s="40">
        <v>1</v>
      </c>
      <c r="AZ5691" s="40">
        <v>-595</v>
      </c>
      <c r="BA5691" s="40">
        <v>0</v>
      </c>
      <c r="BB5691" s="40">
        <v>0</v>
      </c>
      <c r="BE5691" s="2">
        <v>42423.375</v>
      </c>
      <c r="BF5691" s="2">
        <v>42423.375</v>
      </c>
      <c r="BH5691">
        <v>0</v>
      </c>
      <c r="BI5691">
        <v>0</v>
      </c>
      <c r="BJ5691">
        <v>0</v>
      </c>
      <c r="BK5691">
        <v>0</v>
      </c>
      <c r="BL5691">
        <v>7</v>
      </c>
      <c r="BN5691" s="40">
        <v>7</v>
      </c>
      <c r="BO5691" s="40">
        <v>7</v>
      </c>
      <c r="BP5691" s="40">
        <v>0</v>
      </c>
      <c r="BQ5691">
        <v>0</v>
      </c>
      <c r="BR5691" s="8" t="s">
        <v>377</v>
      </c>
      <c r="BS5691" s="8" t="s">
        <v>615</v>
      </c>
      <c r="BT5691" s="8" t="s">
        <v>616</v>
      </c>
      <c r="BU5691" s="8" t="s">
        <v>377</v>
      </c>
    </row>
    <row r="5692" spans="1:73" hidden="1">
      <c r="A5692" t="s">
        <v>142</v>
      </c>
      <c r="B5692" s="2">
        <v>42423.416666666664</v>
      </c>
      <c r="C5692" s="1">
        <v>42423</v>
      </c>
      <c r="D5692">
        <v>3</v>
      </c>
      <c r="E5692">
        <v>0</v>
      </c>
      <c r="F5692" s="2">
        <v>42423.125</v>
      </c>
      <c r="G5692" s="8" t="s">
        <v>375</v>
      </c>
      <c r="H5692" s="13" t="s">
        <v>376</v>
      </c>
      <c r="K5692" s="40">
        <v>573</v>
      </c>
      <c r="L5692" s="40">
        <v>573</v>
      </c>
      <c r="M5692" s="100">
        <v>0</v>
      </c>
      <c r="X5692" s="40">
        <v>573</v>
      </c>
      <c r="Y5692" s="40">
        <v>573</v>
      </c>
      <c r="Z5692" s="40">
        <v>0</v>
      </c>
      <c r="AA5692" s="40">
        <v>0</v>
      </c>
      <c r="AW5692" s="40">
        <v>573</v>
      </c>
      <c r="AX5692" s="40">
        <v>573</v>
      </c>
      <c r="AY5692" s="40">
        <v>1</v>
      </c>
      <c r="AZ5692" s="40">
        <v>-573</v>
      </c>
      <c r="BA5692" s="40">
        <v>0</v>
      </c>
      <c r="BB5692" s="40">
        <v>0</v>
      </c>
      <c r="BE5692" s="2">
        <v>42423.416666666664</v>
      </c>
      <c r="BF5692" s="2">
        <v>42423.416666666664</v>
      </c>
      <c r="BH5692">
        <v>0</v>
      </c>
      <c r="BI5692">
        <v>0</v>
      </c>
      <c r="BJ5692">
        <v>0</v>
      </c>
      <c r="BK5692">
        <v>0</v>
      </c>
      <c r="BL5692">
        <v>7</v>
      </c>
      <c r="BN5692" s="40">
        <v>7</v>
      </c>
      <c r="BO5692" s="40">
        <v>7</v>
      </c>
      <c r="BP5692" s="40">
        <v>0</v>
      </c>
      <c r="BQ5692">
        <v>0</v>
      </c>
      <c r="BR5692" s="8" t="s">
        <v>377</v>
      </c>
      <c r="BS5692" s="8" t="s">
        <v>615</v>
      </c>
      <c r="BT5692" s="8" t="s">
        <v>616</v>
      </c>
      <c r="BU5692" s="8" t="s">
        <v>377</v>
      </c>
    </row>
    <row r="5693" spans="1:73" hidden="1">
      <c r="A5693" t="s">
        <v>142</v>
      </c>
      <c r="B5693" s="2">
        <v>42423.458333333336</v>
      </c>
      <c r="C5693" s="1">
        <v>42423</v>
      </c>
      <c r="D5693">
        <v>4</v>
      </c>
      <c r="E5693">
        <v>0</v>
      </c>
      <c r="F5693" s="2">
        <v>42423.166666666664</v>
      </c>
      <c r="G5693" s="8" t="s">
        <v>375</v>
      </c>
      <c r="H5693" s="13" t="s">
        <v>376</v>
      </c>
      <c r="K5693" s="40">
        <v>581</v>
      </c>
      <c r="L5693" s="40">
        <v>581</v>
      </c>
      <c r="M5693" s="100">
        <v>0</v>
      </c>
      <c r="X5693" s="40">
        <v>581</v>
      </c>
      <c r="Y5693" s="40">
        <v>581</v>
      </c>
      <c r="Z5693" s="40">
        <v>0</v>
      </c>
      <c r="AA5693" s="40">
        <v>0</v>
      </c>
      <c r="AW5693" s="40">
        <v>581</v>
      </c>
      <c r="AX5693" s="40">
        <v>581</v>
      </c>
      <c r="AY5693" s="40">
        <v>1</v>
      </c>
      <c r="AZ5693" s="40">
        <v>-581</v>
      </c>
      <c r="BA5693" s="40">
        <v>0</v>
      </c>
      <c r="BB5693" s="40">
        <v>0</v>
      </c>
      <c r="BE5693" s="2">
        <v>42423.458333333336</v>
      </c>
      <c r="BF5693" s="2">
        <v>42423.458333333336</v>
      </c>
      <c r="BH5693">
        <v>0</v>
      </c>
      <c r="BI5693">
        <v>0</v>
      </c>
      <c r="BJ5693">
        <v>0</v>
      </c>
      <c r="BK5693">
        <v>0</v>
      </c>
      <c r="BL5693">
        <v>7</v>
      </c>
      <c r="BN5693" s="40">
        <v>7</v>
      </c>
      <c r="BO5693" s="40">
        <v>7</v>
      </c>
      <c r="BP5693" s="40">
        <v>0</v>
      </c>
      <c r="BQ5693">
        <v>0</v>
      </c>
      <c r="BR5693" s="8" t="s">
        <v>377</v>
      </c>
      <c r="BS5693" s="8" t="s">
        <v>615</v>
      </c>
      <c r="BT5693" s="8" t="s">
        <v>616</v>
      </c>
      <c r="BU5693" s="8" t="s">
        <v>377</v>
      </c>
    </row>
    <row r="5694" spans="1:73" hidden="1">
      <c r="A5694" t="s">
        <v>142</v>
      </c>
      <c r="B5694" s="2">
        <v>42423.5</v>
      </c>
      <c r="C5694" s="1">
        <v>42423</v>
      </c>
      <c r="D5694">
        <v>5</v>
      </c>
      <c r="E5694">
        <v>0</v>
      </c>
      <c r="F5694" s="2">
        <v>42423.208333333336</v>
      </c>
      <c r="G5694" s="8" t="s">
        <v>375</v>
      </c>
      <c r="H5694" s="13" t="s">
        <v>376</v>
      </c>
      <c r="K5694" s="40">
        <v>575</v>
      </c>
      <c r="L5694" s="40">
        <v>575</v>
      </c>
      <c r="M5694" s="100">
        <v>0</v>
      </c>
      <c r="X5694" s="40">
        <v>575</v>
      </c>
      <c r="Y5694" s="40">
        <v>575</v>
      </c>
      <c r="Z5694" s="40">
        <v>0</v>
      </c>
      <c r="AA5694" s="40">
        <v>0</v>
      </c>
      <c r="AW5694" s="40">
        <v>575</v>
      </c>
      <c r="AX5694" s="40">
        <v>575</v>
      </c>
      <c r="AY5694" s="40">
        <v>1</v>
      </c>
      <c r="AZ5694" s="40">
        <v>-575</v>
      </c>
      <c r="BA5694" s="40">
        <v>0</v>
      </c>
      <c r="BB5694" s="40">
        <v>0</v>
      </c>
      <c r="BE5694" s="2">
        <v>42423.5</v>
      </c>
      <c r="BF5694" s="2">
        <v>42423.5</v>
      </c>
      <c r="BH5694">
        <v>0</v>
      </c>
      <c r="BI5694">
        <v>0</v>
      </c>
      <c r="BJ5694">
        <v>0</v>
      </c>
      <c r="BK5694">
        <v>0</v>
      </c>
      <c r="BL5694">
        <v>7</v>
      </c>
      <c r="BN5694" s="40">
        <v>7</v>
      </c>
      <c r="BO5694" s="40">
        <v>7</v>
      </c>
      <c r="BP5694" s="40">
        <v>0</v>
      </c>
      <c r="BQ5694">
        <v>0</v>
      </c>
      <c r="BR5694" s="8" t="s">
        <v>377</v>
      </c>
      <c r="BS5694" s="8" t="s">
        <v>615</v>
      </c>
      <c r="BT5694" s="8" t="s">
        <v>616</v>
      </c>
      <c r="BU5694" s="8" t="s">
        <v>377</v>
      </c>
    </row>
    <row r="5695" spans="1:73" hidden="1">
      <c r="A5695" t="s">
        <v>142</v>
      </c>
      <c r="B5695" s="2">
        <v>42423.541666666664</v>
      </c>
      <c r="C5695" s="1">
        <v>42423</v>
      </c>
      <c r="D5695">
        <v>6</v>
      </c>
      <c r="E5695">
        <v>0</v>
      </c>
      <c r="F5695" s="2">
        <v>42423.25</v>
      </c>
      <c r="G5695" s="8" t="s">
        <v>375</v>
      </c>
      <c r="H5695" s="13" t="s">
        <v>376</v>
      </c>
      <c r="K5695" s="40">
        <v>609</v>
      </c>
      <c r="L5695" s="40">
        <v>609</v>
      </c>
      <c r="M5695" s="100">
        <v>0</v>
      </c>
      <c r="X5695" s="40">
        <v>609</v>
      </c>
      <c r="Y5695" s="40">
        <v>609</v>
      </c>
      <c r="Z5695" s="40">
        <v>0</v>
      </c>
      <c r="AA5695" s="40">
        <v>0</v>
      </c>
      <c r="AW5695" s="40">
        <v>609</v>
      </c>
      <c r="AX5695" s="40">
        <v>609</v>
      </c>
      <c r="AY5695" s="40">
        <v>1</v>
      </c>
      <c r="AZ5695" s="40">
        <v>-609</v>
      </c>
      <c r="BA5695" s="40">
        <v>0</v>
      </c>
      <c r="BB5695" s="40">
        <v>0</v>
      </c>
      <c r="BE5695" s="2">
        <v>42423.541666666664</v>
      </c>
      <c r="BF5695" s="2">
        <v>42423.541666666664</v>
      </c>
      <c r="BH5695">
        <v>0</v>
      </c>
      <c r="BI5695">
        <v>0</v>
      </c>
      <c r="BJ5695">
        <v>0</v>
      </c>
      <c r="BK5695">
        <v>0</v>
      </c>
      <c r="BL5695">
        <v>7</v>
      </c>
      <c r="BN5695" s="40">
        <v>7</v>
      </c>
      <c r="BO5695" s="40">
        <v>7</v>
      </c>
      <c r="BP5695" s="40">
        <v>0</v>
      </c>
      <c r="BQ5695">
        <v>0</v>
      </c>
      <c r="BR5695" s="8" t="s">
        <v>377</v>
      </c>
      <c r="BS5695" s="8" t="s">
        <v>615</v>
      </c>
      <c r="BT5695" s="8" t="s">
        <v>616</v>
      </c>
      <c r="BU5695" s="8" t="s">
        <v>377</v>
      </c>
    </row>
    <row r="5696" spans="1:73" hidden="1">
      <c r="A5696" t="s">
        <v>142</v>
      </c>
      <c r="B5696" s="2">
        <v>42423.583333333336</v>
      </c>
      <c r="C5696" s="1">
        <v>42423</v>
      </c>
      <c r="D5696">
        <v>7</v>
      </c>
      <c r="E5696">
        <v>0</v>
      </c>
      <c r="F5696" s="2">
        <v>42423.291666666664</v>
      </c>
      <c r="G5696" s="8" t="s">
        <v>375</v>
      </c>
      <c r="H5696" s="13" t="s">
        <v>376</v>
      </c>
      <c r="K5696" s="40">
        <v>696</v>
      </c>
      <c r="L5696" s="40">
        <v>696</v>
      </c>
      <c r="M5696" s="100">
        <v>0</v>
      </c>
      <c r="X5696" s="40">
        <v>696</v>
      </c>
      <c r="Y5696" s="40">
        <v>696</v>
      </c>
      <c r="Z5696" s="40">
        <v>0</v>
      </c>
      <c r="AA5696" s="40">
        <v>0</v>
      </c>
      <c r="AW5696" s="40">
        <v>696</v>
      </c>
      <c r="AX5696" s="40">
        <v>696</v>
      </c>
      <c r="AY5696" s="40">
        <v>1</v>
      </c>
      <c r="AZ5696" s="40">
        <v>-696</v>
      </c>
      <c r="BA5696" s="40">
        <v>0</v>
      </c>
      <c r="BB5696" s="40">
        <v>0</v>
      </c>
      <c r="BE5696" s="2">
        <v>42423.583333333336</v>
      </c>
      <c r="BF5696" s="2">
        <v>42423.583333333336</v>
      </c>
      <c r="BH5696">
        <v>0</v>
      </c>
      <c r="BI5696">
        <v>0</v>
      </c>
      <c r="BJ5696">
        <v>0</v>
      </c>
      <c r="BK5696">
        <v>0</v>
      </c>
      <c r="BL5696">
        <v>7</v>
      </c>
      <c r="BN5696" s="40">
        <v>7</v>
      </c>
      <c r="BO5696" s="40">
        <v>7</v>
      </c>
      <c r="BP5696" s="40">
        <v>0</v>
      </c>
      <c r="BQ5696">
        <v>0</v>
      </c>
      <c r="BR5696" s="8" t="s">
        <v>377</v>
      </c>
      <c r="BS5696" s="8" t="s">
        <v>615</v>
      </c>
      <c r="BT5696" s="8" t="s">
        <v>616</v>
      </c>
      <c r="BU5696" s="8" t="s">
        <v>377</v>
      </c>
    </row>
    <row r="5697" spans="1:73" hidden="1">
      <c r="A5697" t="s">
        <v>142</v>
      </c>
      <c r="B5697" s="2">
        <v>42423.625</v>
      </c>
      <c r="C5697" s="1">
        <v>42423</v>
      </c>
      <c r="D5697">
        <v>8</v>
      </c>
      <c r="E5697">
        <v>0</v>
      </c>
      <c r="F5697" s="2">
        <v>42423.333333333336</v>
      </c>
      <c r="G5697" s="8" t="s">
        <v>375</v>
      </c>
      <c r="H5697" s="13" t="s">
        <v>376</v>
      </c>
      <c r="K5697" s="40">
        <v>737</v>
      </c>
      <c r="L5697" s="40">
        <v>737</v>
      </c>
      <c r="M5697" s="100">
        <v>0</v>
      </c>
      <c r="X5697" s="40">
        <v>737</v>
      </c>
      <c r="Y5697" s="40">
        <v>737</v>
      </c>
      <c r="Z5697" s="40">
        <v>0</v>
      </c>
      <c r="AA5697" s="40">
        <v>0</v>
      </c>
      <c r="AW5697" s="40">
        <v>737</v>
      </c>
      <c r="AX5697" s="40">
        <v>737</v>
      </c>
      <c r="AY5697" s="40">
        <v>1</v>
      </c>
      <c r="AZ5697" s="40">
        <v>-737</v>
      </c>
      <c r="BA5697" s="40">
        <v>0</v>
      </c>
      <c r="BB5697" s="40">
        <v>0</v>
      </c>
      <c r="BE5697" s="2">
        <v>42423.625</v>
      </c>
      <c r="BF5697" s="2">
        <v>42423.625</v>
      </c>
      <c r="BH5697">
        <v>0</v>
      </c>
      <c r="BI5697">
        <v>0</v>
      </c>
      <c r="BJ5697">
        <v>0</v>
      </c>
      <c r="BK5697">
        <v>0</v>
      </c>
      <c r="BL5697">
        <v>7</v>
      </c>
      <c r="BN5697" s="40">
        <v>7</v>
      </c>
      <c r="BO5697" s="40">
        <v>7</v>
      </c>
      <c r="BP5697" s="40">
        <v>0</v>
      </c>
      <c r="BQ5697">
        <v>0</v>
      </c>
      <c r="BR5697" s="8" t="s">
        <v>377</v>
      </c>
      <c r="BS5697" s="8" t="s">
        <v>615</v>
      </c>
      <c r="BT5697" s="8" t="s">
        <v>616</v>
      </c>
      <c r="BU5697" s="8" t="s">
        <v>377</v>
      </c>
    </row>
    <row r="5698" spans="1:73" hidden="1">
      <c r="A5698" t="s">
        <v>142</v>
      </c>
      <c r="B5698" s="2">
        <v>42423.666666666664</v>
      </c>
      <c r="C5698" s="1">
        <v>42423</v>
      </c>
      <c r="D5698">
        <v>9</v>
      </c>
      <c r="E5698">
        <v>0</v>
      </c>
      <c r="F5698" s="2">
        <v>42423.375</v>
      </c>
      <c r="G5698" s="8" t="s">
        <v>375</v>
      </c>
      <c r="H5698" s="13" t="s">
        <v>376</v>
      </c>
      <c r="K5698" s="40">
        <v>602</v>
      </c>
      <c r="L5698" s="40">
        <v>602</v>
      </c>
      <c r="M5698" s="100">
        <v>0</v>
      </c>
      <c r="X5698" s="40">
        <v>602</v>
      </c>
      <c r="Y5698" s="40">
        <v>602</v>
      </c>
      <c r="Z5698" s="40">
        <v>0</v>
      </c>
      <c r="AA5698" s="40">
        <v>0</v>
      </c>
      <c r="AW5698" s="40">
        <v>602</v>
      </c>
      <c r="AX5698" s="40">
        <v>602</v>
      </c>
      <c r="AY5698" s="40">
        <v>1</v>
      </c>
      <c r="AZ5698" s="40">
        <v>-602</v>
      </c>
      <c r="BA5698" s="40">
        <v>0</v>
      </c>
      <c r="BB5698" s="40">
        <v>0</v>
      </c>
      <c r="BE5698" s="2">
        <v>42423.666666666664</v>
      </c>
      <c r="BF5698" s="2">
        <v>42423.666666666664</v>
      </c>
      <c r="BH5698">
        <v>0</v>
      </c>
      <c r="BI5698">
        <v>0</v>
      </c>
      <c r="BJ5698">
        <v>0</v>
      </c>
      <c r="BK5698">
        <v>0</v>
      </c>
      <c r="BL5698">
        <v>7</v>
      </c>
      <c r="BN5698" s="40">
        <v>7</v>
      </c>
      <c r="BO5698" s="40">
        <v>7</v>
      </c>
      <c r="BP5698" s="40">
        <v>0</v>
      </c>
      <c r="BQ5698">
        <v>0</v>
      </c>
      <c r="BR5698" s="8" t="s">
        <v>377</v>
      </c>
      <c r="BS5698" s="8" t="s">
        <v>615</v>
      </c>
      <c r="BT5698" s="8" t="s">
        <v>616</v>
      </c>
      <c r="BU5698" s="8" t="s">
        <v>377</v>
      </c>
    </row>
    <row r="5699" spans="1:73" hidden="1">
      <c r="A5699" t="s">
        <v>142</v>
      </c>
      <c r="B5699" s="2">
        <v>42423.708333333336</v>
      </c>
      <c r="C5699" s="1">
        <v>42423</v>
      </c>
      <c r="D5699">
        <v>10</v>
      </c>
      <c r="E5699">
        <v>0</v>
      </c>
      <c r="F5699" s="2">
        <v>42423.416666666664</v>
      </c>
      <c r="G5699" s="8" t="s">
        <v>375</v>
      </c>
      <c r="H5699" s="13" t="s">
        <v>376</v>
      </c>
      <c r="K5699" s="40">
        <v>538</v>
      </c>
      <c r="L5699" s="40">
        <v>538</v>
      </c>
      <c r="M5699" s="100">
        <v>0</v>
      </c>
      <c r="X5699" s="40">
        <v>538</v>
      </c>
      <c r="Y5699" s="40">
        <v>538</v>
      </c>
      <c r="Z5699" s="40">
        <v>0</v>
      </c>
      <c r="AA5699" s="40">
        <v>0</v>
      </c>
      <c r="AW5699" s="40">
        <v>538</v>
      </c>
      <c r="AX5699" s="40">
        <v>538</v>
      </c>
      <c r="AY5699" s="40">
        <v>1</v>
      </c>
      <c r="AZ5699" s="40">
        <v>-538</v>
      </c>
      <c r="BA5699" s="40">
        <v>0</v>
      </c>
      <c r="BB5699" s="40">
        <v>0</v>
      </c>
      <c r="BE5699" s="2">
        <v>42423.708333333336</v>
      </c>
      <c r="BF5699" s="2">
        <v>42423.708333333336</v>
      </c>
      <c r="BH5699">
        <v>0</v>
      </c>
      <c r="BI5699">
        <v>0</v>
      </c>
      <c r="BJ5699">
        <v>0</v>
      </c>
      <c r="BK5699">
        <v>0</v>
      </c>
      <c r="BL5699">
        <v>7</v>
      </c>
      <c r="BN5699" s="40">
        <v>7</v>
      </c>
      <c r="BO5699" s="40">
        <v>7</v>
      </c>
      <c r="BP5699" s="40">
        <v>0</v>
      </c>
      <c r="BQ5699">
        <v>0</v>
      </c>
      <c r="BR5699" s="8" t="s">
        <v>377</v>
      </c>
      <c r="BS5699" s="8" t="s">
        <v>615</v>
      </c>
      <c r="BT5699" s="8" t="s">
        <v>616</v>
      </c>
      <c r="BU5699" s="8" t="s">
        <v>377</v>
      </c>
    </row>
    <row r="5700" spans="1:73" hidden="1">
      <c r="A5700" t="s">
        <v>142</v>
      </c>
      <c r="B5700" s="2">
        <v>42423.75</v>
      </c>
      <c r="C5700" s="1">
        <v>42423</v>
      </c>
      <c r="D5700">
        <v>11</v>
      </c>
      <c r="E5700">
        <v>0</v>
      </c>
      <c r="F5700" s="2">
        <v>42423.458333333336</v>
      </c>
      <c r="G5700" s="8" t="s">
        <v>375</v>
      </c>
      <c r="H5700" s="13" t="s">
        <v>376</v>
      </c>
      <c r="K5700" s="40">
        <v>483</v>
      </c>
      <c r="L5700" s="40">
        <v>483</v>
      </c>
      <c r="M5700" s="100">
        <v>0</v>
      </c>
      <c r="X5700" s="40">
        <v>483</v>
      </c>
      <c r="Y5700" s="40">
        <v>483</v>
      </c>
      <c r="Z5700" s="40">
        <v>0</v>
      </c>
      <c r="AA5700" s="40">
        <v>0</v>
      </c>
      <c r="AW5700" s="40">
        <v>483</v>
      </c>
      <c r="AX5700" s="40">
        <v>483</v>
      </c>
      <c r="AY5700" s="40">
        <v>1</v>
      </c>
      <c r="AZ5700" s="40">
        <v>-483</v>
      </c>
      <c r="BA5700" s="40">
        <v>0</v>
      </c>
      <c r="BB5700" s="40">
        <v>0</v>
      </c>
      <c r="BE5700" s="2">
        <v>42423.75</v>
      </c>
      <c r="BF5700" s="2">
        <v>42423.75</v>
      </c>
      <c r="BH5700">
        <v>0</v>
      </c>
      <c r="BI5700">
        <v>0</v>
      </c>
      <c r="BJ5700">
        <v>0</v>
      </c>
      <c r="BK5700">
        <v>0</v>
      </c>
      <c r="BL5700">
        <v>7</v>
      </c>
      <c r="BN5700" s="40">
        <v>7</v>
      </c>
      <c r="BO5700" s="40">
        <v>7</v>
      </c>
      <c r="BP5700" s="40">
        <v>0</v>
      </c>
      <c r="BQ5700">
        <v>0</v>
      </c>
      <c r="BR5700" s="8" t="s">
        <v>377</v>
      </c>
      <c r="BS5700" s="8" t="s">
        <v>615</v>
      </c>
      <c r="BT5700" s="8" t="s">
        <v>616</v>
      </c>
      <c r="BU5700" s="8" t="s">
        <v>377</v>
      </c>
    </row>
    <row r="5701" spans="1:73" hidden="1">
      <c r="A5701" t="s">
        <v>142</v>
      </c>
      <c r="B5701" s="2">
        <v>42423.791666666664</v>
      </c>
      <c r="C5701" s="1">
        <v>42423</v>
      </c>
      <c r="D5701">
        <v>12</v>
      </c>
      <c r="E5701">
        <v>0</v>
      </c>
      <c r="F5701" s="2">
        <v>42423.5</v>
      </c>
      <c r="G5701" s="8" t="s">
        <v>375</v>
      </c>
      <c r="H5701" s="13" t="s">
        <v>376</v>
      </c>
      <c r="K5701" s="40">
        <v>455</v>
      </c>
      <c r="L5701" s="40">
        <v>455</v>
      </c>
      <c r="M5701" s="100">
        <v>0</v>
      </c>
      <c r="X5701" s="40">
        <v>455</v>
      </c>
      <c r="Y5701" s="40">
        <v>455</v>
      </c>
      <c r="Z5701" s="40">
        <v>0</v>
      </c>
      <c r="AA5701" s="40">
        <v>0</v>
      </c>
      <c r="AW5701" s="40">
        <v>455</v>
      </c>
      <c r="AX5701" s="40">
        <v>455</v>
      </c>
      <c r="AY5701" s="40">
        <v>1</v>
      </c>
      <c r="AZ5701" s="40">
        <v>-455</v>
      </c>
      <c r="BA5701" s="40">
        <v>0</v>
      </c>
      <c r="BB5701" s="40">
        <v>0</v>
      </c>
      <c r="BE5701" s="2">
        <v>42423.791666666664</v>
      </c>
      <c r="BF5701" s="2">
        <v>42423.791666666664</v>
      </c>
      <c r="BH5701">
        <v>0</v>
      </c>
      <c r="BI5701">
        <v>0</v>
      </c>
      <c r="BJ5701">
        <v>0</v>
      </c>
      <c r="BK5701">
        <v>0</v>
      </c>
      <c r="BL5701">
        <v>7</v>
      </c>
      <c r="BN5701" s="40">
        <v>7</v>
      </c>
      <c r="BO5701" s="40">
        <v>7</v>
      </c>
      <c r="BP5701" s="40">
        <v>0</v>
      </c>
      <c r="BQ5701">
        <v>0</v>
      </c>
      <c r="BR5701" s="8" t="s">
        <v>377</v>
      </c>
      <c r="BS5701" s="8" t="s">
        <v>615</v>
      </c>
      <c r="BT5701" s="8" t="s">
        <v>616</v>
      </c>
      <c r="BU5701" s="8" t="s">
        <v>377</v>
      </c>
    </row>
    <row r="5702" spans="1:73" hidden="1">
      <c r="A5702" t="s">
        <v>142</v>
      </c>
      <c r="B5702" s="2">
        <v>42423.833333333336</v>
      </c>
      <c r="C5702" s="1">
        <v>42423</v>
      </c>
      <c r="D5702">
        <v>13</v>
      </c>
      <c r="E5702">
        <v>0</v>
      </c>
      <c r="F5702" s="2">
        <v>42423.541666666664</v>
      </c>
      <c r="G5702" s="8" t="s">
        <v>375</v>
      </c>
      <c r="H5702" s="13" t="s">
        <v>376</v>
      </c>
      <c r="K5702" s="40">
        <v>423</v>
      </c>
      <c r="L5702" s="40">
        <v>423</v>
      </c>
      <c r="M5702" s="100">
        <v>0</v>
      </c>
      <c r="X5702" s="40">
        <v>423</v>
      </c>
      <c r="Y5702" s="40">
        <v>423</v>
      </c>
      <c r="Z5702" s="40">
        <v>0</v>
      </c>
      <c r="AA5702" s="40">
        <v>0</v>
      </c>
      <c r="AW5702" s="40">
        <v>423</v>
      </c>
      <c r="AX5702" s="40">
        <v>423</v>
      </c>
      <c r="AY5702" s="40">
        <v>1</v>
      </c>
      <c r="AZ5702" s="40">
        <v>-423</v>
      </c>
      <c r="BA5702" s="40">
        <v>0</v>
      </c>
      <c r="BB5702" s="40">
        <v>0</v>
      </c>
      <c r="BE5702" s="2">
        <v>42423.833333333336</v>
      </c>
      <c r="BF5702" s="2">
        <v>42423.833333333336</v>
      </c>
      <c r="BH5702">
        <v>0</v>
      </c>
      <c r="BI5702">
        <v>0</v>
      </c>
      <c r="BJ5702">
        <v>0</v>
      </c>
      <c r="BK5702">
        <v>0</v>
      </c>
      <c r="BL5702">
        <v>7</v>
      </c>
      <c r="BN5702" s="40">
        <v>7</v>
      </c>
      <c r="BO5702" s="40">
        <v>7</v>
      </c>
      <c r="BP5702" s="40">
        <v>0</v>
      </c>
      <c r="BQ5702">
        <v>0</v>
      </c>
      <c r="BR5702" s="8" t="s">
        <v>377</v>
      </c>
      <c r="BS5702" s="8" t="s">
        <v>615</v>
      </c>
      <c r="BT5702" s="8" t="s">
        <v>616</v>
      </c>
      <c r="BU5702" s="8" t="s">
        <v>377</v>
      </c>
    </row>
    <row r="5703" spans="1:73" hidden="1">
      <c r="A5703" t="s">
        <v>142</v>
      </c>
      <c r="B5703" s="2">
        <v>42423.875</v>
      </c>
      <c r="C5703" s="1">
        <v>42423</v>
      </c>
      <c r="D5703">
        <v>14</v>
      </c>
      <c r="E5703">
        <v>0</v>
      </c>
      <c r="F5703" s="2">
        <v>42423.583333333336</v>
      </c>
      <c r="G5703" s="8" t="s">
        <v>375</v>
      </c>
      <c r="H5703" s="13" t="s">
        <v>376</v>
      </c>
      <c r="K5703" s="40">
        <v>420</v>
      </c>
      <c r="L5703" s="40">
        <v>420</v>
      </c>
      <c r="M5703" s="100">
        <v>0</v>
      </c>
      <c r="X5703" s="40">
        <v>420</v>
      </c>
      <c r="Y5703" s="40">
        <v>420</v>
      </c>
      <c r="Z5703" s="40">
        <v>0</v>
      </c>
      <c r="AA5703" s="40">
        <v>0</v>
      </c>
      <c r="AW5703" s="40">
        <v>420</v>
      </c>
      <c r="AX5703" s="40">
        <v>420</v>
      </c>
      <c r="AY5703" s="40">
        <v>1</v>
      </c>
      <c r="AZ5703" s="40">
        <v>-420</v>
      </c>
      <c r="BA5703" s="40">
        <v>0</v>
      </c>
      <c r="BB5703" s="40">
        <v>0</v>
      </c>
      <c r="BE5703" s="2">
        <v>42423.875</v>
      </c>
      <c r="BF5703" s="2">
        <v>42423.875</v>
      </c>
      <c r="BH5703">
        <v>0</v>
      </c>
      <c r="BI5703">
        <v>0</v>
      </c>
      <c r="BJ5703">
        <v>0</v>
      </c>
      <c r="BK5703">
        <v>0</v>
      </c>
      <c r="BL5703">
        <v>7</v>
      </c>
      <c r="BN5703" s="40">
        <v>7</v>
      </c>
      <c r="BO5703" s="40">
        <v>7</v>
      </c>
      <c r="BP5703" s="40">
        <v>0</v>
      </c>
      <c r="BQ5703">
        <v>0</v>
      </c>
      <c r="BR5703" s="8" t="s">
        <v>377</v>
      </c>
      <c r="BS5703" s="8" t="s">
        <v>615</v>
      </c>
      <c r="BT5703" s="8" t="s">
        <v>616</v>
      </c>
      <c r="BU5703" s="8" t="s">
        <v>377</v>
      </c>
    </row>
    <row r="5704" spans="1:73" hidden="1">
      <c r="A5704" t="s">
        <v>142</v>
      </c>
      <c r="B5704" s="2">
        <v>42423.916666666664</v>
      </c>
      <c r="C5704" s="1">
        <v>42423</v>
      </c>
      <c r="D5704">
        <v>15</v>
      </c>
      <c r="E5704">
        <v>0</v>
      </c>
      <c r="F5704" s="2">
        <v>42423.625</v>
      </c>
      <c r="G5704" s="8" t="s">
        <v>375</v>
      </c>
      <c r="H5704" s="13" t="s">
        <v>376</v>
      </c>
      <c r="K5704" s="40">
        <v>419</v>
      </c>
      <c r="L5704" s="40">
        <v>419</v>
      </c>
      <c r="M5704" s="100">
        <v>0</v>
      </c>
      <c r="X5704" s="40">
        <v>419</v>
      </c>
      <c r="Y5704" s="40">
        <v>419</v>
      </c>
      <c r="Z5704" s="40">
        <v>0</v>
      </c>
      <c r="AA5704" s="40">
        <v>0</v>
      </c>
      <c r="AW5704" s="40">
        <v>419</v>
      </c>
      <c r="AX5704" s="40">
        <v>419</v>
      </c>
      <c r="AY5704" s="40">
        <v>1</v>
      </c>
      <c r="AZ5704" s="40">
        <v>-419</v>
      </c>
      <c r="BA5704" s="40">
        <v>0</v>
      </c>
      <c r="BB5704" s="40">
        <v>0</v>
      </c>
      <c r="BE5704" s="2">
        <v>42423.916666666664</v>
      </c>
      <c r="BF5704" s="2">
        <v>42423.916666666664</v>
      </c>
      <c r="BH5704">
        <v>0</v>
      </c>
      <c r="BI5704">
        <v>0</v>
      </c>
      <c r="BJ5704">
        <v>0</v>
      </c>
      <c r="BK5704">
        <v>0</v>
      </c>
      <c r="BL5704">
        <v>7</v>
      </c>
      <c r="BN5704" s="40">
        <v>7</v>
      </c>
      <c r="BO5704" s="40">
        <v>7</v>
      </c>
      <c r="BP5704" s="40">
        <v>0</v>
      </c>
      <c r="BQ5704">
        <v>0</v>
      </c>
      <c r="BR5704" s="8" t="s">
        <v>377</v>
      </c>
      <c r="BS5704" s="8" t="s">
        <v>615</v>
      </c>
      <c r="BT5704" s="8" t="s">
        <v>616</v>
      </c>
      <c r="BU5704" s="8" t="s">
        <v>377</v>
      </c>
    </row>
    <row r="5705" spans="1:73" hidden="1">
      <c r="A5705" t="s">
        <v>142</v>
      </c>
      <c r="B5705" s="2">
        <v>42423.958333333336</v>
      </c>
      <c r="C5705" s="1">
        <v>42423</v>
      </c>
      <c r="D5705">
        <v>16</v>
      </c>
      <c r="E5705">
        <v>0</v>
      </c>
      <c r="F5705" s="2">
        <v>42423.666666666664</v>
      </c>
      <c r="G5705" s="8" t="s">
        <v>375</v>
      </c>
      <c r="H5705" s="13" t="s">
        <v>376</v>
      </c>
      <c r="K5705" s="40">
        <v>438</v>
      </c>
      <c r="L5705" s="40">
        <v>438</v>
      </c>
      <c r="M5705" s="100">
        <v>0</v>
      </c>
      <c r="X5705" s="40">
        <v>438</v>
      </c>
      <c r="Y5705" s="40">
        <v>438</v>
      </c>
      <c r="Z5705" s="40">
        <v>0</v>
      </c>
      <c r="AA5705" s="40">
        <v>0</v>
      </c>
      <c r="AW5705" s="40">
        <v>438</v>
      </c>
      <c r="AX5705" s="40">
        <v>438</v>
      </c>
      <c r="AY5705" s="40">
        <v>1</v>
      </c>
      <c r="AZ5705" s="40">
        <v>-438</v>
      </c>
      <c r="BA5705" s="40">
        <v>0</v>
      </c>
      <c r="BB5705" s="40">
        <v>0</v>
      </c>
      <c r="BE5705" s="2">
        <v>42423.958333333336</v>
      </c>
      <c r="BF5705" s="2">
        <v>42423.958333333336</v>
      </c>
      <c r="BH5705">
        <v>0</v>
      </c>
      <c r="BI5705">
        <v>0</v>
      </c>
      <c r="BJ5705">
        <v>0</v>
      </c>
      <c r="BK5705">
        <v>0</v>
      </c>
      <c r="BL5705">
        <v>7</v>
      </c>
      <c r="BN5705" s="40">
        <v>7</v>
      </c>
      <c r="BO5705" s="40">
        <v>7</v>
      </c>
      <c r="BP5705" s="40">
        <v>0</v>
      </c>
      <c r="BQ5705">
        <v>0</v>
      </c>
      <c r="BR5705" s="8" t="s">
        <v>377</v>
      </c>
      <c r="BS5705" s="8" t="s">
        <v>615</v>
      </c>
      <c r="BT5705" s="8" t="s">
        <v>616</v>
      </c>
      <c r="BU5705" s="8" t="s">
        <v>377</v>
      </c>
    </row>
    <row r="5706" spans="1:73" hidden="1">
      <c r="A5706" t="s">
        <v>142</v>
      </c>
      <c r="B5706" s="2">
        <v>42424</v>
      </c>
      <c r="C5706" s="1">
        <v>42423</v>
      </c>
      <c r="D5706">
        <v>17</v>
      </c>
      <c r="E5706">
        <v>0</v>
      </c>
      <c r="F5706" s="2">
        <v>42423.708333333336</v>
      </c>
      <c r="G5706" s="8" t="s">
        <v>375</v>
      </c>
      <c r="H5706" s="13" t="s">
        <v>376</v>
      </c>
      <c r="K5706" s="40">
        <v>492</v>
      </c>
      <c r="L5706" s="40">
        <v>492</v>
      </c>
      <c r="M5706" s="100">
        <v>0</v>
      </c>
      <c r="X5706" s="40">
        <v>492</v>
      </c>
      <c r="Y5706" s="40">
        <v>492</v>
      </c>
      <c r="Z5706" s="40">
        <v>0</v>
      </c>
      <c r="AA5706" s="40">
        <v>0</v>
      </c>
      <c r="AW5706" s="40">
        <v>492</v>
      </c>
      <c r="AX5706" s="40">
        <v>492</v>
      </c>
      <c r="AY5706" s="40">
        <v>1</v>
      </c>
      <c r="AZ5706" s="40">
        <v>-492</v>
      </c>
      <c r="BA5706" s="40">
        <v>0</v>
      </c>
      <c r="BB5706" s="40">
        <v>0</v>
      </c>
      <c r="BE5706" s="2">
        <v>42424</v>
      </c>
      <c r="BF5706" s="2">
        <v>42424</v>
      </c>
      <c r="BH5706">
        <v>0</v>
      </c>
      <c r="BI5706">
        <v>0</v>
      </c>
      <c r="BJ5706">
        <v>0</v>
      </c>
      <c r="BK5706">
        <v>0</v>
      </c>
      <c r="BL5706">
        <v>7</v>
      </c>
      <c r="BN5706" s="40">
        <v>7</v>
      </c>
      <c r="BO5706" s="40">
        <v>7</v>
      </c>
      <c r="BP5706" s="40">
        <v>0</v>
      </c>
      <c r="BQ5706">
        <v>0</v>
      </c>
      <c r="BR5706" s="8" t="s">
        <v>377</v>
      </c>
      <c r="BS5706" s="8" t="s">
        <v>615</v>
      </c>
      <c r="BT5706" s="8" t="s">
        <v>616</v>
      </c>
      <c r="BU5706" s="8" t="s">
        <v>377</v>
      </c>
    </row>
    <row r="5707" spans="1:73" hidden="1">
      <c r="A5707" t="s">
        <v>142</v>
      </c>
      <c r="B5707" s="2">
        <v>42424.041666666664</v>
      </c>
      <c r="C5707" s="1">
        <v>42423</v>
      </c>
      <c r="D5707">
        <v>18</v>
      </c>
      <c r="E5707">
        <v>0</v>
      </c>
      <c r="F5707" s="2">
        <v>42423.75</v>
      </c>
      <c r="G5707" s="8" t="s">
        <v>375</v>
      </c>
      <c r="H5707" s="13" t="s">
        <v>376</v>
      </c>
      <c r="K5707" s="40">
        <v>577</v>
      </c>
      <c r="L5707" s="40">
        <v>577</v>
      </c>
      <c r="M5707" s="100">
        <v>0</v>
      </c>
      <c r="X5707" s="40">
        <v>577</v>
      </c>
      <c r="Y5707" s="40">
        <v>577</v>
      </c>
      <c r="Z5707" s="40">
        <v>0</v>
      </c>
      <c r="AA5707" s="40">
        <v>0</v>
      </c>
      <c r="AW5707" s="40">
        <v>577</v>
      </c>
      <c r="AX5707" s="40">
        <v>577</v>
      </c>
      <c r="AY5707" s="40">
        <v>1</v>
      </c>
      <c r="AZ5707" s="40">
        <v>-577</v>
      </c>
      <c r="BA5707" s="40">
        <v>0</v>
      </c>
      <c r="BB5707" s="40">
        <v>0</v>
      </c>
      <c r="BE5707" s="2">
        <v>42424.041666666664</v>
      </c>
      <c r="BF5707" s="2">
        <v>42424.041666666664</v>
      </c>
      <c r="BH5707">
        <v>0</v>
      </c>
      <c r="BI5707">
        <v>0</v>
      </c>
      <c r="BJ5707">
        <v>0</v>
      </c>
      <c r="BK5707">
        <v>0</v>
      </c>
      <c r="BL5707">
        <v>7</v>
      </c>
      <c r="BN5707" s="40">
        <v>7</v>
      </c>
      <c r="BO5707" s="40">
        <v>7</v>
      </c>
      <c r="BP5707" s="40">
        <v>0</v>
      </c>
      <c r="BQ5707">
        <v>0</v>
      </c>
      <c r="BR5707" s="8" t="s">
        <v>377</v>
      </c>
      <c r="BS5707" s="8" t="s">
        <v>615</v>
      </c>
      <c r="BT5707" s="8" t="s">
        <v>616</v>
      </c>
      <c r="BU5707" s="8" t="s">
        <v>377</v>
      </c>
    </row>
    <row r="5708" spans="1:73" hidden="1">
      <c r="A5708" t="s">
        <v>142</v>
      </c>
      <c r="B5708" s="2">
        <v>42424.083333333336</v>
      </c>
      <c r="C5708" s="1">
        <v>42423</v>
      </c>
      <c r="D5708">
        <v>19</v>
      </c>
      <c r="E5708">
        <v>0</v>
      </c>
      <c r="F5708" s="2">
        <v>42423.791666666664</v>
      </c>
      <c r="G5708" s="8" t="s">
        <v>375</v>
      </c>
      <c r="H5708" s="13" t="s">
        <v>376</v>
      </c>
      <c r="K5708" s="40">
        <v>714</v>
      </c>
      <c r="L5708" s="40">
        <v>714</v>
      </c>
      <c r="M5708" s="100">
        <v>0</v>
      </c>
      <c r="X5708" s="40">
        <v>714</v>
      </c>
      <c r="Y5708" s="40">
        <v>714</v>
      </c>
      <c r="Z5708" s="40">
        <v>0</v>
      </c>
      <c r="AA5708" s="40">
        <v>0</v>
      </c>
      <c r="AW5708" s="40">
        <v>714</v>
      </c>
      <c r="AX5708" s="40">
        <v>714</v>
      </c>
      <c r="AY5708" s="40">
        <v>1</v>
      </c>
      <c r="AZ5708" s="40">
        <v>-714</v>
      </c>
      <c r="BA5708" s="40">
        <v>0</v>
      </c>
      <c r="BB5708" s="40">
        <v>0</v>
      </c>
      <c r="BE5708" s="2">
        <v>42424.083333333336</v>
      </c>
      <c r="BF5708" s="2">
        <v>42424.083333333336</v>
      </c>
      <c r="BH5708">
        <v>0</v>
      </c>
      <c r="BI5708">
        <v>0</v>
      </c>
      <c r="BJ5708">
        <v>0</v>
      </c>
      <c r="BK5708">
        <v>0</v>
      </c>
      <c r="BL5708">
        <v>7</v>
      </c>
      <c r="BN5708" s="40">
        <v>7</v>
      </c>
      <c r="BO5708" s="40">
        <v>7</v>
      </c>
      <c r="BP5708" s="40">
        <v>0</v>
      </c>
      <c r="BQ5708">
        <v>0</v>
      </c>
      <c r="BR5708" s="8" t="s">
        <v>377</v>
      </c>
      <c r="BS5708" s="8" t="s">
        <v>615</v>
      </c>
      <c r="BT5708" s="8" t="s">
        <v>616</v>
      </c>
      <c r="BU5708" s="8" t="s">
        <v>377</v>
      </c>
    </row>
    <row r="5709" spans="1:73" hidden="1">
      <c r="A5709" t="s">
        <v>142</v>
      </c>
      <c r="B5709" s="2">
        <v>42424.125</v>
      </c>
      <c r="C5709" s="1">
        <v>42423</v>
      </c>
      <c r="D5709">
        <v>20</v>
      </c>
      <c r="E5709">
        <v>0</v>
      </c>
      <c r="F5709" s="2">
        <v>42423.833333333336</v>
      </c>
      <c r="G5709" s="8" t="s">
        <v>375</v>
      </c>
      <c r="H5709" s="13" t="s">
        <v>376</v>
      </c>
      <c r="K5709" s="40">
        <v>733</v>
      </c>
      <c r="L5709" s="40">
        <v>733</v>
      </c>
      <c r="M5709" s="100">
        <v>0</v>
      </c>
      <c r="X5709" s="40">
        <v>733</v>
      </c>
      <c r="Y5709" s="40">
        <v>733</v>
      </c>
      <c r="Z5709" s="40">
        <v>0</v>
      </c>
      <c r="AA5709" s="40">
        <v>0</v>
      </c>
      <c r="AW5709" s="40">
        <v>733</v>
      </c>
      <c r="AX5709" s="40">
        <v>733</v>
      </c>
      <c r="AY5709" s="40">
        <v>1</v>
      </c>
      <c r="AZ5709" s="40">
        <v>-733</v>
      </c>
      <c r="BA5709" s="40">
        <v>0</v>
      </c>
      <c r="BB5709" s="40">
        <v>0</v>
      </c>
      <c r="BE5709" s="2">
        <v>42424.125</v>
      </c>
      <c r="BF5709" s="2">
        <v>42424.125</v>
      </c>
      <c r="BH5709">
        <v>0</v>
      </c>
      <c r="BI5709">
        <v>0</v>
      </c>
      <c r="BJ5709">
        <v>0</v>
      </c>
      <c r="BK5709">
        <v>0</v>
      </c>
      <c r="BL5709">
        <v>7</v>
      </c>
      <c r="BN5709" s="40">
        <v>7</v>
      </c>
      <c r="BO5709" s="40">
        <v>7</v>
      </c>
      <c r="BP5709" s="40">
        <v>0</v>
      </c>
      <c r="BQ5709">
        <v>0</v>
      </c>
      <c r="BR5709" s="8" t="s">
        <v>377</v>
      </c>
      <c r="BS5709" s="8" t="s">
        <v>615</v>
      </c>
      <c r="BT5709" s="8" t="s">
        <v>616</v>
      </c>
      <c r="BU5709" s="8" t="s">
        <v>377</v>
      </c>
    </row>
    <row r="5710" spans="1:73" hidden="1">
      <c r="A5710" t="s">
        <v>142</v>
      </c>
      <c r="B5710" s="2">
        <v>42424.166666666664</v>
      </c>
      <c r="C5710" s="1">
        <v>42423</v>
      </c>
      <c r="D5710">
        <v>21</v>
      </c>
      <c r="E5710">
        <v>0</v>
      </c>
      <c r="F5710" s="2">
        <v>42423.875</v>
      </c>
      <c r="G5710" s="8" t="s">
        <v>375</v>
      </c>
      <c r="H5710" s="13" t="s">
        <v>376</v>
      </c>
      <c r="K5710" s="40">
        <v>745</v>
      </c>
      <c r="L5710" s="40">
        <v>745</v>
      </c>
      <c r="M5710" s="100">
        <v>0</v>
      </c>
      <c r="X5710" s="40">
        <v>745</v>
      </c>
      <c r="Y5710" s="40">
        <v>745</v>
      </c>
      <c r="Z5710" s="40">
        <v>0</v>
      </c>
      <c r="AA5710" s="40">
        <v>0</v>
      </c>
      <c r="AW5710" s="40">
        <v>745</v>
      </c>
      <c r="AX5710" s="40">
        <v>745</v>
      </c>
      <c r="AY5710" s="40">
        <v>1</v>
      </c>
      <c r="AZ5710" s="40">
        <v>-745</v>
      </c>
      <c r="BA5710" s="40">
        <v>0</v>
      </c>
      <c r="BB5710" s="40">
        <v>0</v>
      </c>
      <c r="BE5710" s="2">
        <v>42424.166666666664</v>
      </c>
      <c r="BF5710" s="2">
        <v>42424.166666666664</v>
      </c>
      <c r="BH5710">
        <v>0</v>
      </c>
      <c r="BI5710">
        <v>0</v>
      </c>
      <c r="BJ5710">
        <v>0</v>
      </c>
      <c r="BK5710">
        <v>0</v>
      </c>
      <c r="BL5710">
        <v>7</v>
      </c>
      <c r="BN5710" s="40">
        <v>7</v>
      </c>
      <c r="BO5710" s="40">
        <v>7</v>
      </c>
      <c r="BP5710" s="40">
        <v>0</v>
      </c>
      <c r="BQ5710">
        <v>0</v>
      </c>
      <c r="BR5710" s="8" t="s">
        <v>377</v>
      </c>
      <c r="BS5710" s="8" t="s">
        <v>615</v>
      </c>
      <c r="BT5710" s="8" t="s">
        <v>616</v>
      </c>
      <c r="BU5710" s="8" t="s">
        <v>377</v>
      </c>
    </row>
    <row r="5711" spans="1:73" hidden="1">
      <c r="A5711" t="s">
        <v>142</v>
      </c>
      <c r="B5711" s="2">
        <v>42424.208333333336</v>
      </c>
      <c r="C5711" s="1">
        <v>42423</v>
      </c>
      <c r="D5711">
        <v>22</v>
      </c>
      <c r="E5711">
        <v>0</v>
      </c>
      <c r="F5711" s="2">
        <v>42423.916666666664</v>
      </c>
      <c r="G5711" s="8" t="s">
        <v>375</v>
      </c>
      <c r="H5711" s="13" t="s">
        <v>376</v>
      </c>
      <c r="K5711" s="40">
        <v>727</v>
      </c>
      <c r="L5711" s="40">
        <v>727</v>
      </c>
      <c r="M5711" s="100">
        <v>0</v>
      </c>
      <c r="X5711" s="40">
        <v>727</v>
      </c>
      <c r="Y5711" s="40">
        <v>727</v>
      </c>
      <c r="Z5711" s="40">
        <v>0</v>
      </c>
      <c r="AA5711" s="40">
        <v>0</v>
      </c>
      <c r="AW5711" s="40">
        <v>727</v>
      </c>
      <c r="AX5711" s="40">
        <v>727</v>
      </c>
      <c r="AY5711" s="40">
        <v>1</v>
      </c>
      <c r="AZ5711" s="40">
        <v>-727</v>
      </c>
      <c r="BA5711" s="40">
        <v>0</v>
      </c>
      <c r="BB5711" s="40">
        <v>0</v>
      </c>
      <c r="BE5711" s="2">
        <v>42424.208333333336</v>
      </c>
      <c r="BF5711" s="2">
        <v>42424.208333333336</v>
      </c>
      <c r="BH5711">
        <v>0</v>
      </c>
      <c r="BI5711">
        <v>0</v>
      </c>
      <c r="BJ5711">
        <v>0</v>
      </c>
      <c r="BK5711">
        <v>0</v>
      </c>
      <c r="BL5711">
        <v>7</v>
      </c>
      <c r="BN5711" s="40">
        <v>7</v>
      </c>
      <c r="BO5711" s="40">
        <v>7</v>
      </c>
      <c r="BP5711" s="40">
        <v>0</v>
      </c>
      <c r="BQ5711">
        <v>0</v>
      </c>
      <c r="BR5711" s="8" t="s">
        <v>377</v>
      </c>
      <c r="BS5711" s="8" t="s">
        <v>615</v>
      </c>
      <c r="BT5711" s="8" t="s">
        <v>616</v>
      </c>
      <c r="BU5711" s="8" t="s">
        <v>377</v>
      </c>
    </row>
    <row r="5712" spans="1:73" hidden="1">
      <c r="A5712" t="s">
        <v>142</v>
      </c>
      <c r="B5712" s="2">
        <v>42424.25</v>
      </c>
      <c r="C5712" s="1">
        <v>42423</v>
      </c>
      <c r="D5712">
        <v>23</v>
      </c>
      <c r="E5712">
        <v>0</v>
      </c>
      <c r="F5712" s="2">
        <v>42423.958333333336</v>
      </c>
      <c r="G5712" s="8" t="s">
        <v>375</v>
      </c>
      <c r="H5712" s="13" t="s">
        <v>376</v>
      </c>
      <c r="K5712" s="40">
        <v>630</v>
      </c>
      <c r="L5712" s="40">
        <v>630</v>
      </c>
      <c r="M5712" s="100">
        <v>0</v>
      </c>
      <c r="X5712" s="40">
        <v>630</v>
      </c>
      <c r="Y5712" s="40">
        <v>630</v>
      </c>
      <c r="Z5712" s="40">
        <v>0</v>
      </c>
      <c r="AA5712" s="40">
        <v>0</v>
      </c>
      <c r="AW5712" s="40">
        <v>630</v>
      </c>
      <c r="AX5712" s="40">
        <v>630</v>
      </c>
      <c r="AY5712" s="40">
        <v>1</v>
      </c>
      <c r="AZ5712" s="40">
        <v>-630</v>
      </c>
      <c r="BA5712" s="40">
        <v>0</v>
      </c>
      <c r="BB5712" s="40">
        <v>0</v>
      </c>
      <c r="BE5712" s="2">
        <v>42424.25</v>
      </c>
      <c r="BF5712" s="2">
        <v>42424.25</v>
      </c>
      <c r="BH5712">
        <v>0</v>
      </c>
      <c r="BI5712">
        <v>0</v>
      </c>
      <c r="BJ5712">
        <v>0</v>
      </c>
      <c r="BK5712">
        <v>0</v>
      </c>
      <c r="BL5712">
        <v>7</v>
      </c>
      <c r="BN5712" s="40">
        <v>7</v>
      </c>
      <c r="BO5712" s="40">
        <v>7</v>
      </c>
      <c r="BP5712" s="40">
        <v>0</v>
      </c>
      <c r="BQ5712">
        <v>0</v>
      </c>
      <c r="BR5712" s="8" t="s">
        <v>377</v>
      </c>
      <c r="BS5712" s="8" t="s">
        <v>615</v>
      </c>
      <c r="BT5712" s="8" t="s">
        <v>616</v>
      </c>
      <c r="BU5712" s="8" t="s">
        <v>377</v>
      </c>
    </row>
    <row r="5713" spans="1:73" hidden="1">
      <c r="A5713" t="s">
        <v>142</v>
      </c>
      <c r="B5713" s="2">
        <v>42424.291666666664</v>
      </c>
      <c r="C5713" s="1">
        <v>42423</v>
      </c>
      <c r="D5713">
        <v>24</v>
      </c>
      <c r="E5713">
        <v>0</v>
      </c>
      <c r="F5713" s="2">
        <v>42424</v>
      </c>
      <c r="G5713" s="8" t="s">
        <v>375</v>
      </c>
      <c r="H5713" s="13" t="s">
        <v>376</v>
      </c>
      <c r="K5713" s="40">
        <v>582</v>
      </c>
      <c r="L5713" s="40">
        <v>582</v>
      </c>
      <c r="M5713" s="100">
        <v>0</v>
      </c>
      <c r="X5713" s="40">
        <v>582</v>
      </c>
      <c r="Y5713" s="40">
        <v>582</v>
      </c>
      <c r="Z5713" s="40">
        <v>0</v>
      </c>
      <c r="AA5713" s="40">
        <v>0</v>
      </c>
      <c r="AW5713" s="40">
        <v>582</v>
      </c>
      <c r="AX5713" s="40">
        <v>582</v>
      </c>
      <c r="AY5713" s="40">
        <v>1</v>
      </c>
      <c r="AZ5713" s="40">
        <v>-582</v>
      </c>
      <c r="BA5713" s="40">
        <v>0</v>
      </c>
      <c r="BB5713" s="40">
        <v>0</v>
      </c>
      <c r="BE5713" s="2">
        <v>42424.291666666664</v>
      </c>
      <c r="BF5713" s="2">
        <v>42424.291666666664</v>
      </c>
      <c r="BH5713">
        <v>0</v>
      </c>
      <c r="BI5713">
        <v>0</v>
      </c>
      <c r="BJ5713">
        <v>0</v>
      </c>
      <c r="BK5713">
        <v>0</v>
      </c>
      <c r="BL5713">
        <v>7</v>
      </c>
      <c r="BN5713" s="40">
        <v>7</v>
      </c>
      <c r="BO5713" s="40">
        <v>7</v>
      </c>
      <c r="BP5713" s="40">
        <v>0</v>
      </c>
      <c r="BQ5713">
        <v>0</v>
      </c>
      <c r="BR5713" s="8" t="s">
        <v>377</v>
      </c>
      <c r="BS5713" s="8" t="s">
        <v>615</v>
      </c>
      <c r="BT5713" s="8" t="s">
        <v>616</v>
      </c>
      <c r="BU5713" s="8" t="s">
        <v>377</v>
      </c>
    </row>
    <row r="5714" spans="1:73" hidden="1">
      <c r="A5714" t="s">
        <v>142</v>
      </c>
      <c r="B5714" s="2">
        <v>42424.333333333336</v>
      </c>
      <c r="C5714" s="1">
        <v>42424</v>
      </c>
      <c r="D5714">
        <v>1</v>
      </c>
      <c r="E5714">
        <v>0</v>
      </c>
      <c r="F5714" s="2">
        <v>42424.041666666664</v>
      </c>
      <c r="G5714" s="8" t="s">
        <v>375</v>
      </c>
      <c r="H5714" s="13" t="s">
        <v>376</v>
      </c>
      <c r="K5714" s="40">
        <v>583</v>
      </c>
      <c r="L5714" s="40">
        <v>583</v>
      </c>
      <c r="M5714" s="100">
        <v>0</v>
      </c>
      <c r="X5714" s="40">
        <v>583</v>
      </c>
      <c r="Y5714" s="40">
        <v>583</v>
      </c>
      <c r="Z5714" s="40">
        <v>0</v>
      </c>
      <c r="AA5714" s="40">
        <v>0</v>
      </c>
      <c r="AW5714" s="40">
        <v>583</v>
      </c>
      <c r="AX5714" s="40">
        <v>583</v>
      </c>
      <c r="AY5714" s="40">
        <v>1</v>
      </c>
      <c r="AZ5714" s="40">
        <v>-583</v>
      </c>
      <c r="BA5714" s="40">
        <v>0</v>
      </c>
      <c r="BB5714" s="40">
        <v>0</v>
      </c>
      <c r="BE5714" s="2">
        <v>42424.333333333336</v>
      </c>
      <c r="BF5714" s="2">
        <v>42424.333333333336</v>
      </c>
      <c r="BH5714">
        <v>0</v>
      </c>
      <c r="BI5714">
        <v>0</v>
      </c>
      <c r="BJ5714">
        <v>0</v>
      </c>
      <c r="BK5714">
        <v>0</v>
      </c>
      <c r="BL5714">
        <v>7</v>
      </c>
      <c r="BN5714" s="40">
        <v>7</v>
      </c>
      <c r="BO5714" s="40">
        <v>7</v>
      </c>
      <c r="BP5714" s="40">
        <v>0</v>
      </c>
      <c r="BQ5714">
        <v>0</v>
      </c>
      <c r="BR5714" s="8" t="s">
        <v>377</v>
      </c>
      <c r="BS5714" s="8" t="s">
        <v>616</v>
      </c>
      <c r="BT5714" s="8" t="s">
        <v>617</v>
      </c>
      <c r="BU5714" s="8" t="s">
        <v>377</v>
      </c>
    </row>
    <row r="5715" spans="1:73" hidden="1">
      <c r="A5715" t="s">
        <v>142</v>
      </c>
      <c r="B5715" s="2">
        <v>42424.375</v>
      </c>
      <c r="C5715" s="1">
        <v>42424</v>
      </c>
      <c r="D5715">
        <v>2</v>
      </c>
      <c r="E5715">
        <v>0</v>
      </c>
      <c r="F5715" s="2">
        <v>42424.083333333336</v>
      </c>
      <c r="G5715" s="8" t="s">
        <v>375</v>
      </c>
      <c r="H5715" s="13" t="s">
        <v>376</v>
      </c>
      <c r="K5715" s="40">
        <v>517</v>
      </c>
      <c r="L5715" s="40">
        <v>517</v>
      </c>
      <c r="M5715" s="100">
        <v>0</v>
      </c>
      <c r="X5715" s="40">
        <v>517</v>
      </c>
      <c r="Y5715" s="40">
        <v>517</v>
      </c>
      <c r="Z5715" s="40">
        <v>0</v>
      </c>
      <c r="AA5715" s="40">
        <v>0</v>
      </c>
      <c r="AW5715" s="40">
        <v>517</v>
      </c>
      <c r="AX5715" s="40">
        <v>517</v>
      </c>
      <c r="AY5715" s="40">
        <v>1</v>
      </c>
      <c r="AZ5715" s="40">
        <v>-517</v>
      </c>
      <c r="BA5715" s="40">
        <v>0</v>
      </c>
      <c r="BB5715" s="40">
        <v>0</v>
      </c>
      <c r="BE5715" s="2">
        <v>42424.375</v>
      </c>
      <c r="BF5715" s="2">
        <v>42424.375</v>
      </c>
      <c r="BH5715">
        <v>0</v>
      </c>
      <c r="BI5715">
        <v>0</v>
      </c>
      <c r="BJ5715">
        <v>0</v>
      </c>
      <c r="BK5715">
        <v>0</v>
      </c>
      <c r="BL5715">
        <v>7</v>
      </c>
      <c r="BN5715" s="40">
        <v>7</v>
      </c>
      <c r="BO5715" s="40">
        <v>7</v>
      </c>
      <c r="BP5715" s="40">
        <v>0</v>
      </c>
      <c r="BQ5715">
        <v>0</v>
      </c>
      <c r="BR5715" s="8" t="s">
        <v>377</v>
      </c>
      <c r="BS5715" s="8" t="s">
        <v>616</v>
      </c>
      <c r="BT5715" s="8" t="s">
        <v>617</v>
      </c>
      <c r="BU5715" s="8" t="s">
        <v>377</v>
      </c>
    </row>
    <row r="5716" spans="1:73" hidden="1">
      <c r="A5716" t="s">
        <v>142</v>
      </c>
      <c r="B5716" s="2">
        <v>42424.416666666664</v>
      </c>
      <c r="C5716" s="1">
        <v>42424</v>
      </c>
      <c r="D5716">
        <v>3</v>
      </c>
      <c r="E5716">
        <v>0</v>
      </c>
      <c r="F5716" s="2">
        <v>42424.125</v>
      </c>
      <c r="G5716" s="8" t="s">
        <v>375</v>
      </c>
      <c r="H5716" s="13" t="s">
        <v>376</v>
      </c>
      <c r="K5716" s="40">
        <v>540</v>
      </c>
      <c r="L5716" s="40">
        <v>540</v>
      </c>
      <c r="M5716" s="100">
        <v>0</v>
      </c>
      <c r="X5716" s="40">
        <v>540</v>
      </c>
      <c r="Y5716" s="40">
        <v>540</v>
      </c>
      <c r="Z5716" s="40">
        <v>0</v>
      </c>
      <c r="AA5716" s="40">
        <v>0</v>
      </c>
      <c r="AW5716" s="40">
        <v>540</v>
      </c>
      <c r="AX5716" s="40">
        <v>540</v>
      </c>
      <c r="AY5716" s="40">
        <v>1</v>
      </c>
      <c r="AZ5716" s="40">
        <v>-540</v>
      </c>
      <c r="BA5716" s="40">
        <v>0</v>
      </c>
      <c r="BB5716" s="40">
        <v>0</v>
      </c>
      <c r="BE5716" s="2">
        <v>42424.416666666664</v>
      </c>
      <c r="BF5716" s="2">
        <v>42424.416666666664</v>
      </c>
      <c r="BH5716">
        <v>0</v>
      </c>
      <c r="BI5716">
        <v>0</v>
      </c>
      <c r="BJ5716">
        <v>0</v>
      </c>
      <c r="BK5716">
        <v>0</v>
      </c>
      <c r="BL5716">
        <v>7</v>
      </c>
      <c r="BN5716" s="40">
        <v>7</v>
      </c>
      <c r="BO5716" s="40">
        <v>7</v>
      </c>
      <c r="BP5716" s="40">
        <v>0</v>
      </c>
      <c r="BQ5716">
        <v>0</v>
      </c>
      <c r="BR5716" s="8" t="s">
        <v>377</v>
      </c>
      <c r="BS5716" s="8" t="s">
        <v>616</v>
      </c>
      <c r="BT5716" s="8" t="s">
        <v>617</v>
      </c>
      <c r="BU5716" s="8" t="s">
        <v>377</v>
      </c>
    </row>
    <row r="5717" spans="1:73" hidden="1">
      <c r="A5717" t="s">
        <v>142</v>
      </c>
      <c r="B5717" s="2">
        <v>42424.458333333336</v>
      </c>
      <c r="C5717" s="1">
        <v>42424</v>
      </c>
      <c r="D5717">
        <v>4</v>
      </c>
      <c r="E5717">
        <v>0</v>
      </c>
      <c r="F5717" s="2">
        <v>42424.166666666664</v>
      </c>
      <c r="G5717" s="8" t="s">
        <v>375</v>
      </c>
      <c r="H5717" s="13" t="s">
        <v>376</v>
      </c>
      <c r="K5717" s="40">
        <v>542</v>
      </c>
      <c r="L5717" s="40">
        <v>542</v>
      </c>
      <c r="M5717" s="100">
        <v>0</v>
      </c>
      <c r="X5717" s="40">
        <v>542</v>
      </c>
      <c r="Y5717" s="40">
        <v>542</v>
      </c>
      <c r="Z5717" s="40">
        <v>0</v>
      </c>
      <c r="AA5717" s="40">
        <v>0</v>
      </c>
      <c r="AW5717" s="40">
        <v>542</v>
      </c>
      <c r="AX5717" s="40">
        <v>542</v>
      </c>
      <c r="AY5717" s="40">
        <v>1</v>
      </c>
      <c r="AZ5717" s="40">
        <v>-542</v>
      </c>
      <c r="BA5717" s="40">
        <v>0</v>
      </c>
      <c r="BB5717" s="40">
        <v>0</v>
      </c>
      <c r="BE5717" s="2">
        <v>42424.458333333336</v>
      </c>
      <c r="BF5717" s="2">
        <v>42424.458333333336</v>
      </c>
      <c r="BH5717">
        <v>0</v>
      </c>
      <c r="BI5717">
        <v>0</v>
      </c>
      <c r="BJ5717">
        <v>0</v>
      </c>
      <c r="BK5717">
        <v>0</v>
      </c>
      <c r="BL5717">
        <v>7</v>
      </c>
      <c r="BN5717" s="40">
        <v>7</v>
      </c>
      <c r="BO5717" s="40">
        <v>7</v>
      </c>
      <c r="BP5717" s="40">
        <v>0</v>
      </c>
      <c r="BQ5717">
        <v>0</v>
      </c>
      <c r="BR5717" s="8" t="s">
        <v>377</v>
      </c>
      <c r="BS5717" s="8" t="s">
        <v>616</v>
      </c>
      <c r="BT5717" s="8" t="s">
        <v>617</v>
      </c>
      <c r="BU5717" s="8" t="s">
        <v>377</v>
      </c>
    </row>
    <row r="5718" spans="1:73" hidden="1">
      <c r="A5718" t="s">
        <v>142</v>
      </c>
      <c r="B5718" s="2">
        <v>42424.5</v>
      </c>
      <c r="C5718" s="1">
        <v>42424</v>
      </c>
      <c r="D5718">
        <v>5</v>
      </c>
      <c r="E5718">
        <v>0</v>
      </c>
      <c r="F5718" s="2">
        <v>42424.208333333336</v>
      </c>
      <c r="G5718" s="8" t="s">
        <v>375</v>
      </c>
      <c r="H5718" s="13" t="s">
        <v>376</v>
      </c>
      <c r="K5718" s="40">
        <v>570</v>
      </c>
      <c r="L5718" s="40">
        <v>570</v>
      </c>
      <c r="M5718" s="100">
        <v>0</v>
      </c>
      <c r="X5718" s="40">
        <v>570</v>
      </c>
      <c r="Y5718" s="40">
        <v>570</v>
      </c>
      <c r="Z5718" s="40">
        <v>0</v>
      </c>
      <c r="AA5718" s="40">
        <v>0</v>
      </c>
      <c r="AW5718" s="40">
        <v>570</v>
      </c>
      <c r="AX5718" s="40">
        <v>570</v>
      </c>
      <c r="AY5718" s="40">
        <v>1</v>
      </c>
      <c r="AZ5718" s="40">
        <v>-570</v>
      </c>
      <c r="BA5718" s="40">
        <v>0</v>
      </c>
      <c r="BB5718" s="40">
        <v>0</v>
      </c>
      <c r="BE5718" s="2">
        <v>42424.5</v>
      </c>
      <c r="BF5718" s="2">
        <v>42424.5</v>
      </c>
      <c r="BH5718">
        <v>0</v>
      </c>
      <c r="BI5718">
        <v>0</v>
      </c>
      <c r="BJ5718">
        <v>0</v>
      </c>
      <c r="BK5718">
        <v>0</v>
      </c>
      <c r="BL5718">
        <v>7</v>
      </c>
      <c r="BN5718" s="40">
        <v>7</v>
      </c>
      <c r="BO5718" s="40">
        <v>7</v>
      </c>
      <c r="BP5718" s="40">
        <v>0</v>
      </c>
      <c r="BQ5718">
        <v>0</v>
      </c>
      <c r="BR5718" s="8" t="s">
        <v>377</v>
      </c>
      <c r="BS5718" s="8" t="s">
        <v>616</v>
      </c>
      <c r="BT5718" s="8" t="s">
        <v>617</v>
      </c>
      <c r="BU5718" s="8" t="s">
        <v>377</v>
      </c>
    </row>
    <row r="5719" spans="1:73" hidden="1">
      <c r="A5719" t="s">
        <v>142</v>
      </c>
      <c r="B5719" s="2">
        <v>42424.541666666664</v>
      </c>
      <c r="C5719" s="1">
        <v>42424</v>
      </c>
      <c r="D5719">
        <v>6</v>
      </c>
      <c r="E5719">
        <v>0</v>
      </c>
      <c r="F5719" s="2">
        <v>42424.25</v>
      </c>
      <c r="G5719" s="8" t="s">
        <v>375</v>
      </c>
      <c r="H5719" s="13" t="s">
        <v>376</v>
      </c>
      <c r="K5719" s="40">
        <v>649</v>
      </c>
      <c r="L5719" s="40">
        <v>649</v>
      </c>
      <c r="M5719" s="100">
        <v>0</v>
      </c>
      <c r="X5719" s="40">
        <v>649</v>
      </c>
      <c r="Y5719" s="40">
        <v>649</v>
      </c>
      <c r="Z5719" s="40">
        <v>0</v>
      </c>
      <c r="AA5719" s="40">
        <v>0</v>
      </c>
      <c r="AW5719" s="40">
        <v>649</v>
      </c>
      <c r="AX5719" s="40">
        <v>649</v>
      </c>
      <c r="AY5719" s="40">
        <v>1</v>
      </c>
      <c r="AZ5719" s="40">
        <v>-649</v>
      </c>
      <c r="BA5719" s="40">
        <v>0</v>
      </c>
      <c r="BB5719" s="40">
        <v>0</v>
      </c>
      <c r="BE5719" s="2">
        <v>42424.541666666664</v>
      </c>
      <c r="BF5719" s="2">
        <v>42424.541666666664</v>
      </c>
      <c r="BH5719">
        <v>0</v>
      </c>
      <c r="BI5719">
        <v>0</v>
      </c>
      <c r="BJ5719">
        <v>0</v>
      </c>
      <c r="BK5719">
        <v>0</v>
      </c>
      <c r="BL5719">
        <v>7</v>
      </c>
      <c r="BN5719" s="40">
        <v>7</v>
      </c>
      <c r="BO5719" s="40">
        <v>7</v>
      </c>
      <c r="BP5719" s="40">
        <v>0</v>
      </c>
      <c r="BQ5719">
        <v>0</v>
      </c>
      <c r="BR5719" s="8" t="s">
        <v>377</v>
      </c>
      <c r="BS5719" s="8" t="s">
        <v>616</v>
      </c>
      <c r="BT5719" s="8" t="s">
        <v>617</v>
      </c>
      <c r="BU5719" s="8" t="s">
        <v>377</v>
      </c>
    </row>
    <row r="5720" spans="1:73" hidden="1">
      <c r="A5720" t="s">
        <v>142</v>
      </c>
      <c r="B5720" s="2">
        <v>42424.583333333336</v>
      </c>
      <c r="C5720" s="1">
        <v>42424</v>
      </c>
      <c r="D5720">
        <v>7</v>
      </c>
      <c r="E5720">
        <v>0</v>
      </c>
      <c r="F5720" s="2">
        <v>42424.291666666664</v>
      </c>
      <c r="G5720" s="8" t="s">
        <v>375</v>
      </c>
      <c r="H5720" s="13" t="s">
        <v>376</v>
      </c>
      <c r="K5720" s="40">
        <v>751</v>
      </c>
      <c r="L5720" s="40">
        <v>751</v>
      </c>
      <c r="M5720" s="100">
        <v>0</v>
      </c>
      <c r="X5720" s="40">
        <v>751</v>
      </c>
      <c r="Y5720" s="40">
        <v>751</v>
      </c>
      <c r="Z5720" s="40">
        <v>0</v>
      </c>
      <c r="AA5720" s="40">
        <v>0</v>
      </c>
      <c r="AW5720" s="40">
        <v>751</v>
      </c>
      <c r="AX5720" s="40">
        <v>751</v>
      </c>
      <c r="AY5720" s="40">
        <v>1</v>
      </c>
      <c r="AZ5720" s="40">
        <v>-751</v>
      </c>
      <c r="BA5720" s="40">
        <v>0</v>
      </c>
      <c r="BB5720" s="40">
        <v>0</v>
      </c>
      <c r="BE5720" s="2">
        <v>42424.583333333336</v>
      </c>
      <c r="BF5720" s="2">
        <v>42424.583333333336</v>
      </c>
      <c r="BH5720">
        <v>0</v>
      </c>
      <c r="BI5720">
        <v>0</v>
      </c>
      <c r="BJ5720">
        <v>0</v>
      </c>
      <c r="BK5720">
        <v>0</v>
      </c>
      <c r="BL5720">
        <v>7</v>
      </c>
      <c r="BN5720" s="40">
        <v>7</v>
      </c>
      <c r="BO5720" s="40">
        <v>7</v>
      </c>
      <c r="BP5720" s="40">
        <v>0</v>
      </c>
      <c r="BQ5720">
        <v>0</v>
      </c>
      <c r="BR5720" s="8" t="s">
        <v>377</v>
      </c>
      <c r="BS5720" s="8" t="s">
        <v>616</v>
      </c>
      <c r="BT5720" s="8" t="s">
        <v>617</v>
      </c>
      <c r="BU5720" s="8" t="s">
        <v>377</v>
      </c>
    </row>
    <row r="5721" spans="1:73" hidden="1">
      <c r="A5721" t="s">
        <v>142</v>
      </c>
      <c r="B5721" s="2">
        <v>42424.625</v>
      </c>
      <c r="C5721" s="1">
        <v>42424</v>
      </c>
      <c r="D5721">
        <v>8</v>
      </c>
      <c r="E5721">
        <v>0</v>
      </c>
      <c r="F5721" s="2">
        <v>42424.333333333336</v>
      </c>
      <c r="G5721" s="8" t="s">
        <v>375</v>
      </c>
      <c r="H5721" s="13" t="s">
        <v>376</v>
      </c>
      <c r="K5721" s="40">
        <v>772</v>
      </c>
      <c r="L5721" s="40">
        <v>772</v>
      </c>
      <c r="M5721" s="100">
        <v>0</v>
      </c>
      <c r="X5721" s="40">
        <v>772</v>
      </c>
      <c r="Y5721" s="40">
        <v>772</v>
      </c>
      <c r="Z5721" s="40">
        <v>0</v>
      </c>
      <c r="AA5721" s="40">
        <v>0</v>
      </c>
      <c r="AW5721" s="40">
        <v>772</v>
      </c>
      <c r="AX5721" s="40">
        <v>772</v>
      </c>
      <c r="AY5721" s="40">
        <v>1</v>
      </c>
      <c r="AZ5721" s="40">
        <v>-772</v>
      </c>
      <c r="BA5721" s="40">
        <v>0</v>
      </c>
      <c r="BB5721" s="40">
        <v>0</v>
      </c>
      <c r="BE5721" s="2">
        <v>42424.625</v>
      </c>
      <c r="BF5721" s="2">
        <v>42424.625</v>
      </c>
      <c r="BH5721">
        <v>0</v>
      </c>
      <c r="BI5721">
        <v>0</v>
      </c>
      <c r="BJ5721">
        <v>0</v>
      </c>
      <c r="BK5721">
        <v>0</v>
      </c>
      <c r="BL5721">
        <v>7</v>
      </c>
      <c r="BN5721" s="40">
        <v>7</v>
      </c>
      <c r="BO5721" s="40">
        <v>7</v>
      </c>
      <c r="BP5721" s="40">
        <v>0</v>
      </c>
      <c r="BQ5721">
        <v>0</v>
      </c>
      <c r="BR5721" s="8" t="s">
        <v>377</v>
      </c>
      <c r="BS5721" s="8" t="s">
        <v>616</v>
      </c>
      <c r="BT5721" s="8" t="s">
        <v>617</v>
      </c>
      <c r="BU5721" s="8" t="s">
        <v>377</v>
      </c>
    </row>
    <row r="5722" spans="1:73" hidden="1">
      <c r="A5722" t="s">
        <v>142</v>
      </c>
      <c r="B5722" s="2">
        <v>42424.666666666664</v>
      </c>
      <c r="C5722" s="1">
        <v>42424</v>
      </c>
      <c r="D5722">
        <v>9</v>
      </c>
      <c r="E5722">
        <v>0</v>
      </c>
      <c r="F5722" s="2">
        <v>42424.375</v>
      </c>
      <c r="G5722" s="8" t="s">
        <v>375</v>
      </c>
      <c r="H5722" s="13" t="s">
        <v>376</v>
      </c>
      <c r="K5722" s="40">
        <v>660</v>
      </c>
      <c r="L5722" s="40">
        <v>660</v>
      </c>
      <c r="M5722" s="100">
        <v>0</v>
      </c>
      <c r="X5722" s="40">
        <v>660</v>
      </c>
      <c r="Y5722" s="40">
        <v>660</v>
      </c>
      <c r="Z5722" s="40">
        <v>0</v>
      </c>
      <c r="AA5722" s="40">
        <v>0</v>
      </c>
      <c r="AW5722" s="40">
        <v>660</v>
      </c>
      <c r="AX5722" s="40">
        <v>660</v>
      </c>
      <c r="AY5722" s="40">
        <v>1</v>
      </c>
      <c r="AZ5722" s="40">
        <v>-660</v>
      </c>
      <c r="BA5722" s="40">
        <v>0</v>
      </c>
      <c r="BB5722" s="40">
        <v>0</v>
      </c>
      <c r="BE5722" s="2">
        <v>42424.666666666664</v>
      </c>
      <c r="BF5722" s="2">
        <v>42424.666666666664</v>
      </c>
      <c r="BH5722">
        <v>0</v>
      </c>
      <c r="BI5722">
        <v>0</v>
      </c>
      <c r="BJ5722">
        <v>0</v>
      </c>
      <c r="BK5722">
        <v>0</v>
      </c>
      <c r="BL5722">
        <v>7</v>
      </c>
      <c r="BN5722" s="40">
        <v>7</v>
      </c>
      <c r="BO5722" s="40">
        <v>7</v>
      </c>
      <c r="BP5722" s="40">
        <v>0</v>
      </c>
      <c r="BQ5722">
        <v>0</v>
      </c>
      <c r="BR5722" s="8" t="s">
        <v>377</v>
      </c>
      <c r="BS5722" s="8" t="s">
        <v>616</v>
      </c>
      <c r="BT5722" s="8" t="s">
        <v>617</v>
      </c>
      <c r="BU5722" s="8" t="s">
        <v>377</v>
      </c>
    </row>
    <row r="5723" spans="1:73" hidden="1">
      <c r="A5723" t="s">
        <v>142</v>
      </c>
      <c r="B5723" s="2">
        <v>42424.708333333336</v>
      </c>
      <c r="C5723" s="1">
        <v>42424</v>
      </c>
      <c r="D5723">
        <v>10</v>
      </c>
      <c r="E5723">
        <v>0</v>
      </c>
      <c r="F5723" s="2">
        <v>42424.416666666664</v>
      </c>
      <c r="G5723" s="8" t="s">
        <v>375</v>
      </c>
      <c r="H5723" s="13" t="s">
        <v>376</v>
      </c>
      <c r="K5723" s="40">
        <v>529</v>
      </c>
      <c r="L5723" s="40">
        <v>529</v>
      </c>
      <c r="M5723" s="100">
        <v>0</v>
      </c>
      <c r="X5723" s="40">
        <v>529</v>
      </c>
      <c r="Y5723" s="40">
        <v>529</v>
      </c>
      <c r="Z5723" s="40">
        <v>0</v>
      </c>
      <c r="AA5723" s="40">
        <v>0</v>
      </c>
      <c r="AW5723" s="40">
        <v>529</v>
      </c>
      <c r="AX5723" s="40">
        <v>529</v>
      </c>
      <c r="AY5723" s="40">
        <v>1</v>
      </c>
      <c r="AZ5723" s="40">
        <v>-529</v>
      </c>
      <c r="BA5723" s="40">
        <v>0</v>
      </c>
      <c r="BB5723" s="40">
        <v>0</v>
      </c>
      <c r="BE5723" s="2">
        <v>42424.708333333336</v>
      </c>
      <c r="BF5723" s="2">
        <v>42424.708333333336</v>
      </c>
      <c r="BH5723">
        <v>0</v>
      </c>
      <c r="BI5723">
        <v>0</v>
      </c>
      <c r="BJ5723">
        <v>0</v>
      </c>
      <c r="BK5723">
        <v>0</v>
      </c>
      <c r="BL5723">
        <v>7</v>
      </c>
      <c r="BN5723" s="40">
        <v>7</v>
      </c>
      <c r="BO5723" s="40">
        <v>7</v>
      </c>
      <c r="BP5723" s="40">
        <v>0</v>
      </c>
      <c r="BQ5723">
        <v>0</v>
      </c>
      <c r="BR5723" s="8" t="s">
        <v>377</v>
      </c>
      <c r="BS5723" s="8" t="s">
        <v>616</v>
      </c>
      <c r="BT5723" s="8" t="s">
        <v>617</v>
      </c>
      <c r="BU5723" s="8" t="s">
        <v>377</v>
      </c>
    </row>
    <row r="5724" spans="1:73" hidden="1">
      <c r="A5724" t="s">
        <v>142</v>
      </c>
      <c r="B5724" s="2">
        <v>42424.75</v>
      </c>
      <c r="C5724" s="1">
        <v>42424</v>
      </c>
      <c r="D5724">
        <v>11</v>
      </c>
      <c r="E5724">
        <v>0</v>
      </c>
      <c r="F5724" s="2">
        <v>42424.458333333336</v>
      </c>
      <c r="G5724" s="8" t="s">
        <v>375</v>
      </c>
      <c r="H5724" s="13" t="s">
        <v>376</v>
      </c>
      <c r="K5724" s="40">
        <v>428</v>
      </c>
      <c r="L5724" s="40">
        <v>428</v>
      </c>
      <c r="M5724" s="100">
        <v>0</v>
      </c>
      <c r="X5724" s="40">
        <v>428</v>
      </c>
      <c r="Y5724" s="40">
        <v>428</v>
      </c>
      <c r="Z5724" s="40">
        <v>0</v>
      </c>
      <c r="AA5724" s="40">
        <v>0</v>
      </c>
      <c r="AW5724" s="40">
        <v>428</v>
      </c>
      <c r="AX5724" s="40">
        <v>428</v>
      </c>
      <c r="AY5724" s="40">
        <v>1</v>
      </c>
      <c r="AZ5724" s="40">
        <v>-428</v>
      </c>
      <c r="BA5724" s="40">
        <v>0</v>
      </c>
      <c r="BB5724" s="40">
        <v>0</v>
      </c>
      <c r="BE5724" s="2">
        <v>42424.75</v>
      </c>
      <c r="BF5724" s="2">
        <v>42424.75</v>
      </c>
      <c r="BH5724">
        <v>0</v>
      </c>
      <c r="BI5724">
        <v>0</v>
      </c>
      <c r="BJ5724">
        <v>0</v>
      </c>
      <c r="BK5724">
        <v>0</v>
      </c>
      <c r="BL5724">
        <v>7</v>
      </c>
      <c r="BN5724" s="40">
        <v>7</v>
      </c>
      <c r="BO5724" s="40">
        <v>7</v>
      </c>
      <c r="BP5724" s="40">
        <v>0</v>
      </c>
      <c r="BQ5724">
        <v>0</v>
      </c>
      <c r="BR5724" s="8" t="s">
        <v>377</v>
      </c>
      <c r="BS5724" s="8" t="s">
        <v>616</v>
      </c>
      <c r="BT5724" s="8" t="s">
        <v>617</v>
      </c>
      <c r="BU5724" s="8" t="s">
        <v>377</v>
      </c>
    </row>
    <row r="5725" spans="1:73" hidden="1">
      <c r="A5725" t="s">
        <v>142</v>
      </c>
      <c r="B5725" s="2">
        <v>42424.791666666664</v>
      </c>
      <c r="C5725" s="1">
        <v>42424</v>
      </c>
      <c r="D5725">
        <v>12</v>
      </c>
      <c r="E5725">
        <v>0</v>
      </c>
      <c r="F5725" s="2">
        <v>42424.5</v>
      </c>
      <c r="G5725" s="8" t="s">
        <v>375</v>
      </c>
      <c r="H5725" s="13" t="s">
        <v>376</v>
      </c>
      <c r="K5725" s="40">
        <v>292</v>
      </c>
      <c r="L5725" s="40">
        <v>292</v>
      </c>
      <c r="M5725" s="100">
        <v>0</v>
      </c>
      <c r="X5725" s="40">
        <v>292</v>
      </c>
      <c r="Y5725" s="40">
        <v>292</v>
      </c>
      <c r="Z5725" s="40">
        <v>0</v>
      </c>
      <c r="AA5725" s="40">
        <v>0</v>
      </c>
      <c r="AW5725" s="40">
        <v>292</v>
      </c>
      <c r="AX5725" s="40">
        <v>292</v>
      </c>
      <c r="AY5725" s="40">
        <v>1</v>
      </c>
      <c r="AZ5725" s="40">
        <v>-292</v>
      </c>
      <c r="BA5725" s="40">
        <v>0</v>
      </c>
      <c r="BB5725" s="40">
        <v>0</v>
      </c>
      <c r="BE5725" s="2">
        <v>42424.791666666664</v>
      </c>
      <c r="BF5725" s="2">
        <v>42424.791666666664</v>
      </c>
      <c r="BH5725">
        <v>0</v>
      </c>
      <c r="BI5725">
        <v>0</v>
      </c>
      <c r="BJ5725">
        <v>0</v>
      </c>
      <c r="BK5725">
        <v>0</v>
      </c>
      <c r="BL5725">
        <v>7</v>
      </c>
      <c r="BN5725" s="40">
        <v>7</v>
      </c>
      <c r="BO5725" s="40">
        <v>7</v>
      </c>
      <c r="BP5725" s="40">
        <v>0</v>
      </c>
      <c r="BQ5725">
        <v>0</v>
      </c>
      <c r="BR5725" s="8" t="s">
        <v>377</v>
      </c>
      <c r="BS5725" s="8" t="s">
        <v>616</v>
      </c>
      <c r="BT5725" s="8" t="s">
        <v>617</v>
      </c>
      <c r="BU5725" s="8" t="s">
        <v>377</v>
      </c>
    </row>
    <row r="5726" spans="1:73" hidden="1">
      <c r="A5726" t="s">
        <v>142</v>
      </c>
      <c r="B5726" s="2">
        <v>42424.833333333336</v>
      </c>
      <c r="C5726" s="1">
        <v>42424</v>
      </c>
      <c r="D5726">
        <v>13</v>
      </c>
      <c r="E5726">
        <v>0</v>
      </c>
      <c r="F5726" s="2">
        <v>42424.541666666664</v>
      </c>
      <c r="G5726" s="8" t="s">
        <v>375</v>
      </c>
      <c r="H5726" s="13" t="s">
        <v>376</v>
      </c>
      <c r="K5726" s="40">
        <v>184</v>
      </c>
      <c r="L5726" s="40">
        <v>184</v>
      </c>
      <c r="M5726" s="100">
        <v>0</v>
      </c>
      <c r="X5726" s="40">
        <v>184</v>
      </c>
      <c r="Y5726" s="40">
        <v>184</v>
      </c>
      <c r="Z5726" s="40">
        <v>0</v>
      </c>
      <c r="AA5726" s="40">
        <v>0</v>
      </c>
      <c r="AW5726" s="40">
        <v>184</v>
      </c>
      <c r="AX5726" s="40">
        <v>184</v>
      </c>
      <c r="AY5726" s="40">
        <v>1</v>
      </c>
      <c r="AZ5726" s="40">
        <v>-184</v>
      </c>
      <c r="BA5726" s="40">
        <v>0</v>
      </c>
      <c r="BB5726" s="40">
        <v>0</v>
      </c>
      <c r="BE5726" s="2">
        <v>42424.833333333336</v>
      </c>
      <c r="BF5726" s="2">
        <v>42424.833333333336</v>
      </c>
      <c r="BH5726">
        <v>0</v>
      </c>
      <c r="BI5726">
        <v>0</v>
      </c>
      <c r="BJ5726">
        <v>0</v>
      </c>
      <c r="BK5726">
        <v>0</v>
      </c>
      <c r="BL5726">
        <v>7</v>
      </c>
      <c r="BN5726" s="40">
        <v>7</v>
      </c>
      <c r="BO5726" s="40">
        <v>7</v>
      </c>
      <c r="BP5726" s="40">
        <v>0</v>
      </c>
      <c r="BQ5726">
        <v>0</v>
      </c>
      <c r="BR5726" s="8" t="s">
        <v>377</v>
      </c>
      <c r="BS5726" s="8" t="s">
        <v>616</v>
      </c>
      <c r="BT5726" s="8" t="s">
        <v>617</v>
      </c>
      <c r="BU5726" s="8" t="s">
        <v>377</v>
      </c>
    </row>
    <row r="5727" spans="1:73" hidden="1">
      <c r="A5727" t="s">
        <v>142</v>
      </c>
      <c r="B5727" s="2">
        <v>42424.875</v>
      </c>
      <c r="C5727" s="1">
        <v>42424</v>
      </c>
      <c r="D5727">
        <v>14</v>
      </c>
      <c r="E5727">
        <v>0</v>
      </c>
      <c r="F5727" s="2">
        <v>42424.583333333336</v>
      </c>
      <c r="G5727" s="8" t="s">
        <v>375</v>
      </c>
      <c r="H5727" s="13" t="s">
        <v>376</v>
      </c>
      <c r="K5727" s="40">
        <v>190</v>
      </c>
      <c r="L5727" s="40">
        <v>190</v>
      </c>
      <c r="M5727" s="100">
        <v>0</v>
      </c>
      <c r="X5727" s="40">
        <v>190</v>
      </c>
      <c r="Y5727" s="40">
        <v>190</v>
      </c>
      <c r="Z5727" s="40">
        <v>0</v>
      </c>
      <c r="AA5727" s="40">
        <v>0</v>
      </c>
      <c r="AW5727" s="40">
        <v>190</v>
      </c>
      <c r="AX5727" s="40">
        <v>190</v>
      </c>
      <c r="AY5727" s="40">
        <v>1</v>
      </c>
      <c r="AZ5727" s="40">
        <v>-190</v>
      </c>
      <c r="BA5727" s="40">
        <v>0</v>
      </c>
      <c r="BB5727" s="40">
        <v>0</v>
      </c>
      <c r="BE5727" s="2">
        <v>42424.875</v>
      </c>
      <c r="BF5727" s="2">
        <v>42424.875</v>
      </c>
      <c r="BH5727">
        <v>0</v>
      </c>
      <c r="BI5727">
        <v>0</v>
      </c>
      <c r="BJ5727">
        <v>0</v>
      </c>
      <c r="BK5727">
        <v>0</v>
      </c>
      <c r="BL5727">
        <v>7</v>
      </c>
      <c r="BN5727" s="40">
        <v>7</v>
      </c>
      <c r="BO5727" s="40">
        <v>7</v>
      </c>
      <c r="BP5727" s="40">
        <v>0</v>
      </c>
      <c r="BQ5727">
        <v>0</v>
      </c>
      <c r="BR5727" s="8" t="s">
        <v>377</v>
      </c>
      <c r="BS5727" s="8" t="s">
        <v>616</v>
      </c>
      <c r="BT5727" s="8" t="s">
        <v>617</v>
      </c>
      <c r="BU5727" s="8" t="s">
        <v>377</v>
      </c>
    </row>
    <row r="5728" spans="1:73" hidden="1">
      <c r="A5728" t="s">
        <v>142</v>
      </c>
      <c r="B5728" s="2">
        <v>42424.916666666664</v>
      </c>
      <c r="C5728" s="1">
        <v>42424</v>
      </c>
      <c r="D5728">
        <v>15</v>
      </c>
      <c r="E5728">
        <v>0</v>
      </c>
      <c r="F5728" s="2">
        <v>42424.625</v>
      </c>
      <c r="G5728" s="8" t="s">
        <v>375</v>
      </c>
      <c r="H5728" s="13" t="s">
        <v>376</v>
      </c>
      <c r="K5728" s="40">
        <v>190</v>
      </c>
      <c r="L5728" s="40">
        <v>190</v>
      </c>
      <c r="M5728" s="100">
        <v>0</v>
      </c>
      <c r="X5728" s="40">
        <v>190</v>
      </c>
      <c r="Y5728" s="40">
        <v>190</v>
      </c>
      <c r="Z5728" s="40">
        <v>0</v>
      </c>
      <c r="AA5728" s="40">
        <v>0</v>
      </c>
      <c r="AW5728" s="40">
        <v>190</v>
      </c>
      <c r="AX5728" s="40">
        <v>190</v>
      </c>
      <c r="AY5728" s="40">
        <v>1</v>
      </c>
      <c r="AZ5728" s="40">
        <v>-190</v>
      </c>
      <c r="BA5728" s="40">
        <v>0</v>
      </c>
      <c r="BB5728" s="40">
        <v>0</v>
      </c>
      <c r="BE5728" s="2">
        <v>42424.916666666664</v>
      </c>
      <c r="BF5728" s="2">
        <v>42424.916666666664</v>
      </c>
      <c r="BH5728">
        <v>0</v>
      </c>
      <c r="BI5728">
        <v>0</v>
      </c>
      <c r="BJ5728">
        <v>0</v>
      </c>
      <c r="BK5728">
        <v>0</v>
      </c>
      <c r="BL5728">
        <v>7</v>
      </c>
      <c r="BN5728" s="40">
        <v>7</v>
      </c>
      <c r="BO5728" s="40">
        <v>7</v>
      </c>
      <c r="BP5728" s="40">
        <v>0</v>
      </c>
      <c r="BQ5728">
        <v>0</v>
      </c>
      <c r="BR5728" s="8" t="s">
        <v>377</v>
      </c>
      <c r="BS5728" s="8" t="s">
        <v>616</v>
      </c>
      <c r="BT5728" s="8" t="s">
        <v>617</v>
      </c>
      <c r="BU5728" s="8" t="s">
        <v>377</v>
      </c>
    </row>
    <row r="5729" spans="1:73" hidden="1">
      <c r="A5729" t="s">
        <v>142</v>
      </c>
      <c r="B5729" s="2">
        <v>42424.958333333336</v>
      </c>
      <c r="C5729" s="1">
        <v>42424</v>
      </c>
      <c r="D5729">
        <v>16</v>
      </c>
      <c r="E5729">
        <v>0</v>
      </c>
      <c r="F5729" s="2">
        <v>42424.666666666664</v>
      </c>
      <c r="G5729" s="8" t="s">
        <v>375</v>
      </c>
      <c r="H5729" s="13" t="s">
        <v>376</v>
      </c>
      <c r="K5729" s="40">
        <v>199</v>
      </c>
      <c r="L5729" s="40">
        <v>199</v>
      </c>
      <c r="M5729" s="100">
        <v>0</v>
      </c>
      <c r="X5729" s="40">
        <v>199</v>
      </c>
      <c r="Y5729" s="40">
        <v>199</v>
      </c>
      <c r="Z5729" s="40">
        <v>0</v>
      </c>
      <c r="AA5729" s="40">
        <v>0</v>
      </c>
      <c r="AW5729" s="40">
        <v>199</v>
      </c>
      <c r="AX5729" s="40">
        <v>199</v>
      </c>
      <c r="AY5729" s="40">
        <v>1</v>
      </c>
      <c r="AZ5729" s="40">
        <v>-199</v>
      </c>
      <c r="BA5729" s="40">
        <v>0</v>
      </c>
      <c r="BB5729" s="40">
        <v>0</v>
      </c>
      <c r="BE5729" s="2">
        <v>42424.958333333336</v>
      </c>
      <c r="BF5729" s="2">
        <v>42424.958333333336</v>
      </c>
      <c r="BH5729">
        <v>0</v>
      </c>
      <c r="BI5729">
        <v>0</v>
      </c>
      <c r="BJ5729">
        <v>0</v>
      </c>
      <c r="BK5729">
        <v>0</v>
      </c>
      <c r="BL5729">
        <v>7</v>
      </c>
      <c r="BN5729" s="40">
        <v>7</v>
      </c>
      <c r="BO5729" s="40">
        <v>7</v>
      </c>
      <c r="BP5729" s="40">
        <v>0</v>
      </c>
      <c r="BQ5729">
        <v>0</v>
      </c>
      <c r="BR5729" s="8" t="s">
        <v>377</v>
      </c>
      <c r="BS5729" s="8" t="s">
        <v>616</v>
      </c>
      <c r="BT5729" s="8" t="s">
        <v>617</v>
      </c>
      <c r="BU5729" s="8" t="s">
        <v>377</v>
      </c>
    </row>
    <row r="5730" spans="1:73" hidden="1">
      <c r="A5730" t="s">
        <v>142</v>
      </c>
      <c r="B5730" s="2">
        <v>42425</v>
      </c>
      <c r="C5730" s="1">
        <v>42424</v>
      </c>
      <c r="D5730">
        <v>17</v>
      </c>
      <c r="E5730">
        <v>0</v>
      </c>
      <c r="F5730" s="2">
        <v>42424.708333333336</v>
      </c>
      <c r="G5730" s="8" t="s">
        <v>375</v>
      </c>
      <c r="H5730" s="13" t="s">
        <v>376</v>
      </c>
      <c r="K5730" s="40">
        <v>372</v>
      </c>
      <c r="L5730" s="40">
        <v>372</v>
      </c>
      <c r="M5730" s="100">
        <v>0</v>
      </c>
      <c r="X5730" s="40">
        <v>372</v>
      </c>
      <c r="Y5730" s="40">
        <v>372</v>
      </c>
      <c r="Z5730" s="40">
        <v>0</v>
      </c>
      <c r="AA5730" s="40">
        <v>0</v>
      </c>
      <c r="AW5730" s="40">
        <v>372</v>
      </c>
      <c r="AX5730" s="40">
        <v>372</v>
      </c>
      <c r="AY5730" s="40">
        <v>1</v>
      </c>
      <c r="AZ5730" s="40">
        <v>-372</v>
      </c>
      <c r="BA5730" s="40">
        <v>0</v>
      </c>
      <c r="BB5730" s="40">
        <v>0</v>
      </c>
      <c r="BE5730" s="2">
        <v>42425</v>
      </c>
      <c r="BF5730" s="2">
        <v>42425</v>
      </c>
      <c r="BH5730">
        <v>0</v>
      </c>
      <c r="BI5730">
        <v>0</v>
      </c>
      <c r="BJ5730">
        <v>0</v>
      </c>
      <c r="BK5730">
        <v>0</v>
      </c>
      <c r="BL5730">
        <v>7</v>
      </c>
      <c r="BN5730" s="40">
        <v>7</v>
      </c>
      <c r="BO5730" s="40">
        <v>7</v>
      </c>
      <c r="BP5730" s="40">
        <v>0</v>
      </c>
      <c r="BQ5730">
        <v>0</v>
      </c>
      <c r="BR5730" s="8" t="s">
        <v>377</v>
      </c>
      <c r="BS5730" s="8" t="s">
        <v>616</v>
      </c>
      <c r="BT5730" s="8" t="s">
        <v>617</v>
      </c>
      <c r="BU5730" s="8" t="s">
        <v>377</v>
      </c>
    </row>
    <row r="5731" spans="1:73" hidden="1">
      <c r="A5731" t="s">
        <v>142</v>
      </c>
      <c r="B5731" s="2">
        <v>42425.041666666664</v>
      </c>
      <c r="C5731" s="1">
        <v>42424</v>
      </c>
      <c r="D5731">
        <v>18</v>
      </c>
      <c r="E5731">
        <v>0</v>
      </c>
      <c r="F5731" s="2">
        <v>42424.75</v>
      </c>
      <c r="G5731" s="8" t="s">
        <v>375</v>
      </c>
      <c r="H5731" s="13" t="s">
        <v>376</v>
      </c>
      <c r="K5731" s="40">
        <v>556</v>
      </c>
      <c r="L5731" s="40">
        <v>556</v>
      </c>
      <c r="M5731" s="100">
        <v>0</v>
      </c>
      <c r="X5731" s="40">
        <v>556</v>
      </c>
      <c r="Y5731" s="40">
        <v>556</v>
      </c>
      <c r="Z5731" s="40">
        <v>0</v>
      </c>
      <c r="AA5731" s="40">
        <v>0</v>
      </c>
      <c r="AW5731" s="40">
        <v>556</v>
      </c>
      <c r="AX5731" s="40">
        <v>556</v>
      </c>
      <c r="AY5731" s="40">
        <v>1</v>
      </c>
      <c r="AZ5731" s="40">
        <v>-556</v>
      </c>
      <c r="BA5731" s="40">
        <v>0</v>
      </c>
      <c r="BB5731" s="40">
        <v>0</v>
      </c>
      <c r="BE5731" s="2">
        <v>42425.041666666664</v>
      </c>
      <c r="BF5731" s="2">
        <v>42425.041666666664</v>
      </c>
      <c r="BH5731">
        <v>0</v>
      </c>
      <c r="BI5731">
        <v>0</v>
      </c>
      <c r="BJ5731">
        <v>0</v>
      </c>
      <c r="BK5731">
        <v>0</v>
      </c>
      <c r="BL5731">
        <v>7</v>
      </c>
      <c r="BN5731" s="40">
        <v>7</v>
      </c>
      <c r="BO5731" s="40">
        <v>7</v>
      </c>
      <c r="BP5731" s="40">
        <v>0</v>
      </c>
      <c r="BQ5731">
        <v>0</v>
      </c>
      <c r="BR5731" s="8" t="s">
        <v>377</v>
      </c>
      <c r="BS5731" s="8" t="s">
        <v>616</v>
      </c>
      <c r="BT5731" s="8" t="s">
        <v>617</v>
      </c>
      <c r="BU5731" s="8" t="s">
        <v>377</v>
      </c>
    </row>
    <row r="5732" spans="1:73" hidden="1">
      <c r="A5732" t="s">
        <v>142</v>
      </c>
      <c r="B5732" s="2">
        <v>42425.083333333336</v>
      </c>
      <c r="C5732" s="1">
        <v>42424</v>
      </c>
      <c r="D5732">
        <v>19</v>
      </c>
      <c r="E5732">
        <v>0</v>
      </c>
      <c r="F5732" s="2">
        <v>42424.791666666664</v>
      </c>
      <c r="G5732" s="8" t="s">
        <v>375</v>
      </c>
      <c r="H5732" s="13" t="s">
        <v>376</v>
      </c>
      <c r="K5732" s="40">
        <v>737</v>
      </c>
      <c r="L5732" s="40">
        <v>737</v>
      </c>
      <c r="M5732" s="100">
        <v>0</v>
      </c>
      <c r="X5732" s="40">
        <v>737</v>
      </c>
      <c r="Y5732" s="40">
        <v>737</v>
      </c>
      <c r="Z5732" s="40">
        <v>0</v>
      </c>
      <c r="AA5732" s="40">
        <v>0</v>
      </c>
      <c r="AW5732" s="40">
        <v>737</v>
      </c>
      <c r="AX5732" s="40">
        <v>737</v>
      </c>
      <c r="AY5732" s="40">
        <v>1</v>
      </c>
      <c r="AZ5732" s="40">
        <v>-737</v>
      </c>
      <c r="BA5732" s="40">
        <v>0</v>
      </c>
      <c r="BB5732" s="40">
        <v>0</v>
      </c>
      <c r="BE5732" s="2">
        <v>42425.083333333336</v>
      </c>
      <c r="BF5732" s="2">
        <v>42425.083333333336</v>
      </c>
      <c r="BH5732">
        <v>0</v>
      </c>
      <c r="BI5732">
        <v>0</v>
      </c>
      <c r="BJ5732">
        <v>0</v>
      </c>
      <c r="BK5732">
        <v>0</v>
      </c>
      <c r="BL5732">
        <v>7</v>
      </c>
      <c r="BN5732" s="40">
        <v>7</v>
      </c>
      <c r="BO5732" s="40">
        <v>7</v>
      </c>
      <c r="BP5732" s="40">
        <v>0</v>
      </c>
      <c r="BQ5732">
        <v>0</v>
      </c>
      <c r="BR5732" s="8" t="s">
        <v>377</v>
      </c>
      <c r="BS5732" s="8" t="s">
        <v>616</v>
      </c>
      <c r="BT5732" s="8" t="s">
        <v>617</v>
      </c>
      <c r="BU5732" s="8" t="s">
        <v>377</v>
      </c>
    </row>
    <row r="5733" spans="1:73" hidden="1">
      <c r="A5733" t="s">
        <v>142</v>
      </c>
      <c r="B5733" s="2">
        <v>42425.125</v>
      </c>
      <c r="C5733" s="1">
        <v>42424</v>
      </c>
      <c r="D5733">
        <v>20</v>
      </c>
      <c r="E5733">
        <v>0</v>
      </c>
      <c r="F5733" s="2">
        <v>42424.833333333336</v>
      </c>
      <c r="G5733" s="8" t="s">
        <v>375</v>
      </c>
      <c r="H5733" s="13" t="s">
        <v>376</v>
      </c>
      <c r="K5733" s="40">
        <v>687</v>
      </c>
      <c r="L5733" s="40">
        <v>687</v>
      </c>
      <c r="M5733" s="100">
        <v>0</v>
      </c>
      <c r="X5733" s="40">
        <v>687</v>
      </c>
      <c r="Y5733" s="40">
        <v>687</v>
      </c>
      <c r="Z5733" s="40">
        <v>0</v>
      </c>
      <c r="AA5733" s="40">
        <v>0</v>
      </c>
      <c r="AW5733" s="40">
        <v>687</v>
      </c>
      <c r="AX5733" s="40">
        <v>687</v>
      </c>
      <c r="AY5733" s="40">
        <v>1</v>
      </c>
      <c r="AZ5733" s="40">
        <v>-687</v>
      </c>
      <c r="BA5733" s="40">
        <v>0</v>
      </c>
      <c r="BB5733" s="40">
        <v>0</v>
      </c>
      <c r="BE5733" s="2">
        <v>42425.125</v>
      </c>
      <c r="BF5733" s="2">
        <v>42425.125</v>
      </c>
      <c r="BH5733">
        <v>0</v>
      </c>
      <c r="BI5733">
        <v>0</v>
      </c>
      <c r="BJ5733">
        <v>0</v>
      </c>
      <c r="BK5733">
        <v>0</v>
      </c>
      <c r="BL5733">
        <v>7</v>
      </c>
      <c r="BN5733" s="40">
        <v>7</v>
      </c>
      <c r="BO5733" s="40">
        <v>7</v>
      </c>
      <c r="BP5733" s="40">
        <v>0</v>
      </c>
      <c r="BQ5733">
        <v>0</v>
      </c>
      <c r="BR5733" s="8" t="s">
        <v>377</v>
      </c>
      <c r="BS5733" s="8" t="s">
        <v>616</v>
      </c>
      <c r="BT5733" s="8" t="s">
        <v>617</v>
      </c>
      <c r="BU5733" s="8" t="s">
        <v>377</v>
      </c>
    </row>
    <row r="5734" spans="1:73" hidden="1">
      <c r="A5734" t="s">
        <v>142</v>
      </c>
      <c r="B5734" s="2">
        <v>42425.166666666664</v>
      </c>
      <c r="C5734" s="1">
        <v>42424</v>
      </c>
      <c r="D5734">
        <v>21</v>
      </c>
      <c r="E5734">
        <v>0</v>
      </c>
      <c r="F5734" s="2">
        <v>42424.875</v>
      </c>
      <c r="G5734" s="8" t="s">
        <v>375</v>
      </c>
      <c r="H5734" s="13" t="s">
        <v>376</v>
      </c>
      <c r="K5734" s="40">
        <v>779</v>
      </c>
      <c r="L5734" s="40">
        <v>779</v>
      </c>
      <c r="M5734" s="100">
        <v>0</v>
      </c>
      <c r="X5734" s="40">
        <v>779</v>
      </c>
      <c r="Y5734" s="40">
        <v>779</v>
      </c>
      <c r="Z5734" s="40">
        <v>0</v>
      </c>
      <c r="AA5734" s="40">
        <v>0</v>
      </c>
      <c r="AW5734" s="40">
        <v>779</v>
      </c>
      <c r="AX5734" s="40">
        <v>779</v>
      </c>
      <c r="AY5734" s="40">
        <v>1</v>
      </c>
      <c r="AZ5734" s="40">
        <v>-779</v>
      </c>
      <c r="BA5734" s="40">
        <v>0</v>
      </c>
      <c r="BB5734" s="40">
        <v>0</v>
      </c>
      <c r="BE5734" s="2">
        <v>42425.166666666664</v>
      </c>
      <c r="BF5734" s="2">
        <v>42425.166666666664</v>
      </c>
      <c r="BH5734">
        <v>0</v>
      </c>
      <c r="BI5734">
        <v>0</v>
      </c>
      <c r="BJ5734">
        <v>0</v>
      </c>
      <c r="BK5734">
        <v>0</v>
      </c>
      <c r="BL5734">
        <v>7</v>
      </c>
      <c r="BN5734" s="40">
        <v>7</v>
      </c>
      <c r="BO5734" s="40">
        <v>7</v>
      </c>
      <c r="BP5734" s="40">
        <v>0</v>
      </c>
      <c r="BQ5734">
        <v>0</v>
      </c>
      <c r="BR5734" s="8" t="s">
        <v>377</v>
      </c>
      <c r="BS5734" s="8" t="s">
        <v>616</v>
      </c>
      <c r="BT5734" s="8" t="s">
        <v>617</v>
      </c>
      <c r="BU5734" s="8" t="s">
        <v>377</v>
      </c>
    </row>
    <row r="5735" spans="1:73" hidden="1">
      <c r="A5735" t="s">
        <v>142</v>
      </c>
      <c r="B5735" s="2">
        <v>42425.208333333336</v>
      </c>
      <c r="C5735" s="1">
        <v>42424</v>
      </c>
      <c r="D5735">
        <v>22</v>
      </c>
      <c r="E5735">
        <v>0</v>
      </c>
      <c r="F5735" s="2">
        <v>42424.916666666664</v>
      </c>
      <c r="G5735" s="8" t="s">
        <v>375</v>
      </c>
      <c r="H5735" s="13" t="s">
        <v>376</v>
      </c>
      <c r="K5735" s="40">
        <v>782</v>
      </c>
      <c r="L5735" s="40">
        <v>782</v>
      </c>
      <c r="M5735" s="100">
        <v>0</v>
      </c>
      <c r="X5735" s="40">
        <v>782</v>
      </c>
      <c r="Y5735" s="40">
        <v>782</v>
      </c>
      <c r="Z5735" s="40">
        <v>0</v>
      </c>
      <c r="AA5735" s="40">
        <v>0</v>
      </c>
      <c r="AW5735" s="40">
        <v>782</v>
      </c>
      <c r="AX5735" s="40">
        <v>782</v>
      </c>
      <c r="AY5735" s="40">
        <v>1</v>
      </c>
      <c r="AZ5735" s="40">
        <v>-782</v>
      </c>
      <c r="BA5735" s="40">
        <v>0</v>
      </c>
      <c r="BB5735" s="40">
        <v>0</v>
      </c>
      <c r="BE5735" s="2">
        <v>42425.208333333336</v>
      </c>
      <c r="BF5735" s="2">
        <v>42425.208333333336</v>
      </c>
      <c r="BH5735">
        <v>0</v>
      </c>
      <c r="BI5735">
        <v>0</v>
      </c>
      <c r="BJ5735">
        <v>0</v>
      </c>
      <c r="BK5735">
        <v>0</v>
      </c>
      <c r="BL5735">
        <v>7</v>
      </c>
      <c r="BN5735" s="40">
        <v>7</v>
      </c>
      <c r="BO5735" s="40">
        <v>7</v>
      </c>
      <c r="BP5735" s="40">
        <v>0</v>
      </c>
      <c r="BQ5735">
        <v>0</v>
      </c>
      <c r="BR5735" s="8" t="s">
        <v>377</v>
      </c>
      <c r="BS5735" s="8" t="s">
        <v>616</v>
      </c>
      <c r="BT5735" s="8" t="s">
        <v>617</v>
      </c>
      <c r="BU5735" s="8" t="s">
        <v>377</v>
      </c>
    </row>
    <row r="5736" spans="1:73" hidden="1">
      <c r="A5736" t="s">
        <v>142</v>
      </c>
      <c r="B5736" s="2">
        <v>42425.25</v>
      </c>
      <c r="C5736" s="1">
        <v>42424</v>
      </c>
      <c r="D5736">
        <v>23</v>
      </c>
      <c r="E5736">
        <v>0</v>
      </c>
      <c r="F5736" s="2">
        <v>42424.958333333336</v>
      </c>
      <c r="G5736" s="8" t="s">
        <v>375</v>
      </c>
      <c r="H5736" s="13" t="s">
        <v>376</v>
      </c>
      <c r="K5736" s="40">
        <v>748</v>
      </c>
      <c r="L5736" s="40">
        <v>748</v>
      </c>
      <c r="M5736" s="100">
        <v>0</v>
      </c>
      <c r="X5736" s="40">
        <v>748</v>
      </c>
      <c r="Y5736" s="40">
        <v>748</v>
      </c>
      <c r="Z5736" s="40">
        <v>0</v>
      </c>
      <c r="AA5736" s="40">
        <v>0</v>
      </c>
      <c r="AW5736" s="40">
        <v>748</v>
      </c>
      <c r="AX5736" s="40">
        <v>748</v>
      </c>
      <c r="AY5736" s="40">
        <v>1</v>
      </c>
      <c r="AZ5736" s="40">
        <v>-748</v>
      </c>
      <c r="BA5736" s="40">
        <v>0</v>
      </c>
      <c r="BB5736" s="40">
        <v>0</v>
      </c>
      <c r="BE5736" s="2">
        <v>42425.25</v>
      </c>
      <c r="BF5736" s="2">
        <v>42425.25</v>
      </c>
      <c r="BH5736">
        <v>0</v>
      </c>
      <c r="BI5736">
        <v>0</v>
      </c>
      <c r="BJ5736">
        <v>0</v>
      </c>
      <c r="BK5736">
        <v>0</v>
      </c>
      <c r="BL5736">
        <v>7</v>
      </c>
      <c r="BN5736" s="40">
        <v>7</v>
      </c>
      <c r="BO5736" s="40">
        <v>7</v>
      </c>
      <c r="BP5736" s="40">
        <v>0</v>
      </c>
      <c r="BQ5736">
        <v>0</v>
      </c>
      <c r="BR5736" s="8" t="s">
        <v>377</v>
      </c>
      <c r="BS5736" s="8" t="s">
        <v>616</v>
      </c>
      <c r="BT5736" s="8" t="s">
        <v>617</v>
      </c>
      <c r="BU5736" s="8" t="s">
        <v>377</v>
      </c>
    </row>
    <row r="5737" spans="1:73" hidden="1">
      <c r="A5737" t="s">
        <v>142</v>
      </c>
      <c r="B5737" s="2">
        <v>42425.291666666664</v>
      </c>
      <c r="C5737" s="1">
        <v>42424</v>
      </c>
      <c r="D5737">
        <v>24</v>
      </c>
      <c r="E5737">
        <v>0</v>
      </c>
      <c r="F5737" s="2">
        <v>42425</v>
      </c>
      <c r="G5737" s="8" t="s">
        <v>375</v>
      </c>
      <c r="H5737" s="13" t="s">
        <v>376</v>
      </c>
      <c r="K5737" s="40">
        <v>588</v>
      </c>
      <c r="L5737" s="40">
        <v>588</v>
      </c>
      <c r="M5737" s="100">
        <v>0</v>
      </c>
      <c r="X5737" s="40">
        <v>588</v>
      </c>
      <c r="Y5737" s="40">
        <v>588</v>
      </c>
      <c r="Z5737" s="40">
        <v>0</v>
      </c>
      <c r="AA5737" s="40">
        <v>0</v>
      </c>
      <c r="AW5737" s="40">
        <v>588</v>
      </c>
      <c r="AX5737" s="40">
        <v>588</v>
      </c>
      <c r="AY5737" s="40">
        <v>1</v>
      </c>
      <c r="AZ5737" s="40">
        <v>0</v>
      </c>
      <c r="BA5737" s="40">
        <v>588</v>
      </c>
      <c r="BB5737" s="40">
        <v>1</v>
      </c>
      <c r="BE5737" s="2">
        <v>42425.291666666664</v>
      </c>
      <c r="BF5737" s="2">
        <v>42425.291666666664</v>
      </c>
      <c r="BH5737">
        <v>0</v>
      </c>
      <c r="BI5737">
        <v>0</v>
      </c>
      <c r="BJ5737">
        <v>0</v>
      </c>
      <c r="BK5737">
        <v>0</v>
      </c>
      <c r="BL5737">
        <v>7</v>
      </c>
      <c r="BN5737" s="40">
        <v>7</v>
      </c>
      <c r="BO5737" s="40">
        <v>7</v>
      </c>
      <c r="BP5737" s="40">
        <v>0</v>
      </c>
      <c r="BQ5737">
        <v>0</v>
      </c>
      <c r="BR5737" s="8" t="s">
        <v>377</v>
      </c>
      <c r="BS5737" s="8" t="s">
        <v>616</v>
      </c>
      <c r="BT5737" s="8" t="s">
        <v>617</v>
      </c>
      <c r="BU5737" s="8" t="s">
        <v>377</v>
      </c>
    </row>
    <row r="5738" spans="1:73" hidden="1">
      <c r="A5738" t="s">
        <v>142</v>
      </c>
      <c r="B5738" s="2">
        <v>42425.333333333336</v>
      </c>
      <c r="C5738" s="1">
        <v>42425</v>
      </c>
      <c r="D5738">
        <v>1</v>
      </c>
      <c r="E5738">
        <v>0</v>
      </c>
      <c r="F5738" s="2">
        <v>42425.041666666664</v>
      </c>
      <c r="G5738" s="8" t="s">
        <v>375</v>
      </c>
      <c r="H5738" s="13" t="s">
        <v>376</v>
      </c>
      <c r="K5738" s="40">
        <v>555</v>
      </c>
      <c r="L5738" s="40">
        <v>555</v>
      </c>
      <c r="M5738" s="100">
        <v>0</v>
      </c>
      <c r="X5738" s="40">
        <v>555</v>
      </c>
      <c r="Y5738" s="40">
        <v>555</v>
      </c>
      <c r="Z5738" s="40">
        <v>0</v>
      </c>
      <c r="AA5738" s="40">
        <v>0</v>
      </c>
      <c r="AW5738" s="40">
        <v>555</v>
      </c>
      <c r="AX5738" s="40">
        <v>555</v>
      </c>
      <c r="AY5738" s="40">
        <v>1</v>
      </c>
      <c r="AZ5738" s="40">
        <v>-555</v>
      </c>
      <c r="BA5738" s="40">
        <v>0</v>
      </c>
      <c r="BB5738" s="40">
        <v>0</v>
      </c>
      <c r="BE5738" s="2">
        <v>42425.333333333336</v>
      </c>
      <c r="BF5738" s="2">
        <v>42425.333333333336</v>
      </c>
      <c r="BH5738">
        <v>0</v>
      </c>
      <c r="BI5738">
        <v>0</v>
      </c>
      <c r="BJ5738">
        <v>0</v>
      </c>
      <c r="BK5738">
        <v>0</v>
      </c>
      <c r="BL5738">
        <v>7</v>
      </c>
      <c r="BN5738" s="40">
        <v>7</v>
      </c>
      <c r="BO5738" s="40">
        <v>7</v>
      </c>
      <c r="BP5738" s="40">
        <v>0</v>
      </c>
      <c r="BQ5738">
        <v>0</v>
      </c>
      <c r="BR5738" s="8" t="s">
        <v>377</v>
      </c>
      <c r="BS5738" s="8" t="s">
        <v>617</v>
      </c>
      <c r="BT5738" s="8" t="s">
        <v>618</v>
      </c>
      <c r="BU5738" s="8" t="s">
        <v>377</v>
      </c>
    </row>
    <row r="5739" spans="1:73" hidden="1">
      <c r="A5739" t="s">
        <v>142</v>
      </c>
      <c r="B5739" s="2">
        <v>42425.375</v>
      </c>
      <c r="C5739" s="1">
        <v>42425</v>
      </c>
      <c r="D5739">
        <v>2</v>
      </c>
      <c r="E5739">
        <v>0</v>
      </c>
      <c r="F5739" s="2">
        <v>42425.083333333336</v>
      </c>
      <c r="G5739" s="8" t="s">
        <v>375</v>
      </c>
      <c r="H5739" s="13" t="s">
        <v>376</v>
      </c>
      <c r="K5739" s="40">
        <v>480</v>
      </c>
      <c r="L5739" s="40">
        <v>480</v>
      </c>
      <c r="M5739" s="100">
        <v>0</v>
      </c>
      <c r="X5739" s="40">
        <v>480</v>
      </c>
      <c r="Y5739" s="40">
        <v>480</v>
      </c>
      <c r="Z5739" s="40">
        <v>0</v>
      </c>
      <c r="AA5739" s="40">
        <v>0</v>
      </c>
      <c r="AW5739" s="40">
        <v>480</v>
      </c>
      <c r="AX5739" s="40">
        <v>480</v>
      </c>
      <c r="AY5739" s="40">
        <v>1</v>
      </c>
      <c r="AZ5739" s="40">
        <v>-480</v>
      </c>
      <c r="BA5739" s="40">
        <v>0</v>
      </c>
      <c r="BB5739" s="40">
        <v>0</v>
      </c>
      <c r="BE5739" s="2">
        <v>42425.375</v>
      </c>
      <c r="BF5739" s="2">
        <v>42425.375</v>
      </c>
      <c r="BH5739">
        <v>0</v>
      </c>
      <c r="BI5739">
        <v>0</v>
      </c>
      <c r="BJ5739">
        <v>0</v>
      </c>
      <c r="BK5739">
        <v>0</v>
      </c>
      <c r="BL5739">
        <v>7</v>
      </c>
      <c r="BN5739" s="40">
        <v>7</v>
      </c>
      <c r="BO5739" s="40">
        <v>7</v>
      </c>
      <c r="BP5739" s="40">
        <v>0</v>
      </c>
      <c r="BQ5739">
        <v>0</v>
      </c>
      <c r="BR5739" s="8" t="s">
        <v>377</v>
      </c>
      <c r="BS5739" s="8" t="s">
        <v>617</v>
      </c>
      <c r="BT5739" s="8" t="s">
        <v>618</v>
      </c>
      <c r="BU5739" s="8" t="s">
        <v>377</v>
      </c>
    </row>
    <row r="5740" spans="1:73" hidden="1">
      <c r="A5740" t="s">
        <v>142</v>
      </c>
      <c r="B5740" s="2">
        <v>42425.416666666664</v>
      </c>
      <c r="C5740" s="1">
        <v>42425</v>
      </c>
      <c r="D5740">
        <v>3</v>
      </c>
      <c r="E5740">
        <v>0</v>
      </c>
      <c r="F5740" s="2">
        <v>42425.125</v>
      </c>
      <c r="G5740" s="8" t="s">
        <v>375</v>
      </c>
      <c r="H5740" s="13" t="s">
        <v>376</v>
      </c>
      <c r="K5740" s="40">
        <v>486</v>
      </c>
      <c r="L5740" s="40">
        <v>486</v>
      </c>
      <c r="M5740" s="100">
        <v>0</v>
      </c>
      <c r="X5740" s="40">
        <v>486</v>
      </c>
      <c r="Y5740" s="40">
        <v>486</v>
      </c>
      <c r="Z5740" s="40">
        <v>0</v>
      </c>
      <c r="AA5740" s="40">
        <v>0</v>
      </c>
      <c r="AW5740" s="40">
        <v>486</v>
      </c>
      <c r="AX5740" s="40">
        <v>486</v>
      </c>
      <c r="AY5740" s="40">
        <v>1</v>
      </c>
      <c r="AZ5740" s="40">
        <v>-486</v>
      </c>
      <c r="BA5740" s="40">
        <v>0</v>
      </c>
      <c r="BB5740" s="40">
        <v>0</v>
      </c>
      <c r="BE5740" s="2">
        <v>42425.416666666664</v>
      </c>
      <c r="BF5740" s="2">
        <v>42425.416666666664</v>
      </c>
      <c r="BH5740">
        <v>0</v>
      </c>
      <c r="BI5740">
        <v>0</v>
      </c>
      <c r="BJ5740">
        <v>0</v>
      </c>
      <c r="BK5740">
        <v>0</v>
      </c>
      <c r="BL5740">
        <v>7</v>
      </c>
      <c r="BN5740" s="40">
        <v>7</v>
      </c>
      <c r="BO5740" s="40">
        <v>7</v>
      </c>
      <c r="BP5740" s="40">
        <v>0</v>
      </c>
      <c r="BQ5740">
        <v>0</v>
      </c>
      <c r="BR5740" s="8" t="s">
        <v>377</v>
      </c>
      <c r="BS5740" s="8" t="s">
        <v>617</v>
      </c>
      <c r="BT5740" s="8" t="s">
        <v>618</v>
      </c>
      <c r="BU5740" s="8" t="s">
        <v>377</v>
      </c>
    </row>
    <row r="5741" spans="1:73" hidden="1">
      <c r="A5741" t="s">
        <v>142</v>
      </c>
      <c r="B5741" s="2">
        <v>42425.458333333336</v>
      </c>
      <c r="C5741" s="1">
        <v>42425</v>
      </c>
      <c r="D5741">
        <v>4</v>
      </c>
      <c r="E5741">
        <v>0</v>
      </c>
      <c r="F5741" s="2">
        <v>42425.166666666664</v>
      </c>
      <c r="G5741" s="8" t="s">
        <v>375</v>
      </c>
      <c r="H5741" s="13" t="s">
        <v>376</v>
      </c>
      <c r="K5741" s="40">
        <v>466</v>
      </c>
      <c r="L5741" s="40">
        <v>466</v>
      </c>
      <c r="M5741" s="100">
        <v>0</v>
      </c>
      <c r="X5741" s="40">
        <v>466</v>
      </c>
      <c r="Y5741" s="40">
        <v>466</v>
      </c>
      <c r="Z5741" s="40">
        <v>0</v>
      </c>
      <c r="AA5741" s="40">
        <v>0</v>
      </c>
      <c r="AW5741" s="40">
        <v>466</v>
      </c>
      <c r="AX5741" s="40">
        <v>466</v>
      </c>
      <c r="AY5741" s="40">
        <v>1</v>
      </c>
      <c r="AZ5741" s="40">
        <v>-466</v>
      </c>
      <c r="BA5741" s="40">
        <v>0</v>
      </c>
      <c r="BB5741" s="40">
        <v>0</v>
      </c>
      <c r="BE5741" s="2">
        <v>42425.458333333336</v>
      </c>
      <c r="BF5741" s="2">
        <v>42425.458333333336</v>
      </c>
      <c r="BH5741">
        <v>0</v>
      </c>
      <c r="BI5741">
        <v>0</v>
      </c>
      <c r="BJ5741">
        <v>0</v>
      </c>
      <c r="BK5741">
        <v>0</v>
      </c>
      <c r="BL5741">
        <v>7</v>
      </c>
      <c r="BN5741" s="40">
        <v>7</v>
      </c>
      <c r="BO5741" s="40">
        <v>7</v>
      </c>
      <c r="BP5741" s="40">
        <v>0</v>
      </c>
      <c r="BQ5741">
        <v>0</v>
      </c>
      <c r="BR5741" s="8" t="s">
        <v>377</v>
      </c>
      <c r="BS5741" s="8" t="s">
        <v>617</v>
      </c>
      <c r="BT5741" s="8" t="s">
        <v>618</v>
      </c>
      <c r="BU5741" s="8" t="s">
        <v>377</v>
      </c>
    </row>
    <row r="5742" spans="1:73" hidden="1">
      <c r="A5742" t="s">
        <v>142</v>
      </c>
      <c r="B5742" s="2">
        <v>42425.5</v>
      </c>
      <c r="C5742" s="1">
        <v>42425</v>
      </c>
      <c r="D5742">
        <v>5</v>
      </c>
      <c r="E5742">
        <v>0</v>
      </c>
      <c r="F5742" s="2">
        <v>42425.208333333336</v>
      </c>
      <c r="G5742" s="8" t="s">
        <v>375</v>
      </c>
      <c r="H5742" s="13" t="s">
        <v>376</v>
      </c>
      <c r="K5742" s="40">
        <v>445</v>
      </c>
      <c r="L5742" s="40">
        <v>445</v>
      </c>
      <c r="M5742" s="100">
        <v>0</v>
      </c>
      <c r="X5742" s="40">
        <v>445</v>
      </c>
      <c r="Y5742" s="40">
        <v>445</v>
      </c>
      <c r="Z5742" s="40">
        <v>0</v>
      </c>
      <c r="AA5742" s="40">
        <v>0</v>
      </c>
      <c r="AW5742" s="40">
        <v>445</v>
      </c>
      <c r="AX5742" s="40">
        <v>445</v>
      </c>
      <c r="AY5742" s="40">
        <v>1</v>
      </c>
      <c r="AZ5742" s="40">
        <v>-445</v>
      </c>
      <c r="BA5742" s="40">
        <v>0</v>
      </c>
      <c r="BB5742" s="40">
        <v>0</v>
      </c>
      <c r="BE5742" s="2">
        <v>42425.5</v>
      </c>
      <c r="BF5742" s="2">
        <v>42425.5</v>
      </c>
      <c r="BH5742">
        <v>0</v>
      </c>
      <c r="BI5742">
        <v>0</v>
      </c>
      <c r="BJ5742">
        <v>0</v>
      </c>
      <c r="BK5742">
        <v>0</v>
      </c>
      <c r="BL5742">
        <v>7</v>
      </c>
      <c r="BN5742" s="40">
        <v>7</v>
      </c>
      <c r="BO5742" s="40">
        <v>7</v>
      </c>
      <c r="BP5742" s="40">
        <v>0</v>
      </c>
      <c r="BQ5742">
        <v>0</v>
      </c>
      <c r="BR5742" s="8" t="s">
        <v>377</v>
      </c>
      <c r="BS5742" s="8" t="s">
        <v>617</v>
      </c>
      <c r="BT5742" s="8" t="s">
        <v>618</v>
      </c>
      <c r="BU5742" s="8" t="s">
        <v>377</v>
      </c>
    </row>
    <row r="5743" spans="1:73" hidden="1">
      <c r="A5743" t="s">
        <v>142</v>
      </c>
      <c r="B5743" s="2">
        <v>42425.541666666664</v>
      </c>
      <c r="C5743" s="1">
        <v>42425</v>
      </c>
      <c r="D5743">
        <v>6</v>
      </c>
      <c r="E5743">
        <v>0</v>
      </c>
      <c r="F5743" s="2">
        <v>42425.25</v>
      </c>
      <c r="G5743" s="8" t="s">
        <v>375</v>
      </c>
      <c r="H5743" s="13" t="s">
        <v>376</v>
      </c>
      <c r="K5743" s="40">
        <v>480</v>
      </c>
      <c r="L5743" s="40">
        <v>480</v>
      </c>
      <c r="M5743" s="100">
        <v>0</v>
      </c>
      <c r="X5743" s="40">
        <v>480</v>
      </c>
      <c r="Y5743" s="40">
        <v>480</v>
      </c>
      <c r="Z5743" s="40">
        <v>0</v>
      </c>
      <c r="AA5743" s="40">
        <v>0</v>
      </c>
      <c r="AW5743" s="40">
        <v>480</v>
      </c>
      <c r="AX5743" s="40">
        <v>480</v>
      </c>
      <c r="AY5743" s="40">
        <v>1</v>
      </c>
      <c r="AZ5743" s="40">
        <v>-480</v>
      </c>
      <c r="BA5743" s="40">
        <v>0</v>
      </c>
      <c r="BB5743" s="40">
        <v>0</v>
      </c>
      <c r="BE5743" s="2">
        <v>42425.541666666664</v>
      </c>
      <c r="BF5743" s="2">
        <v>42425.541666666664</v>
      </c>
      <c r="BH5743">
        <v>0</v>
      </c>
      <c r="BI5743">
        <v>0</v>
      </c>
      <c r="BJ5743">
        <v>0</v>
      </c>
      <c r="BK5743">
        <v>0</v>
      </c>
      <c r="BL5743">
        <v>7</v>
      </c>
      <c r="BN5743" s="40">
        <v>7</v>
      </c>
      <c r="BO5743" s="40">
        <v>7</v>
      </c>
      <c r="BP5743" s="40">
        <v>0</v>
      </c>
      <c r="BQ5743">
        <v>0</v>
      </c>
      <c r="BR5743" s="8" t="s">
        <v>377</v>
      </c>
      <c r="BS5743" s="8" t="s">
        <v>617</v>
      </c>
      <c r="BT5743" s="8" t="s">
        <v>618</v>
      </c>
      <c r="BU5743" s="8" t="s">
        <v>377</v>
      </c>
    </row>
    <row r="5744" spans="1:73" hidden="1">
      <c r="A5744" t="s">
        <v>142</v>
      </c>
      <c r="B5744" s="2">
        <v>42425.583333333336</v>
      </c>
      <c r="C5744" s="1">
        <v>42425</v>
      </c>
      <c r="D5744">
        <v>7</v>
      </c>
      <c r="E5744">
        <v>0</v>
      </c>
      <c r="F5744" s="2">
        <v>42425.291666666664</v>
      </c>
      <c r="G5744" s="8" t="s">
        <v>375</v>
      </c>
      <c r="H5744" s="13" t="s">
        <v>376</v>
      </c>
      <c r="K5744" s="40">
        <v>679</v>
      </c>
      <c r="L5744" s="40">
        <v>679</v>
      </c>
      <c r="M5744" s="100">
        <v>0</v>
      </c>
      <c r="X5744" s="40">
        <v>679</v>
      </c>
      <c r="Y5744" s="40">
        <v>679</v>
      </c>
      <c r="Z5744" s="40">
        <v>0</v>
      </c>
      <c r="AA5744" s="40">
        <v>0</v>
      </c>
      <c r="AW5744" s="40">
        <v>679</v>
      </c>
      <c r="AX5744" s="40">
        <v>679</v>
      </c>
      <c r="AY5744" s="40">
        <v>1</v>
      </c>
      <c r="AZ5744" s="40">
        <v>-679</v>
      </c>
      <c r="BA5744" s="40">
        <v>0</v>
      </c>
      <c r="BB5744" s="40">
        <v>0</v>
      </c>
      <c r="BE5744" s="2">
        <v>42425.583333333336</v>
      </c>
      <c r="BF5744" s="2">
        <v>42425.583333333336</v>
      </c>
      <c r="BH5744">
        <v>0</v>
      </c>
      <c r="BI5744">
        <v>0</v>
      </c>
      <c r="BJ5744">
        <v>0</v>
      </c>
      <c r="BK5744">
        <v>0</v>
      </c>
      <c r="BL5744">
        <v>7</v>
      </c>
      <c r="BN5744" s="40">
        <v>7</v>
      </c>
      <c r="BO5744" s="40">
        <v>7</v>
      </c>
      <c r="BP5744" s="40">
        <v>0</v>
      </c>
      <c r="BQ5744">
        <v>0</v>
      </c>
      <c r="BR5744" s="8" t="s">
        <v>377</v>
      </c>
      <c r="BS5744" s="8" t="s">
        <v>617</v>
      </c>
      <c r="BT5744" s="8" t="s">
        <v>618</v>
      </c>
      <c r="BU5744" s="8" t="s">
        <v>377</v>
      </c>
    </row>
    <row r="5745" spans="1:73" hidden="1">
      <c r="A5745" t="s">
        <v>142</v>
      </c>
      <c r="B5745" s="2">
        <v>42425.625</v>
      </c>
      <c r="C5745" s="1">
        <v>42425</v>
      </c>
      <c r="D5745">
        <v>8</v>
      </c>
      <c r="E5745">
        <v>0</v>
      </c>
      <c r="F5745" s="2">
        <v>42425.333333333336</v>
      </c>
      <c r="G5745" s="8" t="s">
        <v>375</v>
      </c>
      <c r="H5745" s="13" t="s">
        <v>376</v>
      </c>
      <c r="K5745" s="40">
        <v>714</v>
      </c>
      <c r="L5745" s="40">
        <v>714</v>
      </c>
      <c r="M5745" s="100">
        <v>0</v>
      </c>
      <c r="X5745" s="40">
        <v>714</v>
      </c>
      <c r="Y5745" s="40">
        <v>714</v>
      </c>
      <c r="Z5745" s="40">
        <v>0</v>
      </c>
      <c r="AA5745" s="40">
        <v>0</v>
      </c>
      <c r="AW5745" s="40">
        <v>714</v>
      </c>
      <c r="AX5745" s="40">
        <v>714</v>
      </c>
      <c r="AY5745" s="40">
        <v>1</v>
      </c>
      <c r="AZ5745" s="40">
        <v>-714</v>
      </c>
      <c r="BA5745" s="40">
        <v>0</v>
      </c>
      <c r="BB5745" s="40">
        <v>0</v>
      </c>
      <c r="BE5745" s="2">
        <v>42425.625</v>
      </c>
      <c r="BF5745" s="2">
        <v>42425.625</v>
      </c>
      <c r="BH5745">
        <v>0</v>
      </c>
      <c r="BI5745">
        <v>0</v>
      </c>
      <c r="BJ5745">
        <v>0</v>
      </c>
      <c r="BK5745">
        <v>0</v>
      </c>
      <c r="BL5745">
        <v>7</v>
      </c>
      <c r="BN5745" s="40">
        <v>7</v>
      </c>
      <c r="BO5745" s="40">
        <v>7</v>
      </c>
      <c r="BP5745" s="40">
        <v>0</v>
      </c>
      <c r="BQ5745">
        <v>0</v>
      </c>
      <c r="BR5745" s="8" t="s">
        <v>377</v>
      </c>
      <c r="BS5745" s="8" t="s">
        <v>617</v>
      </c>
      <c r="BT5745" s="8" t="s">
        <v>618</v>
      </c>
      <c r="BU5745" s="8" t="s">
        <v>377</v>
      </c>
    </row>
    <row r="5746" spans="1:73" hidden="1">
      <c r="A5746" t="s">
        <v>142</v>
      </c>
      <c r="B5746" s="2">
        <v>42425.666666666664</v>
      </c>
      <c r="C5746" s="1">
        <v>42425</v>
      </c>
      <c r="D5746">
        <v>9</v>
      </c>
      <c r="E5746">
        <v>0</v>
      </c>
      <c r="F5746" s="2">
        <v>42425.375</v>
      </c>
      <c r="G5746" s="8" t="s">
        <v>375</v>
      </c>
      <c r="H5746" s="13" t="s">
        <v>376</v>
      </c>
      <c r="K5746" s="40">
        <v>584</v>
      </c>
      <c r="L5746" s="40">
        <v>584</v>
      </c>
      <c r="M5746" s="100">
        <v>0</v>
      </c>
      <c r="X5746" s="40">
        <v>584</v>
      </c>
      <c r="Y5746" s="40">
        <v>584</v>
      </c>
      <c r="Z5746" s="40">
        <v>0</v>
      </c>
      <c r="AA5746" s="40">
        <v>0</v>
      </c>
      <c r="AW5746" s="40">
        <v>584</v>
      </c>
      <c r="AX5746" s="40">
        <v>584</v>
      </c>
      <c r="AY5746" s="40">
        <v>1</v>
      </c>
      <c r="AZ5746" s="40">
        <v>-584</v>
      </c>
      <c r="BA5746" s="40">
        <v>0</v>
      </c>
      <c r="BB5746" s="40">
        <v>0</v>
      </c>
      <c r="BE5746" s="2">
        <v>42425.666666666664</v>
      </c>
      <c r="BF5746" s="2">
        <v>42425.666666666664</v>
      </c>
      <c r="BH5746">
        <v>0</v>
      </c>
      <c r="BI5746">
        <v>0</v>
      </c>
      <c r="BJ5746">
        <v>0</v>
      </c>
      <c r="BK5746">
        <v>0</v>
      </c>
      <c r="BL5746">
        <v>7</v>
      </c>
      <c r="BN5746" s="40">
        <v>7</v>
      </c>
      <c r="BO5746" s="40">
        <v>7</v>
      </c>
      <c r="BP5746" s="40">
        <v>0</v>
      </c>
      <c r="BQ5746">
        <v>0</v>
      </c>
      <c r="BR5746" s="8" t="s">
        <v>377</v>
      </c>
      <c r="BS5746" s="8" t="s">
        <v>617</v>
      </c>
      <c r="BT5746" s="8" t="s">
        <v>618</v>
      </c>
      <c r="BU5746" s="8" t="s">
        <v>377</v>
      </c>
    </row>
    <row r="5747" spans="1:73" hidden="1">
      <c r="A5747" t="s">
        <v>142</v>
      </c>
      <c r="B5747" s="2">
        <v>42425.708333333336</v>
      </c>
      <c r="C5747" s="1">
        <v>42425</v>
      </c>
      <c r="D5747">
        <v>10</v>
      </c>
      <c r="E5747">
        <v>0</v>
      </c>
      <c r="F5747" s="2">
        <v>42425.416666666664</v>
      </c>
      <c r="G5747" s="8" t="s">
        <v>375</v>
      </c>
      <c r="H5747" s="13" t="s">
        <v>376</v>
      </c>
      <c r="K5747" s="40">
        <v>573</v>
      </c>
      <c r="L5747" s="40">
        <v>573</v>
      </c>
      <c r="M5747" s="100">
        <v>0</v>
      </c>
      <c r="X5747" s="40">
        <v>573</v>
      </c>
      <c r="Y5747" s="40">
        <v>573</v>
      </c>
      <c r="Z5747" s="40">
        <v>0</v>
      </c>
      <c r="AA5747" s="40">
        <v>0</v>
      </c>
      <c r="AW5747" s="40">
        <v>573</v>
      </c>
      <c r="AX5747" s="40">
        <v>573</v>
      </c>
      <c r="AY5747" s="40">
        <v>1</v>
      </c>
      <c r="AZ5747" s="40">
        <v>-573</v>
      </c>
      <c r="BA5747" s="40">
        <v>0</v>
      </c>
      <c r="BB5747" s="40">
        <v>0</v>
      </c>
      <c r="BE5747" s="2">
        <v>42425.708333333336</v>
      </c>
      <c r="BF5747" s="2">
        <v>42425.708333333336</v>
      </c>
      <c r="BH5747">
        <v>0</v>
      </c>
      <c r="BI5747">
        <v>0</v>
      </c>
      <c r="BJ5747">
        <v>0</v>
      </c>
      <c r="BK5747">
        <v>0</v>
      </c>
      <c r="BL5747">
        <v>7</v>
      </c>
      <c r="BN5747" s="40">
        <v>7</v>
      </c>
      <c r="BO5747" s="40">
        <v>7</v>
      </c>
      <c r="BP5747" s="40">
        <v>0</v>
      </c>
      <c r="BQ5747">
        <v>0</v>
      </c>
      <c r="BR5747" s="8" t="s">
        <v>377</v>
      </c>
      <c r="BS5747" s="8" t="s">
        <v>617</v>
      </c>
      <c r="BT5747" s="8" t="s">
        <v>618</v>
      </c>
      <c r="BU5747" s="8" t="s">
        <v>377</v>
      </c>
    </row>
    <row r="5748" spans="1:73" hidden="1">
      <c r="A5748" t="s">
        <v>142</v>
      </c>
      <c r="B5748" s="2">
        <v>42425.75</v>
      </c>
      <c r="C5748" s="1">
        <v>42425</v>
      </c>
      <c r="D5748">
        <v>11</v>
      </c>
      <c r="E5748">
        <v>0</v>
      </c>
      <c r="F5748" s="2">
        <v>42425.458333333336</v>
      </c>
      <c r="G5748" s="8" t="s">
        <v>375</v>
      </c>
      <c r="H5748" s="13" t="s">
        <v>376</v>
      </c>
      <c r="K5748" s="40">
        <v>606</v>
      </c>
      <c r="L5748" s="40">
        <v>606</v>
      </c>
      <c r="M5748" s="100">
        <v>0</v>
      </c>
      <c r="X5748" s="40">
        <v>606</v>
      </c>
      <c r="Y5748" s="40">
        <v>606</v>
      </c>
      <c r="Z5748" s="40">
        <v>0</v>
      </c>
      <c r="AA5748" s="40">
        <v>0</v>
      </c>
      <c r="AW5748" s="40">
        <v>606</v>
      </c>
      <c r="AX5748" s="40">
        <v>606</v>
      </c>
      <c r="AY5748" s="40">
        <v>1</v>
      </c>
      <c r="AZ5748" s="40">
        <v>-606</v>
      </c>
      <c r="BA5748" s="40">
        <v>0</v>
      </c>
      <c r="BB5748" s="40">
        <v>0</v>
      </c>
      <c r="BE5748" s="2">
        <v>42425.75</v>
      </c>
      <c r="BF5748" s="2">
        <v>42425.75</v>
      </c>
      <c r="BH5748">
        <v>0</v>
      </c>
      <c r="BI5748">
        <v>0</v>
      </c>
      <c r="BJ5748">
        <v>0</v>
      </c>
      <c r="BK5748">
        <v>0</v>
      </c>
      <c r="BL5748">
        <v>7</v>
      </c>
      <c r="BN5748" s="40">
        <v>7</v>
      </c>
      <c r="BO5748" s="40">
        <v>7</v>
      </c>
      <c r="BP5748" s="40">
        <v>0</v>
      </c>
      <c r="BQ5748">
        <v>0</v>
      </c>
      <c r="BR5748" s="8" t="s">
        <v>377</v>
      </c>
      <c r="BS5748" s="8" t="s">
        <v>617</v>
      </c>
      <c r="BT5748" s="8" t="s">
        <v>618</v>
      </c>
      <c r="BU5748" s="8" t="s">
        <v>377</v>
      </c>
    </row>
    <row r="5749" spans="1:73" hidden="1">
      <c r="A5749" t="s">
        <v>142</v>
      </c>
      <c r="B5749" s="2">
        <v>42425.791666666664</v>
      </c>
      <c r="C5749" s="1">
        <v>42425</v>
      </c>
      <c r="D5749">
        <v>12</v>
      </c>
      <c r="E5749">
        <v>0</v>
      </c>
      <c r="F5749" s="2">
        <v>42425.5</v>
      </c>
      <c r="G5749" s="8" t="s">
        <v>375</v>
      </c>
      <c r="H5749" s="13" t="s">
        <v>376</v>
      </c>
      <c r="K5749" s="40">
        <v>618</v>
      </c>
      <c r="L5749" s="40">
        <v>618</v>
      </c>
      <c r="M5749" s="100">
        <v>0</v>
      </c>
      <c r="X5749" s="40">
        <v>618</v>
      </c>
      <c r="Y5749" s="40">
        <v>618</v>
      </c>
      <c r="Z5749" s="40">
        <v>0</v>
      </c>
      <c r="AA5749" s="40">
        <v>0</v>
      </c>
      <c r="AW5749" s="40">
        <v>618</v>
      </c>
      <c r="AX5749" s="40">
        <v>618</v>
      </c>
      <c r="AY5749" s="40">
        <v>1</v>
      </c>
      <c r="AZ5749" s="40">
        <v>-618</v>
      </c>
      <c r="BA5749" s="40">
        <v>0</v>
      </c>
      <c r="BB5749" s="40">
        <v>0</v>
      </c>
      <c r="BE5749" s="2">
        <v>42425.791666666664</v>
      </c>
      <c r="BF5749" s="2">
        <v>42425.791666666664</v>
      </c>
      <c r="BH5749">
        <v>0</v>
      </c>
      <c r="BI5749">
        <v>0</v>
      </c>
      <c r="BJ5749">
        <v>0</v>
      </c>
      <c r="BK5749">
        <v>0</v>
      </c>
      <c r="BL5749">
        <v>7</v>
      </c>
      <c r="BN5749" s="40">
        <v>7</v>
      </c>
      <c r="BO5749" s="40">
        <v>7</v>
      </c>
      <c r="BP5749" s="40">
        <v>0</v>
      </c>
      <c r="BQ5749">
        <v>0</v>
      </c>
      <c r="BR5749" s="8" t="s">
        <v>377</v>
      </c>
      <c r="BS5749" s="8" t="s">
        <v>617</v>
      </c>
      <c r="BT5749" s="8" t="s">
        <v>618</v>
      </c>
      <c r="BU5749" s="8" t="s">
        <v>377</v>
      </c>
    </row>
    <row r="5750" spans="1:73" hidden="1">
      <c r="A5750" t="s">
        <v>142</v>
      </c>
      <c r="B5750" s="2">
        <v>42425.833333333336</v>
      </c>
      <c r="C5750" s="1">
        <v>42425</v>
      </c>
      <c r="D5750">
        <v>13</v>
      </c>
      <c r="E5750">
        <v>0</v>
      </c>
      <c r="F5750" s="2">
        <v>42425.541666666664</v>
      </c>
      <c r="G5750" s="8" t="s">
        <v>375</v>
      </c>
      <c r="H5750" s="13" t="s">
        <v>376</v>
      </c>
      <c r="K5750" s="40">
        <v>632</v>
      </c>
      <c r="L5750" s="40">
        <v>632</v>
      </c>
      <c r="M5750" s="100">
        <v>0</v>
      </c>
      <c r="X5750" s="40">
        <v>632</v>
      </c>
      <c r="Y5750" s="40">
        <v>632</v>
      </c>
      <c r="Z5750" s="40">
        <v>0</v>
      </c>
      <c r="AA5750" s="40">
        <v>0</v>
      </c>
      <c r="AW5750" s="40">
        <v>632</v>
      </c>
      <c r="AX5750" s="40">
        <v>632</v>
      </c>
      <c r="AY5750" s="40">
        <v>1</v>
      </c>
      <c r="AZ5750" s="40">
        <v>-632</v>
      </c>
      <c r="BA5750" s="40">
        <v>0</v>
      </c>
      <c r="BB5750" s="40">
        <v>0</v>
      </c>
      <c r="BE5750" s="2">
        <v>42425.833333333336</v>
      </c>
      <c r="BF5750" s="2">
        <v>42425.833333333336</v>
      </c>
      <c r="BH5750">
        <v>0</v>
      </c>
      <c r="BI5750">
        <v>0</v>
      </c>
      <c r="BJ5750">
        <v>0</v>
      </c>
      <c r="BK5750">
        <v>0</v>
      </c>
      <c r="BL5750">
        <v>7</v>
      </c>
      <c r="BN5750" s="40">
        <v>7</v>
      </c>
      <c r="BO5750" s="40">
        <v>7</v>
      </c>
      <c r="BP5750" s="40">
        <v>0</v>
      </c>
      <c r="BQ5750">
        <v>0</v>
      </c>
      <c r="BR5750" s="8" t="s">
        <v>377</v>
      </c>
      <c r="BS5750" s="8" t="s">
        <v>617</v>
      </c>
      <c r="BT5750" s="8" t="s">
        <v>618</v>
      </c>
      <c r="BU5750" s="8" t="s">
        <v>377</v>
      </c>
    </row>
    <row r="5751" spans="1:73" hidden="1">
      <c r="A5751" t="s">
        <v>142</v>
      </c>
      <c r="B5751" s="2">
        <v>42425.875</v>
      </c>
      <c r="C5751" s="1">
        <v>42425</v>
      </c>
      <c r="D5751">
        <v>14</v>
      </c>
      <c r="E5751">
        <v>0</v>
      </c>
      <c r="F5751" s="2">
        <v>42425.583333333336</v>
      </c>
      <c r="G5751" s="8" t="s">
        <v>375</v>
      </c>
      <c r="H5751" s="13" t="s">
        <v>376</v>
      </c>
      <c r="K5751" s="40">
        <v>670</v>
      </c>
      <c r="L5751" s="40">
        <v>670</v>
      </c>
      <c r="M5751" s="100">
        <v>0</v>
      </c>
      <c r="X5751" s="40">
        <v>670</v>
      </c>
      <c r="Y5751" s="40">
        <v>670</v>
      </c>
      <c r="Z5751" s="40">
        <v>0</v>
      </c>
      <c r="AA5751" s="40">
        <v>0</v>
      </c>
      <c r="AW5751" s="40">
        <v>670</v>
      </c>
      <c r="AX5751" s="40">
        <v>670</v>
      </c>
      <c r="AY5751" s="40">
        <v>1</v>
      </c>
      <c r="AZ5751" s="40">
        <v>-670</v>
      </c>
      <c r="BA5751" s="40">
        <v>0</v>
      </c>
      <c r="BB5751" s="40">
        <v>0</v>
      </c>
      <c r="BE5751" s="2">
        <v>42425.875</v>
      </c>
      <c r="BF5751" s="2">
        <v>42425.875</v>
      </c>
      <c r="BH5751">
        <v>0</v>
      </c>
      <c r="BI5751">
        <v>0</v>
      </c>
      <c r="BJ5751">
        <v>0</v>
      </c>
      <c r="BK5751">
        <v>0</v>
      </c>
      <c r="BL5751">
        <v>7</v>
      </c>
      <c r="BN5751" s="40">
        <v>7</v>
      </c>
      <c r="BO5751" s="40">
        <v>7</v>
      </c>
      <c r="BP5751" s="40">
        <v>0</v>
      </c>
      <c r="BQ5751">
        <v>0</v>
      </c>
      <c r="BR5751" s="8" t="s">
        <v>377</v>
      </c>
      <c r="BS5751" s="8" t="s">
        <v>617</v>
      </c>
      <c r="BT5751" s="8" t="s">
        <v>618</v>
      </c>
      <c r="BU5751" s="8" t="s">
        <v>377</v>
      </c>
    </row>
    <row r="5752" spans="1:73" hidden="1">
      <c r="A5752" t="s">
        <v>142</v>
      </c>
      <c r="B5752" s="2">
        <v>42425.916666666664</v>
      </c>
      <c r="C5752" s="1">
        <v>42425</v>
      </c>
      <c r="D5752">
        <v>15</v>
      </c>
      <c r="E5752">
        <v>0</v>
      </c>
      <c r="F5752" s="2">
        <v>42425.625</v>
      </c>
      <c r="G5752" s="8" t="s">
        <v>375</v>
      </c>
      <c r="H5752" s="13" t="s">
        <v>376</v>
      </c>
      <c r="K5752" s="40">
        <v>715</v>
      </c>
      <c r="L5752" s="40">
        <v>715</v>
      </c>
      <c r="M5752" s="100">
        <v>0</v>
      </c>
      <c r="X5752" s="40">
        <v>715</v>
      </c>
      <c r="Y5752" s="40">
        <v>715</v>
      </c>
      <c r="Z5752" s="40">
        <v>0</v>
      </c>
      <c r="AA5752" s="40">
        <v>0</v>
      </c>
      <c r="AW5752" s="40">
        <v>715</v>
      </c>
      <c r="AX5752" s="40">
        <v>715</v>
      </c>
      <c r="AY5752" s="40">
        <v>1</v>
      </c>
      <c r="AZ5752" s="40">
        <v>-715</v>
      </c>
      <c r="BA5752" s="40">
        <v>0</v>
      </c>
      <c r="BB5752" s="40">
        <v>0</v>
      </c>
      <c r="BE5752" s="2">
        <v>42425.916666666664</v>
      </c>
      <c r="BF5752" s="2">
        <v>42425.916666666664</v>
      </c>
      <c r="BH5752">
        <v>0</v>
      </c>
      <c r="BI5752">
        <v>0</v>
      </c>
      <c r="BJ5752">
        <v>0</v>
      </c>
      <c r="BK5752">
        <v>0</v>
      </c>
      <c r="BL5752">
        <v>7</v>
      </c>
      <c r="BN5752" s="40">
        <v>7</v>
      </c>
      <c r="BO5752" s="40">
        <v>7</v>
      </c>
      <c r="BP5752" s="40">
        <v>0</v>
      </c>
      <c r="BQ5752">
        <v>0</v>
      </c>
      <c r="BR5752" s="8" t="s">
        <v>377</v>
      </c>
      <c r="BS5752" s="8" t="s">
        <v>617</v>
      </c>
      <c r="BT5752" s="8" t="s">
        <v>618</v>
      </c>
      <c r="BU5752" s="8" t="s">
        <v>377</v>
      </c>
    </row>
    <row r="5753" spans="1:73" hidden="1">
      <c r="A5753" t="s">
        <v>142</v>
      </c>
      <c r="B5753" s="2">
        <v>42425.958333333336</v>
      </c>
      <c r="C5753" s="1">
        <v>42425</v>
      </c>
      <c r="D5753">
        <v>16</v>
      </c>
      <c r="E5753">
        <v>0</v>
      </c>
      <c r="F5753" s="2">
        <v>42425.666666666664</v>
      </c>
      <c r="G5753" s="8" t="s">
        <v>375</v>
      </c>
      <c r="H5753" s="13" t="s">
        <v>376</v>
      </c>
      <c r="K5753" s="40">
        <v>763</v>
      </c>
      <c r="L5753" s="40">
        <v>763</v>
      </c>
      <c r="M5753" s="100">
        <v>0</v>
      </c>
      <c r="X5753" s="40">
        <v>763</v>
      </c>
      <c r="Y5753" s="40">
        <v>763</v>
      </c>
      <c r="Z5753" s="40">
        <v>0</v>
      </c>
      <c r="AA5753" s="40">
        <v>0</v>
      </c>
      <c r="AW5753" s="40">
        <v>763</v>
      </c>
      <c r="AX5753" s="40">
        <v>763</v>
      </c>
      <c r="AY5753" s="40">
        <v>1</v>
      </c>
      <c r="AZ5753" s="40">
        <v>-763</v>
      </c>
      <c r="BA5753" s="40">
        <v>0</v>
      </c>
      <c r="BB5753" s="40">
        <v>0</v>
      </c>
      <c r="BE5753" s="2">
        <v>42425.958333333336</v>
      </c>
      <c r="BF5753" s="2">
        <v>42425.958333333336</v>
      </c>
      <c r="BH5753">
        <v>0</v>
      </c>
      <c r="BI5753">
        <v>0</v>
      </c>
      <c r="BJ5753">
        <v>0</v>
      </c>
      <c r="BK5753">
        <v>0</v>
      </c>
      <c r="BL5753">
        <v>7</v>
      </c>
      <c r="BN5753" s="40">
        <v>7</v>
      </c>
      <c r="BO5753" s="40">
        <v>7</v>
      </c>
      <c r="BP5753" s="40">
        <v>0</v>
      </c>
      <c r="BQ5753">
        <v>0</v>
      </c>
      <c r="BR5753" s="8" t="s">
        <v>377</v>
      </c>
      <c r="BS5753" s="8" t="s">
        <v>617</v>
      </c>
      <c r="BT5753" s="8" t="s">
        <v>618</v>
      </c>
      <c r="BU5753" s="8" t="s">
        <v>377</v>
      </c>
    </row>
    <row r="5754" spans="1:73" hidden="1">
      <c r="A5754" t="s">
        <v>142</v>
      </c>
      <c r="B5754" s="2">
        <v>42426</v>
      </c>
      <c r="C5754" s="1">
        <v>42425</v>
      </c>
      <c r="D5754">
        <v>17</v>
      </c>
      <c r="E5754">
        <v>0</v>
      </c>
      <c r="F5754" s="2">
        <v>42425.708333333336</v>
      </c>
      <c r="G5754" s="8" t="s">
        <v>375</v>
      </c>
      <c r="H5754" s="13" t="s">
        <v>376</v>
      </c>
      <c r="K5754" s="40">
        <v>784</v>
      </c>
      <c r="L5754" s="40">
        <v>784</v>
      </c>
      <c r="M5754" s="100">
        <v>0</v>
      </c>
      <c r="X5754" s="40">
        <v>784</v>
      </c>
      <c r="Y5754" s="40">
        <v>784</v>
      </c>
      <c r="Z5754" s="40">
        <v>0</v>
      </c>
      <c r="AA5754" s="40">
        <v>0</v>
      </c>
      <c r="AW5754" s="40">
        <v>784</v>
      </c>
      <c r="AX5754" s="40">
        <v>784</v>
      </c>
      <c r="AY5754" s="40">
        <v>1</v>
      </c>
      <c r="AZ5754" s="40">
        <v>-784</v>
      </c>
      <c r="BA5754" s="40">
        <v>0</v>
      </c>
      <c r="BB5754" s="40">
        <v>0</v>
      </c>
      <c r="BE5754" s="2">
        <v>42426</v>
      </c>
      <c r="BF5754" s="2">
        <v>42426</v>
      </c>
      <c r="BH5754">
        <v>0</v>
      </c>
      <c r="BI5754">
        <v>0</v>
      </c>
      <c r="BJ5754">
        <v>0</v>
      </c>
      <c r="BK5754">
        <v>0</v>
      </c>
      <c r="BL5754">
        <v>7</v>
      </c>
      <c r="BN5754" s="40">
        <v>7</v>
      </c>
      <c r="BO5754" s="40">
        <v>7</v>
      </c>
      <c r="BP5754" s="40">
        <v>0</v>
      </c>
      <c r="BQ5754">
        <v>0</v>
      </c>
      <c r="BR5754" s="8" t="s">
        <v>377</v>
      </c>
      <c r="BS5754" s="8" t="s">
        <v>617</v>
      </c>
      <c r="BT5754" s="8" t="s">
        <v>618</v>
      </c>
      <c r="BU5754" s="8" t="s">
        <v>377</v>
      </c>
    </row>
    <row r="5755" spans="1:73" hidden="1">
      <c r="A5755" t="s">
        <v>142</v>
      </c>
      <c r="B5755" s="2">
        <v>42426.041666666664</v>
      </c>
      <c r="C5755" s="1">
        <v>42425</v>
      </c>
      <c r="D5755">
        <v>18</v>
      </c>
      <c r="E5755">
        <v>0</v>
      </c>
      <c r="F5755" s="2">
        <v>42425.75</v>
      </c>
      <c r="G5755" s="8" t="s">
        <v>375</v>
      </c>
      <c r="H5755" s="13" t="s">
        <v>376</v>
      </c>
      <c r="K5755" s="40">
        <v>838</v>
      </c>
      <c r="L5755" s="40">
        <v>838</v>
      </c>
      <c r="M5755" s="100">
        <v>0</v>
      </c>
      <c r="X5755" s="40">
        <v>838</v>
      </c>
      <c r="Y5755" s="40">
        <v>838</v>
      </c>
      <c r="Z5755" s="40">
        <v>0</v>
      </c>
      <c r="AA5755" s="40">
        <v>0</v>
      </c>
      <c r="AW5755" s="40">
        <v>838</v>
      </c>
      <c r="AX5755" s="40">
        <v>838</v>
      </c>
      <c r="AY5755" s="40">
        <v>1</v>
      </c>
      <c r="AZ5755" s="40">
        <v>-838</v>
      </c>
      <c r="BA5755" s="40">
        <v>0</v>
      </c>
      <c r="BB5755" s="40">
        <v>0</v>
      </c>
      <c r="BE5755" s="2">
        <v>42426.041666666664</v>
      </c>
      <c r="BF5755" s="2">
        <v>42426.041666666664</v>
      </c>
      <c r="BH5755">
        <v>0</v>
      </c>
      <c r="BI5755">
        <v>0</v>
      </c>
      <c r="BJ5755">
        <v>0</v>
      </c>
      <c r="BK5755">
        <v>0</v>
      </c>
      <c r="BL5755">
        <v>7</v>
      </c>
      <c r="BN5755" s="40">
        <v>7</v>
      </c>
      <c r="BO5755" s="40">
        <v>7</v>
      </c>
      <c r="BP5755" s="40">
        <v>0</v>
      </c>
      <c r="BQ5755">
        <v>0</v>
      </c>
      <c r="BR5755" s="8" t="s">
        <v>377</v>
      </c>
      <c r="BS5755" s="8" t="s">
        <v>617</v>
      </c>
      <c r="BT5755" s="8" t="s">
        <v>618</v>
      </c>
      <c r="BU5755" s="8" t="s">
        <v>377</v>
      </c>
    </row>
    <row r="5756" spans="1:73" hidden="1">
      <c r="A5756" t="s">
        <v>142</v>
      </c>
      <c r="B5756" s="2">
        <v>42426.083333333336</v>
      </c>
      <c r="C5756" s="1">
        <v>42425</v>
      </c>
      <c r="D5756">
        <v>19</v>
      </c>
      <c r="E5756">
        <v>0</v>
      </c>
      <c r="F5756" s="2">
        <v>42425.791666666664</v>
      </c>
      <c r="G5756" s="8" t="s">
        <v>375</v>
      </c>
      <c r="H5756" s="13" t="s">
        <v>376</v>
      </c>
      <c r="K5756" s="40">
        <v>894</v>
      </c>
      <c r="L5756" s="40">
        <v>894</v>
      </c>
      <c r="M5756" s="100">
        <v>0</v>
      </c>
      <c r="X5756" s="40">
        <v>894</v>
      </c>
      <c r="Y5756" s="40">
        <v>894</v>
      </c>
      <c r="Z5756" s="40">
        <v>0</v>
      </c>
      <c r="AA5756" s="40">
        <v>0</v>
      </c>
      <c r="AW5756" s="40">
        <v>894</v>
      </c>
      <c r="AX5756" s="40">
        <v>894</v>
      </c>
      <c r="AY5756" s="40">
        <v>1</v>
      </c>
      <c r="AZ5756" s="40">
        <v>-894</v>
      </c>
      <c r="BA5756" s="40">
        <v>0</v>
      </c>
      <c r="BB5756" s="40">
        <v>0</v>
      </c>
      <c r="BE5756" s="2">
        <v>42426.083333333336</v>
      </c>
      <c r="BF5756" s="2">
        <v>42426.083333333336</v>
      </c>
      <c r="BH5756">
        <v>0</v>
      </c>
      <c r="BI5756">
        <v>0</v>
      </c>
      <c r="BJ5756">
        <v>0</v>
      </c>
      <c r="BK5756">
        <v>0</v>
      </c>
      <c r="BL5756">
        <v>7</v>
      </c>
      <c r="BN5756" s="40">
        <v>7</v>
      </c>
      <c r="BO5756" s="40">
        <v>7</v>
      </c>
      <c r="BP5756" s="40">
        <v>0</v>
      </c>
      <c r="BQ5756">
        <v>0</v>
      </c>
      <c r="BR5756" s="8" t="s">
        <v>377</v>
      </c>
      <c r="BS5756" s="8" t="s">
        <v>617</v>
      </c>
      <c r="BT5756" s="8" t="s">
        <v>618</v>
      </c>
      <c r="BU5756" s="8" t="s">
        <v>377</v>
      </c>
    </row>
    <row r="5757" spans="1:73" hidden="1">
      <c r="A5757" t="s">
        <v>142</v>
      </c>
      <c r="B5757" s="2">
        <v>42426.125</v>
      </c>
      <c r="C5757" s="1">
        <v>42425</v>
      </c>
      <c r="D5757">
        <v>20</v>
      </c>
      <c r="E5757">
        <v>0</v>
      </c>
      <c r="F5757" s="2">
        <v>42425.833333333336</v>
      </c>
      <c r="G5757" s="8" t="s">
        <v>375</v>
      </c>
      <c r="H5757" s="13" t="s">
        <v>376</v>
      </c>
      <c r="K5757" s="40">
        <v>870</v>
      </c>
      <c r="L5757" s="40">
        <v>870</v>
      </c>
      <c r="M5757" s="100">
        <v>0</v>
      </c>
      <c r="X5757" s="40">
        <v>870</v>
      </c>
      <c r="Y5757" s="40">
        <v>870</v>
      </c>
      <c r="Z5757" s="40">
        <v>0</v>
      </c>
      <c r="AA5757" s="40">
        <v>0</v>
      </c>
      <c r="AW5757" s="40">
        <v>870</v>
      </c>
      <c r="AX5757" s="40">
        <v>870</v>
      </c>
      <c r="AY5757" s="40">
        <v>1</v>
      </c>
      <c r="AZ5757" s="40">
        <v>-870</v>
      </c>
      <c r="BA5757" s="40">
        <v>0</v>
      </c>
      <c r="BB5757" s="40">
        <v>0</v>
      </c>
      <c r="BE5757" s="2">
        <v>42426.125</v>
      </c>
      <c r="BF5757" s="2">
        <v>42426.125</v>
      </c>
      <c r="BH5757">
        <v>0</v>
      </c>
      <c r="BI5757">
        <v>0</v>
      </c>
      <c r="BJ5757">
        <v>0</v>
      </c>
      <c r="BK5757">
        <v>0</v>
      </c>
      <c r="BL5757">
        <v>7</v>
      </c>
      <c r="BN5757" s="40">
        <v>7</v>
      </c>
      <c r="BO5757" s="40">
        <v>7</v>
      </c>
      <c r="BP5757" s="40">
        <v>0</v>
      </c>
      <c r="BQ5757">
        <v>0</v>
      </c>
      <c r="BR5757" s="8" t="s">
        <v>377</v>
      </c>
      <c r="BS5757" s="8" t="s">
        <v>617</v>
      </c>
      <c r="BT5757" s="8" t="s">
        <v>618</v>
      </c>
      <c r="BU5757" s="8" t="s">
        <v>377</v>
      </c>
    </row>
    <row r="5758" spans="1:73" hidden="1">
      <c r="A5758" t="s">
        <v>142</v>
      </c>
      <c r="B5758" s="2">
        <v>42426.166666666664</v>
      </c>
      <c r="C5758" s="1">
        <v>42425</v>
      </c>
      <c r="D5758">
        <v>21</v>
      </c>
      <c r="E5758">
        <v>0</v>
      </c>
      <c r="F5758" s="2">
        <v>42425.875</v>
      </c>
      <c r="G5758" s="8" t="s">
        <v>375</v>
      </c>
      <c r="H5758" s="13" t="s">
        <v>376</v>
      </c>
      <c r="K5758" s="40">
        <v>875</v>
      </c>
      <c r="L5758" s="40">
        <v>875</v>
      </c>
      <c r="M5758" s="100">
        <v>0</v>
      </c>
      <c r="X5758" s="40">
        <v>875</v>
      </c>
      <c r="Y5758" s="40">
        <v>875</v>
      </c>
      <c r="Z5758" s="40">
        <v>0</v>
      </c>
      <c r="AA5758" s="40">
        <v>0</v>
      </c>
      <c r="AW5758" s="40">
        <v>875</v>
      </c>
      <c r="AX5758" s="40">
        <v>875</v>
      </c>
      <c r="AY5758" s="40">
        <v>1</v>
      </c>
      <c r="AZ5758" s="40">
        <v>-875</v>
      </c>
      <c r="BA5758" s="40">
        <v>0</v>
      </c>
      <c r="BB5758" s="40">
        <v>0</v>
      </c>
      <c r="BE5758" s="2">
        <v>42426.166666666664</v>
      </c>
      <c r="BF5758" s="2">
        <v>42426.166666666664</v>
      </c>
      <c r="BH5758">
        <v>0</v>
      </c>
      <c r="BI5758">
        <v>0</v>
      </c>
      <c r="BJ5758">
        <v>0</v>
      </c>
      <c r="BK5758">
        <v>0</v>
      </c>
      <c r="BL5758">
        <v>7</v>
      </c>
      <c r="BN5758" s="40">
        <v>7</v>
      </c>
      <c r="BO5758" s="40">
        <v>7</v>
      </c>
      <c r="BP5758" s="40">
        <v>0</v>
      </c>
      <c r="BQ5758">
        <v>0</v>
      </c>
      <c r="BR5758" s="8" t="s">
        <v>377</v>
      </c>
      <c r="BS5758" s="8" t="s">
        <v>617</v>
      </c>
      <c r="BT5758" s="8" t="s">
        <v>618</v>
      </c>
      <c r="BU5758" s="8" t="s">
        <v>377</v>
      </c>
    </row>
    <row r="5759" spans="1:73" hidden="1">
      <c r="A5759" t="s">
        <v>142</v>
      </c>
      <c r="B5759" s="2">
        <v>42426.208333333336</v>
      </c>
      <c r="C5759" s="1">
        <v>42425</v>
      </c>
      <c r="D5759">
        <v>22</v>
      </c>
      <c r="E5759">
        <v>0</v>
      </c>
      <c r="F5759" s="2">
        <v>42425.916666666664</v>
      </c>
      <c r="G5759" s="8" t="s">
        <v>375</v>
      </c>
      <c r="H5759" s="13" t="s">
        <v>376</v>
      </c>
      <c r="K5759" s="40">
        <v>891</v>
      </c>
      <c r="L5759" s="40">
        <v>891</v>
      </c>
      <c r="M5759" s="100">
        <v>0</v>
      </c>
      <c r="X5759" s="40">
        <v>891</v>
      </c>
      <c r="Y5759" s="40">
        <v>891</v>
      </c>
      <c r="Z5759" s="40">
        <v>0</v>
      </c>
      <c r="AA5759" s="40">
        <v>0</v>
      </c>
      <c r="AW5759" s="40">
        <v>891</v>
      </c>
      <c r="AX5759" s="40">
        <v>891</v>
      </c>
      <c r="AY5759" s="40">
        <v>1</v>
      </c>
      <c r="AZ5759" s="40">
        <v>-891</v>
      </c>
      <c r="BA5759" s="40">
        <v>0</v>
      </c>
      <c r="BB5759" s="40">
        <v>0</v>
      </c>
      <c r="BE5759" s="2">
        <v>42426.208333333336</v>
      </c>
      <c r="BF5759" s="2">
        <v>42426.208333333336</v>
      </c>
      <c r="BH5759">
        <v>0</v>
      </c>
      <c r="BI5759">
        <v>0</v>
      </c>
      <c r="BJ5759">
        <v>0</v>
      </c>
      <c r="BK5759">
        <v>0</v>
      </c>
      <c r="BL5759">
        <v>7</v>
      </c>
      <c r="BN5759" s="40">
        <v>7</v>
      </c>
      <c r="BO5759" s="40">
        <v>7</v>
      </c>
      <c r="BP5759" s="40">
        <v>0</v>
      </c>
      <c r="BQ5759">
        <v>0</v>
      </c>
      <c r="BR5759" s="8" t="s">
        <v>377</v>
      </c>
      <c r="BS5759" s="8" t="s">
        <v>617</v>
      </c>
      <c r="BT5759" s="8" t="s">
        <v>618</v>
      </c>
      <c r="BU5759" s="8" t="s">
        <v>377</v>
      </c>
    </row>
    <row r="5760" spans="1:73" hidden="1">
      <c r="A5760" t="s">
        <v>142</v>
      </c>
      <c r="B5760" s="2">
        <v>42426.25</v>
      </c>
      <c r="C5760" s="1">
        <v>42425</v>
      </c>
      <c r="D5760">
        <v>23</v>
      </c>
      <c r="E5760">
        <v>0</v>
      </c>
      <c r="F5760" s="2">
        <v>42425.958333333336</v>
      </c>
      <c r="G5760" s="8" t="s">
        <v>375</v>
      </c>
      <c r="H5760" s="13" t="s">
        <v>376</v>
      </c>
      <c r="K5760" s="40">
        <v>781</v>
      </c>
      <c r="L5760" s="40">
        <v>781</v>
      </c>
      <c r="M5760" s="100">
        <v>0</v>
      </c>
      <c r="X5760" s="40">
        <v>781</v>
      </c>
      <c r="Y5760" s="40">
        <v>781</v>
      </c>
      <c r="Z5760" s="40">
        <v>0</v>
      </c>
      <c r="AA5760" s="40">
        <v>0</v>
      </c>
      <c r="AW5760" s="40">
        <v>781</v>
      </c>
      <c r="AX5760" s="40">
        <v>781</v>
      </c>
      <c r="AY5760" s="40">
        <v>1</v>
      </c>
      <c r="AZ5760" s="40">
        <v>-781</v>
      </c>
      <c r="BA5760" s="40">
        <v>0</v>
      </c>
      <c r="BB5760" s="40">
        <v>0</v>
      </c>
      <c r="BE5760" s="2">
        <v>42426.25</v>
      </c>
      <c r="BF5760" s="2">
        <v>42426.25</v>
      </c>
      <c r="BH5760">
        <v>0</v>
      </c>
      <c r="BI5760">
        <v>0</v>
      </c>
      <c r="BJ5760">
        <v>0</v>
      </c>
      <c r="BK5760">
        <v>0</v>
      </c>
      <c r="BL5760">
        <v>7</v>
      </c>
      <c r="BN5760" s="40">
        <v>7</v>
      </c>
      <c r="BO5760" s="40">
        <v>7</v>
      </c>
      <c r="BP5760" s="40">
        <v>0</v>
      </c>
      <c r="BQ5760">
        <v>0</v>
      </c>
      <c r="BR5760" s="8" t="s">
        <v>377</v>
      </c>
      <c r="BS5760" s="8" t="s">
        <v>617</v>
      </c>
      <c r="BT5760" s="8" t="s">
        <v>618</v>
      </c>
      <c r="BU5760" s="8" t="s">
        <v>377</v>
      </c>
    </row>
    <row r="5761" spans="1:73" hidden="1">
      <c r="A5761" t="s">
        <v>142</v>
      </c>
      <c r="B5761" s="2">
        <v>42426.291666666664</v>
      </c>
      <c r="C5761" s="1">
        <v>42425</v>
      </c>
      <c r="D5761">
        <v>24</v>
      </c>
      <c r="E5761">
        <v>0</v>
      </c>
      <c r="F5761" s="2">
        <v>42426</v>
      </c>
      <c r="G5761" s="8" t="s">
        <v>375</v>
      </c>
      <c r="H5761" s="13" t="s">
        <v>376</v>
      </c>
      <c r="K5761" s="40">
        <v>597</v>
      </c>
      <c r="L5761" s="40">
        <v>597</v>
      </c>
      <c r="M5761" s="100">
        <v>0</v>
      </c>
      <c r="X5761" s="40">
        <v>597</v>
      </c>
      <c r="Y5761" s="40">
        <v>597</v>
      </c>
      <c r="Z5761" s="40">
        <v>0</v>
      </c>
      <c r="AA5761" s="40">
        <v>0</v>
      </c>
      <c r="AW5761" s="40">
        <v>597</v>
      </c>
      <c r="AX5761" s="40">
        <v>597</v>
      </c>
      <c r="AY5761" s="40">
        <v>1</v>
      </c>
      <c r="AZ5761" s="40">
        <v>-597</v>
      </c>
      <c r="BA5761" s="40">
        <v>0</v>
      </c>
      <c r="BB5761" s="40">
        <v>0</v>
      </c>
      <c r="BE5761" s="2">
        <v>42426.291666666664</v>
      </c>
      <c r="BF5761" s="2">
        <v>42426.291666666664</v>
      </c>
      <c r="BH5761">
        <v>0</v>
      </c>
      <c r="BI5761">
        <v>0</v>
      </c>
      <c r="BJ5761">
        <v>0</v>
      </c>
      <c r="BK5761">
        <v>0</v>
      </c>
      <c r="BL5761">
        <v>7</v>
      </c>
      <c r="BN5761" s="40">
        <v>7</v>
      </c>
      <c r="BO5761" s="40">
        <v>7</v>
      </c>
      <c r="BP5761" s="40">
        <v>0</v>
      </c>
      <c r="BQ5761">
        <v>0</v>
      </c>
      <c r="BR5761" s="8" t="s">
        <v>377</v>
      </c>
      <c r="BS5761" s="8" t="s">
        <v>617</v>
      </c>
      <c r="BT5761" s="8" t="s">
        <v>618</v>
      </c>
      <c r="BU5761" s="8" t="s">
        <v>377</v>
      </c>
    </row>
    <row r="5762" spans="1:73" hidden="1">
      <c r="A5762" t="s">
        <v>142</v>
      </c>
      <c r="B5762" s="2">
        <v>42426.333333333336</v>
      </c>
      <c r="C5762" s="1">
        <v>42426</v>
      </c>
      <c r="D5762">
        <v>1</v>
      </c>
      <c r="E5762">
        <v>0</v>
      </c>
      <c r="F5762" s="2">
        <v>42426.041666666664</v>
      </c>
      <c r="G5762" s="8" t="s">
        <v>375</v>
      </c>
      <c r="H5762" s="13" t="s">
        <v>376</v>
      </c>
      <c r="K5762" s="40">
        <v>416</v>
      </c>
      <c r="L5762" s="40">
        <v>416</v>
      </c>
      <c r="M5762" s="100">
        <v>0</v>
      </c>
      <c r="X5762" s="40">
        <v>416</v>
      </c>
      <c r="Y5762" s="40">
        <v>416</v>
      </c>
      <c r="Z5762" s="40">
        <v>0</v>
      </c>
      <c r="AA5762" s="40">
        <v>0</v>
      </c>
      <c r="AW5762" s="40">
        <v>416</v>
      </c>
      <c r="AX5762" s="40">
        <v>416</v>
      </c>
      <c r="AY5762" s="40">
        <v>1</v>
      </c>
      <c r="AZ5762" s="40">
        <v>-416</v>
      </c>
      <c r="BA5762" s="40">
        <v>0</v>
      </c>
      <c r="BB5762" s="40">
        <v>0</v>
      </c>
      <c r="BE5762" s="2">
        <v>42426.333333333336</v>
      </c>
      <c r="BF5762" s="2">
        <v>42426.333333333336</v>
      </c>
      <c r="BH5762">
        <v>0</v>
      </c>
      <c r="BI5762">
        <v>0</v>
      </c>
      <c r="BJ5762">
        <v>0</v>
      </c>
      <c r="BK5762">
        <v>0</v>
      </c>
      <c r="BL5762">
        <v>7</v>
      </c>
      <c r="BN5762" s="40">
        <v>7</v>
      </c>
      <c r="BO5762" s="40">
        <v>7</v>
      </c>
      <c r="BP5762" s="40">
        <v>0</v>
      </c>
      <c r="BQ5762">
        <v>0</v>
      </c>
      <c r="BR5762" s="8" t="s">
        <v>377</v>
      </c>
      <c r="BS5762" s="8" t="s">
        <v>618</v>
      </c>
      <c r="BT5762" s="8" t="s">
        <v>619</v>
      </c>
      <c r="BU5762" s="8" t="s">
        <v>377</v>
      </c>
    </row>
    <row r="5763" spans="1:73" hidden="1">
      <c r="A5763" t="s">
        <v>142</v>
      </c>
      <c r="B5763" s="2">
        <v>42426.375</v>
      </c>
      <c r="C5763" s="1">
        <v>42426</v>
      </c>
      <c r="D5763">
        <v>2</v>
      </c>
      <c r="E5763">
        <v>0</v>
      </c>
      <c r="F5763" s="2">
        <v>42426.083333333336</v>
      </c>
      <c r="G5763" s="8" t="s">
        <v>375</v>
      </c>
      <c r="H5763" s="13" t="s">
        <v>376</v>
      </c>
      <c r="K5763" s="40">
        <v>355</v>
      </c>
      <c r="L5763" s="40">
        <v>355</v>
      </c>
      <c r="M5763" s="100">
        <v>0</v>
      </c>
      <c r="X5763" s="40">
        <v>355</v>
      </c>
      <c r="Y5763" s="40">
        <v>355</v>
      </c>
      <c r="Z5763" s="40">
        <v>0</v>
      </c>
      <c r="AA5763" s="40">
        <v>0</v>
      </c>
      <c r="AW5763" s="40">
        <v>355</v>
      </c>
      <c r="AX5763" s="40">
        <v>355</v>
      </c>
      <c r="AY5763" s="40">
        <v>1</v>
      </c>
      <c r="AZ5763" s="40">
        <v>-355</v>
      </c>
      <c r="BA5763" s="40">
        <v>0</v>
      </c>
      <c r="BB5763" s="40">
        <v>0</v>
      </c>
      <c r="BE5763" s="2">
        <v>42426.375</v>
      </c>
      <c r="BF5763" s="2">
        <v>42426.375</v>
      </c>
      <c r="BH5763">
        <v>0</v>
      </c>
      <c r="BI5763">
        <v>0</v>
      </c>
      <c r="BJ5763">
        <v>0</v>
      </c>
      <c r="BK5763">
        <v>0</v>
      </c>
      <c r="BL5763">
        <v>7</v>
      </c>
      <c r="BN5763" s="40">
        <v>7</v>
      </c>
      <c r="BO5763" s="40">
        <v>7</v>
      </c>
      <c r="BP5763" s="40">
        <v>0</v>
      </c>
      <c r="BQ5763">
        <v>0</v>
      </c>
      <c r="BR5763" s="8" t="s">
        <v>377</v>
      </c>
      <c r="BS5763" s="8" t="s">
        <v>618</v>
      </c>
      <c r="BT5763" s="8" t="s">
        <v>619</v>
      </c>
      <c r="BU5763" s="8" t="s">
        <v>377</v>
      </c>
    </row>
    <row r="5764" spans="1:73" hidden="1">
      <c r="A5764" t="s">
        <v>142</v>
      </c>
      <c r="B5764" s="2">
        <v>42426.416666666664</v>
      </c>
      <c r="C5764" s="1">
        <v>42426</v>
      </c>
      <c r="D5764">
        <v>3</v>
      </c>
      <c r="E5764">
        <v>0</v>
      </c>
      <c r="F5764" s="2">
        <v>42426.125</v>
      </c>
      <c r="G5764" s="8" t="s">
        <v>375</v>
      </c>
      <c r="H5764" s="13" t="s">
        <v>376</v>
      </c>
      <c r="K5764" s="40">
        <v>356</v>
      </c>
      <c r="L5764" s="40">
        <v>356</v>
      </c>
      <c r="M5764" s="100">
        <v>0</v>
      </c>
      <c r="X5764" s="40">
        <v>356</v>
      </c>
      <c r="Y5764" s="40">
        <v>356</v>
      </c>
      <c r="Z5764" s="40">
        <v>0</v>
      </c>
      <c r="AA5764" s="40">
        <v>0</v>
      </c>
      <c r="AW5764" s="40">
        <v>356</v>
      </c>
      <c r="AX5764" s="40">
        <v>356</v>
      </c>
      <c r="AY5764" s="40">
        <v>1</v>
      </c>
      <c r="AZ5764" s="40">
        <v>-356</v>
      </c>
      <c r="BA5764" s="40">
        <v>0</v>
      </c>
      <c r="BB5764" s="40">
        <v>0</v>
      </c>
      <c r="BE5764" s="2">
        <v>42426.416666666664</v>
      </c>
      <c r="BF5764" s="2">
        <v>42426.416666666664</v>
      </c>
      <c r="BH5764">
        <v>0</v>
      </c>
      <c r="BI5764">
        <v>0</v>
      </c>
      <c r="BJ5764">
        <v>0</v>
      </c>
      <c r="BK5764">
        <v>0</v>
      </c>
      <c r="BL5764">
        <v>7</v>
      </c>
      <c r="BN5764" s="40">
        <v>7</v>
      </c>
      <c r="BO5764" s="40">
        <v>7</v>
      </c>
      <c r="BP5764" s="40">
        <v>0</v>
      </c>
      <c r="BQ5764">
        <v>0</v>
      </c>
      <c r="BR5764" s="8" t="s">
        <v>377</v>
      </c>
      <c r="BS5764" s="8" t="s">
        <v>618</v>
      </c>
      <c r="BT5764" s="8" t="s">
        <v>619</v>
      </c>
      <c r="BU5764" s="8" t="s">
        <v>377</v>
      </c>
    </row>
    <row r="5765" spans="1:73" hidden="1">
      <c r="A5765" t="s">
        <v>142</v>
      </c>
      <c r="B5765" s="2">
        <v>42426.458333333336</v>
      </c>
      <c r="C5765" s="1">
        <v>42426</v>
      </c>
      <c r="D5765">
        <v>4</v>
      </c>
      <c r="E5765">
        <v>0</v>
      </c>
      <c r="F5765" s="2">
        <v>42426.166666666664</v>
      </c>
      <c r="G5765" s="8" t="s">
        <v>375</v>
      </c>
      <c r="H5765" s="13" t="s">
        <v>376</v>
      </c>
      <c r="K5765" s="40">
        <v>353</v>
      </c>
      <c r="L5765" s="40">
        <v>353</v>
      </c>
      <c r="M5765" s="100">
        <v>0</v>
      </c>
      <c r="X5765" s="40">
        <v>353</v>
      </c>
      <c r="Y5765" s="40">
        <v>353</v>
      </c>
      <c r="Z5765" s="40">
        <v>0</v>
      </c>
      <c r="AA5765" s="40">
        <v>0</v>
      </c>
      <c r="AW5765" s="40">
        <v>353</v>
      </c>
      <c r="AX5765" s="40">
        <v>353</v>
      </c>
      <c r="AY5765" s="40">
        <v>1</v>
      </c>
      <c r="AZ5765" s="40">
        <v>-353</v>
      </c>
      <c r="BA5765" s="40">
        <v>0</v>
      </c>
      <c r="BB5765" s="40">
        <v>0</v>
      </c>
      <c r="BE5765" s="2">
        <v>42426.458333333336</v>
      </c>
      <c r="BF5765" s="2">
        <v>42426.458333333336</v>
      </c>
      <c r="BH5765">
        <v>0</v>
      </c>
      <c r="BI5765">
        <v>0</v>
      </c>
      <c r="BJ5765">
        <v>0</v>
      </c>
      <c r="BK5765">
        <v>0</v>
      </c>
      <c r="BL5765">
        <v>7</v>
      </c>
      <c r="BN5765" s="40">
        <v>7</v>
      </c>
      <c r="BO5765" s="40">
        <v>7</v>
      </c>
      <c r="BP5765" s="40">
        <v>0</v>
      </c>
      <c r="BQ5765">
        <v>0</v>
      </c>
      <c r="BR5765" s="8" t="s">
        <v>377</v>
      </c>
      <c r="BS5765" s="8" t="s">
        <v>618</v>
      </c>
      <c r="BT5765" s="8" t="s">
        <v>619</v>
      </c>
      <c r="BU5765" s="8" t="s">
        <v>377</v>
      </c>
    </row>
    <row r="5766" spans="1:73" hidden="1">
      <c r="A5766" t="s">
        <v>142</v>
      </c>
      <c r="B5766" s="2">
        <v>42426.5</v>
      </c>
      <c r="C5766" s="1">
        <v>42426</v>
      </c>
      <c r="D5766">
        <v>5</v>
      </c>
      <c r="E5766">
        <v>0</v>
      </c>
      <c r="F5766" s="2">
        <v>42426.208333333336</v>
      </c>
      <c r="G5766" s="8" t="s">
        <v>375</v>
      </c>
      <c r="H5766" s="13" t="s">
        <v>376</v>
      </c>
      <c r="K5766" s="40">
        <v>377</v>
      </c>
      <c r="L5766" s="40">
        <v>377</v>
      </c>
      <c r="M5766" s="100">
        <v>0</v>
      </c>
      <c r="X5766" s="40">
        <v>377</v>
      </c>
      <c r="Y5766" s="40">
        <v>377</v>
      </c>
      <c r="Z5766" s="40">
        <v>0</v>
      </c>
      <c r="AA5766" s="40">
        <v>0</v>
      </c>
      <c r="AW5766" s="40">
        <v>377</v>
      </c>
      <c r="AX5766" s="40">
        <v>377</v>
      </c>
      <c r="AY5766" s="40">
        <v>1</v>
      </c>
      <c r="AZ5766" s="40">
        <v>-377</v>
      </c>
      <c r="BA5766" s="40">
        <v>0</v>
      </c>
      <c r="BB5766" s="40">
        <v>0</v>
      </c>
      <c r="BE5766" s="2">
        <v>42426.5</v>
      </c>
      <c r="BF5766" s="2">
        <v>42426.5</v>
      </c>
      <c r="BH5766">
        <v>0</v>
      </c>
      <c r="BI5766">
        <v>0</v>
      </c>
      <c r="BJ5766">
        <v>0</v>
      </c>
      <c r="BK5766">
        <v>0</v>
      </c>
      <c r="BL5766">
        <v>7</v>
      </c>
      <c r="BN5766" s="40">
        <v>7</v>
      </c>
      <c r="BO5766" s="40">
        <v>7</v>
      </c>
      <c r="BP5766" s="40">
        <v>0</v>
      </c>
      <c r="BQ5766">
        <v>0</v>
      </c>
      <c r="BR5766" s="8" t="s">
        <v>377</v>
      </c>
      <c r="BS5766" s="8" t="s">
        <v>618</v>
      </c>
      <c r="BT5766" s="8" t="s">
        <v>619</v>
      </c>
      <c r="BU5766" s="8" t="s">
        <v>377</v>
      </c>
    </row>
    <row r="5767" spans="1:73" hidden="1">
      <c r="A5767" t="s">
        <v>142</v>
      </c>
      <c r="B5767" s="2">
        <v>42426.541666666664</v>
      </c>
      <c r="C5767" s="1">
        <v>42426</v>
      </c>
      <c r="D5767">
        <v>6</v>
      </c>
      <c r="E5767">
        <v>0</v>
      </c>
      <c r="F5767" s="2">
        <v>42426.25</v>
      </c>
      <c r="G5767" s="8" t="s">
        <v>375</v>
      </c>
      <c r="H5767" s="13" t="s">
        <v>376</v>
      </c>
      <c r="K5767" s="40">
        <v>404</v>
      </c>
      <c r="L5767" s="40">
        <v>404</v>
      </c>
      <c r="M5767" s="100">
        <v>0</v>
      </c>
      <c r="X5767" s="40">
        <v>404</v>
      </c>
      <c r="Y5767" s="40">
        <v>404</v>
      </c>
      <c r="Z5767" s="40">
        <v>0</v>
      </c>
      <c r="AA5767" s="40">
        <v>0</v>
      </c>
      <c r="AW5767" s="40">
        <v>404</v>
      </c>
      <c r="AX5767" s="40">
        <v>404</v>
      </c>
      <c r="AY5767" s="40">
        <v>1</v>
      </c>
      <c r="AZ5767" s="40">
        <v>-404</v>
      </c>
      <c r="BA5767" s="40">
        <v>0</v>
      </c>
      <c r="BB5767" s="40">
        <v>0</v>
      </c>
      <c r="BE5767" s="2">
        <v>42426.541666666664</v>
      </c>
      <c r="BF5767" s="2">
        <v>42426.541666666664</v>
      </c>
      <c r="BH5767">
        <v>0</v>
      </c>
      <c r="BI5767">
        <v>0</v>
      </c>
      <c r="BJ5767">
        <v>0</v>
      </c>
      <c r="BK5767">
        <v>0</v>
      </c>
      <c r="BL5767">
        <v>7</v>
      </c>
      <c r="BN5767" s="40">
        <v>7</v>
      </c>
      <c r="BO5767" s="40">
        <v>7</v>
      </c>
      <c r="BP5767" s="40">
        <v>0</v>
      </c>
      <c r="BQ5767">
        <v>0</v>
      </c>
      <c r="BR5767" s="8" t="s">
        <v>377</v>
      </c>
      <c r="BS5767" s="8" t="s">
        <v>618</v>
      </c>
      <c r="BT5767" s="8" t="s">
        <v>619</v>
      </c>
      <c r="BU5767" s="8" t="s">
        <v>377</v>
      </c>
    </row>
    <row r="5768" spans="1:73" hidden="1">
      <c r="A5768" t="s">
        <v>142</v>
      </c>
      <c r="B5768" s="2">
        <v>42426.583333333336</v>
      </c>
      <c r="C5768" s="1">
        <v>42426</v>
      </c>
      <c r="D5768">
        <v>7</v>
      </c>
      <c r="E5768">
        <v>0</v>
      </c>
      <c r="F5768" s="2">
        <v>42426.291666666664</v>
      </c>
      <c r="G5768" s="8" t="s">
        <v>375</v>
      </c>
      <c r="H5768" s="13" t="s">
        <v>376</v>
      </c>
      <c r="K5768" s="40">
        <v>510</v>
      </c>
      <c r="L5768" s="40">
        <v>510</v>
      </c>
      <c r="M5768" s="100">
        <v>0</v>
      </c>
      <c r="X5768" s="40">
        <v>510</v>
      </c>
      <c r="Y5768" s="40">
        <v>510</v>
      </c>
      <c r="Z5768" s="40">
        <v>0</v>
      </c>
      <c r="AA5768" s="40">
        <v>0</v>
      </c>
      <c r="AW5768" s="40">
        <v>510</v>
      </c>
      <c r="AX5768" s="40">
        <v>510</v>
      </c>
      <c r="AY5768" s="40">
        <v>1</v>
      </c>
      <c r="AZ5768" s="40">
        <v>-510</v>
      </c>
      <c r="BA5768" s="40">
        <v>0</v>
      </c>
      <c r="BB5768" s="40">
        <v>0</v>
      </c>
      <c r="BE5768" s="2">
        <v>42426.583333333336</v>
      </c>
      <c r="BF5768" s="2">
        <v>42426.583333333336</v>
      </c>
      <c r="BH5768">
        <v>0</v>
      </c>
      <c r="BI5768">
        <v>0</v>
      </c>
      <c r="BJ5768">
        <v>0</v>
      </c>
      <c r="BK5768">
        <v>0</v>
      </c>
      <c r="BL5768">
        <v>7</v>
      </c>
      <c r="BN5768" s="40">
        <v>7</v>
      </c>
      <c r="BO5768" s="40">
        <v>7</v>
      </c>
      <c r="BP5768" s="40">
        <v>0</v>
      </c>
      <c r="BQ5768">
        <v>0</v>
      </c>
      <c r="BR5768" s="8" t="s">
        <v>377</v>
      </c>
      <c r="BS5768" s="8" t="s">
        <v>618</v>
      </c>
      <c r="BT5768" s="8" t="s">
        <v>619</v>
      </c>
      <c r="BU5768" s="8" t="s">
        <v>377</v>
      </c>
    </row>
    <row r="5769" spans="1:73" hidden="1">
      <c r="A5769" t="s">
        <v>142</v>
      </c>
      <c r="B5769" s="2">
        <v>42426.625</v>
      </c>
      <c r="C5769" s="1">
        <v>42426</v>
      </c>
      <c r="D5769">
        <v>8</v>
      </c>
      <c r="E5769">
        <v>0</v>
      </c>
      <c r="F5769" s="2">
        <v>42426.333333333336</v>
      </c>
      <c r="G5769" s="8" t="s">
        <v>375</v>
      </c>
      <c r="H5769" s="13" t="s">
        <v>376</v>
      </c>
      <c r="K5769" s="40">
        <v>580</v>
      </c>
      <c r="L5769" s="40">
        <v>580</v>
      </c>
      <c r="M5769" s="100">
        <v>0</v>
      </c>
      <c r="X5769" s="40">
        <v>580</v>
      </c>
      <c r="Y5769" s="40">
        <v>580</v>
      </c>
      <c r="Z5769" s="40">
        <v>0</v>
      </c>
      <c r="AA5769" s="40">
        <v>0</v>
      </c>
      <c r="AW5769" s="40">
        <v>580</v>
      </c>
      <c r="AX5769" s="40">
        <v>580</v>
      </c>
      <c r="AY5769" s="40">
        <v>1</v>
      </c>
      <c r="AZ5769" s="40">
        <v>-580</v>
      </c>
      <c r="BA5769" s="40">
        <v>0</v>
      </c>
      <c r="BB5769" s="40">
        <v>0</v>
      </c>
      <c r="BE5769" s="2">
        <v>42426.625</v>
      </c>
      <c r="BF5769" s="2">
        <v>42426.625</v>
      </c>
      <c r="BH5769">
        <v>0</v>
      </c>
      <c r="BI5769">
        <v>0</v>
      </c>
      <c r="BJ5769">
        <v>0</v>
      </c>
      <c r="BK5769">
        <v>0</v>
      </c>
      <c r="BL5769">
        <v>7</v>
      </c>
      <c r="BN5769" s="40">
        <v>7</v>
      </c>
      <c r="BO5769" s="40">
        <v>7</v>
      </c>
      <c r="BP5769" s="40">
        <v>0</v>
      </c>
      <c r="BQ5769">
        <v>0</v>
      </c>
      <c r="BR5769" s="8" t="s">
        <v>377</v>
      </c>
      <c r="BS5769" s="8" t="s">
        <v>618</v>
      </c>
      <c r="BT5769" s="8" t="s">
        <v>619</v>
      </c>
      <c r="BU5769" s="8" t="s">
        <v>377</v>
      </c>
    </row>
    <row r="5770" spans="1:73" hidden="1">
      <c r="A5770" t="s">
        <v>142</v>
      </c>
      <c r="B5770" s="2">
        <v>42426.666666666664</v>
      </c>
      <c r="C5770" s="1">
        <v>42426</v>
      </c>
      <c r="D5770">
        <v>9</v>
      </c>
      <c r="E5770">
        <v>0</v>
      </c>
      <c r="F5770" s="2">
        <v>42426.375</v>
      </c>
      <c r="G5770" s="8" t="s">
        <v>375</v>
      </c>
      <c r="H5770" s="13" t="s">
        <v>376</v>
      </c>
      <c r="K5770" s="40">
        <v>533</v>
      </c>
      <c r="L5770" s="40">
        <v>533</v>
      </c>
      <c r="M5770" s="100">
        <v>0</v>
      </c>
      <c r="X5770" s="40">
        <v>533</v>
      </c>
      <c r="Y5770" s="40">
        <v>533</v>
      </c>
      <c r="Z5770" s="40">
        <v>0</v>
      </c>
      <c r="AA5770" s="40">
        <v>0</v>
      </c>
      <c r="AW5770" s="40">
        <v>533</v>
      </c>
      <c r="AX5770" s="40">
        <v>533</v>
      </c>
      <c r="AY5770" s="40">
        <v>1</v>
      </c>
      <c r="AZ5770" s="40">
        <v>-533</v>
      </c>
      <c r="BA5770" s="40">
        <v>0</v>
      </c>
      <c r="BB5770" s="40">
        <v>0</v>
      </c>
      <c r="BE5770" s="2">
        <v>42426.666666666664</v>
      </c>
      <c r="BF5770" s="2">
        <v>42426.666666666664</v>
      </c>
      <c r="BH5770">
        <v>0</v>
      </c>
      <c r="BI5770">
        <v>0</v>
      </c>
      <c r="BJ5770">
        <v>0</v>
      </c>
      <c r="BK5770">
        <v>0</v>
      </c>
      <c r="BL5770">
        <v>7</v>
      </c>
      <c r="BN5770" s="40">
        <v>7</v>
      </c>
      <c r="BO5770" s="40">
        <v>7</v>
      </c>
      <c r="BP5770" s="40">
        <v>0</v>
      </c>
      <c r="BQ5770">
        <v>0</v>
      </c>
      <c r="BR5770" s="8" t="s">
        <v>377</v>
      </c>
      <c r="BS5770" s="8" t="s">
        <v>618</v>
      </c>
      <c r="BT5770" s="8" t="s">
        <v>619</v>
      </c>
      <c r="BU5770" s="8" t="s">
        <v>377</v>
      </c>
    </row>
    <row r="5771" spans="1:73" hidden="1">
      <c r="A5771" t="s">
        <v>142</v>
      </c>
      <c r="B5771" s="2">
        <v>42426.708333333336</v>
      </c>
      <c r="C5771" s="1">
        <v>42426</v>
      </c>
      <c r="D5771">
        <v>10</v>
      </c>
      <c r="E5771">
        <v>0</v>
      </c>
      <c r="F5771" s="2">
        <v>42426.416666666664</v>
      </c>
      <c r="G5771" s="8" t="s">
        <v>375</v>
      </c>
      <c r="H5771" s="13" t="s">
        <v>376</v>
      </c>
      <c r="K5771" s="40">
        <v>504</v>
      </c>
      <c r="L5771" s="40">
        <v>504</v>
      </c>
      <c r="M5771" s="100">
        <v>0</v>
      </c>
      <c r="X5771" s="40">
        <v>504</v>
      </c>
      <c r="Y5771" s="40">
        <v>504</v>
      </c>
      <c r="Z5771" s="40">
        <v>0</v>
      </c>
      <c r="AA5771" s="40">
        <v>0</v>
      </c>
      <c r="AW5771" s="40">
        <v>504</v>
      </c>
      <c r="AX5771" s="40">
        <v>504</v>
      </c>
      <c r="AY5771" s="40">
        <v>1</v>
      </c>
      <c r="AZ5771" s="40">
        <v>-504</v>
      </c>
      <c r="BA5771" s="40">
        <v>0</v>
      </c>
      <c r="BB5771" s="40">
        <v>0</v>
      </c>
      <c r="BE5771" s="2">
        <v>42426.708333333336</v>
      </c>
      <c r="BF5771" s="2">
        <v>42426.708333333336</v>
      </c>
      <c r="BH5771">
        <v>0</v>
      </c>
      <c r="BI5771">
        <v>0</v>
      </c>
      <c r="BJ5771">
        <v>0</v>
      </c>
      <c r="BK5771">
        <v>0</v>
      </c>
      <c r="BL5771">
        <v>7</v>
      </c>
      <c r="BN5771" s="40">
        <v>7</v>
      </c>
      <c r="BO5771" s="40">
        <v>7</v>
      </c>
      <c r="BP5771" s="40">
        <v>0</v>
      </c>
      <c r="BQ5771">
        <v>0</v>
      </c>
      <c r="BR5771" s="8" t="s">
        <v>377</v>
      </c>
      <c r="BS5771" s="8" t="s">
        <v>618</v>
      </c>
      <c r="BT5771" s="8" t="s">
        <v>619</v>
      </c>
      <c r="BU5771" s="8" t="s">
        <v>377</v>
      </c>
    </row>
    <row r="5772" spans="1:73" hidden="1">
      <c r="A5772" t="s">
        <v>142</v>
      </c>
      <c r="B5772" s="2">
        <v>42426.75</v>
      </c>
      <c r="C5772" s="1">
        <v>42426</v>
      </c>
      <c r="D5772">
        <v>11</v>
      </c>
      <c r="E5772">
        <v>0</v>
      </c>
      <c r="F5772" s="2">
        <v>42426.458333333336</v>
      </c>
      <c r="G5772" s="8" t="s">
        <v>375</v>
      </c>
      <c r="H5772" s="13" t="s">
        <v>376</v>
      </c>
      <c r="K5772" s="40">
        <v>519</v>
      </c>
      <c r="L5772" s="40">
        <v>519</v>
      </c>
      <c r="M5772" s="100">
        <v>0</v>
      </c>
      <c r="X5772" s="40">
        <v>519</v>
      </c>
      <c r="Y5772" s="40">
        <v>519</v>
      </c>
      <c r="Z5772" s="40">
        <v>0</v>
      </c>
      <c r="AA5772" s="40">
        <v>0</v>
      </c>
      <c r="AW5772" s="40">
        <v>519</v>
      </c>
      <c r="AX5772" s="40">
        <v>519</v>
      </c>
      <c r="AY5772" s="40">
        <v>1</v>
      </c>
      <c r="AZ5772" s="40">
        <v>-519</v>
      </c>
      <c r="BA5772" s="40">
        <v>0</v>
      </c>
      <c r="BB5772" s="40">
        <v>0</v>
      </c>
      <c r="BE5772" s="2">
        <v>42426.75</v>
      </c>
      <c r="BF5772" s="2">
        <v>42426.75</v>
      </c>
      <c r="BH5772">
        <v>0</v>
      </c>
      <c r="BI5772">
        <v>0</v>
      </c>
      <c r="BJ5772">
        <v>0</v>
      </c>
      <c r="BK5772">
        <v>0</v>
      </c>
      <c r="BL5772">
        <v>7</v>
      </c>
      <c r="BN5772" s="40">
        <v>7</v>
      </c>
      <c r="BO5772" s="40">
        <v>7</v>
      </c>
      <c r="BP5772" s="40">
        <v>0</v>
      </c>
      <c r="BQ5772">
        <v>0</v>
      </c>
      <c r="BR5772" s="8" t="s">
        <v>377</v>
      </c>
      <c r="BS5772" s="8" t="s">
        <v>618</v>
      </c>
      <c r="BT5772" s="8" t="s">
        <v>619</v>
      </c>
      <c r="BU5772" s="8" t="s">
        <v>377</v>
      </c>
    </row>
    <row r="5773" spans="1:73" hidden="1">
      <c r="A5773" t="s">
        <v>142</v>
      </c>
      <c r="B5773" s="2">
        <v>42426.791666666664</v>
      </c>
      <c r="C5773" s="1">
        <v>42426</v>
      </c>
      <c r="D5773">
        <v>12</v>
      </c>
      <c r="E5773">
        <v>0</v>
      </c>
      <c r="F5773" s="2">
        <v>42426.5</v>
      </c>
      <c r="G5773" s="8" t="s">
        <v>375</v>
      </c>
      <c r="H5773" s="13" t="s">
        <v>376</v>
      </c>
      <c r="K5773" s="40">
        <v>510</v>
      </c>
      <c r="L5773" s="40">
        <v>510</v>
      </c>
      <c r="M5773" s="100">
        <v>0</v>
      </c>
      <c r="X5773" s="40">
        <v>510</v>
      </c>
      <c r="Y5773" s="40">
        <v>510</v>
      </c>
      <c r="Z5773" s="40">
        <v>0</v>
      </c>
      <c r="AA5773" s="40">
        <v>0</v>
      </c>
      <c r="AW5773" s="40">
        <v>510</v>
      </c>
      <c r="AX5773" s="40">
        <v>510</v>
      </c>
      <c r="AY5773" s="40">
        <v>1</v>
      </c>
      <c r="AZ5773" s="40">
        <v>-510</v>
      </c>
      <c r="BA5773" s="40">
        <v>0</v>
      </c>
      <c r="BB5773" s="40">
        <v>0</v>
      </c>
      <c r="BE5773" s="2">
        <v>42426.791666666664</v>
      </c>
      <c r="BF5773" s="2">
        <v>42426.791666666664</v>
      </c>
      <c r="BH5773">
        <v>0</v>
      </c>
      <c r="BI5773">
        <v>0</v>
      </c>
      <c r="BJ5773">
        <v>0</v>
      </c>
      <c r="BK5773">
        <v>0</v>
      </c>
      <c r="BL5773">
        <v>7</v>
      </c>
      <c r="BN5773" s="40">
        <v>7</v>
      </c>
      <c r="BO5773" s="40">
        <v>7</v>
      </c>
      <c r="BP5773" s="40">
        <v>0</v>
      </c>
      <c r="BQ5773">
        <v>0</v>
      </c>
      <c r="BR5773" s="8" t="s">
        <v>377</v>
      </c>
      <c r="BS5773" s="8" t="s">
        <v>618</v>
      </c>
      <c r="BT5773" s="8" t="s">
        <v>619</v>
      </c>
      <c r="BU5773" s="8" t="s">
        <v>377</v>
      </c>
    </row>
    <row r="5774" spans="1:73" hidden="1">
      <c r="A5774" t="s">
        <v>142</v>
      </c>
      <c r="B5774" s="2">
        <v>42426.833333333336</v>
      </c>
      <c r="C5774" s="1">
        <v>42426</v>
      </c>
      <c r="D5774">
        <v>13</v>
      </c>
      <c r="E5774">
        <v>0</v>
      </c>
      <c r="F5774" s="2">
        <v>42426.541666666664</v>
      </c>
      <c r="G5774" s="8" t="s">
        <v>375</v>
      </c>
      <c r="H5774" s="13" t="s">
        <v>376</v>
      </c>
      <c r="K5774" s="40">
        <v>509</v>
      </c>
      <c r="L5774" s="40">
        <v>509</v>
      </c>
      <c r="M5774" s="100">
        <v>0</v>
      </c>
      <c r="X5774" s="40">
        <v>509</v>
      </c>
      <c r="Y5774" s="40">
        <v>509</v>
      </c>
      <c r="Z5774" s="40">
        <v>0</v>
      </c>
      <c r="AA5774" s="40">
        <v>0</v>
      </c>
      <c r="AW5774" s="40">
        <v>509</v>
      </c>
      <c r="AX5774" s="40">
        <v>509</v>
      </c>
      <c r="AY5774" s="40">
        <v>1</v>
      </c>
      <c r="AZ5774" s="40">
        <v>-509</v>
      </c>
      <c r="BA5774" s="40">
        <v>0</v>
      </c>
      <c r="BB5774" s="40">
        <v>0</v>
      </c>
      <c r="BE5774" s="2">
        <v>42426.833333333336</v>
      </c>
      <c r="BF5774" s="2">
        <v>42426.833333333336</v>
      </c>
      <c r="BH5774">
        <v>0</v>
      </c>
      <c r="BI5774">
        <v>0</v>
      </c>
      <c r="BJ5774">
        <v>0</v>
      </c>
      <c r="BK5774">
        <v>0</v>
      </c>
      <c r="BL5774">
        <v>7</v>
      </c>
      <c r="BN5774" s="40">
        <v>7</v>
      </c>
      <c r="BO5774" s="40">
        <v>7</v>
      </c>
      <c r="BP5774" s="40">
        <v>0</v>
      </c>
      <c r="BQ5774">
        <v>0</v>
      </c>
      <c r="BR5774" s="8" t="s">
        <v>377</v>
      </c>
      <c r="BS5774" s="8" t="s">
        <v>618</v>
      </c>
      <c r="BT5774" s="8" t="s">
        <v>619</v>
      </c>
      <c r="BU5774" s="8" t="s">
        <v>377</v>
      </c>
    </row>
    <row r="5775" spans="1:73" hidden="1">
      <c r="A5775" t="s">
        <v>142</v>
      </c>
      <c r="B5775" s="2">
        <v>42426.875</v>
      </c>
      <c r="C5775" s="1">
        <v>42426</v>
      </c>
      <c r="D5775">
        <v>14</v>
      </c>
      <c r="E5775">
        <v>0</v>
      </c>
      <c r="F5775" s="2">
        <v>42426.583333333336</v>
      </c>
      <c r="G5775" s="8" t="s">
        <v>375</v>
      </c>
      <c r="H5775" s="13" t="s">
        <v>376</v>
      </c>
      <c r="K5775" s="40">
        <v>514</v>
      </c>
      <c r="L5775" s="40">
        <v>514</v>
      </c>
      <c r="M5775" s="100">
        <v>0</v>
      </c>
      <c r="X5775" s="40">
        <v>514</v>
      </c>
      <c r="Y5775" s="40">
        <v>514</v>
      </c>
      <c r="Z5775" s="40">
        <v>0</v>
      </c>
      <c r="AA5775" s="40">
        <v>0</v>
      </c>
      <c r="AW5775" s="40">
        <v>514</v>
      </c>
      <c r="AX5775" s="40">
        <v>514</v>
      </c>
      <c r="AY5775" s="40">
        <v>1</v>
      </c>
      <c r="AZ5775" s="40">
        <v>-514</v>
      </c>
      <c r="BA5775" s="40">
        <v>0</v>
      </c>
      <c r="BB5775" s="40">
        <v>0</v>
      </c>
      <c r="BE5775" s="2">
        <v>42426.875</v>
      </c>
      <c r="BF5775" s="2">
        <v>42426.875</v>
      </c>
      <c r="BH5775">
        <v>0</v>
      </c>
      <c r="BI5775">
        <v>0</v>
      </c>
      <c r="BJ5775">
        <v>0</v>
      </c>
      <c r="BK5775">
        <v>0</v>
      </c>
      <c r="BL5775">
        <v>7</v>
      </c>
      <c r="BN5775" s="40">
        <v>7</v>
      </c>
      <c r="BO5775" s="40">
        <v>7</v>
      </c>
      <c r="BP5775" s="40">
        <v>0</v>
      </c>
      <c r="BQ5775">
        <v>0</v>
      </c>
      <c r="BR5775" s="8" t="s">
        <v>377</v>
      </c>
      <c r="BS5775" s="8" t="s">
        <v>618</v>
      </c>
      <c r="BT5775" s="8" t="s">
        <v>619</v>
      </c>
      <c r="BU5775" s="8" t="s">
        <v>377</v>
      </c>
    </row>
    <row r="5776" spans="1:73" hidden="1">
      <c r="A5776" t="s">
        <v>142</v>
      </c>
      <c r="B5776" s="2">
        <v>42426.916666666664</v>
      </c>
      <c r="C5776" s="1">
        <v>42426</v>
      </c>
      <c r="D5776">
        <v>15</v>
      </c>
      <c r="E5776">
        <v>0</v>
      </c>
      <c r="F5776" s="2">
        <v>42426.625</v>
      </c>
      <c r="G5776" s="8" t="s">
        <v>375</v>
      </c>
      <c r="H5776" s="13" t="s">
        <v>376</v>
      </c>
      <c r="K5776" s="40">
        <v>542</v>
      </c>
      <c r="L5776" s="40">
        <v>542</v>
      </c>
      <c r="M5776" s="100">
        <v>0</v>
      </c>
      <c r="X5776" s="40">
        <v>542</v>
      </c>
      <c r="Y5776" s="40">
        <v>542</v>
      </c>
      <c r="Z5776" s="40">
        <v>0</v>
      </c>
      <c r="AA5776" s="40">
        <v>0</v>
      </c>
      <c r="AW5776" s="40">
        <v>542</v>
      </c>
      <c r="AX5776" s="40">
        <v>542</v>
      </c>
      <c r="AY5776" s="40">
        <v>1</v>
      </c>
      <c r="AZ5776" s="40">
        <v>-542</v>
      </c>
      <c r="BA5776" s="40">
        <v>0</v>
      </c>
      <c r="BB5776" s="40">
        <v>0</v>
      </c>
      <c r="BE5776" s="2">
        <v>42426.916666666664</v>
      </c>
      <c r="BF5776" s="2">
        <v>42426.916666666664</v>
      </c>
      <c r="BH5776">
        <v>0</v>
      </c>
      <c r="BI5776">
        <v>0</v>
      </c>
      <c r="BJ5776">
        <v>0</v>
      </c>
      <c r="BK5776">
        <v>0</v>
      </c>
      <c r="BL5776">
        <v>7</v>
      </c>
      <c r="BN5776" s="40">
        <v>7</v>
      </c>
      <c r="BO5776" s="40">
        <v>7</v>
      </c>
      <c r="BP5776" s="40">
        <v>0</v>
      </c>
      <c r="BQ5776">
        <v>0</v>
      </c>
      <c r="BR5776" s="8" t="s">
        <v>377</v>
      </c>
      <c r="BS5776" s="8" t="s">
        <v>618</v>
      </c>
      <c r="BT5776" s="8" t="s">
        <v>619</v>
      </c>
      <c r="BU5776" s="8" t="s">
        <v>377</v>
      </c>
    </row>
    <row r="5777" spans="1:73" hidden="1">
      <c r="A5777" t="s">
        <v>142</v>
      </c>
      <c r="B5777" s="2">
        <v>42426.958333333336</v>
      </c>
      <c r="C5777" s="1">
        <v>42426</v>
      </c>
      <c r="D5777">
        <v>16</v>
      </c>
      <c r="E5777">
        <v>0</v>
      </c>
      <c r="F5777" s="2">
        <v>42426.666666666664</v>
      </c>
      <c r="G5777" s="8" t="s">
        <v>375</v>
      </c>
      <c r="H5777" s="13" t="s">
        <v>376</v>
      </c>
      <c r="K5777" s="40">
        <v>554</v>
      </c>
      <c r="L5777" s="40">
        <v>554</v>
      </c>
      <c r="M5777" s="100">
        <v>0</v>
      </c>
      <c r="X5777" s="40">
        <v>554</v>
      </c>
      <c r="Y5777" s="40">
        <v>554</v>
      </c>
      <c r="Z5777" s="40">
        <v>0</v>
      </c>
      <c r="AA5777" s="40">
        <v>0</v>
      </c>
      <c r="AW5777" s="40">
        <v>554</v>
      </c>
      <c r="AX5777" s="40">
        <v>554</v>
      </c>
      <c r="AY5777" s="40">
        <v>1</v>
      </c>
      <c r="AZ5777" s="40">
        <v>-554</v>
      </c>
      <c r="BA5777" s="40">
        <v>0</v>
      </c>
      <c r="BB5777" s="40">
        <v>0</v>
      </c>
      <c r="BE5777" s="2">
        <v>42426.958333333336</v>
      </c>
      <c r="BF5777" s="2">
        <v>42426.958333333336</v>
      </c>
      <c r="BH5777">
        <v>0</v>
      </c>
      <c r="BI5777">
        <v>0</v>
      </c>
      <c r="BJ5777">
        <v>0</v>
      </c>
      <c r="BK5777">
        <v>0</v>
      </c>
      <c r="BL5777">
        <v>7</v>
      </c>
      <c r="BN5777" s="40">
        <v>7</v>
      </c>
      <c r="BO5777" s="40">
        <v>7</v>
      </c>
      <c r="BP5777" s="40">
        <v>0</v>
      </c>
      <c r="BQ5777">
        <v>0</v>
      </c>
      <c r="BR5777" s="8" t="s">
        <v>377</v>
      </c>
      <c r="BS5777" s="8" t="s">
        <v>618</v>
      </c>
      <c r="BT5777" s="8" t="s">
        <v>619</v>
      </c>
      <c r="BU5777" s="8" t="s">
        <v>377</v>
      </c>
    </row>
    <row r="5778" spans="1:73" hidden="1">
      <c r="A5778" t="s">
        <v>142</v>
      </c>
      <c r="B5778" s="2">
        <v>42427</v>
      </c>
      <c r="C5778" s="1">
        <v>42426</v>
      </c>
      <c r="D5778">
        <v>17</v>
      </c>
      <c r="E5778">
        <v>0</v>
      </c>
      <c r="F5778" s="2">
        <v>42426.708333333336</v>
      </c>
      <c r="G5778" s="8" t="s">
        <v>375</v>
      </c>
      <c r="H5778" s="13" t="s">
        <v>376</v>
      </c>
      <c r="K5778" s="40">
        <v>640</v>
      </c>
      <c r="L5778" s="40">
        <v>640</v>
      </c>
      <c r="M5778" s="100">
        <v>0</v>
      </c>
      <c r="X5778" s="40">
        <v>640</v>
      </c>
      <c r="Y5778" s="40">
        <v>640</v>
      </c>
      <c r="Z5778" s="40">
        <v>0</v>
      </c>
      <c r="AA5778" s="40">
        <v>0</v>
      </c>
      <c r="AW5778" s="40">
        <v>640</v>
      </c>
      <c r="AX5778" s="40">
        <v>640</v>
      </c>
      <c r="AY5778" s="40">
        <v>1</v>
      </c>
      <c r="AZ5778" s="40">
        <v>-640</v>
      </c>
      <c r="BA5778" s="40">
        <v>0</v>
      </c>
      <c r="BB5778" s="40">
        <v>0</v>
      </c>
      <c r="BE5778" s="2">
        <v>42427</v>
      </c>
      <c r="BF5778" s="2">
        <v>42427</v>
      </c>
      <c r="BH5778">
        <v>0</v>
      </c>
      <c r="BI5778">
        <v>0</v>
      </c>
      <c r="BJ5778">
        <v>0</v>
      </c>
      <c r="BK5778">
        <v>0</v>
      </c>
      <c r="BL5778">
        <v>7</v>
      </c>
      <c r="BN5778" s="40">
        <v>7</v>
      </c>
      <c r="BO5778" s="40">
        <v>7</v>
      </c>
      <c r="BP5778" s="40">
        <v>0</v>
      </c>
      <c r="BQ5778">
        <v>0</v>
      </c>
      <c r="BR5778" s="8" t="s">
        <v>377</v>
      </c>
      <c r="BS5778" s="8" t="s">
        <v>618</v>
      </c>
      <c r="BT5778" s="8" t="s">
        <v>619</v>
      </c>
      <c r="BU5778" s="8" t="s">
        <v>377</v>
      </c>
    </row>
    <row r="5779" spans="1:73" hidden="1">
      <c r="A5779" t="s">
        <v>142</v>
      </c>
      <c r="B5779" s="2">
        <v>42427.041666666664</v>
      </c>
      <c r="C5779" s="1">
        <v>42426</v>
      </c>
      <c r="D5779">
        <v>18</v>
      </c>
      <c r="E5779">
        <v>0</v>
      </c>
      <c r="F5779" s="2">
        <v>42426.75</v>
      </c>
      <c r="G5779" s="8" t="s">
        <v>375</v>
      </c>
      <c r="H5779" s="13" t="s">
        <v>376</v>
      </c>
      <c r="K5779" s="40">
        <v>847</v>
      </c>
      <c r="L5779" s="40">
        <v>847</v>
      </c>
      <c r="M5779" s="100">
        <v>0</v>
      </c>
      <c r="X5779" s="40">
        <v>847</v>
      </c>
      <c r="Y5779" s="40">
        <v>847</v>
      </c>
      <c r="Z5779" s="40">
        <v>0</v>
      </c>
      <c r="AA5779" s="40">
        <v>0</v>
      </c>
      <c r="AW5779" s="40">
        <v>847</v>
      </c>
      <c r="AX5779" s="40">
        <v>847</v>
      </c>
      <c r="AY5779" s="40">
        <v>1</v>
      </c>
      <c r="AZ5779" s="40">
        <v>-847</v>
      </c>
      <c r="BA5779" s="40">
        <v>0</v>
      </c>
      <c r="BB5779" s="40">
        <v>0</v>
      </c>
      <c r="BE5779" s="2">
        <v>42427.041666666664</v>
      </c>
      <c r="BF5779" s="2">
        <v>42427.041666666664</v>
      </c>
      <c r="BH5779">
        <v>0</v>
      </c>
      <c r="BI5779">
        <v>0</v>
      </c>
      <c r="BJ5779">
        <v>0</v>
      </c>
      <c r="BK5779">
        <v>0</v>
      </c>
      <c r="BL5779">
        <v>7</v>
      </c>
      <c r="BN5779" s="40">
        <v>7</v>
      </c>
      <c r="BO5779" s="40">
        <v>7</v>
      </c>
      <c r="BP5779" s="40">
        <v>0</v>
      </c>
      <c r="BQ5779">
        <v>0</v>
      </c>
      <c r="BR5779" s="8" t="s">
        <v>377</v>
      </c>
      <c r="BS5779" s="8" t="s">
        <v>618</v>
      </c>
      <c r="BT5779" s="8" t="s">
        <v>619</v>
      </c>
      <c r="BU5779" s="8" t="s">
        <v>377</v>
      </c>
    </row>
    <row r="5780" spans="1:73" hidden="1">
      <c r="A5780" t="s">
        <v>142</v>
      </c>
      <c r="B5780" s="2">
        <v>42427.083333333336</v>
      </c>
      <c r="C5780" s="1">
        <v>42426</v>
      </c>
      <c r="D5780">
        <v>19</v>
      </c>
      <c r="E5780">
        <v>0</v>
      </c>
      <c r="F5780" s="2">
        <v>42426.791666666664</v>
      </c>
      <c r="G5780" s="8" t="s">
        <v>375</v>
      </c>
      <c r="H5780" s="13" t="s">
        <v>376</v>
      </c>
      <c r="K5780" s="40">
        <v>916</v>
      </c>
      <c r="L5780" s="40">
        <v>916</v>
      </c>
      <c r="M5780" s="100">
        <v>0</v>
      </c>
      <c r="X5780" s="40">
        <v>916</v>
      </c>
      <c r="Y5780" s="40">
        <v>916</v>
      </c>
      <c r="Z5780" s="40">
        <v>0</v>
      </c>
      <c r="AA5780" s="40">
        <v>0</v>
      </c>
      <c r="AW5780" s="40">
        <v>916</v>
      </c>
      <c r="AX5780" s="40">
        <v>916</v>
      </c>
      <c r="AY5780" s="40">
        <v>1</v>
      </c>
      <c r="AZ5780" s="40">
        <v>-916</v>
      </c>
      <c r="BA5780" s="40">
        <v>0</v>
      </c>
      <c r="BB5780" s="40">
        <v>0</v>
      </c>
      <c r="BE5780" s="2">
        <v>42427.083333333336</v>
      </c>
      <c r="BF5780" s="2">
        <v>42427.083333333336</v>
      </c>
      <c r="BH5780">
        <v>0</v>
      </c>
      <c r="BI5780">
        <v>0</v>
      </c>
      <c r="BJ5780">
        <v>0</v>
      </c>
      <c r="BK5780">
        <v>0</v>
      </c>
      <c r="BL5780">
        <v>7</v>
      </c>
      <c r="BN5780" s="40">
        <v>7</v>
      </c>
      <c r="BO5780" s="40">
        <v>7</v>
      </c>
      <c r="BP5780" s="40">
        <v>0</v>
      </c>
      <c r="BQ5780">
        <v>0</v>
      </c>
      <c r="BR5780" s="8" t="s">
        <v>377</v>
      </c>
      <c r="BS5780" s="8" t="s">
        <v>618</v>
      </c>
      <c r="BT5780" s="8" t="s">
        <v>619</v>
      </c>
      <c r="BU5780" s="8" t="s">
        <v>377</v>
      </c>
    </row>
    <row r="5781" spans="1:73" hidden="1">
      <c r="A5781" t="s">
        <v>142</v>
      </c>
      <c r="B5781" s="2">
        <v>42427.125</v>
      </c>
      <c r="C5781" s="1">
        <v>42426</v>
      </c>
      <c r="D5781">
        <v>20</v>
      </c>
      <c r="E5781">
        <v>0</v>
      </c>
      <c r="F5781" s="2">
        <v>42426.833333333336</v>
      </c>
      <c r="G5781" s="8" t="s">
        <v>375</v>
      </c>
      <c r="H5781" s="13" t="s">
        <v>376</v>
      </c>
      <c r="K5781" s="40">
        <v>899</v>
      </c>
      <c r="L5781" s="40">
        <v>899</v>
      </c>
      <c r="M5781" s="100">
        <v>0</v>
      </c>
      <c r="X5781" s="40">
        <v>899</v>
      </c>
      <c r="Y5781" s="40">
        <v>899</v>
      </c>
      <c r="Z5781" s="40">
        <v>0</v>
      </c>
      <c r="AA5781" s="40">
        <v>0</v>
      </c>
      <c r="AW5781" s="40">
        <v>899</v>
      </c>
      <c r="AX5781" s="40">
        <v>899</v>
      </c>
      <c r="AY5781" s="40">
        <v>1</v>
      </c>
      <c r="AZ5781" s="40">
        <v>-899</v>
      </c>
      <c r="BA5781" s="40">
        <v>0</v>
      </c>
      <c r="BB5781" s="40">
        <v>0</v>
      </c>
      <c r="BE5781" s="2">
        <v>42427.125</v>
      </c>
      <c r="BF5781" s="2">
        <v>42427.125</v>
      </c>
      <c r="BH5781">
        <v>0</v>
      </c>
      <c r="BI5781">
        <v>0</v>
      </c>
      <c r="BJ5781">
        <v>0</v>
      </c>
      <c r="BK5781">
        <v>0</v>
      </c>
      <c r="BL5781">
        <v>7</v>
      </c>
      <c r="BN5781" s="40">
        <v>7</v>
      </c>
      <c r="BO5781" s="40">
        <v>7</v>
      </c>
      <c r="BP5781" s="40">
        <v>0</v>
      </c>
      <c r="BQ5781">
        <v>0</v>
      </c>
      <c r="BR5781" s="8" t="s">
        <v>377</v>
      </c>
      <c r="BS5781" s="8" t="s">
        <v>618</v>
      </c>
      <c r="BT5781" s="8" t="s">
        <v>619</v>
      </c>
      <c r="BU5781" s="8" t="s">
        <v>377</v>
      </c>
    </row>
    <row r="5782" spans="1:73" hidden="1">
      <c r="A5782" t="s">
        <v>142</v>
      </c>
      <c r="B5782" s="2">
        <v>42427.166666666664</v>
      </c>
      <c r="C5782" s="1">
        <v>42426</v>
      </c>
      <c r="D5782">
        <v>21</v>
      </c>
      <c r="E5782">
        <v>0</v>
      </c>
      <c r="F5782" s="2">
        <v>42426.875</v>
      </c>
      <c r="G5782" s="8" t="s">
        <v>375</v>
      </c>
      <c r="H5782" s="13" t="s">
        <v>376</v>
      </c>
      <c r="K5782" s="40">
        <v>882</v>
      </c>
      <c r="L5782" s="40">
        <v>882</v>
      </c>
      <c r="M5782" s="100">
        <v>0</v>
      </c>
      <c r="X5782" s="40">
        <v>882</v>
      </c>
      <c r="Y5782" s="40">
        <v>882</v>
      </c>
      <c r="Z5782" s="40">
        <v>0</v>
      </c>
      <c r="AA5782" s="40">
        <v>0</v>
      </c>
      <c r="AW5782" s="40">
        <v>882</v>
      </c>
      <c r="AX5782" s="40">
        <v>882</v>
      </c>
      <c r="AY5782" s="40">
        <v>1</v>
      </c>
      <c r="AZ5782" s="40">
        <v>-882</v>
      </c>
      <c r="BA5782" s="40">
        <v>0</v>
      </c>
      <c r="BB5782" s="40">
        <v>0</v>
      </c>
      <c r="BE5782" s="2">
        <v>42427.166666666664</v>
      </c>
      <c r="BF5782" s="2">
        <v>42427.166666666664</v>
      </c>
      <c r="BH5782">
        <v>0</v>
      </c>
      <c r="BI5782">
        <v>0</v>
      </c>
      <c r="BJ5782">
        <v>0</v>
      </c>
      <c r="BK5782">
        <v>0</v>
      </c>
      <c r="BL5782">
        <v>7</v>
      </c>
      <c r="BN5782" s="40">
        <v>7</v>
      </c>
      <c r="BO5782" s="40">
        <v>7</v>
      </c>
      <c r="BP5782" s="40">
        <v>0</v>
      </c>
      <c r="BQ5782">
        <v>0</v>
      </c>
      <c r="BR5782" s="8" t="s">
        <v>377</v>
      </c>
      <c r="BS5782" s="8" t="s">
        <v>618</v>
      </c>
      <c r="BT5782" s="8" t="s">
        <v>619</v>
      </c>
      <c r="BU5782" s="8" t="s">
        <v>377</v>
      </c>
    </row>
    <row r="5783" spans="1:73" hidden="1">
      <c r="A5783" t="s">
        <v>142</v>
      </c>
      <c r="B5783" s="2">
        <v>42427.208333333336</v>
      </c>
      <c r="C5783" s="1">
        <v>42426</v>
      </c>
      <c r="D5783">
        <v>22</v>
      </c>
      <c r="E5783">
        <v>0</v>
      </c>
      <c r="F5783" s="2">
        <v>42426.916666666664</v>
      </c>
      <c r="G5783" s="8" t="s">
        <v>375</v>
      </c>
      <c r="H5783" s="13" t="s">
        <v>376</v>
      </c>
      <c r="K5783" s="40">
        <v>870</v>
      </c>
      <c r="L5783" s="40">
        <v>870</v>
      </c>
      <c r="M5783" s="100">
        <v>0</v>
      </c>
      <c r="X5783" s="40">
        <v>870</v>
      </c>
      <c r="Y5783" s="40">
        <v>870</v>
      </c>
      <c r="Z5783" s="40">
        <v>0</v>
      </c>
      <c r="AA5783" s="40">
        <v>0</v>
      </c>
      <c r="AW5783" s="40">
        <v>870</v>
      </c>
      <c r="AX5783" s="40">
        <v>870</v>
      </c>
      <c r="AY5783" s="40">
        <v>1</v>
      </c>
      <c r="AZ5783" s="40">
        <v>-870</v>
      </c>
      <c r="BA5783" s="40">
        <v>0</v>
      </c>
      <c r="BB5783" s="40">
        <v>0</v>
      </c>
      <c r="BE5783" s="2">
        <v>42427.208333333336</v>
      </c>
      <c r="BF5783" s="2">
        <v>42427.208333333336</v>
      </c>
      <c r="BH5783">
        <v>0</v>
      </c>
      <c r="BI5783">
        <v>0</v>
      </c>
      <c r="BJ5783">
        <v>0</v>
      </c>
      <c r="BK5783">
        <v>0</v>
      </c>
      <c r="BL5783">
        <v>7</v>
      </c>
      <c r="BN5783" s="40">
        <v>7</v>
      </c>
      <c r="BO5783" s="40">
        <v>7</v>
      </c>
      <c r="BP5783" s="40">
        <v>0</v>
      </c>
      <c r="BQ5783">
        <v>0</v>
      </c>
      <c r="BR5783" s="8" t="s">
        <v>377</v>
      </c>
      <c r="BS5783" s="8" t="s">
        <v>618</v>
      </c>
      <c r="BT5783" s="8" t="s">
        <v>619</v>
      </c>
      <c r="BU5783" s="8" t="s">
        <v>377</v>
      </c>
    </row>
    <row r="5784" spans="1:73" hidden="1">
      <c r="A5784" t="s">
        <v>142</v>
      </c>
      <c r="B5784" s="2">
        <v>42427.25</v>
      </c>
      <c r="C5784" s="1">
        <v>42426</v>
      </c>
      <c r="D5784">
        <v>23</v>
      </c>
      <c r="E5784">
        <v>0</v>
      </c>
      <c r="F5784" s="2">
        <v>42426.958333333336</v>
      </c>
      <c r="G5784" s="8" t="s">
        <v>375</v>
      </c>
      <c r="H5784" s="13" t="s">
        <v>376</v>
      </c>
      <c r="K5784" s="40">
        <v>838</v>
      </c>
      <c r="L5784" s="40">
        <v>838</v>
      </c>
      <c r="M5784" s="100">
        <v>0</v>
      </c>
      <c r="X5784" s="40">
        <v>838</v>
      </c>
      <c r="Y5784" s="40">
        <v>838</v>
      </c>
      <c r="Z5784" s="40">
        <v>0</v>
      </c>
      <c r="AA5784" s="40">
        <v>0</v>
      </c>
      <c r="AW5784" s="40">
        <v>838</v>
      </c>
      <c r="AX5784" s="40">
        <v>838</v>
      </c>
      <c r="AY5784" s="40">
        <v>1</v>
      </c>
      <c r="AZ5784" s="40">
        <v>-838</v>
      </c>
      <c r="BA5784" s="40">
        <v>0</v>
      </c>
      <c r="BB5784" s="40">
        <v>0</v>
      </c>
      <c r="BE5784" s="2">
        <v>42427.25</v>
      </c>
      <c r="BF5784" s="2">
        <v>42427.25</v>
      </c>
      <c r="BH5784">
        <v>0</v>
      </c>
      <c r="BI5784">
        <v>0</v>
      </c>
      <c r="BJ5784">
        <v>0</v>
      </c>
      <c r="BK5784">
        <v>0</v>
      </c>
      <c r="BL5784">
        <v>7</v>
      </c>
      <c r="BN5784" s="40">
        <v>7</v>
      </c>
      <c r="BO5784" s="40">
        <v>7</v>
      </c>
      <c r="BP5784" s="40">
        <v>0</v>
      </c>
      <c r="BQ5784">
        <v>0</v>
      </c>
      <c r="BR5784" s="8" t="s">
        <v>377</v>
      </c>
      <c r="BS5784" s="8" t="s">
        <v>618</v>
      </c>
      <c r="BT5784" s="8" t="s">
        <v>619</v>
      </c>
      <c r="BU5784" s="8" t="s">
        <v>377</v>
      </c>
    </row>
    <row r="5785" spans="1:73" hidden="1">
      <c r="A5785" t="s">
        <v>142</v>
      </c>
      <c r="B5785" s="2">
        <v>42427.291666666664</v>
      </c>
      <c r="C5785" s="1">
        <v>42426</v>
      </c>
      <c r="D5785">
        <v>24</v>
      </c>
      <c r="E5785">
        <v>0</v>
      </c>
      <c r="F5785" s="2">
        <v>42427</v>
      </c>
      <c r="G5785" s="8" t="s">
        <v>375</v>
      </c>
      <c r="H5785" s="13" t="s">
        <v>376</v>
      </c>
      <c r="K5785" s="40">
        <v>581</v>
      </c>
      <c r="L5785" s="40">
        <v>581</v>
      </c>
      <c r="M5785" s="100">
        <v>0</v>
      </c>
      <c r="X5785" s="40">
        <v>581</v>
      </c>
      <c r="Y5785" s="40">
        <v>581</v>
      </c>
      <c r="Z5785" s="40">
        <v>0</v>
      </c>
      <c r="AA5785" s="40">
        <v>0</v>
      </c>
      <c r="AW5785" s="40">
        <v>581</v>
      </c>
      <c r="AX5785" s="40">
        <v>581</v>
      </c>
      <c r="AY5785" s="40">
        <v>1</v>
      </c>
      <c r="AZ5785" s="40">
        <v>-581</v>
      </c>
      <c r="BA5785" s="40">
        <v>0</v>
      </c>
      <c r="BB5785" s="40">
        <v>0</v>
      </c>
      <c r="BE5785" s="2">
        <v>42427.291666666664</v>
      </c>
      <c r="BF5785" s="2">
        <v>42427.291666666664</v>
      </c>
      <c r="BH5785">
        <v>0</v>
      </c>
      <c r="BI5785">
        <v>0</v>
      </c>
      <c r="BJ5785">
        <v>0</v>
      </c>
      <c r="BK5785">
        <v>0</v>
      </c>
      <c r="BL5785">
        <v>7</v>
      </c>
      <c r="BN5785" s="40">
        <v>7</v>
      </c>
      <c r="BO5785" s="40">
        <v>7</v>
      </c>
      <c r="BP5785" s="40">
        <v>0</v>
      </c>
      <c r="BQ5785">
        <v>0</v>
      </c>
      <c r="BR5785" s="8" t="s">
        <v>377</v>
      </c>
      <c r="BS5785" s="8" t="s">
        <v>618</v>
      </c>
      <c r="BT5785" s="8" t="s">
        <v>619</v>
      </c>
      <c r="BU5785" s="8" t="s">
        <v>377</v>
      </c>
    </row>
    <row r="5786" spans="1:73" hidden="1">
      <c r="A5786" t="s">
        <v>142</v>
      </c>
      <c r="B5786" s="2">
        <v>42427.333333333336</v>
      </c>
      <c r="C5786" s="1">
        <v>42427</v>
      </c>
      <c r="D5786">
        <v>1</v>
      </c>
      <c r="E5786">
        <v>0</v>
      </c>
      <c r="F5786" s="2">
        <v>42427.041666666664</v>
      </c>
      <c r="G5786" s="8" t="s">
        <v>375</v>
      </c>
      <c r="H5786" s="13" t="s">
        <v>376</v>
      </c>
      <c r="K5786" s="40">
        <v>542</v>
      </c>
      <c r="L5786" s="40">
        <v>542</v>
      </c>
      <c r="M5786" s="100">
        <v>0</v>
      </c>
      <c r="X5786" s="40">
        <v>542</v>
      </c>
      <c r="Y5786" s="40">
        <v>542</v>
      </c>
      <c r="Z5786" s="40">
        <v>0</v>
      </c>
      <c r="AA5786" s="40">
        <v>0</v>
      </c>
      <c r="AW5786" s="40">
        <v>542</v>
      </c>
      <c r="AX5786" s="40">
        <v>542</v>
      </c>
      <c r="AY5786" s="40">
        <v>1</v>
      </c>
      <c r="AZ5786" s="40">
        <v>-542</v>
      </c>
      <c r="BA5786" s="40">
        <v>0</v>
      </c>
      <c r="BB5786" s="40">
        <v>0</v>
      </c>
      <c r="BE5786" s="2">
        <v>42427.333333333336</v>
      </c>
      <c r="BF5786" s="2">
        <v>42427.333333333336</v>
      </c>
      <c r="BH5786">
        <v>0</v>
      </c>
      <c r="BI5786">
        <v>0</v>
      </c>
      <c r="BJ5786">
        <v>0</v>
      </c>
      <c r="BK5786">
        <v>0</v>
      </c>
      <c r="BL5786">
        <v>7</v>
      </c>
      <c r="BN5786" s="40">
        <v>7</v>
      </c>
      <c r="BO5786" s="40">
        <v>7</v>
      </c>
      <c r="BP5786" s="40">
        <v>0</v>
      </c>
      <c r="BQ5786">
        <v>0</v>
      </c>
      <c r="BR5786" s="8" t="s">
        <v>377</v>
      </c>
      <c r="BS5786" s="8" t="s">
        <v>619</v>
      </c>
      <c r="BT5786" s="8" t="s">
        <v>620</v>
      </c>
      <c r="BU5786" s="8" t="s">
        <v>377</v>
      </c>
    </row>
    <row r="5787" spans="1:73" hidden="1">
      <c r="A5787" t="s">
        <v>142</v>
      </c>
      <c r="B5787" s="2">
        <v>42427.375</v>
      </c>
      <c r="C5787" s="1">
        <v>42427</v>
      </c>
      <c r="D5787">
        <v>2</v>
      </c>
      <c r="E5787">
        <v>0</v>
      </c>
      <c r="F5787" s="2">
        <v>42427.083333333336</v>
      </c>
      <c r="G5787" s="8" t="s">
        <v>375</v>
      </c>
      <c r="H5787" s="13" t="s">
        <v>376</v>
      </c>
      <c r="K5787" s="40">
        <v>486</v>
      </c>
      <c r="L5787" s="40">
        <v>486</v>
      </c>
      <c r="M5787" s="100">
        <v>0</v>
      </c>
      <c r="X5787" s="40">
        <v>486</v>
      </c>
      <c r="Y5787" s="40">
        <v>486</v>
      </c>
      <c r="Z5787" s="40">
        <v>0</v>
      </c>
      <c r="AA5787" s="40">
        <v>0</v>
      </c>
      <c r="AW5787" s="40">
        <v>486</v>
      </c>
      <c r="AX5787" s="40">
        <v>486</v>
      </c>
      <c r="AY5787" s="40">
        <v>1</v>
      </c>
      <c r="AZ5787" s="40">
        <v>-486</v>
      </c>
      <c r="BA5787" s="40">
        <v>0</v>
      </c>
      <c r="BB5787" s="40">
        <v>0</v>
      </c>
      <c r="BE5787" s="2">
        <v>42427.375</v>
      </c>
      <c r="BF5787" s="2">
        <v>42427.375</v>
      </c>
      <c r="BH5787">
        <v>0</v>
      </c>
      <c r="BI5787">
        <v>0</v>
      </c>
      <c r="BJ5787">
        <v>0</v>
      </c>
      <c r="BK5787">
        <v>0</v>
      </c>
      <c r="BL5787">
        <v>7</v>
      </c>
      <c r="BN5787" s="40">
        <v>7</v>
      </c>
      <c r="BO5787" s="40">
        <v>7</v>
      </c>
      <c r="BP5787" s="40">
        <v>0</v>
      </c>
      <c r="BQ5787">
        <v>0</v>
      </c>
      <c r="BR5787" s="8" t="s">
        <v>377</v>
      </c>
      <c r="BS5787" s="8" t="s">
        <v>619</v>
      </c>
      <c r="BT5787" s="8" t="s">
        <v>620</v>
      </c>
      <c r="BU5787" s="8" t="s">
        <v>377</v>
      </c>
    </row>
    <row r="5788" spans="1:73" hidden="1">
      <c r="A5788" t="s">
        <v>142</v>
      </c>
      <c r="B5788" s="2">
        <v>42427.416666666664</v>
      </c>
      <c r="C5788" s="1">
        <v>42427</v>
      </c>
      <c r="D5788">
        <v>3</v>
      </c>
      <c r="E5788">
        <v>0</v>
      </c>
      <c r="F5788" s="2">
        <v>42427.125</v>
      </c>
      <c r="G5788" s="8" t="s">
        <v>375</v>
      </c>
      <c r="H5788" s="13" t="s">
        <v>376</v>
      </c>
      <c r="K5788" s="40">
        <v>481</v>
      </c>
      <c r="L5788" s="40">
        <v>481</v>
      </c>
      <c r="M5788" s="100">
        <v>0</v>
      </c>
      <c r="X5788" s="40">
        <v>481</v>
      </c>
      <c r="Y5788" s="40">
        <v>481</v>
      </c>
      <c r="Z5788" s="40">
        <v>0</v>
      </c>
      <c r="AA5788" s="40">
        <v>0</v>
      </c>
      <c r="AW5788" s="40">
        <v>481</v>
      </c>
      <c r="AX5788" s="40">
        <v>481</v>
      </c>
      <c r="AY5788" s="40">
        <v>1</v>
      </c>
      <c r="AZ5788" s="40">
        <v>-481</v>
      </c>
      <c r="BA5788" s="40">
        <v>0</v>
      </c>
      <c r="BB5788" s="40">
        <v>0</v>
      </c>
      <c r="BE5788" s="2">
        <v>42427.416666666664</v>
      </c>
      <c r="BF5788" s="2">
        <v>42427.416666666664</v>
      </c>
      <c r="BH5788">
        <v>0</v>
      </c>
      <c r="BI5788">
        <v>0</v>
      </c>
      <c r="BJ5788">
        <v>0</v>
      </c>
      <c r="BK5788">
        <v>0</v>
      </c>
      <c r="BL5788">
        <v>7</v>
      </c>
      <c r="BN5788" s="40">
        <v>7</v>
      </c>
      <c r="BO5788" s="40">
        <v>7</v>
      </c>
      <c r="BP5788" s="40">
        <v>0</v>
      </c>
      <c r="BQ5788">
        <v>0</v>
      </c>
      <c r="BR5788" s="8" t="s">
        <v>377</v>
      </c>
      <c r="BS5788" s="8" t="s">
        <v>619</v>
      </c>
      <c r="BT5788" s="8" t="s">
        <v>620</v>
      </c>
      <c r="BU5788" s="8" t="s">
        <v>377</v>
      </c>
    </row>
    <row r="5789" spans="1:73" hidden="1">
      <c r="A5789" t="s">
        <v>142</v>
      </c>
      <c r="B5789" s="2">
        <v>42427.458333333336</v>
      </c>
      <c r="C5789" s="1">
        <v>42427</v>
      </c>
      <c r="D5789">
        <v>4</v>
      </c>
      <c r="E5789">
        <v>0</v>
      </c>
      <c r="F5789" s="2">
        <v>42427.166666666664</v>
      </c>
      <c r="G5789" s="8" t="s">
        <v>375</v>
      </c>
      <c r="H5789" s="13" t="s">
        <v>376</v>
      </c>
      <c r="K5789" s="40">
        <v>488</v>
      </c>
      <c r="L5789" s="40">
        <v>488</v>
      </c>
      <c r="M5789" s="100">
        <v>0</v>
      </c>
      <c r="X5789" s="40">
        <v>488</v>
      </c>
      <c r="Y5789" s="40">
        <v>488</v>
      </c>
      <c r="Z5789" s="40">
        <v>0</v>
      </c>
      <c r="AA5789" s="40">
        <v>0</v>
      </c>
      <c r="AW5789" s="40">
        <v>488</v>
      </c>
      <c r="AX5789" s="40">
        <v>488</v>
      </c>
      <c r="AY5789" s="40">
        <v>1</v>
      </c>
      <c r="AZ5789" s="40">
        <v>-488</v>
      </c>
      <c r="BA5789" s="40">
        <v>0</v>
      </c>
      <c r="BB5789" s="40">
        <v>0</v>
      </c>
      <c r="BE5789" s="2">
        <v>42427.458333333336</v>
      </c>
      <c r="BF5789" s="2">
        <v>42427.458333333336</v>
      </c>
      <c r="BH5789">
        <v>0</v>
      </c>
      <c r="BI5789">
        <v>0</v>
      </c>
      <c r="BJ5789">
        <v>0</v>
      </c>
      <c r="BK5789">
        <v>0</v>
      </c>
      <c r="BL5789">
        <v>7</v>
      </c>
      <c r="BN5789" s="40">
        <v>7</v>
      </c>
      <c r="BO5789" s="40">
        <v>7</v>
      </c>
      <c r="BP5789" s="40">
        <v>0</v>
      </c>
      <c r="BQ5789">
        <v>0</v>
      </c>
      <c r="BR5789" s="8" t="s">
        <v>377</v>
      </c>
      <c r="BS5789" s="8" t="s">
        <v>619</v>
      </c>
      <c r="BT5789" s="8" t="s">
        <v>620</v>
      </c>
      <c r="BU5789" s="8" t="s">
        <v>377</v>
      </c>
    </row>
    <row r="5790" spans="1:73" hidden="1">
      <c r="A5790" t="s">
        <v>142</v>
      </c>
      <c r="B5790" s="2">
        <v>42427.5</v>
      </c>
      <c r="C5790" s="1">
        <v>42427</v>
      </c>
      <c r="D5790">
        <v>5</v>
      </c>
      <c r="E5790">
        <v>0</v>
      </c>
      <c r="F5790" s="2">
        <v>42427.208333333336</v>
      </c>
      <c r="G5790" s="8" t="s">
        <v>375</v>
      </c>
      <c r="H5790" s="13" t="s">
        <v>376</v>
      </c>
      <c r="K5790" s="40">
        <v>476</v>
      </c>
      <c r="L5790" s="40">
        <v>476</v>
      </c>
      <c r="M5790" s="100">
        <v>0</v>
      </c>
      <c r="X5790" s="40">
        <v>476</v>
      </c>
      <c r="Y5790" s="40">
        <v>476</v>
      </c>
      <c r="Z5790" s="40">
        <v>0</v>
      </c>
      <c r="AA5790" s="40">
        <v>0</v>
      </c>
      <c r="AW5790" s="40">
        <v>476</v>
      </c>
      <c r="AX5790" s="40">
        <v>476</v>
      </c>
      <c r="AY5790" s="40">
        <v>1</v>
      </c>
      <c r="AZ5790" s="40">
        <v>-476</v>
      </c>
      <c r="BA5790" s="40">
        <v>0</v>
      </c>
      <c r="BB5790" s="40">
        <v>0</v>
      </c>
      <c r="BE5790" s="2">
        <v>42427.5</v>
      </c>
      <c r="BF5790" s="2">
        <v>42427.5</v>
      </c>
      <c r="BH5790">
        <v>0</v>
      </c>
      <c r="BI5790">
        <v>0</v>
      </c>
      <c r="BJ5790">
        <v>0</v>
      </c>
      <c r="BK5790">
        <v>0</v>
      </c>
      <c r="BL5790">
        <v>7</v>
      </c>
      <c r="BN5790" s="40">
        <v>7</v>
      </c>
      <c r="BO5790" s="40">
        <v>7</v>
      </c>
      <c r="BP5790" s="40">
        <v>0</v>
      </c>
      <c r="BQ5790">
        <v>0</v>
      </c>
      <c r="BR5790" s="8" t="s">
        <v>377</v>
      </c>
      <c r="BS5790" s="8" t="s">
        <v>619</v>
      </c>
      <c r="BT5790" s="8" t="s">
        <v>620</v>
      </c>
      <c r="BU5790" s="8" t="s">
        <v>377</v>
      </c>
    </row>
    <row r="5791" spans="1:73" hidden="1">
      <c r="A5791" t="s">
        <v>142</v>
      </c>
      <c r="B5791" s="2">
        <v>42427.541666666664</v>
      </c>
      <c r="C5791" s="1">
        <v>42427</v>
      </c>
      <c r="D5791">
        <v>6</v>
      </c>
      <c r="E5791">
        <v>0</v>
      </c>
      <c r="F5791" s="2">
        <v>42427.25</v>
      </c>
      <c r="G5791" s="8" t="s">
        <v>375</v>
      </c>
      <c r="H5791" s="13" t="s">
        <v>376</v>
      </c>
      <c r="K5791" s="40">
        <v>475</v>
      </c>
      <c r="L5791" s="40">
        <v>475</v>
      </c>
      <c r="M5791" s="100">
        <v>0</v>
      </c>
      <c r="X5791" s="40">
        <v>475</v>
      </c>
      <c r="Y5791" s="40">
        <v>475</v>
      </c>
      <c r="Z5791" s="40">
        <v>0</v>
      </c>
      <c r="AA5791" s="40">
        <v>0</v>
      </c>
      <c r="AW5791" s="40">
        <v>475</v>
      </c>
      <c r="AX5791" s="40">
        <v>475</v>
      </c>
      <c r="AY5791" s="40">
        <v>1</v>
      </c>
      <c r="AZ5791" s="40">
        <v>-475</v>
      </c>
      <c r="BA5791" s="40">
        <v>0</v>
      </c>
      <c r="BB5791" s="40">
        <v>0</v>
      </c>
      <c r="BE5791" s="2">
        <v>42427.541666666664</v>
      </c>
      <c r="BF5791" s="2">
        <v>42427.541666666664</v>
      </c>
      <c r="BH5791">
        <v>0</v>
      </c>
      <c r="BI5791">
        <v>0</v>
      </c>
      <c r="BJ5791">
        <v>0</v>
      </c>
      <c r="BK5791">
        <v>0</v>
      </c>
      <c r="BL5791">
        <v>7</v>
      </c>
      <c r="BN5791" s="40">
        <v>7</v>
      </c>
      <c r="BO5791" s="40">
        <v>7</v>
      </c>
      <c r="BP5791" s="40">
        <v>0</v>
      </c>
      <c r="BQ5791">
        <v>0</v>
      </c>
      <c r="BR5791" s="8" t="s">
        <v>377</v>
      </c>
      <c r="BS5791" s="8" t="s">
        <v>619</v>
      </c>
      <c r="BT5791" s="8" t="s">
        <v>620</v>
      </c>
      <c r="BU5791" s="8" t="s">
        <v>377</v>
      </c>
    </row>
    <row r="5792" spans="1:73" hidden="1">
      <c r="A5792" t="s">
        <v>142</v>
      </c>
      <c r="B5792" s="2">
        <v>42427.583333333336</v>
      </c>
      <c r="C5792" s="1">
        <v>42427</v>
      </c>
      <c r="D5792">
        <v>7</v>
      </c>
      <c r="E5792">
        <v>0</v>
      </c>
      <c r="F5792" s="2">
        <v>42427.291666666664</v>
      </c>
      <c r="G5792" s="8" t="s">
        <v>375</v>
      </c>
      <c r="H5792" s="13" t="s">
        <v>376</v>
      </c>
      <c r="K5792" s="40">
        <v>488</v>
      </c>
      <c r="L5792" s="40">
        <v>488</v>
      </c>
      <c r="M5792" s="100">
        <v>0</v>
      </c>
      <c r="X5792" s="40">
        <v>488</v>
      </c>
      <c r="Y5792" s="40">
        <v>488</v>
      </c>
      <c r="Z5792" s="40">
        <v>0</v>
      </c>
      <c r="AA5792" s="40">
        <v>0</v>
      </c>
      <c r="AW5792" s="40">
        <v>488</v>
      </c>
      <c r="AX5792" s="40">
        <v>488</v>
      </c>
      <c r="AY5792" s="40">
        <v>1</v>
      </c>
      <c r="AZ5792" s="40">
        <v>-488</v>
      </c>
      <c r="BA5792" s="40">
        <v>0</v>
      </c>
      <c r="BB5792" s="40">
        <v>0</v>
      </c>
      <c r="BE5792" s="2">
        <v>42427.583333333336</v>
      </c>
      <c r="BF5792" s="2">
        <v>42427.583333333336</v>
      </c>
      <c r="BH5792">
        <v>0</v>
      </c>
      <c r="BI5792">
        <v>0</v>
      </c>
      <c r="BJ5792">
        <v>0</v>
      </c>
      <c r="BK5792">
        <v>0</v>
      </c>
      <c r="BL5792">
        <v>7</v>
      </c>
      <c r="BN5792" s="40">
        <v>7</v>
      </c>
      <c r="BO5792" s="40">
        <v>7</v>
      </c>
      <c r="BP5792" s="40">
        <v>0</v>
      </c>
      <c r="BQ5792">
        <v>0</v>
      </c>
      <c r="BR5792" s="8" t="s">
        <v>377</v>
      </c>
      <c r="BS5792" s="8" t="s">
        <v>619</v>
      </c>
      <c r="BT5792" s="8" t="s">
        <v>620</v>
      </c>
      <c r="BU5792" s="8" t="s">
        <v>377</v>
      </c>
    </row>
    <row r="5793" spans="1:73" hidden="1">
      <c r="A5793" t="s">
        <v>142</v>
      </c>
      <c r="B5793" s="2">
        <v>42427.625</v>
      </c>
      <c r="C5793" s="1">
        <v>42427</v>
      </c>
      <c r="D5793">
        <v>8</v>
      </c>
      <c r="E5793">
        <v>0</v>
      </c>
      <c r="F5793" s="2">
        <v>42427.333333333336</v>
      </c>
      <c r="G5793" s="8" t="s">
        <v>375</v>
      </c>
      <c r="H5793" s="13" t="s">
        <v>376</v>
      </c>
      <c r="K5793" s="40">
        <v>699</v>
      </c>
      <c r="L5793" s="40">
        <v>699</v>
      </c>
      <c r="M5793" s="100">
        <v>0</v>
      </c>
      <c r="X5793" s="40">
        <v>699</v>
      </c>
      <c r="Y5793" s="40">
        <v>699</v>
      </c>
      <c r="Z5793" s="40">
        <v>0</v>
      </c>
      <c r="AA5793" s="40">
        <v>0</v>
      </c>
      <c r="AW5793" s="40">
        <v>699</v>
      </c>
      <c r="AX5793" s="40">
        <v>699</v>
      </c>
      <c r="AY5793" s="40">
        <v>1</v>
      </c>
      <c r="AZ5793" s="40">
        <v>-699</v>
      </c>
      <c r="BA5793" s="40">
        <v>0</v>
      </c>
      <c r="BB5793" s="40">
        <v>0</v>
      </c>
      <c r="BE5793" s="2">
        <v>42427.625</v>
      </c>
      <c r="BF5793" s="2">
        <v>42427.625</v>
      </c>
      <c r="BH5793">
        <v>0</v>
      </c>
      <c r="BI5793">
        <v>0</v>
      </c>
      <c r="BJ5793">
        <v>0</v>
      </c>
      <c r="BK5793">
        <v>0</v>
      </c>
      <c r="BL5793">
        <v>7</v>
      </c>
      <c r="BN5793" s="40">
        <v>7</v>
      </c>
      <c r="BO5793" s="40">
        <v>7</v>
      </c>
      <c r="BP5793" s="40">
        <v>0</v>
      </c>
      <c r="BQ5793">
        <v>0</v>
      </c>
      <c r="BR5793" s="8" t="s">
        <v>377</v>
      </c>
      <c r="BS5793" s="8" t="s">
        <v>619</v>
      </c>
      <c r="BT5793" s="8" t="s">
        <v>620</v>
      </c>
      <c r="BU5793" s="8" t="s">
        <v>377</v>
      </c>
    </row>
    <row r="5794" spans="1:73" hidden="1">
      <c r="A5794" t="s">
        <v>142</v>
      </c>
      <c r="B5794" s="2">
        <v>42427.666666666664</v>
      </c>
      <c r="C5794" s="1">
        <v>42427</v>
      </c>
      <c r="D5794">
        <v>9</v>
      </c>
      <c r="E5794">
        <v>0</v>
      </c>
      <c r="F5794" s="2">
        <v>42427.375</v>
      </c>
      <c r="G5794" s="8" t="s">
        <v>375</v>
      </c>
      <c r="H5794" s="13" t="s">
        <v>376</v>
      </c>
      <c r="K5794" s="40">
        <v>733</v>
      </c>
      <c r="L5794" s="40">
        <v>733</v>
      </c>
      <c r="M5794" s="100">
        <v>0</v>
      </c>
      <c r="X5794" s="40">
        <v>733</v>
      </c>
      <c r="Y5794" s="40">
        <v>733</v>
      </c>
      <c r="Z5794" s="40">
        <v>0</v>
      </c>
      <c r="AA5794" s="40">
        <v>0</v>
      </c>
      <c r="AW5794" s="40">
        <v>733</v>
      </c>
      <c r="AX5794" s="40">
        <v>733</v>
      </c>
      <c r="AY5794" s="40">
        <v>1</v>
      </c>
      <c r="AZ5794" s="40">
        <v>-733</v>
      </c>
      <c r="BA5794" s="40">
        <v>0</v>
      </c>
      <c r="BB5794" s="40">
        <v>0</v>
      </c>
      <c r="BE5794" s="2">
        <v>42427.666666666664</v>
      </c>
      <c r="BF5794" s="2">
        <v>42427.666666666664</v>
      </c>
      <c r="BH5794">
        <v>0</v>
      </c>
      <c r="BI5794">
        <v>0</v>
      </c>
      <c r="BJ5794">
        <v>0</v>
      </c>
      <c r="BK5794">
        <v>0</v>
      </c>
      <c r="BL5794">
        <v>7</v>
      </c>
      <c r="BN5794" s="40">
        <v>7</v>
      </c>
      <c r="BO5794" s="40">
        <v>7</v>
      </c>
      <c r="BP5794" s="40">
        <v>0</v>
      </c>
      <c r="BQ5794">
        <v>0</v>
      </c>
      <c r="BR5794" s="8" t="s">
        <v>377</v>
      </c>
      <c r="BS5794" s="8" t="s">
        <v>619</v>
      </c>
      <c r="BT5794" s="8" t="s">
        <v>620</v>
      </c>
      <c r="BU5794" s="8" t="s">
        <v>377</v>
      </c>
    </row>
    <row r="5795" spans="1:73" hidden="1">
      <c r="A5795" t="s">
        <v>142</v>
      </c>
      <c r="B5795" s="2">
        <v>42427.708333333336</v>
      </c>
      <c r="C5795" s="1">
        <v>42427</v>
      </c>
      <c r="D5795">
        <v>10</v>
      </c>
      <c r="E5795">
        <v>0</v>
      </c>
      <c r="F5795" s="2">
        <v>42427.416666666664</v>
      </c>
      <c r="G5795" s="8" t="s">
        <v>375</v>
      </c>
      <c r="H5795" s="13" t="s">
        <v>376</v>
      </c>
      <c r="K5795" s="40">
        <v>633</v>
      </c>
      <c r="L5795" s="40">
        <v>633</v>
      </c>
      <c r="M5795" s="100">
        <v>0</v>
      </c>
      <c r="X5795" s="40">
        <v>633</v>
      </c>
      <c r="Y5795" s="40">
        <v>633</v>
      </c>
      <c r="Z5795" s="40">
        <v>0</v>
      </c>
      <c r="AA5795" s="40">
        <v>0</v>
      </c>
      <c r="AW5795" s="40">
        <v>633</v>
      </c>
      <c r="AX5795" s="40">
        <v>633</v>
      </c>
      <c r="AY5795" s="40">
        <v>1</v>
      </c>
      <c r="AZ5795" s="40">
        <v>-633</v>
      </c>
      <c r="BA5795" s="40">
        <v>0</v>
      </c>
      <c r="BB5795" s="40">
        <v>0</v>
      </c>
      <c r="BE5795" s="2">
        <v>42427.708333333336</v>
      </c>
      <c r="BF5795" s="2">
        <v>42427.708333333336</v>
      </c>
      <c r="BH5795">
        <v>0</v>
      </c>
      <c r="BI5795">
        <v>0</v>
      </c>
      <c r="BJ5795">
        <v>0</v>
      </c>
      <c r="BK5795">
        <v>0</v>
      </c>
      <c r="BL5795">
        <v>7</v>
      </c>
      <c r="BN5795" s="40">
        <v>7</v>
      </c>
      <c r="BO5795" s="40">
        <v>7</v>
      </c>
      <c r="BP5795" s="40">
        <v>0</v>
      </c>
      <c r="BQ5795">
        <v>0</v>
      </c>
      <c r="BR5795" s="8" t="s">
        <v>377</v>
      </c>
      <c r="BS5795" s="8" t="s">
        <v>619</v>
      </c>
      <c r="BT5795" s="8" t="s">
        <v>620</v>
      </c>
      <c r="BU5795" s="8" t="s">
        <v>377</v>
      </c>
    </row>
    <row r="5796" spans="1:73" hidden="1">
      <c r="A5796" t="s">
        <v>142</v>
      </c>
      <c r="B5796" s="2">
        <v>42427.75</v>
      </c>
      <c r="C5796" s="1">
        <v>42427</v>
      </c>
      <c r="D5796">
        <v>11</v>
      </c>
      <c r="E5796">
        <v>0</v>
      </c>
      <c r="F5796" s="2">
        <v>42427.458333333336</v>
      </c>
      <c r="G5796" s="8" t="s">
        <v>375</v>
      </c>
      <c r="H5796" s="13" t="s">
        <v>376</v>
      </c>
      <c r="K5796" s="40">
        <v>586</v>
      </c>
      <c r="L5796" s="40">
        <v>586</v>
      </c>
      <c r="M5796" s="100">
        <v>0</v>
      </c>
      <c r="X5796" s="40">
        <v>586</v>
      </c>
      <c r="Y5796" s="40">
        <v>586</v>
      </c>
      <c r="Z5796" s="40">
        <v>0</v>
      </c>
      <c r="AA5796" s="40">
        <v>0</v>
      </c>
      <c r="AW5796" s="40">
        <v>586</v>
      </c>
      <c r="AX5796" s="40">
        <v>586</v>
      </c>
      <c r="AY5796" s="40">
        <v>1</v>
      </c>
      <c r="AZ5796" s="40">
        <v>-586</v>
      </c>
      <c r="BA5796" s="40">
        <v>0</v>
      </c>
      <c r="BB5796" s="40">
        <v>0</v>
      </c>
      <c r="BE5796" s="2">
        <v>42427.75</v>
      </c>
      <c r="BF5796" s="2">
        <v>42427.75</v>
      </c>
      <c r="BH5796">
        <v>0</v>
      </c>
      <c r="BI5796">
        <v>0</v>
      </c>
      <c r="BJ5796">
        <v>0</v>
      </c>
      <c r="BK5796">
        <v>0</v>
      </c>
      <c r="BL5796">
        <v>7</v>
      </c>
      <c r="BN5796" s="40">
        <v>7</v>
      </c>
      <c r="BO5796" s="40">
        <v>7</v>
      </c>
      <c r="BP5796" s="40">
        <v>0</v>
      </c>
      <c r="BQ5796">
        <v>0</v>
      </c>
      <c r="BR5796" s="8" t="s">
        <v>377</v>
      </c>
      <c r="BS5796" s="8" t="s">
        <v>619</v>
      </c>
      <c r="BT5796" s="8" t="s">
        <v>620</v>
      </c>
      <c r="BU5796" s="8" t="s">
        <v>377</v>
      </c>
    </row>
    <row r="5797" spans="1:73" hidden="1">
      <c r="A5797" t="s">
        <v>142</v>
      </c>
      <c r="B5797" s="2">
        <v>42427.791666666664</v>
      </c>
      <c r="C5797" s="1">
        <v>42427</v>
      </c>
      <c r="D5797">
        <v>12</v>
      </c>
      <c r="E5797">
        <v>0</v>
      </c>
      <c r="F5797" s="2">
        <v>42427.5</v>
      </c>
      <c r="G5797" s="8" t="s">
        <v>375</v>
      </c>
      <c r="H5797" s="13" t="s">
        <v>376</v>
      </c>
      <c r="K5797" s="40">
        <v>587</v>
      </c>
      <c r="L5797" s="40">
        <v>587</v>
      </c>
      <c r="M5797" s="100">
        <v>0</v>
      </c>
      <c r="X5797" s="40">
        <v>587</v>
      </c>
      <c r="Y5797" s="40">
        <v>587</v>
      </c>
      <c r="Z5797" s="40">
        <v>0</v>
      </c>
      <c r="AA5797" s="40">
        <v>0</v>
      </c>
      <c r="AW5797" s="40">
        <v>587</v>
      </c>
      <c r="AX5797" s="40">
        <v>587</v>
      </c>
      <c r="AY5797" s="40">
        <v>1</v>
      </c>
      <c r="AZ5797" s="40">
        <v>-587</v>
      </c>
      <c r="BA5797" s="40">
        <v>0</v>
      </c>
      <c r="BB5797" s="40">
        <v>0</v>
      </c>
      <c r="BE5797" s="2">
        <v>42427.791666666664</v>
      </c>
      <c r="BF5797" s="2">
        <v>42427.791666666664</v>
      </c>
      <c r="BH5797">
        <v>0</v>
      </c>
      <c r="BI5797">
        <v>0</v>
      </c>
      <c r="BJ5797">
        <v>0</v>
      </c>
      <c r="BK5797">
        <v>0</v>
      </c>
      <c r="BL5797">
        <v>7</v>
      </c>
      <c r="BN5797" s="40">
        <v>7</v>
      </c>
      <c r="BO5797" s="40">
        <v>7</v>
      </c>
      <c r="BP5797" s="40">
        <v>0</v>
      </c>
      <c r="BQ5797">
        <v>0</v>
      </c>
      <c r="BR5797" s="8" t="s">
        <v>377</v>
      </c>
      <c r="BS5797" s="8" t="s">
        <v>619</v>
      </c>
      <c r="BT5797" s="8" t="s">
        <v>620</v>
      </c>
      <c r="BU5797" s="8" t="s">
        <v>377</v>
      </c>
    </row>
    <row r="5798" spans="1:73" hidden="1">
      <c r="A5798" t="s">
        <v>142</v>
      </c>
      <c r="B5798" s="2">
        <v>42427.833333333336</v>
      </c>
      <c r="C5798" s="1">
        <v>42427</v>
      </c>
      <c r="D5798">
        <v>13</v>
      </c>
      <c r="E5798">
        <v>0</v>
      </c>
      <c r="F5798" s="2">
        <v>42427.541666666664</v>
      </c>
      <c r="G5798" s="8" t="s">
        <v>375</v>
      </c>
      <c r="H5798" s="13" t="s">
        <v>376</v>
      </c>
      <c r="K5798" s="40">
        <v>536</v>
      </c>
      <c r="L5798" s="40">
        <v>536</v>
      </c>
      <c r="M5798" s="100">
        <v>0</v>
      </c>
      <c r="X5798" s="40">
        <v>536</v>
      </c>
      <c r="Y5798" s="40">
        <v>536</v>
      </c>
      <c r="Z5798" s="40">
        <v>0</v>
      </c>
      <c r="AA5798" s="40">
        <v>0</v>
      </c>
      <c r="AW5798" s="40">
        <v>536</v>
      </c>
      <c r="AX5798" s="40">
        <v>536</v>
      </c>
      <c r="AY5798" s="40">
        <v>1</v>
      </c>
      <c r="AZ5798" s="40">
        <v>-536</v>
      </c>
      <c r="BA5798" s="40">
        <v>0</v>
      </c>
      <c r="BB5798" s="40">
        <v>0</v>
      </c>
      <c r="BE5798" s="2">
        <v>42427.833333333336</v>
      </c>
      <c r="BF5798" s="2">
        <v>42427.833333333336</v>
      </c>
      <c r="BH5798">
        <v>0</v>
      </c>
      <c r="BI5798">
        <v>0</v>
      </c>
      <c r="BJ5798">
        <v>0</v>
      </c>
      <c r="BK5798">
        <v>0</v>
      </c>
      <c r="BL5798">
        <v>7</v>
      </c>
      <c r="BN5798" s="40">
        <v>7</v>
      </c>
      <c r="BO5798" s="40">
        <v>7</v>
      </c>
      <c r="BP5798" s="40">
        <v>0</v>
      </c>
      <c r="BQ5798">
        <v>0</v>
      </c>
      <c r="BR5798" s="8" t="s">
        <v>377</v>
      </c>
      <c r="BS5798" s="8" t="s">
        <v>619</v>
      </c>
      <c r="BT5798" s="8" t="s">
        <v>620</v>
      </c>
      <c r="BU5798" s="8" t="s">
        <v>377</v>
      </c>
    </row>
    <row r="5799" spans="1:73" hidden="1">
      <c r="A5799" t="s">
        <v>142</v>
      </c>
      <c r="B5799" s="2">
        <v>42427.875</v>
      </c>
      <c r="C5799" s="1">
        <v>42427</v>
      </c>
      <c r="D5799">
        <v>14</v>
      </c>
      <c r="E5799">
        <v>0</v>
      </c>
      <c r="F5799" s="2">
        <v>42427.583333333336</v>
      </c>
      <c r="G5799" s="8" t="s">
        <v>375</v>
      </c>
      <c r="H5799" s="13" t="s">
        <v>376</v>
      </c>
      <c r="K5799" s="40">
        <v>525</v>
      </c>
      <c r="L5799" s="40">
        <v>525</v>
      </c>
      <c r="M5799" s="100">
        <v>0</v>
      </c>
      <c r="X5799" s="40">
        <v>525</v>
      </c>
      <c r="Y5799" s="40">
        <v>525</v>
      </c>
      <c r="Z5799" s="40">
        <v>0</v>
      </c>
      <c r="AA5799" s="40">
        <v>0</v>
      </c>
      <c r="AW5799" s="40">
        <v>525</v>
      </c>
      <c r="AX5799" s="40">
        <v>525</v>
      </c>
      <c r="AY5799" s="40">
        <v>1</v>
      </c>
      <c r="AZ5799" s="40">
        <v>-525</v>
      </c>
      <c r="BA5799" s="40">
        <v>0</v>
      </c>
      <c r="BB5799" s="40">
        <v>0</v>
      </c>
      <c r="BE5799" s="2">
        <v>42427.875</v>
      </c>
      <c r="BF5799" s="2">
        <v>42427.875</v>
      </c>
      <c r="BH5799">
        <v>0</v>
      </c>
      <c r="BI5799">
        <v>0</v>
      </c>
      <c r="BJ5799">
        <v>0</v>
      </c>
      <c r="BK5799">
        <v>0</v>
      </c>
      <c r="BL5799">
        <v>7</v>
      </c>
      <c r="BN5799" s="40">
        <v>7</v>
      </c>
      <c r="BO5799" s="40">
        <v>7</v>
      </c>
      <c r="BP5799" s="40">
        <v>0</v>
      </c>
      <c r="BQ5799">
        <v>0</v>
      </c>
      <c r="BR5799" s="8" t="s">
        <v>377</v>
      </c>
      <c r="BS5799" s="8" t="s">
        <v>619</v>
      </c>
      <c r="BT5799" s="8" t="s">
        <v>620</v>
      </c>
      <c r="BU5799" s="8" t="s">
        <v>377</v>
      </c>
    </row>
    <row r="5800" spans="1:73" hidden="1">
      <c r="A5800" t="s">
        <v>142</v>
      </c>
      <c r="B5800" s="2">
        <v>42427.916666666664</v>
      </c>
      <c r="C5800" s="1">
        <v>42427</v>
      </c>
      <c r="D5800">
        <v>15</v>
      </c>
      <c r="E5800">
        <v>0</v>
      </c>
      <c r="F5800" s="2">
        <v>42427.625</v>
      </c>
      <c r="G5800" s="8" t="s">
        <v>375</v>
      </c>
      <c r="H5800" s="13" t="s">
        <v>376</v>
      </c>
      <c r="K5800" s="40">
        <v>531</v>
      </c>
      <c r="L5800" s="40">
        <v>531</v>
      </c>
      <c r="M5800" s="100">
        <v>0</v>
      </c>
      <c r="X5800" s="40">
        <v>531</v>
      </c>
      <c r="Y5800" s="40">
        <v>531</v>
      </c>
      <c r="Z5800" s="40">
        <v>0</v>
      </c>
      <c r="AA5800" s="40">
        <v>0</v>
      </c>
      <c r="AW5800" s="40">
        <v>531</v>
      </c>
      <c r="AX5800" s="40">
        <v>531</v>
      </c>
      <c r="AY5800" s="40">
        <v>1</v>
      </c>
      <c r="AZ5800" s="40">
        <v>-531</v>
      </c>
      <c r="BA5800" s="40">
        <v>0</v>
      </c>
      <c r="BB5800" s="40">
        <v>0</v>
      </c>
      <c r="BE5800" s="2">
        <v>42427.916666666664</v>
      </c>
      <c r="BF5800" s="2">
        <v>42427.916666666664</v>
      </c>
      <c r="BH5800">
        <v>0</v>
      </c>
      <c r="BI5800">
        <v>0</v>
      </c>
      <c r="BJ5800">
        <v>0</v>
      </c>
      <c r="BK5800">
        <v>0</v>
      </c>
      <c r="BL5800">
        <v>7</v>
      </c>
      <c r="BN5800" s="40">
        <v>7</v>
      </c>
      <c r="BO5800" s="40">
        <v>7</v>
      </c>
      <c r="BP5800" s="40">
        <v>0</v>
      </c>
      <c r="BQ5800">
        <v>0</v>
      </c>
      <c r="BR5800" s="8" t="s">
        <v>377</v>
      </c>
      <c r="BS5800" s="8" t="s">
        <v>619</v>
      </c>
      <c r="BT5800" s="8" t="s">
        <v>620</v>
      </c>
      <c r="BU5800" s="8" t="s">
        <v>377</v>
      </c>
    </row>
    <row r="5801" spans="1:73" hidden="1">
      <c r="A5801" t="s">
        <v>142</v>
      </c>
      <c r="B5801" s="2">
        <v>42427.958333333336</v>
      </c>
      <c r="C5801" s="1">
        <v>42427</v>
      </c>
      <c r="D5801">
        <v>16</v>
      </c>
      <c r="E5801">
        <v>0</v>
      </c>
      <c r="F5801" s="2">
        <v>42427.666666666664</v>
      </c>
      <c r="G5801" s="8" t="s">
        <v>375</v>
      </c>
      <c r="H5801" s="13" t="s">
        <v>376</v>
      </c>
      <c r="K5801" s="40">
        <v>526</v>
      </c>
      <c r="L5801" s="40">
        <v>526</v>
      </c>
      <c r="M5801" s="100">
        <v>0</v>
      </c>
      <c r="X5801" s="40">
        <v>526</v>
      </c>
      <c r="Y5801" s="40">
        <v>526</v>
      </c>
      <c r="Z5801" s="40">
        <v>0</v>
      </c>
      <c r="AA5801" s="40">
        <v>0</v>
      </c>
      <c r="AW5801" s="40">
        <v>526</v>
      </c>
      <c r="AX5801" s="40">
        <v>526</v>
      </c>
      <c r="AY5801" s="40">
        <v>1</v>
      </c>
      <c r="AZ5801" s="40">
        <v>-526</v>
      </c>
      <c r="BA5801" s="40">
        <v>0</v>
      </c>
      <c r="BB5801" s="40">
        <v>0</v>
      </c>
      <c r="BE5801" s="2">
        <v>42427.958333333336</v>
      </c>
      <c r="BF5801" s="2">
        <v>42427.958333333336</v>
      </c>
      <c r="BH5801">
        <v>0</v>
      </c>
      <c r="BI5801">
        <v>0</v>
      </c>
      <c r="BJ5801">
        <v>0</v>
      </c>
      <c r="BK5801">
        <v>0</v>
      </c>
      <c r="BL5801">
        <v>7</v>
      </c>
      <c r="BN5801" s="40">
        <v>7</v>
      </c>
      <c r="BO5801" s="40">
        <v>7</v>
      </c>
      <c r="BP5801" s="40">
        <v>0</v>
      </c>
      <c r="BQ5801">
        <v>0</v>
      </c>
      <c r="BR5801" s="8" t="s">
        <v>377</v>
      </c>
      <c r="BS5801" s="8" t="s">
        <v>619</v>
      </c>
      <c r="BT5801" s="8" t="s">
        <v>620</v>
      </c>
      <c r="BU5801" s="8" t="s">
        <v>377</v>
      </c>
    </row>
    <row r="5802" spans="1:73" hidden="1">
      <c r="A5802" t="s">
        <v>142</v>
      </c>
      <c r="B5802" s="2">
        <v>42428</v>
      </c>
      <c r="C5802" s="1">
        <v>42427</v>
      </c>
      <c r="D5802">
        <v>17</v>
      </c>
      <c r="E5802">
        <v>0</v>
      </c>
      <c r="F5802" s="2">
        <v>42427.708333333336</v>
      </c>
      <c r="G5802" s="8" t="s">
        <v>375</v>
      </c>
      <c r="H5802" s="13" t="s">
        <v>376</v>
      </c>
      <c r="K5802" s="40">
        <v>615</v>
      </c>
      <c r="L5802" s="40">
        <v>615</v>
      </c>
      <c r="M5802" s="100">
        <v>0</v>
      </c>
      <c r="X5802" s="40">
        <v>615</v>
      </c>
      <c r="Y5802" s="40">
        <v>615</v>
      </c>
      <c r="Z5802" s="40">
        <v>0</v>
      </c>
      <c r="AA5802" s="40">
        <v>0</v>
      </c>
      <c r="AW5802" s="40">
        <v>615</v>
      </c>
      <c r="AX5802" s="40">
        <v>615</v>
      </c>
      <c r="AY5802" s="40">
        <v>1</v>
      </c>
      <c r="AZ5802" s="40">
        <v>-615</v>
      </c>
      <c r="BA5802" s="40">
        <v>0</v>
      </c>
      <c r="BB5802" s="40">
        <v>0</v>
      </c>
      <c r="BE5802" s="2">
        <v>42428</v>
      </c>
      <c r="BF5802" s="2">
        <v>42428</v>
      </c>
      <c r="BH5802">
        <v>0</v>
      </c>
      <c r="BI5802">
        <v>0</v>
      </c>
      <c r="BJ5802">
        <v>0</v>
      </c>
      <c r="BK5802">
        <v>0</v>
      </c>
      <c r="BL5802">
        <v>7</v>
      </c>
      <c r="BN5802" s="40">
        <v>7</v>
      </c>
      <c r="BO5802" s="40">
        <v>7</v>
      </c>
      <c r="BP5802" s="40">
        <v>0</v>
      </c>
      <c r="BQ5802">
        <v>0</v>
      </c>
      <c r="BR5802" s="8" t="s">
        <v>377</v>
      </c>
      <c r="BS5802" s="8" t="s">
        <v>619</v>
      </c>
      <c r="BT5802" s="8" t="s">
        <v>620</v>
      </c>
      <c r="BU5802" s="8" t="s">
        <v>377</v>
      </c>
    </row>
    <row r="5803" spans="1:73" hidden="1">
      <c r="A5803" t="s">
        <v>142</v>
      </c>
      <c r="B5803" s="2">
        <v>42428.041666666664</v>
      </c>
      <c r="C5803" s="1">
        <v>42427</v>
      </c>
      <c r="D5803">
        <v>18</v>
      </c>
      <c r="E5803">
        <v>0</v>
      </c>
      <c r="F5803" s="2">
        <v>42427.75</v>
      </c>
      <c r="G5803" s="8" t="s">
        <v>375</v>
      </c>
      <c r="H5803" s="13" t="s">
        <v>376</v>
      </c>
      <c r="K5803" s="40">
        <v>824</v>
      </c>
      <c r="L5803" s="40">
        <v>824</v>
      </c>
      <c r="M5803" s="100">
        <v>0</v>
      </c>
      <c r="X5803" s="40">
        <v>824</v>
      </c>
      <c r="Y5803" s="40">
        <v>824</v>
      </c>
      <c r="Z5803" s="40">
        <v>0</v>
      </c>
      <c r="AA5803" s="40">
        <v>0</v>
      </c>
      <c r="AW5803" s="40">
        <v>824</v>
      </c>
      <c r="AX5803" s="40">
        <v>824</v>
      </c>
      <c r="AY5803" s="40">
        <v>1</v>
      </c>
      <c r="AZ5803" s="40">
        <v>-824</v>
      </c>
      <c r="BA5803" s="40">
        <v>0</v>
      </c>
      <c r="BB5803" s="40">
        <v>0</v>
      </c>
      <c r="BE5803" s="2">
        <v>42428.041666666664</v>
      </c>
      <c r="BF5803" s="2">
        <v>42428.041666666664</v>
      </c>
      <c r="BH5803">
        <v>0</v>
      </c>
      <c r="BI5803">
        <v>0</v>
      </c>
      <c r="BJ5803">
        <v>0</v>
      </c>
      <c r="BK5803">
        <v>0</v>
      </c>
      <c r="BL5803">
        <v>7</v>
      </c>
      <c r="BN5803" s="40">
        <v>7</v>
      </c>
      <c r="BO5803" s="40">
        <v>7</v>
      </c>
      <c r="BP5803" s="40">
        <v>0</v>
      </c>
      <c r="BQ5803">
        <v>0</v>
      </c>
      <c r="BR5803" s="8" t="s">
        <v>377</v>
      </c>
      <c r="BS5803" s="8" t="s">
        <v>619</v>
      </c>
      <c r="BT5803" s="8" t="s">
        <v>620</v>
      </c>
      <c r="BU5803" s="8" t="s">
        <v>377</v>
      </c>
    </row>
    <row r="5804" spans="1:73" hidden="1">
      <c r="A5804" t="s">
        <v>142</v>
      </c>
      <c r="B5804" s="2">
        <v>42428.083333333336</v>
      </c>
      <c r="C5804" s="1">
        <v>42427</v>
      </c>
      <c r="D5804">
        <v>19</v>
      </c>
      <c r="E5804">
        <v>0</v>
      </c>
      <c r="F5804" s="2">
        <v>42427.791666666664</v>
      </c>
      <c r="G5804" s="8" t="s">
        <v>375</v>
      </c>
      <c r="H5804" s="13" t="s">
        <v>376</v>
      </c>
      <c r="K5804" s="40">
        <v>918</v>
      </c>
      <c r="L5804" s="40">
        <v>918</v>
      </c>
      <c r="M5804" s="100">
        <v>0</v>
      </c>
      <c r="X5804" s="40">
        <v>918</v>
      </c>
      <c r="Y5804" s="40">
        <v>918</v>
      </c>
      <c r="Z5804" s="40">
        <v>0</v>
      </c>
      <c r="AA5804" s="40">
        <v>0</v>
      </c>
      <c r="AW5804" s="40">
        <v>918</v>
      </c>
      <c r="AX5804" s="40">
        <v>918</v>
      </c>
      <c r="AY5804" s="40">
        <v>1</v>
      </c>
      <c r="AZ5804" s="40">
        <v>-918</v>
      </c>
      <c r="BA5804" s="40">
        <v>0</v>
      </c>
      <c r="BB5804" s="40">
        <v>0</v>
      </c>
      <c r="BE5804" s="2">
        <v>42428.083333333336</v>
      </c>
      <c r="BF5804" s="2">
        <v>42428.083333333336</v>
      </c>
      <c r="BH5804">
        <v>0</v>
      </c>
      <c r="BI5804">
        <v>0</v>
      </c>
      <c r="BJ5804">
        <v>0</v>
      </c>
      <c r="BK5804">
        <v>0</v>
      </c>
      <c r="BL5804">
        <v>7</v>
      </c>
      <c r="BN5804" s="40">
        <v>7</v>
      </c>
      <c r="BO5804" s="40">
        <v>7</v>
      </c>
      <c r="BP5804" s="40">
        <v>0</v>
      </c>
      <c r="BQ5804">
        <v>0</v>
      </c>
      <c r="BR5804" s="8" t="s">
        <v>377</v>
      </c>
      <c r="BS5804" s="8" t="s">
        <v>619</v>
      </c>
      <c r="BT5804" s="8" t="s">
        <v>620</v>
      </c>
      <c r="BU5804" s="8" t="s">
        <v>377</v>
      </c>
    </row>
    <row r="5805" spans="1:73" hidden="1">
      <c r="A5805" t="s">
        <v>142</v>
      </c>
      <c r="B5805" s="2">
        <v>42428.125</v>
      </c>
      <c r="C5805" s="1">
        <v>42427</v>
      </c>
      <c r="D5805">
        <v>20</v>
      </c>
      <c r="E5805">
        <v>0</v>
      </c>
      <c r="F5805" s="2">
        <v>42427.833333333336</v>
      </c>
      <c r="G5805" s="8" t="s">
        <v>375</v>
      </c>
      <c r="H5805" s="13" t="s">
        <v>376</v>
      </c>
      <c r="K5805" s="40">
        <v>949</v>
      </c>
      <c r="L5805" s="40">
        <v>949</v>
      </c>
      <c r="M5805" s="100">
        <v>0</v>
      </c>
      <c r="X5805" s="40">
        <v>949</v>
      </c>
      <c r="Y5805" s="40">
        <v>949</v>
      </c>
      <c r="Z5805" s="40">
        <v>0</v>
      </c>
      <c r="AA5805" s="40">
        <v>0</v>
      </c>
      <c r="AW5805" s="40">
        <v>949</v>
      </c>
      <c r="AX5805" s="40">
        <v>949</v>
      </c>
      <c r="AY5805" s="40">
        <v>1</v>
      </c>
      <c r="AZ5805" s="40">
        <v>-949</v>
      </c>
      <c r="BA5805" s="40">
        <v>0</v>
      </c>
      <c r="BB5805" s="40">
        <v>0</v>
      </c>
      <c r="BE5805" s="2">
        <v>42428.125</v>
      </c>
      <c r="BF5805" s="2">
        <v>42428.125</v>
      </c>
      <c r="BH5805">
        <v>0</v>
      </c>
      <c r="BI5805">
        <v>0</v>
      </c>
      <c r="BJ5805">
        <v>0</v>
      </c>
      <c r="BK5805">
        <v>0</v>
      </c>
      <c r="BL5805">
        <v>7</v>
      </c>
      <c r="BN5805" s="40">
        <v>7</v>
      </c>
      <c r="BO5805" s="40">
        <v>7</v>
      </c>
      <c r="BP5805" s="40">
        <v>0</v>
      </c>
      <c r="BQ5805">
        <v>0</v>
      </c>
      <c r="BR5805" s="8" t="s">
        <v>377</v>
      </c>
      <c r="BS5805" s="8" t="s">
        <v>619</v>
      </c>
      <c r="BT5805" s="8" t="s">
        <v>620</v>
      </c>
      <c r="BU5805" s="8" t="s">
        <v>377</v>
      </c>
    </row>
    <row r="5806" spans="1:73" hidden="1">
      <c r="A5806" t="s">
        <v>142</v>
      </c>
      <c r="B5806" s="2">
        <v>42428.166666666664</v>
      </c>
      <c r="C5806" s="1">
        <v>42427</v>
      </c>
      <c r="D5806">
        <v>21</v>
      </c>
      <c r="E5806">
        <v>0</v>
      </c>
      <c r="F5806" s="2">
        <v>42427.875</v>
      </c>
      <c r="G5806" s="8" t="s">
        <v>375</v>
      </c>
      <c r="H5806" s="13" t="s">
        <v>376</v>
      </c>
      <c r="K5806" s="40">
        <v>946</v>
      </c>
      <c r="L5806" s="40">
        <v>946</v>
      </c>
      <c r="M5806" s="100">
        <v>0</v>
      </c>
      <c r="X5806" s="40">
        <v>946</v>
      </c>
      <c r="Y5806" s="40">
        <v>946</v>
      </c>
      <c r="Z5806" s="40">
        <v>0</v>
      </c>
      <c r="AA5806" s="40">
        <v>0</v>
      </c>
      <c r="AW5806" s="40">
        <v>946</v>
      </c>
      <c r="AX5806" s="40">
        <v>946</v>
      </c>
      <c r="AY5806" s="40">
        <v>1</v>
      </c>
      <c r="AZ5806" s="40">
        <v>-946</v>
      </c>
      <c r="BA5806" s="40">
        <v>0</v>
      </c>
      <c r="BB5806" s="40">
        <v>0</v>
      </c>
      <c r="BE5806" s="2">
        <v>42428.166666666664</v>
      </c>
      <c r="BF5806" s="2">
        <v>42428.166666666664</v>
      </c>
      <c r="BH5806">
        <v>0</v>
      </c>
      <c r="BI5806">
        <v>0</v>
      </c>
      <c r="BJ5806">
        <v>0</v>
      </c>
      <c r="BK5806">
        <v>0</v>
      </c>
      <c r="BL5806">
        <v>7</v>
      </c>
      <c r="BN5806" s="40">
        <v>7</v>
      </c>
      <c r="BO5806" s="40">
        <v>7</v>
      </c>
      <c r="BP5806" s="40">
        <v>0</v>
      </c>
      <c r="BQ5806">
        <v>0</v>
      </c>
      <c r="BR5806" s="8" t="s">
        <v>377</v>
      </c>
      <c r="BS5806" s="8" t="s">
        <v>619</v>
      </c>
      <c r="BT5806" s="8" t="s">
        <v>620</v>
      </c>
      <c r="BU5806" s="8" t="s">
        <v>377</v>
      </c>
    </row>
    <row r="5807" spans="1:73" hidden="1">
      <c r="A5807" t="s">
        <v>142</v>
      </c>
      <c r="B5807" s="2">
        <v>42428.208333333336</v>
      </c>
      <c r="C5807" s="1">
        <v>42427</v>
      </c>
      <c r="D5807">
        <v>22</v>
      </c>
      <c r="E5807">
        <v>0</v>
      </c>
      <c r="F5807" s="2">
        <v>42427.916666666664</v>
      </c>
      <c r="G5807" s="8" t="s">
        <v>375</v>
      </c>
      <c r="H5807" s="13" t="s">
        <v>376</v>
      </c>
      <c r="K5807" s="40">
        <v>911</v>
      </c>
      <c r="L5807" s="40">
        <v>911</v>
      </c>
      <c r="M5807" s="100">
        <v>0</v>
      </c>
      <c r="X5807" s="40">
        <v>911</v>
      </c>
      <c r="Y5807" s="40">
        <v>911</v>
      </c>
      <c r="Z5807" s="40">
        <v>0</v>
      </c>
      <c r="AA5807" s="40">
        <v>0</v>
      </c>
      <c r="AW5807" s="40">
        <v>911</v>
      </c>
      <c r="AX5807" s="40">
        <v>911</v>
      </c>
      <c r="AY5807" s="40">
        <v>1</v>
      </c>
      <c r="AZ5807" s="40">
        <v>-911</v>
      </c>
      <c r="BA5807" s="40">
        <v>0</v>
      </c>
      <c r="BB5807" s="40">
        <v>0</v>
      </c>
      <c r="BE5807" s="2">
        <v>42428.208333333336</v>
      </c>
      <c r="BF5807" s="2">
        <v>42428.208333333336</v>
      </c>
      <c r="BH5807">
        <v>0</v>
      </c>
      <c r="BI5807">
        <v>0</v>
      </c>
      <c r="BJ5807">
        <v>0</v>
      </c>
      <c r="BK5807">
        <v>0</v>
      </c>
      <c r="BL5807">
        <v>7</v>
      </c>
      <c r="BN5807" s="40">
        <v>7</v>
      </c>
      <c r="BO5807" s="40">
        <v>7</v>
      </c>
      <c r="BP5807" s="40">
        <v>0</v>
      </c>
      <c r="BQ5807">
        <v>0</v>
      </c>
      <c r="BR5807" s="8" t="s">
        <v>377</v>
      </c>
      <c r="BS5807" s="8" t="s">
        <v>619</v>
      </c>
      <c r="BT5807" s="8" t="s">
        <v>620</v>
      </c>
      <c r="BU5807" s="8" t="s">
        <v>377</v>
      </c>
    </row>
    <row r="5808" spans="1:73" hidden="1">
      <c r="A5808" t="s">
        <v>142</v>
      </c>
      <c r="B5808" s="2">
        <v>42428.25</v>
      </c>
      <c r="C5808" s="1">
        <v>42427</v>
      </c>
      <c r="D5808">
        <v>23</v>
      </c>
      <c r="E5808">
        <v>0</v>
      </c>
      <c r="F5808" s="2">
        <v>42427.958333333336</v>
      </c>
      <c r="G5808" s="8" t="s">
        <v>375</v>
      </c>
      <c r="H5808" s="13" t="s">
        <v>376</v>
      </c>
      <c r="K5808" s="40">
        <v>710</v>
      </c>
      <c r="L5808" s="40">
        <v>710</v>
      </c>
      <c r="M5808" s="100">
        <v>0</v>
      </c>
      <c r="X5808" s="40">
        <v>710</v>
      </c>
      <c r="Y5808" s="40">
        <v>710</v>
      </c>
      <c r="Z5808" s="40">
        <v>0</v>
      </c>
      <c r="AA5808" s="40">
        <v>0</v>
      </c>
      <c r="AW5808" s="40">
        <v>710</v>
      </c>
      <c r="AX5808" s="40">
        <v>710</v>
      </c>
      <c r="AY5808" s="40">
        <v>1</v>
      </c>
      <c r="AZ5808" s="40">
        <v>-710</v>
      </c>
      <c r="BA5808" s="40">
        <v>0</v>
      </c>
      <c r="BB5808" s="40">
        <v>0</v>
      </c>
      <c r="BE5808" s="2">
        <v>42428.25</v>
      </c>
      <c r="BF5808" s="2">
        <v>42428.25</v>
      </c>
      <c r="BH5808">
        <v>0</v>
      </c>
      <c r="BI5808">
        <v>0</v>
      </c>
      <c r="BJ5808">
        <v>0</v>
      </c>
      <c r="BK5808">
        <v>0</v>
      </c>
      <c r="BL5808">
        <v>7</v>
      </c>
      <c r="BN5808" s="40">
        <v>7</v>
      </c>
      <c r="BO5808" s="40">
        <v>7</v>
      </c>
      <c r="BP5808" s="40">
        <v>0</v>
      </c>
      <c r="BQ5808">
        <v>0</v>
      </c>
      <c r="BR5808" s="8" t="s">
        <v>377</v>
      </c>
      <c r="BS5808" s="8" t="s">
        <v>619</v>
      </c>
      <c r="BT5808" s="8" t="s">
        <v>620</v>
      </c>
      <c r="BU5808" s="8" t="s">
        <v>377</v>
      </c>
    </row>
    <row r="5809" spans="1:73" hidden="1">
      <c r="A5809" t="s">
        <v>142</v>
      </c>
      <c r="B5809" s="2">
        <v>42428.291666666664</v>
      </c>
      <c r="C5809" s="1">
        <v>42427</v>
      </c>
      <c r="D5809">
        <v>24</v>
      </c>
      <c r="E5809">
        <v>0</v>
      </c>
      <c r="F5809" s="2">
        <v>42428</v>
      </c>
      <c r="G5809" s="8" t="s">
        <v>375</v>
      </c>
      <c r="H5809" s="13" t="s">
        <v>376</v>
      </c>
      <c r="K5809" s="40">
        <v>538</v>
      </c>
      <c r="L5809" s="40">
        <v>538</v>
      </c>
      <c r="M5809" s="100">
        <v>0</v>
      </c>
      <c r="X5809" s="40">
        <v>538</v>
      </c>
      <c r="Y5809" s="40">
        <v>538</v>
      </c>
      <c r="Z5809" s="40">
        <v>0</v>
      </c>
      <c r="AA5809" s="40">
        <v>0</v>
      </c>
      <c r="AW5809" s="40">
        <v>538</v>
      </c>
      <c r="AX5809" s="40">
        <v>538</v>
      </c>
      <c r="AY5809" s="40">
        <v>1</v>
      </c>
      <c r="AZ5809" s="40">
        <v>-538</v>
      </c>
      <c r="BA5809" s="40">
        <v>0</v>
      </c>
      <c r="BB5809" s="40">
        <v>0</v>
      </c>
      <c r="BE5809" s="2">
        <v>42428.291666666664</v>
      </c>
      <c r="BF5809" s="2">
        <v>42428.291666666664</v>
      </c>
      <c r="BH5809">
        <v>0</v>
      </c>
      <c r="BI5809">
        <v>0</v>
      </c>
      <c r="BJ5809">
        <v>0</v>
      </c>
      <c r="BK5809">
        <v>0</v>
      </c>
      <c r="BL5809">
        <v>7</v>
      </c>
      <c r="BN5809" s="40">
        <v>7</v>
      </c>
      <c r="BO5809" s="40">
        <v>7</v>
      </c>
      <c r="BP5809" s="40">
        <v>0</v>
      </c>
      <c r="BQ5809">
        <v>0</v>
      </c>
      <c r="BR5809" s="8" t="s">
        <v>377</v>
      </c>
      <c r="BS5809" s="8" t="s">
        <v>619</v>
      </c>
      <c r="BT5809" s="8" t="s">
        <v>620</v>
      </c>
      <c r="BU5809" s="8" t="s">
        <v>377</v>
      </c>
    </row>
    <row r="5810" spans="1:73" hidden="1">
      <c r="A5810" t="s">
        <v>142</v>
      </c>
      <c r="B5810" s="2">
        <v>42428.333333333336</v>
      </c>
      <c r="C5810" s="1">
        <v>42428</v>
      </c>
      <c r="D5810">
        <v>1</v>
      </c>
      <c r="E5810">
        <v>0</v>
      </c>
      <c r="F5810" s="2">
        <v>42428.041666666664</v>
      </c>
      <c r="G5810" s="8" t="s">
        <v>375</v>
      </c>
      <c r="H5810" s="13" t="s">
        <v>376</v>
      </c>
      <c r="K5810" s="40">
        <v>548</v>
      </c>
      <c r="L5810" s="40">
        <v>548</v>
      </c>
      <c r="M5810" s="100">
        <v>0</v>
      </c>
      <c r="X5810" s="40">
        <v>548</v>
      </c>
      <c r="Y5810" s="40">
        <v>548</v>
      </c>
      <c r="Z5810" s="40">
        <v>0</v>
      </c>
      <c r="AA5810" s="40">
        <v>0</v>
      </c>
      <c r="AW5810" s="40">
        <v>548</v>
      </c>
      <c r="AX5810" s="40">
        <v>548</v>
      </c>
      <c r="AY5810" s="40">
        <v>1</v>
      </c>
      <c r="AZ5810" s="40">
        <v>-548</v>
      </c>
      <c r="BA5810" s="40">
        <v>0</v>
      </c>
      <c r="BB5810" s="40">
        <v>0</v>
      </c>
      <c r="BE5810" s="2">
        <v>42428.333333333336</v>
      </c>
      <c r="BF5810" s="2">
        <v>42428.333333333336</v>
      </c>
      <c r="BH5810">
        <v>0</v>
      </c>
      <c r="BI5810">
        <v>0</v>
      </c>
      <c r="BJ5810">
        <v>0</v>
      </c>
      <c r="BK5810">
        <v>0</v>
      </c>
      <c r="BL5810">
        <v>7</v>
      </c>
      <c r="BN5810" s="40">
        <v>7</v>
      </c>
      <c r="BO5810" s="40">
        <v>7</v>
      </c>
      <c r="BP5810" s="40">
        <v>0</v>
      </c>
      <c r="BQ5810">
        <v>0</v>
      </c>
      <c r="BR5810" s="8" t="s">
        <v>377</v>
      </c>
      <c r="BS5810" s="8" t="s">
        <v>620</v>
      </c>
      <c r="BT5810" s="8" t="s">
        <v>621</v>
      </c>
      <c r="BU5810" s="8" t="s">
        <v>377</v>
      </c>
    </row>
    <row r="5811" spans="1:73" hidden="1">
      <c r="A5811" t="s">
        <v>142</v>
      </c>
      <c r="B5811" s="2">
        <v>42428.375</v>
      </c>
      <c r="C5811" s="1">
        <v>42428</v>
      </c>
      <c r="D5811">
        <v>2</v>
      </c>
      <c r="E5811">
        <v>0</v>
      </c>
      <c r="F5811" s="2">
        <v>42428.083333333336</v>
      </c>
      <c r="G5811" s="8" t="s">
        <v>375</v>
      </c>
      <c r="H5811" s="13" t="s">
        <v>376</v>
      </c>
      <c r="K5811" s="40">
        <v>558</v>
      </c>
      <c r="L5811" s="40">
        <v>558</v>
      </c>
      <c r="M5811" s="100">
        <v>0</v>
      </c>
      <c r="X5811" s="40">
        <v>558</v>
      </c>
      <c r="Y5811" s="40">
        <v>558</v>
      </c>
      <c r="Z5811" s="40">
        <v>0</v>
      </c>
      <c r="AA5811" s="40">
        <v>0</v>
      </c>
      <c r="AW5811" s="40">
        <v>558</v>
      </c>
      <c r="AX5811" s="40">
        <v>558</v>
      </c>
      <c r="AY5811" s="40">
        <v>1</v>
      </c>
      <c r="AZ5811" s="40">
        <v>-558</v>
      </c>
      <c r="BA5811" s="40">
        <v>0</v>
      </c>
      <c r="BB5811" s="40">
        <v>0</v>
      </c>
      <c r="BE5811" s="2">
        <v>42428.375</v>
      </c>
      <c r="BF5811" s="2">
        <v>42428.375</v>
      </c>
      <c r="BH5811">
        <v>0</v>
      </c>
      <c r="BI5811">
        <v>0</v>
      </c>
      <c r="BJ5811">
        <v>0</v>
      </c>
      <c r="BK5811">
        <v>0</v>
      </c>
      <c r="BL5811">
        <v>7</v>
      </c>
      <c r="BN5811" s="40">
        <v>7</v>
      </c>
      <c r="BO5811" s="40">
        <v>7</v>
      </c>
      <c r="BP5811" s="40">
        <v>0</v>
      </c>
      <c r="BQ5811">
        <v>0</v>
      </c>
      <c r="BR5811" s="8" t="s">
        <v>377</v>
      </c>
      <c r="BS5811" s="8" t="s">
        <v>620</v>
      </c>
      <c r="BT5811" s="8" t="s">
        <v>621</v>
      </c>
      <c r="BU5811" s="8" t="s">
        <v>377</v>
      </c>
    </row>
    <row r="5812" spans="1:73" hidden="1">
      <c r="A5812" t="s">
        <v>142</v>
      </c>
      <c r="B5812" s="2">
        <v>42428.416666666664</v>
      </c>
      <c r="C5812" s="1">
        <v>42428</v>
      </c>
      <c r="D5812">
        <v>3</v>
      </c>
      <c r="E5812">
        <v>0</v>
      </c>
      <c r="F5812" s="2">
        <v>42428.125</v>
      </c>
      <c r="G5812" s="8" t="s">
        <v>375</v>
      </c>
      <c r="H5812" s="13" t="s">
        <v>376</v>
      </c>
      <c r="K5812" s="40">
        <v>558</v>
      </c>
      <c r="L5812" s="40">
        <v>558</v>
      </c>
      <c r="M5812" s="100">
        <v>0</v>
      </c>
      <c r="X5812" s="40">
        <v>558</v>
      </c>
      <c r="Y5812" s="40">
        <v>558</v>
      </c>
      <c r="Z5812" s="40">
        <v>0</v>
      </c>
      <c r="AA5812" s="40">
        <v>0</v>
      </c>
      <c r="AW5812" s="40">
        <v>558</v>
      </c>
      <c r="AX5812" s="40">
        <v>558</v>
      </c>
      <c r="AY5812" s="40">
        <v>1</v>
      </c>
      <c r="AZ5812" s="40">
        <v>-558</v>
      </c>
      <c r="BA5812" s="40">
        <v>0</v>
      </c>
      <c r="BB5812" s="40">
        <v>0</v>
      </c>
      <c r="BE5812" s="2">
        <v>42428.416666666664</v>
      </c>
      <c r="BF5812" s="2">
        <v>42428.416666666664</v>
      </c>
      <c r="BH5812">
        <v>0</v>
      </c>
      <c r="BI5812">
        <v>0</v>
      </c>
      <c r="BJ5812">
        <v>0</v>
      </c>
      <c r="BK5812">
        <v>0</v>
      </c>
      <c r="BL5812">
        <v>7</v>
      </c>
      <c r="BN5812" s="40">
        <v>7</v>
      </c>
      <c r="BO5812" s="40">
        <v>7</v>
      </c>
      <c r="BP5812" s="40">
        <v>0</v>
      </c>
      <c r="BQ5812">
        <v>0</v>
      </c>
      <c r="BR5812" s="8" t="s">
        <v>377</v>
      </c>
      <c r="BS5812" s="8" t="s">
        <v>620</v>
      </c>
      <c r="BT5812" s="8" t="s">
        <v>621</v>
      </c>
      <c r="BU5812" s="8" t="s">
        <v>377</v>
      </c>
    </row>
    <row r="5813" spans="1:73" hidden="1">
      <c r="A5813" t="s">
        <v>142</v>
      </c>
      <c r="B5813" s="2">
        <v>42428.458333333336</v>
      </c>
      <c r="C5813" s="1">
        <v>42428</v>
      </c>
      <c r="D5813">
        <v>4</v>
      </c>
      <c r="E5813">
        <v>0</v>
      </c>
      <c r="F5813" s="2">
        <v>42428.166666666664</v>
      </c>
      <c r="G5813" s="8" t="s">
        <v>375</v>
      </c>
      <c r="H5813" s="13" t="s">
        <v>376</v>
      </c>
      <c r="K5813" s="40">
        <v>562</v>
      </c>
      <c r="L5813" s="40">
        <v>562</v>
      </c>
      <c r="M5813" s="100">
        <v>0</v>
      </c>
      <c r="X5813" s="40">
        <v>562</v>
      </c>
      <c r="Y5813" s="40">
        <v>562</v>
      </c>
      <c r="Z5813" s="40">
        <v>0</v>
      </c>
      <c r="AA5813" s="40">
        <v>0</v>
      </c>
      <c r="AW5813" s="40">
        <v>562</v>
      </c>
      <c r="AX5813" s="40">
        <v>562</v>
      </c>
      <c r="AY5813" s="40">
        <v>1</v>
      </c>
      <c r="AZ5813" s="40">
        <v>-562</v>
      </c>
      <c r="BA5813" s="40">
        <v>0</v>
      </c>
      <c r="BB5813" s="40">
        <v>0</v>
      </c>
      <c r="BE5813" s="2">
        <v>42428.458333333336</v>
      </c>
      <c r="BF5813" s="2">
        <v>42428.458333333336</v>
      </c>
      <c r="BH5813">
        <v>0</v>
      </c>
      <c r="BI5813">
        <v>0</v>
      </c>
      <c r="BJ5813">
        <v>0</v>
      </c>
      <c r="BK5813">
        <v>0</v>
      </c>
      <c r="BL5813">
        <v>7</v>
      </c>
      <c r="BN5813" s="40">
        <v>7</v>
      </c>
      <c r="BO5813" s="40">
        <v>7</v>
      </c>
      <c r="BP5813" s="40">
        <v>0</v>
      </c>
      <c r="BQ5813">
        <v>0</v>
      </c>
      <c r="BR5813" s="8" t="s">
        <v>377</v>
      </c>
      <c r="BS5813" s="8" t="s">
        <v>620</v>
      </c>
      <c r="BT5813" s="8" t="s">
        <v>621</v>
      </c>
      <c r="BU5813" s="8" t="s">
        <v>377</v>
      </c>
    </row>
    <row r="5814" spans="1:73" hidden="1">
      <c r="A5814" t="s">
        <v>142</v>
      </c>
      <c r="B5814" s="2">
        <v>42428.5</v>
      </c>
      <c r="C5814" s="1">
        <v>42428</v>
      </c>
      <c r="D5814">
        <v>5</v>
      </c>
      <c r="E5814">
        <v>0</v>
      </c>
      <c r="F5814" s="2">
        <v>42428.208333333336</v>
      </c>
      <c r="G5814" s="8" t="s">
        <v>375</v>
      </c>
      <c r="H5814" s="13" t="s">
        <v>376</v>
      </c>
      <c r="K5814" s="40">
        <v>566</v>
      </c>
      <c r="L5814" s="40">
        <v>566</v>
      </c>
      <c r="M5814" s="100">
        <v>0</v>
      </c>
      <c r="X5814" s="40">
        <v>566</v>
      </c>
      <c r="Y5814" s="40">
        <v>566</v>
      </c>
      <c r="Z5814" s="40">
        <v>0</v>
      </c>
      <c r="AA5814" s="40">
        <v>0</v>
      </c>
      <c r="AW5814" s="40">
        <v>566</v>
      </c>
      <c r="AX5814" s="40">
        <v>566</v>
      </c>
      <c r="AY5814" s="40">
        <v>1</v>
      </c>
      <c r="AZ5814" s="40">
        <v>-566</v>
      </c>
      <c r="BA5814" s="40">
        <v>0</v>
      </c>
      <c r="BB5814" s="40">
        <v>0</v>
      </c>
      <c r="BE5814" s="2">
        <v>42428.5</v>
      </c>
      <c r="BF5814" s="2">
        <v>42428.5</v>
      </c>
      <c r="BH5814">
        <v>0</v>
      </c>
      <c r="BI5814">
        <v>0</v>
      </c>
      <c r="BJ5814">
        <v>0</v>
      </c>
      <c r="BK5814">
        <v>0</v>
      </c>
      <c r="BL5814">
        <v>7</v>
      </c>
      <c r="BN5814" s="40">
        <v>7</v>
      </c>
      <c r="BO5814" s="40">
        <v>7</v>
      </c>
      <c r="BP5814" s="40">
        <v>0</v>
      </c>
      <c r="BQ5814">
        <v>0</v>
      </c>
      <c r="BR5814" s="8" t="s">
        <v>377</v>
      </c>
      <c r="BS5814" s="8" t="s">
        <v>620</v>
      </c>
      <c r="BT5814" s="8" t="s">
        <v>621</v>
      </c>
      <c r="BU5814" s="8" t="s">
        <v>377</v>
      </c>
    </row>
    <row r="5815" spans="1:73" hidden="1">
      <c r="A5815" t="s">
        <v>142</v>
      </c>
      <c r="B5815" s="2">
        <v>42428.541666666664</v>
      </c>
      <c r="C5815" s="1">
        <v>42428</v>
      </c>
      <c r="D5815">
        <v>6</v>
      </c>
      <c r="E5815">
        <v>0</v>
      </c>
      <c r="F5815" s="2">
        <v>42428.25</v>
      </c>
      <c r="G5815" s="8" t="s">
        <v>375</v>
      </c>
      <c r="H5815" s="13" t="s">
        <v>376</v>
      </c>
      <c r="K5815" s="40">
        <v>592</v>
      </c>
      <c r="L5815" s="40">
        <v>592</v>
      </c>
      <c r="M5815" s="100">
        <v>0</v>
      </c>
      <c r="X5815" s="40">
        <v>592</v>
      </c>
      <c r="Y5815" s="40">
        <v>592</v>
      </c>
      <c r="Z5815" s="40">
        <v>0</v>
      </c>
      <c r="AA5815" s="40">
        <v>0</v>
      </c>
      <c r="AW5815" s="40">
        <v>592</v>
      </c>
      <c r="AX5815" s="40">
        <v>592</v>
      </c>
      <c r="AY5815" s="40">
        <v>1</v>
      </c>
      <c r="AZ5815" s="40">
        <v>-592</v>
      </c>
      <c r="BA5815" s="40">
        <v>0</v>
      </c>
      <c r="BB5815" s="40">
        <v>0</v>
      </c>
      <c r="BE5815" s="2">
        <v>42428.541666666664</v>
      </c>
      <c r="BF5815" s="2">
        <v>42428.541666666664</v>
      </c>
      <c r="BH5815">
        <v>0</v>
      </c>
      <c r="BI5815">
        <v>0</v>
      </c>
      <c r="BJ5815">
        <v>0</v>
      </c>
      <c r="BK5815">
        <v>0</v>
      </c>
      <c r="BL5815">
        <v>7</v>
      </c>
      <c r="BN5815" s="40">
        <v>7</v>
      </c>
      <c r="BO5815" s="40">
        <v>7</v>
      </c>
      <c r="BP5815" s="40">
        <v>0</v>
      </c>
      <c r="BQ5815">
        <v>0</v>
      </c>
      <c r="BR5815" s="8" t="s">
        <v>377</v>
      </c>
      <c r="BS5815" s="8" t="s">
        <v>620</v>
      </c>
      <c r="BT5815" s="8" t="s">
        <v>621</v>
      </c>
      <c r="BU5815" s="8" t="s">
        <v>377</v>
      </c>
    </row>
    <row r="5816" spans="1:73" hidden="1">
      <c r="A5816" t="s">
        <v>142</v>
      </c>
      <c r="B5816" s="2">
        <v>42428.583333333336</v>
      </c>
      <c r="C5816" s="1">
        <v>42428</v>
      </c>
      <c r="D5816">
        <v>7</v>
      </c>
      <c r="E5816">
        <v>0</v>
      </c>
      <c r="F5816" s="2">
        <v>42428.291666666664</v>
      </c>
      <c r="G5816" s="8" t="s">
        <v>375</v>
      </c>
      <c r="H5816" s="13" t="s">
        <v>376</v>
      </c>
      <c r="K5816" s="40">
        <v>618</v>
      </c>
      <c r="L5816" s="40">
        <v>618</v>
      </c>
      <c r="M5816" s="100">
        <v>0</v>
      </c>
      <c r="X5816" s="40">
        <v>618</v>
      </c>
      <c r="Y5816" s="40">
        <v>618</v>
      </c>
      <c r="Z5816" s="40">
        <v>0</v>
      </c>
      <c r="AA5816" s="40">
        <v>0</v>
      </c>
      <c r="AW5816" s="40">
        <v>618</v>
      </c>
      <c r="AX5816" s="40">
        <v>618</v>
      </c>
      <c r="AY5816" s="40">
        <v>1</v>
      </c>
      <c r="AZ5816" s="40">
        <v>-618</v>
      </c>
      <c r="BA5816" s="40">
        <v>0</v>
      </c>
      <c r="BB5816" s="40">
        <v>0</v>
      </c>
      <c r="BE5816" s="2">
        <v>42428.583333333336</v>
      </c>
      <c r="BF5816" s="2">
        <v>42428.583333333336</v>
      </c>
      <c r="BH5816">
        <v>0</v>
      </c>
      <c r="BI5816">
        <v>0</v>
      </c>
      <c r="BJ5816">
        <v>0</v>
      </c>
      <c r="BK5816">
        <v>0</v>
      </c>
      <c r="BL5816">
        <v>7</v>
      </c>
      <c r="BN5816" s="40">
        <v>7</v>
      </c>
      <c r="BO5816" s="40">
        <v>7</v>
      </c>
      <c r="BP5816" s="40">
        <v>0</v>
      </c>
      <c r="BQ5816">
        <v>0</v>
      </c>
      <c r="BR5816" s="8" t="s">
        <v>377</v>
      </c>
      <c r="BS5816" s="8" t="s">
        <v>620</v>
      </c>
      <c r="BT5816" s="8" t="s">
        <v>621</v>
      </c>
      <c r="BU5816" s="8" t="s">
        <v>377</v>
      </c>
    </row>
    <row r="5817" spans="1:73" hidden="1">
      <c r="A5817" t="s">
        <v>142</v>
      </c>
      <c r="B5817" s="2">
        <v>42428.625</v>
      </c>
      <c r="C5817" s="1">
        <v>42428</v>
      </c>
      <c r="D5817">
        <v>8</v>
      </c>
      <c r="E5817">
        <v>0</v>
      </c>
      <c r="F5817" s="2">
        <v>42428.333333333336</v>
      </c>
      <c r="G5817" s="8" t="s">
        <v>375</v>
      </c>
      <c r="H5817" s="13" t="s">
        <v>376</v>
      </c>
      <c r="K5817" s="40">
        <v>762</v>
      </c>
      <c r="L5817" s="40">
        <v>762</v>
      </c>
      <c r="M5817" s="100">
        <v>0</v>
      </c>
      <c r="X5817" s="40">
        <v>762</v>
      </c>
      <c r="Y5817" s="40">
        <v>762</v>
      </c>
      <c r="Z5817" s="40">
        <v>0</v>
      </c>
      <c r="AA5817" s="40">
        <v>0</v>
      </c>
      <c r="AW5817" s="40">
        <v>762</v>
      </c>
      <c r="AX5817" s="40">
        <v>762</v>
      </c>
      <c r="AY5817" s="40">
        <v>1</v>
      </c>
      <c r="AZ5817" s="40">
        <v>-762</v>
      </c>
      <c r="BA5817" s="40">
        <v>0</v>
      </c>
      <c r="BB5817" s="40">
        <v>0</v>
      </c>
      <c r="BE5817" s="2">
        <v>42428.625</v>
      </c>
      <c r="BF5817" s="2">
        <v>42428.625</v>
      </c>
      <c r="BH5817">
        <v>0</v>
      </c>
      <c r="BI5817">
        <v>0</v>
      </c>
      <c r="BJ5817">
        <v>0</v>
      </c>
      <c r="BK5817">
        <v>0</v>
      </c>
      <c r="BL5817">
        <v>7</v>
      </c>
      <c r="BN5817" s="40">
        <v>7</v>
      </c>
      <c r="BO5817" s="40">
        <v>7</v>
      </c>
      <c r="BP5817" s="40">
        <v>0</v>
      </c>
      <c r="BQ5817">
        <v>0</v>
      </c>
      <c r="BR5817" s="8" t="s">
        <v>377</v>
      </c>
      <c r="BS5817" s="8" t="s">
        <v>620</v>
      </c>
      <c r="BT5817" s="8" t="s">
        <v>621</v>
      </c>
      <c r="BU5817" s="8" t="s">
        <v>377</v>
      </c>
    </row>
    <row r="5818" spans="1:73" hidden="1">
      <c r="A5818" t="s">
        <v>142</v>
      </c>
      <c r="B5818" s="2">
        <v>42428.666666666664</v>
      </c>
      <c r="C5818" s="1">
        <v>42428</v>
      </c>
      <c r="D5818">
        <v>9</v>
      </c>
      <c r="E5818">
        <v>0</v>
      </c>
      <c r="F5818" s="2">
        <v>42428.375</v>
      </c>
      <c r="G5818" s="8" t="s">
        <v>375</v>
      </c>
      <c r="H5818" s="13" t="s">
        <v>376</v>
      </c>
      <c r="K5818" s="40">
        <v>704</v>
      </c>
      <c r="L5818" s="40">
        <v>704</v>
      </c>
      <c r="M5818" s="100">
        <v>0</v>
      </c>
      <c r="X5818" s="40">
        <v>704</v>
      </c>
      <c r="Y5818" s="40">
        <v>704</v>
      </c>
      <c r="Z5818" s="40">
        <v>0</v>
      </c>
      <c r="AA5818" s="40">
        <v>0</v>
      </c>
      <c r="AW5818" s="40">
        <v>704</v>
      </c>
      <c r="AX5818" s="40">
        <v>704</v>
      </c>
      <c r="AY5818" s="40">
        <v>1</v>
      </c>
      <c r="AZ5818" s="40">
        <v>-704</v>
      </c>
      <c r="BA5818" s="40">
        <v>0</v>
      </c>
      <c r="BB5818" s="40">
        <v>0</v>
      </c>
      <c r="BE5818" s="2">
        <v>42428.666666666664</v>
      </c>
      <c r="BF5818" s="2">
        <v>42428.666666666664</v>
      </c>
      <c r="BH5818">
        <v>0</v>
      </c>
      <c r="BI5818">
        <v>0</v>
      </c>
      <c r="BJ5818">
        <v>0</v>
      </c>
      <c r="BK5818">
        <v>0</v>
      </c>
      <c r="BL5818">
        <v>7</v>
      </c>
      <c r="BN5818" s="40">
        <v>7</v>
      </c>
      <c r="BO5818" s="40">
        <v>7</v>
      </c>
      <c r="BP5818" s="40">
        <v>0</v>
      </c>
      <c r="BQ5818">
        <v>0</v>
      </c>
      <c r="BR5818" s="8" t="s">
        <v>377</v>
      </c>
      <c r="BS5818" s="8" t="s">
        <v>620</v>
      </c>
      <c r="BT5818" s="8" t="s">
        <v>621</v>
      </c>
      <c r="BU5818" s="8" t="s">
        <v>377</v>
      </c>
    </row>
    <row r="5819" spans="1:73" hidden="1">
      <c r="A5819" t="s">
        <v>142</v>
      </c>
      <c r="B5819" s="2">
        <v>42428.708333333336</v>
      </c>
      <c r="C5819" s="1">
        <v>42428</v>
      </c>
      <c r="D5819">
        <v>10</v>
      </c>
      <c r="E5819">
        <v>0</v>
      </c>
      <c r="F5819" s="2">
        <v>42428.416666666664</v>
      </c>
      <c r="G5819" s="8" t="s">
        <v>375</v>
      </c>
      <c r="H5819" s="13" t="s">
        <v>376</v>
      </c>
      <c r="K5819" s="40">
        <v>600</v>
      </c>
      <c r="L5819" s="40">
        <v>600</v>
      </c>
      <c r="M5819" s="100">
        <v>0</v>
      </c>
      <c r="X5819" s="40">
        <v>600</v>
      </c>
      <c r="Y5819" s="40">
        <v>600</v>
      </c>
      <c r="Z5819" s="40">
        <v>0</v>
      </c>
      <c r="AA5819" s="40">
        <v>0</v>
      </c>
      <c r="AW5819" s="40">
        <v>600</v>
      </c>
      <c r="AX5819" s="40">
        <v>600</v>
      </c>
      <c r="AY5819" s="40">
        <v>1</v>
      </c>
      <c r="AZ5819" s="40">
        <v>-600</v>
      </c>
      <c r="BA5819" s="40">
        <v>0</v>
      </c>
      <c r="BB5819" s="40">
        <v>0</v>
      </c>
      <c r="BE5819" s="2">
        <v>42428.708333333336</v>
      </c>
      <c r="BF5819" s="2">
        <v>42428.708333333336</v>
      </c>
      <c r="BH5819">
        <v>0</v>
      </c>
      <c r="BI5819">
        <v>0</v>
      </c>
      <c r="BJ5819">
        <v>0</v>
      </c>
      <c r="BK5819">
        <v>0</v>
      </c>
      <c r="BL5819">
        <v>7</v>
      </c>
      <c r="BN5819" s="40">
        <v>7</v>
      </c>
      <c r="BO5819" s="40">
        <v>7</v>
      </c>
      <c r="BP5819" s="40">
        <v>0</v>
      </c>
      <c r="BQ5819">
        <v>0</v>
      </c>
      <c r="BR5819" s="8" t="s">
        <v>377</v>
      </c>
      <c r="BS5819" s="8" t="s">
        <v>620</v>
      </c>
      <c r="BT5819" s="8" t="s">
        <v>621</v>
      </c>
      <c r="BU5819" s="8" t="s">
        <v>377</v>
      </c>
    </row>
    <row r="5820" spans="1:73" hidden="1">
      <c r="A5820" t="s">
        <v>142</v>
      </c>
      <c r="B5820" s="2">
        <v>42428.75</v>
      </c>
      <c r="C5820" s="1">
        <v>42428</v>
      </c>
      <c r="D5820">
        <v>11</v>
      </c>
      <c r="E5820">
        <v>0</v>
      </c>
      <c r="F5820" s="2">
        <v>42428.458333333336</v>
      </c>
      <c r="G5820" s="8" t="s">
        <v>375</v>
      </c>
      <c r="H5820" s="13" t="s">
        <v>376</v>
      </c>
      <c r="K5820" s="40">
        <v>608</v>
      </c>
      <c r="L5820" s="40">
        <v>608</v>
      </c>
      <c r="M5820" s="100">
        <v>0</v>
      </c>
      <c r="X5820" s="40">
        <v>608</v>
      </c>
      <c r="Y5820" s="40">
        <v>608</v>
      </c>
      <c r="Z5820" s="40">
        <v>0</v>
      </c>
      <c r="AA5820" s="40">
        <v>0</v>
      </c>
      <c r="AW5820" s="40">
        <v>608</v>
      </c>
      <c r="AX5820" s="40">
        <v>608</v>
      </c>
      <c r="AY5820" s="40">
        <v>1</v>
      </c>
      <c r="AZ5820" s="40">
        <v>-608</v>
      </c>
      <c r="BA5820" s="40">
        <v>0</v>
      </c>
      <c r="BB5820" s="40">
        <v>0</v>
      </c>
      <c r="BE5820" s="2">
        <v>42428.75</v>
      </c>
      <c r="BF5820" s="2">
        <v>42428.75</v>
      </c>
      <c r="BH5820">
        <v>0</v>
      </c>
      <c r="BI5820">
        <v>0</v>
      </c>
      <c r="BJ5820">
        <v>0</v>
      </c>
      <c r="BK5820">
        <v>0</v>
      </c>
      <c r="BL5820">
        <v>7</v>
      </c>
      <c r="BN5820" s="40">
        <v>7</v>
      </c>
      <c r="BO5820" s="40">
        <v>7</v>
      </c>
      <c r="BP5820" s="40">
        <v>0</v>
      </c>
      <c r="BQ5820">
        <v>0</v>
      </c>
      <c r="BR5820" s="8" t="s">
        <v>377</v>
      </c>
      <c r="BS5820" s="8" t="s">
        <v>620</v>
      </c>
      <c r="BT5820" s="8" t="s">
        <v>621</v>
      </c>
      <c r="BU5820" s="8" t="s">
        <v>377</v>
      </c>
    </row>
    <row r="5821" spans="1:73" hidden="1">
      <c r="A5821" t="s">
        <v>142</v>
      </c>
      <c r="B5821" s="2">
        <v>42428.791666666664</v>
      </c>
      <c r="C5821" s="1">
        <v>42428</v>
      </c>
      <c r="D5821">
        <v>12</v>
      </c>
      <c r="E5821">
        <v>0</v>
      </c>
      <c r="F5821" s="2">
        <v>42428.5</v>
      </c>
      <c r="G5821" s="8" t="s">
        <v>375</v>
      </c>
      <c r="H5821" s="13" t="s">
        <v>376</v>
      </c>
      <c r="K5821" s="40">
        <v>708</v>
      </c>
      <c r="L5821" s="40">
        <v>708</v>
      </c>
      <c r="M5821" s="100">
        <v>0</v>
      </c>
      <c r="X5821" s="40">
        <v>708</v>
      </c>
      <c r="Y5821" s="40">
        <v>708</v>
      </c>
      <c r="Z5821" s="40">
        <v>0</v>
      </c>
      <c r="AA5821" s="40">
        <v>0</v>
      </c>
      <c r="AW5821" s="40">
        <v>708</v>
      </c>
      <c r="AX5821" s="40">
        <v>708</v>
      </c>
      <c r="AY5821" s="40">
        <v>1</v>
      </c>
      <c r="AZ5821" s="40">
        <v>-708</v>
      </c>
      <c r="BA5821" s="40">
        <v>0</v>
      </c>
      <c r="BB5821" s="40">
        <v>0</v>
      </c>
      <c r="BE5821" s="2">
        <v>42428.791666666664</v>
      </c>
      <c r="BF5821" s="2">
        <v>42428.791666666664</v>
      </c>
      <c r="BH5821">
        <v>0</v>
      </c>
      <c r="BI5821">
        <v>0</v>
      </c>
      <c r="BJ5821">
        <v>0</v>
      </c>
      <c r="BK5821">
        <v>0</v>
      </c>
      <c r="BL5821">
        <v>7</v>
      </c>
      <c r="BN5821" s="40">
        <v>7</v>
      </c>
      <c r="BO5821" s="40">
        <v>7</v>
      </c>
      <c r="BP5821" s="40">
        <v>0</v>
      </c>
      <c r="BQ5821">
        <v>0</v>
      </c>
      <c r="BR5821" s="8" t="s">
        <v>377</v>
      </c>
      <c r="BS5821" s="8" t="s">
        <v>620</v>
      </c>
      <c r="BT5821" s="8" t="s">
        <v>621</v>
      </c>
      <c r="BU5821" s="8" t="s">
        <v>377</v>
      </c>
    </row>
    <row r="5822" spans="1:73" hidden="1">
      <c r="A5822" t="s">
        <v>142</v>
      </c>
      <c r="B5822" s="2">
        <v>42428.833333333336</v>
      </c>
      <c r="C5822" s="1">
        <v>42428</v>
      </c>
      <c r="D5822">
        <v>13</v>
      </c>
      <c r="E5822">
        <v>0</v>
      </c>
      <c r="F5822" s="2">
        <v>42428.541666666664</v>
      </c>
      <c r="G5822" s="8" t="s">
        <v>375</v>
      </c>
      <c r="H5822" s="13" t="s">
        <v>376</v>
      </c>
      <c r="K5822" s="40">
        <v>711</v>
      </c>
      <c r="L5822" s="40">
        <v>711</v>
      </c>
      <c r="M5822" s="100">
        <v>0</v>
      </c>
      <c r="X5822" s="40">
        <v>711</v>
      </c>
      <c r="Y5822" s="40">
        <v>711</v>
      </c>
      <c r="Z5822" s="40">
        <v>0</v>
      </c>
      <c r="AA5822" s="40">
        <v>0</v>
      </c>
      <c r="AW5822" s="40">
        <v>711</v>
      </c>
      <c r="AX5822" s="40">
        <v>711</v>
      </c>
      <c r="AY5822" s="40">
        <v>1</v>
      </c>
      <c r="AZ5822" s="40">
        <v>-711</v>
      </c>
      <c r="BA5822" s="40">
        <v>0</v>
      </c>
      <c r="BB5822" s="40">
        <v>0</v>
      </c>
      <c r="BE5822" s="2">
        <v>42428.833333333336</v>
      </c>
      <c r="BF5822" s="2">
        <v>42428.833333333336</v>
      </c>
      <c r="BH5822">
        <v>0</v>
      </c>
      <c r="BI5822">
        <v>0</v>
      </c>
      <c r="BJ5822">
        <v>0</v>
      </c>
      <c r="BK5822">
        <v>0</v>
      </c>
      <c r="BL5822">
        <v>7</v>
      </c>
      <c r="BN5822" s="40">
        <v>7</v>
      </c>
      <c r="BO5822" s="40">
        <v>7</v>
      </c>
      <c r="BP5822" s="40">
        <v>0</v>
      </c>
      <c r="BQ5822">
        <v>0</v>
      </c>
      <c r="BR5822" s="8" t="s">
        <v>377</v>
      </c>
      <c r="BS5822" s="8" t="s">
        <v>620</v>
      </c>
      <c r="BT5822" s="8" t="s">
        <v>621</v>
      </c>
      <c r="BU5822" s="8" t="s">
        <v>377</v>
      </c>
    </row>
    <row r="5823" spans="1:73" hidden="1">
      <c r="A5823" t="s">
        <v>142</v>
      </c>
      <c r="B5823" s="2">
        <v>42428.875</v>
      </c>
      <c r="C5823" s="1">
        <v>42428</v>
      </c>
      <c r="D5823">
        <v>14</v>
      </c>
      <c r="E5823">
        <v>0</v>
      </c>
      <c r="F5823" s="2">
        <v>42428.583333333336</v>
      </c>
      <c r="G5823" s="8" t="s">
        <v>375</v>
      </c>
      <c r="H5823" s="13" t="s">
        <v>376</v>
      </c>
      <c r="K5823" s="40">
        <v>679</v>
      </c>
      <c r="L5823" s="40">
        <v>679</v>
      </c>
      <c r="M5823" s="100">
        <v>0</v>
      </c>
      <c r="X5823" s="40">
        <v>679</v>
      </c>
      <c r="Y5823" s="40">
        <v>679</v>
      </c>
      <c r="Z5823" s="40">
        <v>0</v>
      </c>
      <c r="AA5823" s="40">
        <v>0</v>
      </c>
      <c r="AW5823" s="40">
        <v>679</v>
      </c>
      <c r="AX5823" s="40">
        <v>679</v>
      </c>
      <c r="AY5823" s="40">
        <v>1</v>
      </c>
      <c r="AZ5823" s="40">
        <v>-679</v>
      </c>
      <c r="BA5823" s="40">
        <v>0</v>
      </c>
      <c r="BB5823" s="40">
        <v>0</v>
      </c>
      <c r="BE5823" s="2">
        <v>42428.875</v>
      </c>
      <c r="BF5823" s="2">
        <v>42428.875</v>
      </c>
      <c r="BH5823">
        <v>0</v>
      </c>
      <c r="BI5823">
        <v>0</v>
      </c>
      <c r="BJ5823">
        <v>0</v>
      </c>
      <c r="BK5823">
        <v>0</v>
      </c>
      <c r="BL5823">
        <v>7</v>
      </c>
      <c r="BN5823" s="40">
        <v>7</v>
      </c>
      <c r="BO5823" s="40">
        <v>7</v>
      </c>
      <c r="BP5823" s="40">
        <v>0</v>
      </c>
      <c r="BQ5823">
        <v>0</v>
      </c>
      <c r="BR5823" s="8" t="s">
        <v>377</v>
      </c>
      <c r="BS5823" s="8" t="s">
        <v>620</v>
      </c>
      <c r="BT5823" s="8" t="s">
        <v>621</v>
      </c>
      <c r="BU5823" s="8" t="s">
        <v>377</v>
      </c>
    </row>
    <row r="5824" spans="1:73" hidden="1">
      <c r="A5824" t="s">
        <v>142</v>
      </c>
      <c r="B5824" s="2">
        <v>42428.916666666664</v>
      </c>
      <c r="C5824" s="1">
        <v>42428</v>
      </c>
      <c r="D5824">
        <v>15</v>
      </c>
      <c r="E5824">
        <v>0</v>
      </c>
      <c r="F5824" s="2">
        <v>42428.625</v>
      </c>
      <c r="G5824" s="8" t="s">
        <v>375</v>
      </c>
      <c r="H5824" s="13" t="s">
        <v>376</v>
      </c>
      <c r="K5824" s="40">
        <v>713</v>
      </c>
      <c r="L5824" s="40">
        <v>713</v>
      </c>
      <c r="M5824" s="100">
        <v>0</v>
      </c>
      <c r="X5824" s="40">
        <v>713</v>
      </c>
      <c r="Y5824" s="40">
        <v>713</v>
      </c>
      <c r="Z5824" s="40">
        <v>0</v>
      </c>
      <c r="AA5824" s="40">
        <v>0</v>
      </c>
      <c r="AW5824" s="40">
        <v>713</v>
      </c>
      <c r="AX5824" s="40">
        <v>713</v>
      </c>
      <c r="AY5824" s="40">
        <v>1</v>
      </c>
      <c r="AZ5824" s="40">
        <v>-713</v>
      </c>
      <c r="BA5824" s="40">
        <v>0</v>
      </c>
      <c r="BB5824" s="40">
        <v>0</v>
      </c>
      <c r="BE5824" s="2">
        <v>42428.916666666664</v>
      </c>
      <c r="BF5824" s="2">
        <v>42428.916666666664</v>
      </c>
      <c r="BH5824">
        <v>0</v>
      </c>
      <c r="BI5824">
        <v>0</v>
      </c>
      <c r="BJ5824">
        <v>0</v>
      </c>
      <c r="BK5824">
        <v>0</v>
      </c>
      <c r="BL5824">
        <v>7</v>
      </c>
      <c r="BN5824" s="40">
        <v>7</v>
      </c>
      <c r="BO5824" s="40">
        <v>7</v>
      </c>
      <c r="BP5824" s="40">
        <v>0</v>
      </c>
      <c r="BQ5824">
        <v>0</v>
      </c>
      <c r="BR5824" s="8" t="s">
        <v>377</v>
      </c>
      <c r="BS5824" s="8" t="s">
        <v>620</v>
      </c>
      <c r="BT5824" s="8" t="s">
        <v>621</v>
      </c>
      <c r="BU5824" s="8" t="s">
        <v>377</v>
      </c>
    </row>
    <row r="5825" spans="1:73" hidden="1">
      <c r="A5825" t="s">
        <v>142</v>
      </c>
      <c r="B5825" s="2">
        <v>42428.958333333336</v>
      </c>
      <c r="C5825" s="1">
        <v>42428</v>
      </c>
      <c r="D5825">
        <v>16</v>
      </c>
      <c r="E5825">
        <v>0</v>
      </c>
      <c r="F5825" s="2">
        <v>42428.666666666664</v>
      </c>
      <c r="G5825" s="8" t="s">
        <v>375</v>
      </c>
      <c r="H5825" s="13" t="s">
        <v>376</v>
      </c>
      <c r="K5825" s="40">
        <v>797</v>
      </c>
      <c r="L5825" s="40">
        <v>797</v>
      </c>
      <c r="M5825" s="100">
        <v>0</v>
      </c>
      <c r="X5825" s="40">
        <v>797</v>
      </c>
      <c r="Y5825" s="40">
        <v>797</v>
      </c>
      <c r="Z5825" s="40">
        <v>0</v>
      </c>
      <c r="AA5825" s="40">
        <v>0</v>
      </c>
      <c r="AW5825" s="40">
        <v>797</v>
      </c>
      <c r="AX5825" s="40">
        <v>797</v>
      </c>
      <c r="AY5825" s="40">
        <v>1</v>
      </c>
      <c r="AZ5825" s="40">
        <v>-797</v>
      </c>
      <c r="BA5825" s="40">
        <v>0</v>
      </c>
      <c r="BB5825" s="40">
        <v>0</v>
      </c>
      <c r="BE5825" s="2">
        <v>42428.958333333336</v>
      </c>
      <c r="BF5825" s="2">
        <v>42428.958333333336</v>
      </c>
      <c r="BH5825">
        <v>0</v>
      </c>
      <c r="BI5825">
        <v>0</v>
      </c>
      <c r="BJ5825">
        <v>0</v>
      </c>
      <c r="BK5825">
        <v>0</v>
      </c>
      <c r="BL5825">
        <v>7</v>
      </c>
      <c r="BN5825" s="40">
        <v>7</v>
      </c>
      <c r="BO5825" s="40">
        <v>7</v>
      </c>
      <c r="BP5825" s="40">
        <v>0</v>
      </c>
      <c r="BQ5825">
        <v>0</v>
      </c>
      <c r="BR5825" s="8" t="s">
        <v>377</v>
      </c>
      <c r="BS5825" s="8" t="s">
        <v>620</v>
      </c>
      <c r="BT5825" s="8" t="s">
        <v>621</v>
      </c>
      <c r="BU5825" s="8" t="s">
        <v>377</v>
      </c>
    </row>
    <row r="5826" spans="1:73" hidden="1">
      <c r="A5826" t="s">
        <v>142</v>
      </c>
      <c r="B5826" s="2">
        <v>42429</v>
      </c>
      <c r="C5826" s="1">
        <v>42428</v>
      </c>
      <c r="D5826">
        <v>17</v>
      </c>
      <c r="E5826">
        <v>0</v>
      </c>
      <c r="F5826" s="2">
        <v>42428.708333333336</v>
      </c>
      <c r="G5826" s="8" t="s">
        <v>375</v>
      </c>
      <c r="H5826" s="13" t="s">
        <v>376</v>
      </c>
      <c r="K5826" s="40">
        <v>819</v>
      </c>
      <c r="L5826" s="40">
        <v>819</v>
      </c>
      <c r="M5826" s="100">
        <v>0</v>
      </c>
      <c r="X5826" s="40">
        <v>819</v>
      </c>
      <c r="Y5826" s="40">
        <v>819</v>
      </c>
      <c r="Z5826" s="40">
        <v>0</v>
      </c>
      <c r="AA5826" s="40">
        <v>0</v>
      </c>
      <c r="AW5826" s="40">
        <v>819</v>
      </c>
      <c r="AX5826" s="40">
        <v>819</v>
      </c>
      <c r="AY5826" s="40">
        <v>1</v>
      </c>
      <c r="AZ5826" s="40">
        <v>-819</v>
      </c>
      <c r="BA5826" s="40">
        <v>0</v>
      </c>
      <c r="BB5826" s="40">
        <v>0</v>
      </c>
      <c r="BE5826" s="2">
        <v>42429</v>
      </c>
      <c r="BF5826" s="2">
        <v>42429</v>
      </c>
      <c r="BH5826">
        <v>0</v>
      </c>
      <c r="BI5826">
        <v>0</v>
      </c>
      <c r="BJ5826">
        <v>0</v>
      </c>
      <c r="BK5826">
        <v>0</v>
      </c>
      <c r="BL5826">
        <v>7</v>
      </c>
      <c r="BN5826" s="40">
        <v>7</v>
      </c>
      <c r="BO5826" s="40">
        <v>7</v>
      </c>
      <c r="BP5826" s="40">
        <v>0</v>
      </c>
      <c r="BQ5826">
        <v>0</v>
      </c>
      <c r="BR5826" s="8" t="s">
        <v>377</v>
      </c>
      <c r="BS5826" s="8" t="s">
        <v>620</v>
      </c>
      <c r="BT5826" s="8" t="s">
        <v>621</v>
      </c>
      <c r="BU5826" s="8" t="s">
        <v>377</v>
      </c>
    </row>
    <row r="5827" spans="1:73" hidden="1">
      <c r="A5827" t="s">
        <v>142</v>
      </c>
      <c r="B5827" s="2">
        <v>42429.041666666664</v>
      </c>
      <c r="C5827" s="1">
        <v>42428</v>
      </c>
      <c r="D5827">
        <v>18</v>
      </c>
      <c r="E5827">
        <v>0</v>
      </c>
      <c r="F5827" s="2">
        <v>42428.75</v>
      </c>
      <c r="G5827" s="8" t="s">
        <v>375</v>
      </c>
      <c r="H5827" s="13" t="s">
        <v>376</v>
      </c>
      <c r="K5827" s="40">
        <v>879</v>
      </c>
      <c r="L5827" s="40">
        <v>879</v>
      </c>
      <c r="M5827" s="100">
        <v>0</v>
      </c>
      <c r="X5827" s="40">
        <v>879</v>
      </c>
      <c r="Y5827" s="40">
        <v>879</v>
      </c>
      <c r="Z5827" s="40">
        <v>0</v>
      </c>
      <c r="AA5827" s="40">
        <v>0</v>
      </c>
      <c r="AW5827" s="40">
        <v>879</v>
      </c>
      <c r="AX5827" s="40">
        <v>879</v>
      </c>
      <c r="AY5827" s="40">
        <v>1</v>
      </c>
      <c r="AZ5827" s="40">
        <v>-879</v>
      </c>
      <c r="BA5827" s="40">
        <v>0</v>
      </c>
      <c r="BB5827" s="40">
        <v>0</v>
      </c>
      <c r="BE5827" s="2">
        <v>42429.041666666664</v>
      </c>
      <c r="BF5827" s="2">
        <v>42429.041666666664</v>
      </c>
      <c r="BH5827">
        <v>0</v>
      </c>
      <c r="BI5827">
        <v>0</v>
      </c>
      <c r="BJ5827">
        <v>0</v>
      </c>
      <c r="BK5827">
        <v>0</v>
      </c>
      <c r="BL5827">
        <v>7</v>
      </c>
      <c r="BN5827" s="40">
        <v>7</v>
      </c>
      <c r="BO5827" s="40">
        <v>7</v>
      </c>
      <c r="BP5827" s="40">
        <v>0</v>
      </c>
      <c r="BQ5827">
        <v>0</v>
      </c>
      <c r="BR5827" s="8" t="s">
        <v>377</v>
      </c>
      <c r="BS5827" s="8" t="s">
        <v>620</v>
      </c>
      <c r="BT5827" s="8" t="s">
        <v>621</v>
      </c>
      <c r="BU5827" s="8" t="s">
        <v>377</v>
      </c>
    </row>
    <row r="5828" spans="1:73" hidden="1">
      <c r="A5828" t="s">
        <v>142</v>
      </c>
      <c r="B5828" s="2">
        <v>42429.083333333336</v>
      </c>
      <c r="C5828" s="1">
        <v>42428</v>
      </c>
      <c r="D5828">
        <v>19</v>
      </c>
      <c r="E5828">
        <v>0</v>
      </c>
      <c r="F5828" s="2">
        <v>42428.791666666664</v>
      </c>
      <c r="G5828" s="8" t="s">
        <v>375</v>
      </c>
      <c r="H5828" s="13" t="s">
        <v>376</v>
      </c>
      <c r="K5828" s="40">
        <v>955</v>
      </c>
      <c r="L5828" s="40">
        <v>955</v>
      </c>
      <c r="M5828" s="100">
        <v>0</v>
      </c>
      <c r="X5828" s="40">
        <v>955</v>
      </c>
      <c r="Y5828" s="40">
        <v>955</v>
      </c>
      <c r="Z5828" s="40">
        <v>0</v>
      </c>
      <c r="AA5828" s="40">
        <v>0</v>
      </c>
      <c r="AW5828" s="40">
        <v>955</v>
      </c>
      <c r="AX5828" s="40">
        <v>955</v>
      </c>
      <c r="AY5828" s="40">
        <v>1</v>
      </c>
      <c r="AZ5828" s="40">
        <v>-955</v>
      </c>
      <c r="BA5828" s="40">
        <v>0</v>
      </c>
      <c r="BB5828" s="40">
        <v>0</v>
      </c>
      <c r="BE5828" s="2">
        <v>42429.083333333336</v>
      </c>
      <c r="BF5828" s="2">
        <v>42429.083333333336</v>
      </c>
      <c r="BH5828">
        <v>0</v>
      </c>
      <c r="BI5828">
        <v>0</v>
      </c>
      <c r="BJ5828">
        <v>0</v>
      </c>
      <c r="BK5828">
        <v>0</v>
      </c>
      <c r="BL5828">
        <v>7</v>
      </c>
      <c r="BN5828" s="40">
        <v>7</v>
      </c>
      <c r="BO5828" s="40">
        <v>7</v>
      </c>
      <c r="BP5828" s="40">
        <v>0</v>
      </c>
      <c r="BQ5828">
        <v>0</v>
      </c>
      <c r="BR5828" s="8" t="s">
        <v>377</v>
      </c>
      <c r="BS5828" s="8" t="s">
        <v>620</v>
      </c>
      <c r="BT5828" s="8" t="s">
        <v>621</v>
      </c>
      <c r="BU5828" s="8" t="s">
        <v>377</v>
      </c>
    </row>
    <row r="5829" spans="1:73" hidden="1">
      <c r="A5829" t="s">
        <v>142</v>
      </c>
      <c r="B5829" s="2">
        <v>42429.125</v>
      </c>
      <c r="C5829" s="1">
        <v>42428</v>
      </c>
      <c r="D5829">
        <v>20</v>
      </c>
      <c r="E5829">
        <v>0</v>
      </c>
      <c r="F5829" s="2">
        <v>42428.833333333336</v>
      </c>
      <c r="G5829" s="8" t="s">
        <v>375</v>
      </c>
      <c r="H5829" s="13" t="s">
        <v>376</v>
      </c>
      <c r="K5829" s="40">
        <v>967</v>
      </c>
      <c r="L5829" s="40">
        <v>967</v>
      </c>
      <c r="M5829" s="100">
        <v>0</v>
      </c>
      <c r="X5829" s="40">
        <v>967</v>
      </c>
      <c r="Y5829" s="40">
        <v>967</v>
      </c>
      <c r="Z5829" s="40">
        <v>0</v>
      </c>
      <c r="AA5829" s="40">
        <v>0</v>
      </c>
      <c r="AW5829" s="40">
        <v>967</v>
      </c>
      <c r="AX5829" s="40">
        <v>967</v>
      </c>
      <c r="AY5829" s="40">
        <v>1</v>
      </c>
      <c r="AZ5829" s="40">
        <v>-967</v>
      </c>
      <c r="BA5829" s="40">
        <v>0</v>
      </c>
      <c r="BB5829" s="40">
        <v>0</v>
      </c>
      <c r="BE5829" s="2">
        <v>42429.125</v>
      </c>
      <c r="BF5829" s="2">
        <v>42429.125</v>
      </c>
      <c r="BH5829">
        <v>0</v>
      </c>
      <c r="BI5829">
        <v>0</v>
      </c>
      <c r="BJ5829">
        <v>0</v>
      </c>
      <c r="BK5829">
        <v>0</v>
      </c>
      <c r="BL5829">
        <v>7</v>
      </c>
      <c r="BN5829" s="40">
        <v>7</v>
      </c>
      <c r="BO5829" s="40">
        <v>7</v>
      </c>
      <c r="BP5829" s="40">
        <v>0</v>
      </c>
      <c r="BQ5829">
        <v>0</v>
      </c>
      <c r="BR5829" s="8" t="s">
        <v>377</v>
      </c>
      <c r="BS5829" s="8" t="s">
        <v>620</v>
      </c>
      <c r="BT5829" s="8" t="s">
        <v>621</v>
      </c>
      <c r="BU5829" s="8" t="s">
        <v>377</v>
      </c>
    </row>
    <row r="5830" spans="1:73" hidden="1">
      <c r="A5830" t="s">
        <v>142</v>
      </c>
      <c r="B5830" s="2">
        <v>42429.166666666664</v>
      </c>
      <c r="C5830" s="1">
        <v>42428</v>
      </c>
      <c r="D5830">
        <v>21</v>
      </c>
      <c r="E5830">
        <v>0</v>
      </c>
      <c r="F5830" s="2">
        <v>42428.875</v>
      </c>
      <c r="G5830" s="8" t="s">
        <v>375</v>
      </c>
      <c r="H5830" s="13" t="s">
        <v>376</v>
      </c>
      <c r="K5830" s="40">
        <v>951</v>
      </c>
      <c r="L5830" s="40">
        <v>951</v>
      </c>
      <c r="M5830" s="100">
        <v>0</v>
      </c>
      <c r="X5830" s="40">
        <v>951</v>
      </c>
      <c r="Y5830" s="40">
        <v>951</v>
      </c>
      <c r="Z5830" s="40">
        <v>0</v>
      </c>
      <c r="AA5830" s="40">
        <v>0</v>
      </c>
      <c r="AW5830" s="40">
        <v>951</v>
      </c>
      <c r="AX5830" s="40">
        <v>951</v>
      </c>
      <c r="AY5830" s="40">
        <v>1</v>
      </c>
      <c r="AZ5830" s="40">
        <v>-951</v>
      </c>
      <c r="BA5830" s="40">
        <v>0</v>
      </c>
      <c r="BB5830" s="40">
        <v>0</v>
      </c>
      <c r="BE5830" s="2">
        <v>42429.166666666664</v>
      </c>
      <c r="BF5830" s="2">
        <v>42429.166666666664</v>
      </c>
      <c r="BH5830">
        <v>0</v>
      </c>
      <c r="BI5830">
        <v>0</v>
      </c>
      <c r="BJ5830">
        <v>0</v>
      </c>
      <c r="BK5830">
        <v>0</v>
      </c>
      <c r="BL5830">
        <v>7</v>
      </c>
      <c r="BN5830" s="40">
        <v>7</v>
      </c>
      <c r="BO5830" s="40">
        <v>7</v>
      </c>
      <c r="BP5830" s="40">
        <v>0</v>
      </c>
      <c r="BQ5830">
        <v>0</v>
      </c>
      <c r="BR5830" s="8" t="s">
        <v>377</v>
      </c>
      <c r="BS5830" s="8" t="s">
        <v>620</v>
      </c>
      <c r="BT5830" s="8" t="s">
        <v>621</v>
      </c>
      <c r="BU5830" s="8" t="s">
        <v>377</v>
      </c>
    </row>
    <row r="5831" spans="1:73" hidden="1">
      <c r="A5831" t="s">
        <v>142</v>
      </c>
      <c r="B5831" s="2">
        <v>42429.208333333336</v>
      </c>
      <c r="C5831" s="1">
        <v>42428</v>
      </c>
      <c r="D5831">
        <v>22</v>
      </c>
      <c r="E5831">
        <v>0</v>
      </c>
      <c r="F5831" s="2">
        <v>42428.916666666664</v>
      </c>
      <c r="G5831" s="8" t="s">
        <v>375</v>
      </c>
      <c r="H5831" s="13" t="s">
        <v>376</v>
      </c>
      <c r="K5831" s="40">
        <v>926</v>
      </c>
      <c r="L5831" s="40">
        <v>926</v>
      </c>
      <c r="M5831" s="100">
        <v>0</v>
      </c>
      <c r="X5831" s="40">
        <v>926</v>
      </c>
      <c r="Y5831" s="40">
        <v>926</v>
      </c>
      <c r="Z5831" s="40">
        <v>0</v>
      </c>
      <c r="AA5831" s="40">
        <v>0</v>
      </c>
      <c r="AW5831" s="40">
        <v>926</v>
      </c>
      <c r="AX5831" s="40">
        <v>926</v>
      </c>
      <c r="AY5831" s="40">
        <v>1</v>
      </c>
      <c r="AZ5831" s="40">
        <v>-926</v>
      </c>
      <c r="BA5831" s="40">
        <v>0</v>
      </c>
      <c r="BB5831" s="40">
        <v>0</v>
      </c>
      <c r="BE5831" s="2">
        <v>42429.208333333336</v>
      </c>
      <c r="BF5831" s="2">
        <v>42429.208333333336</v>
      </c>
      <c r="BH5831">
        <v>0</v>
      </c>
      <c r="BI5831">
        <v>0</v>
      </c>
      <c r="BJ5831">
        <v>0</v>
      </c>
      <c r="BK5831">
        <v>0</v>
      </c>
      <c r="BL5831">
        <v>7</v>
      </c>
      <c r="BN5831" s="40">
        <v>7</v>
      </c>
      <c r="BO5831" s="40">
        <v>7</v>
      </c>
      <c r="BP5831" s="40">
        <v>0</v>
      </c>
      <c r="BQ5831">
        <v>0</v>
      </c>
      <c r="BR5831" s="8" t="s">
        <v>377</v>
      </c>
      <c r="BS5831" s="8" t="s">
        <v>620</v>
      </c>
      <c r="BT5831" s="8" t="s">
        <v>621</v>
      </c>
      <c r="BU5831" s="8" t="s">
        <v>377</v>
      </c>
    </row>
    <row r="5832" spans="1:73" hidden="1">
      <c r="A5832" t="s">
        <v>142</v>
      </c>
      <c r="B5832" s="2">
        <v>42429.25</v>
      </c>
      <c r="C5832" s="1">
        <v>42428</v>
      </c>
      <c r="D5832">
        <v>23</v>
      </c>
      <c r="E5832">
        <v>0</v>
      </c>
      <c r="F5832" s="2">
        <v>42428.958333333336</v>
      </c>
      <c r="G5832" s="8" t="s">
        <v>375</v>
      </c>
      <c r="H5832" s="13" t="s">
        <v>376</v>
      </c>
      <c r="K5832" s="40">
        <v>812</v>
      </c>
      <c r="L5832" s="40">
        <v>812</v>
      </c>
      <c r="M5832" s="100">
        <v>0</v>
      </c>
      <c r="X5832" s="40">
        <v>812</v>
      </c>
      <c r="Y5832" s="40">
        <v>812</v>
      </c>
      <c r="Z5832" s="40">
        <v>0</v>
      </c>
      <c r="AA5832" s="40">
        <v>0</v>
      </c>
      <c r="AW5832" s="40">
        <v>812</v>
      </c>
      <c r="AX5832" s="40">
        <v>812</v>
      </c>
      <c r="AY5832" s="40">
        <v>1</v>
      </c>
      <c r="AZ5832" s="40">
        <v>-812</v>
      </c>
      <c r="BA5832" s="40">
        <v>0</v>
      </c>
      <c r="BB5832" s="40">
        <v>0</v>
      </c>
      <c r="BE5832" s="2">
        <v>42429.25</v>
      </c>
      <c r="BF5832" s="2">
        <v>42429.25</v>
      </c>
      <c r="BH5832">
        <v>0</v>
      </c>
      <c r="BI5832">
        <v>0</v>
      </c>
      <c r="BJ5832">
        <v>0</v>
      </c>
      <c r="BK5832">
        <v>0</v>
      </c>
      <c r="BL5832">
        <v>7</v>
      </c>
      <c r="BN5832" s="40">
        <v>7</v>
      </c>
      <c r="BO5832" s="40">
        <v>7</v>
      </c>
      <c r="BP5832" s="40">
        <v>0</v>
      </c>
      <c r="BQ5832">
        <v>0</v>
      </c>
      <c r="BR5832" s="8" t="s">
        <v>377</v>
      </c>
      <c r="BS5832" s="8" t="s">
        <v>620</v>
      </c>
      <c r="BT5832" s="8" t="s">
        <v>621</v>
      </c>
      <c r="BU5832" s="8" t="s">
        <v>377</v>
      </c>
    </row>
    <row r="5833" spans="1:73" hidden="1">
      <c r="A5833" t="s">
        <v>142</v>
      </c>
      <c r="B5833" s="2">
        <v>42429.291666666664</v>
      </c>
      <c r="C5833" s="1">
        <v>42428</v>
      </c>
      <c r="D5833">
        <v>24</v>
      </c>
      <c r="E5833">
        <v>0</v>
      </c>
      <c r="F5833" s="2">
        <v>42429</v>
      </c>
      <c r="G5833" s="8" t="s">
        <v>375</v>
      </c>
      <c r="H5833" s="13" t="s">
        <v>376</v>
      </c>
      <c r="K5833" s="40">
        <v>556</v>
      </c>
      <c r="L5833" s="40">
        <v>556</v>
      </c>
      <c r="M5833" s="100">
        <v>0</v>
      </c>
      <c r="X5833" s="40">
        <v>556</v>
      </c>
      <c r="Y5833" s="40">
        <v>556</v>
      </c>
      <c r="Z5833" s="40">
        <v>0</v>
      </c>
      <c r="AA5833" s="40">
        <v>0</v>
      </c>
      <c r="AW5833" s="40">
        <v>556</v>
      </c>
      <c r="AX5833" s="40">
        <v>556</v>
      </c>
      <c r="AY5833" s="40">
        <v>1</v>
      </c>
      <c r="AZ5833" s="40">
        <v>-556</v>
      </c>
      <c r="BA5833" s="40">
        <v>0</v>
      </c>
      <c r="BB5833" s="40">
        <v>0</v>
      </c>
      <c r="BE5833" s="2">
        <v>42429.291666666664</v>
      </c>
      <c r="BF5833" s="2">
        <v>42429.291666666664</v>
      </c>
      <c r="BH5833">
        <v>0</v>
      </c>
      <c r="BI5833">
        <v>0</v>
      </c>
      <c r="BJ5833">
        <v>0</v>
      </c>
      <c r="BK5833">
        <v>0</v>
      </c>
      <c r="BL5833">
        <v>7</v>
      </c>
      <c r="BN5833" s="40">
        <v>7</v>
      </c>
      <c r="BO5833" s="40">
        <v>7</v>
      </c>
      <c r="BP5833" s="40">
        <v>0</v>
      </c>
      <c r="BQ5833">
        <v>0</v>
      </c>
      <c r="BR5833" s="8" t="s">
        <v>377</v>
      </c>
      <c r="BS5833" s="8" t="s">
        <v>620</v>
      </c>
      <c r="BT5833" s="8" t="s">
        <v>621</v>
      </c>
      <c r="BU5833" s="8" t="s">
        <v>377</v>
      </c>
    </row>
    <row r="5834" spans="1:73" hidden="1">
      <c r="A5834" t="s">
        <v>142</v>
      </c>
      <c r="B5834" s="2">
        <v>42429.333333333336</v>
      </c>
      <c r="C5834" s="1">
        <v>42429</v>
      </c>
      <c r="D5834">
        <v>1</v>
      </c>
      <c r="E5834">
        <v>0</v>
      </c>
      <c r="F5834" s="2">
        <v>42429.041666666664</v>
      </c>
      <c r="G5834" s="8" t="s">
        <v>375</v>
      </c>
      <c r="H5834" s="13" t="s">
        <v>376</v>
      </c>
      <c r="K5834" s="40">
        <v>473</v>
      </c>
      <c r="L5834" s="40">
        <v>473</v>
      </c>
      <c r="M5834" s="100">
        <v>0</v>
      </c>
      <c r="X5834" s="40">
        <v>473</v>
      </c>
      <c r="Y5834" s="40">
        <v>473</v>
      </c>
      <c r="Z5834" s="40">
        <v>0</v>
      </c>
      <c r="AA5834" s="40">
        <v>0</v>
      </c>
      <c r="AW5834" s="40">
        <v>473</v>
      </c>
      <c r="AX5834" s="40">
        <v>473</v>
      </c>
      <c r="AY5834" s="40">
        <v>1</v>
      </c>
      <c r="AZ5834" s="40">
        <v>-473</v>
      </c>
      <c r="BA5834" s="40">
        <v>0</v>
      </c>
      <c r="BB5834" s="40">
        <v>0</v>
      </c>
      <c r="BE5834" s="2">
        <v>42429.333333333336</v>
      </c>
      <c r="BF5834" s="2">
        <v>42429.333333333336</v>
      </c>
      <c r="BH5834">
        <v>0</v>
      </c>
      <c r="BI5834">
        <v>0</v>
      </c>
      <c r="BJ5834">
        <v>0</v>
      </c>
      <c r="BK5834">
        <v>0</v>
      </c>
      <c r="BL5834">
        <v>7</v>
      </c>
      <c r="BN5834" s="40">
        <v>7</v>
      </c>
      <c r="BO5834" s="40">
        <v>7</v>
      </c>
      <c r="BP5834" s="40">
        <v>0</v>
      </c>
      <c r="BQ5834">
        <v>0</v>
      </c>
      <c r="BR5834" s="8" t="s">
        <v>377</v>
      </c>
      <c r="BS5834" s="8" t="s">
        <v>621</v>
      </c>
      <c r="BT5834" s="8" t="s">
        <v>622</v>
      </c>
      <c r="BU5834" s="8" t="s">
        <v>377</v>
      </c>
    </row>
    <row r="5835" spans="1:73" hidden="1">
      <c r="A5835" t="s">
        <v>142</v>
      </c>
      <c r="B5835" s="2">
        <v>42429.375</v>
      </c>
      <c r="C5835" s="1">
        <v>42429</v>
      </c>
      <c r="D5835">
        <v>2</v>
      </c>
      <c r="E5835">
        <v>0</v>
      </c>
      <c r="F5835" s="2">
        <v>42429.083333333336</v>
      </c>
      <c r="G5835" s="8" t="s">
        <v>375</v>
      </c>
      <c r="H5835" s="13" t="s">
        <v>376</v>
      </c>
      <c r="K5835" s="40">
        <v>454</v>
      </c>
      <c r="L5835" s="40">
        <v>454</v>
      </c>
      <c r="M5835" s="100">
        <v>0</v>
      </c>
      <c r="X5835" s="40">
        <v>454</v>
      </c>
      <c r="Y5835" s="40">
        <v>454</v>
      </c>
      <c r="Z5835" s="40">
        <v>0</v>
      </c>
      <c r="AA5835" s="40">
        <v>0</v>
      </c>
      <c r="AW5835" s="40">
        <v>454</v>
      </c>
      <c r="AX5835" s="40">
        <v>454</v>
      </c>
      <c r="AY5835" s="40">
        <v>1</v>
      </c>
      <c r="AZ5835" s="40">
        <v>-454</v>
      </c>
      <c r="BA5835" s="40">
        <v>0</v>
      </c>
      <c r="BB5835" s="40">
        <v>0</v>
      </c>
      <c r="BE5835" s="2">
        <v>42429.375</v>
      </c>
      <c r="BF5835" s="2">
        <v>42429.375</v>
      </c>
      <c r="BH5835">
        <v>0</v>
      </c>
      <c r="BI5835">
        <v>0</v>
      </c>
      <c r="BJ5835">
        <v>0</v>
      </c>
      <c r="BK5835">
        <v>0</v>
      </c>
      <c r="BL5835">
        <v>7</v>
      </c>
      <c r="BN5835" s="40">
        <v>7</v>
      </c>
      <c r="BO5835" s="40">
        <v>7</v>
      </c>
      <c r="BP5835" s="40">
        <v>0</v>
      </c>
      <c r="BQ5835">
        <v>0</v>
      </c>
      <c r="BR5835" s="8" t="s">
        <v>377</v>
      </c>
      <c r="BS5835" s="8" t="s">
        <v>621</v>
      </c>
      <c r="BT5835" s="8" t="s">
        <v>622</v>
      </c>
      <c r="BU5835" s="8" t="s">
        <v>377</v>
      </c>
    </row>
    <row r="5836" spans="1:73" hidden="1">
      <c r="A5836" t="s">
        <v>142</v>
      </c>
      <c r="B5836" s="2">
        <v>42429.416666666664</v>
      </c>
      <c r="C5836" s="1">
        <v>42429</v>
      </c>
      <c r="D5836">
        <v>3</v>
      </c>
      <c r="E5836">
        <v>0</v>
      </c>
      <c r="F5836" s="2">
        <v>42429.125</v>
      </c>
      <c r="G5836" s="8" t="s">
        <v>375</v>
      </c>
      <c r="H5836" s="13" t="s">
        <v>376</v>
      </c>
      <c r="K5836" s="40">
        <v>462</v>
      </c>
      <c r="L5836" s="40">
        <v>462</v>
      </c>
      <c r="M5836" s="100">
        <v>0</v>
      </c>
      <c r="X5836" s="40">
        <v>462</v>
      </c>
      <c r="Y5836" s="40">
        <v>462</v>
      </c>
      <c r="Z5836" s="40">
        <v>0</v>
      </c>
      <c r="AA5836" s="40">
        <v>0</v>
      </c>
      <c r="AW5836" s="40">
        <v>462</v>
      </c>
      <c r="AX5836" s="40">
        <v>462</v>
      </c>
      <c r="AY5836" s="40">
        <v>1</v>
      </c>
      <c r="AZ5836" s="40">
        <v>-462</v>
      </c>
      <c r="BA5836" s="40">
        <v>0</v>
      </c>
      <c r="BB5836" s="40">
        <v>0</v>
      </c>
      <c r="BE5836" s="2">
        <v>42429.416666666664</v>
      </c>
      <c r="BF5836" s="2">
        <v>42429.416666666664</v>
      </c>
      <c r="BH5836">
        <v>0</v>
      </c>
      <c r="BI5836">
        <v>0</v>
      </c>
      <c r="BJ5836">
        <v>0</v>
      </c>
      <c r="BK5836">
        <v>0</v>
      </c>
      <c r="BL5836">
        <v>7</v>
      </c>
      <c r="BN5836" s="40">
        <v>7</v>
      </c>
      <c r="BO5836" s="40">
        <v>7</v>
      </c>
      <c r="BP5836" s="40">
        <v>0</v>
      </c>
      <c r="BQ5836">
        <v>0</v>
      </c>
      <c r="BR5836" s="8" t="s">
        <v>377</v>
      </c>
      <c r="BS5836" s="8" t="s">
        <v>621</v>
      </c>
      <c r="BT5836" s="8" t="s">
        <v>622</v>
      </c>
      <c r="BU5836" s="8" t="s">
        <v>377</v>
      </c>
    </row>
    <row r="5837" spans="1:73" hidden="1">
      <c r="A5837" t="s">
        <v>142</v>
      </c>
      <c r="B5837" s="2">
        <v>42429.458333333336</v>
      </c>
      <c r="C5837" s="1">
        <v>42429</v>
      </c>
      <c r="D5837">
        <v>4</v>
      </c>
      <c r="E5837">
        <v>0</v>
      </c>
      <c r="F5837" s="2">
        <v>42429.166666666664</v>
      </c>
      <c r="G5837" s="8" t="s">
        <v>375</v>
      </c>
      <c r="H5837" s="13" t="s">
        <v>376</v>
      </c>
      <c r="K5837" s="40">
        <v>492</v>
      </c>
      <c r="L5837" s="40">
        <v>492</v>
      </c>
      <c r="M5837" s="100">
        <v>0</v>
      </c>
      <c r="X5837" s="40">
        <v>492</v>
      </c>
      <c r="Y5837" s="40">
        <v>492</v>
      </c>
      <c r="Z5837" s="40">
        <v>0</v>
      </c>
      <c r="AA5837" s="40">
        <v>0</v>
      </c>
      <c r="AW5837" s="40">
        <v>492</v>
      </c>
      <c r="AX5837" s="40">
        <v>492</v>
      </c>
      <c r="AY5837" s="40">
        <v>1</v>
      </c>
      <c r="AZ5837" s="40">
        <v>-492</v>
      </c>
      <c r="BA5837" s="40">
        <v>0</v>
      </c>
      <c r="BB5837" s="40">
        <v>0</v>
      </c>
      <c r="BE5837" s="2">
        <v>42429.458333333336</v>
      </c>
      <c r="BF5837" s="2">
        <v>42429.458333333336</v>
      </c>
      <c r="BH5837">
        <v>0</v>
      </c>
      <c r="BI5837">
        <v>0</v>
      </c>
      <c r="BJ5837">
        <v>0</v>
      </c>
      <c r="BK5837">
        <v>0</v>
      </c>
      <c r="BL5837">
        <v>7</v>
      </c>
      <c r="BN5837" s="40">
        <v>7</v>
      </c>
      <c r="BO5837" s="40">
        <v>7</v>
      </c>
      <c r="BP5837" s="40">
        <v>0</v>
      </c>
      <c r="BQ5837">
        <v>0</v>
      </c>
      <c r="BR5837" s="8" t="s">
        <v>377</v>
      </c>
      <c r="BS5837" s="8" t="s">
        <v>621</v>
      </c>
      <c r="BT5837" s="8" t="s">
        <v>622</v>
      </c>
      <c r="BU5837" s="8" t="s">
        <v>377</v>
      </c>
    </row>
    <row r="5838" spans="1:73" hidden="1">
      <c r="A5838" t="s">
        <v>142</v>
      </c>
      <c r="B5838" s="2">
        <v>42429.5</v>
      </c>
      <c r="C5838" s="1">
        <v>42429</v>
      </c>
      <c r="D5838">
        <v>5</v>
      </c>
      <c r="E5838">
        <v>0</v>
      </c>
      <c r="F5838" s="2">
        <v>42429.208333333336</v>
      </c>
      <c r="G5838" s="8" t="s">
        <v>375</v>
      </c>
      <c r="H5838" s="13" t="s">
        <v>376</v>
      </c>
      <c r="K5838" s="40">
        <v>477</v>
      </c>
      <c r="L5838" s="40">
        <v>477</v>
      </c>
      <c r="M5838" s="100">
        <v>0</v>
      </c>
      <c r="X5838" s="40">
        <v>477</v>
      </c>
      <c r="Y5838" s="40">
        <v>477</v>
      </c>
      <c r="Z5838" s="40">
        <v>0</v>
      </c>
      <c r="AA5838" s="40">
        <v>0</v>
      </c>
      <c r="AW5838" s="40">
        <v>477</v>
      </c>
      <c r="AX5838" s="40">
        <v>477</v>
      </c>
      <c r="AY5838" s="40">
        <v>1</v>
      </c>
      <c r="AZ5838" s="40">
        <v>-477</v>
      </c>
      <c r="BA5838" s="40">
        <v>0</v>
      </c>
      <c r="BB5838" s="40">
        <v>0</v>
      </c>
      <c r="BE5838" s="2">
        <v>42429.5</v>
      </c>
      <c r="BF5838" s="2">
        <v>42429.5</v>
      </c>
      <c r="BH5838">
        <v>0</v>
      </c>
      <c r="BI5838">
        <v>0</v>
      </c>
      <c r="BJ5838">
        <v>0</v>
      </c>
      <c r="BK5838">
        <v>0</v>
      </c>
      <c r="BL5838">
        <v>7</v>
      </c>
      <c r="BN5838" s="40">
        <v>7</v>
      </c>
      <c r="BO5838" s="40">
        <v>7</v>
      </c>
      <c r="BP5838" s="40">
        <v>0</v>
      </c>
      <c r="BQ5838">
        <v>0</v>
      </c>
      <c r="BR5838" s="8" t="s">
        <v>377</v>
      </c>
      <c r="BS5838" s="8" t="s">
        <v>621</v>
      </c>
      <c r="BT5838" s="8" t="s">
        <v>622</v>
      </c>
      <c r="BU5838" s="8" t="s">
        <v>377</v>
      </c>
    </row>
    <row r="5839" spans="1:73" hidden="1">
      <c r="A5839" t="s">
        <v>142</v>
      </c>
      <c r="B5839" s="2">
        <v>42429.541666666664</v>
      </c>
      <c r="C5839" s="1">
        <v>42429</v>
      </c>
      <c r="D5839">
        <v>6</v>
      </c>
      <c r="E5839">
        <v>0</v>
      </c>
      <c r="F5839" s="2">
        <v>42429.25</v>
      </c>
      <c r="G5839" s="8" t="s">
        <v>375</v>
      </c>
      <c r="H5839" s="13" t="s">
        <v>376</v>
      </c>
      <c r="K5839" s="40">
        <v>476</v>
      </c>
      <c r="L5839" s="40">
        <v>476</v>
      </c>
      <c r="M5839" s="100">
        <v>0</v>
      </c>
      <c r="X5839" s="40">
        <v>476</v>
      </c>
      <c r="Y5839" s="40">
        <v>476</v>
      </c>
      <c r="Z5839" s="40">
        <v>0</v>
      </c>
      <c r="AA5839" s="40">
        <v>0</v>
      </c>
      <c r="AW5839" s="40">
        <v>476</v>
      </c>
      <c r="AX5839" s="40">
        <v>476</v>
      </c>
      <c r="AY5839" s="40">
        <v>1</v>
      </c>
      <c r="AZ5839" s="40">
        <v>-476</v>
      </c>
      <c r="BA5839" s="40">
        <v>0</v>
      </c>
      <c r="BB5839" s="40">
        <v>0</v>
      </c>
      <c r="BE5839" s="2">
        <v>42429.541666666664</v>
      </c>
      <c r="BF5839" s="2">
        <v>42429.541666666664</v>
      </c>
      <c r="BH5839">
        <v>0</v>
      </c>
      <c r="BI5839">
        <v>0</v>
      </c>
      <c r="BJ5839">
        <v>0</v>
      </c>
      <c r="BK5839">
        <v>0</v>
      </c>
      <c r="BL5839">
        <v>7</v>
      </c>
      <c r="BN5839" s="40">
        <v>7</v>
      </c>
      <c r="BO5839" s="40">
        <v>7</v>
      </c>
      <c r="BP5839" s="40">
        <v>0</v>
      </c>
      <c r="BQ5839">
        <v>0</v>
      </c>
      <c r="BR5839" s="8" t="s">
        <v>377</v>
      </c>
      <c r="BS5839" s="8" t="s">
        <v>621</v>
      </c>
      <c r="BT5839" s="8" t="s">
        <v>622</v>
      </c>
      <c r="BU5839" s="8" t="s">
        <v>377</v>
      </c>
    </row>
    <row r="5840" spans="1:73" hidden="1">
      <c r="A5840" t="s">
        <v>142</v>
      </c>
      <c r="B5840" s="2">
        <v>42429.583333333336</v>
      </c>
      <c r="C5840" s="1">
        <v>42429</v>
      </c>
      <c r="D5840">
        <v>7</v>
      </c>
      <c r="E5840">
        <v>0</v>
      </c>
      <c r="F5840" s="2">
        <v>42429.291666666664</v>
      </c>
      <c r="G5840" s="8" t="s">
        <v>375</v>
      </c>
      <c r="H5840" s="13" t="s">
        <v>376</v>
      </c>
      <c r="K5840" s="40">
        <v>593</v>
      </c>
      <c r="L5840" s="40">
        <v>593</v>
      </c>
      <c r="M5840" s="100">
        <v>0</v>
      </c>
      <c r="X5840" s="40">
        <v>593</v>
      </c>
      <c r="Y5840" s="40">
        <v>593</v>
      </c>
      <c r="Z5840" s="40">
        <v>0</v>
      </c>
      <c r="AA5840" s="40">
        <v>0</v>
      </c>
      <c r="AW5840" s="40">
        <v>593</v>
      </c>
      <c r="AX5840" s="40">
        <v>593</v>
      </c>
      <c r="AY5840" s="40">
        <v>1</v>
      </c>
      <c r="AZ5840" s="40">
        <v>-593</v>
      </c>
      <c r="BA5840" s="40">
        <v>0</v>
      </c>
      <c r="BB5840" s="40">
        <v>0</v>
      </c>
      <c r="BE5840" s="2">
        <v>42429.583333333336</v>
      </c>
      <c r="BF5840" s="2">
        <v>42429.583333333336</v>
      </c>
      <c r="BH5840">
        <v>0</v>
      </c>
      <c r="BI5840">
        <v>0</v>
      </c>
      <c r="BJ5840">
        <v>0</v>
      </c>
      <c r="BK5840">
        <v>0</v>
      </c>
      <c r="BL5840">
        <v>7</v>
      </c>
      <c r="BN5840" s="40">
        <v>7</v>
      </c>
      <c r="BO5840" s="40">
        <v>7</v>
      </c>
      <c r="BP5840" s="40">
        <v>0</v>
      </c>
      <c r="BQ5840">
        <v>0</v>
      </c>
      <c r="BR5840" s="8" t="s">
        <v>377</v>
      </c>
      <c r="BS5840" s="8" t="s">
        <v>621</v>
      </c>
      <c r="BT5840" s="8" t="s">
        <v>622</v>
      </c>
      <c r="BU5840" s="8" t="s">
        <v>377</v>
      </c>
    </row>
    <row r="5841" spans="1:73" hidden="1">
      <c r="A5841" t="s">
        <v>142</v>
      </c>
      <c r="B5841" s="2">
        <v>42429.625</v>
      </c>
      <c r="C5841" s="1">
        <v>42429</v>
      </c>
      <c r="D5841">
        <v>8</v>
      </c>
      <c r="E5841">
        <v>0</v>
      </c>
      <c r="F5841" s="2">
        <v>42429.333333333336</v>
      </c>
      <c r="G5841" s="8" t="s">
        <v>375</v>
      </c>
      <c r="H5841" s="13" t="s">
        <v>376</v>
      </c>
      <c r="K5841" s="40">
        <v>901</v>
      </c>
      <c r="L5841" s="40">
        <v>901</v>
      </c>
      <c r="M5841" s="100">
        <v>0</v>
      </c>
      <c r="X5841" s="40">
        <v>901</v>
      </c>
      <c r="Y5841" s="40">
        <v>901</v>
      </c>
      <c r="Z5841" s="40">
        <v>0</v>
      </c>
      <c r="AA5841" s="40">
        <v>0</v>
      </c>
      <c r="AW5841" s="40">
        <v>901</v>
      </c>
      <c r="AX5841" s="40">
        <v>901</v>
      </c>
      <c r="AY5841" s="40">
        <v>1</v>
      </c>
      <c r="AZ5841" s="40">
        <v>-901</v>
      </c>
      <c r="BA5841" s="40">
        <v>0</v>
      </c>
      <c r="BB5841" s="40">
        <v>0</v>
      </c>
      <c r="BE5841" s="2">
        <v>42429.625</v>
      </c>
      <c r="BF5841" s="2">
        <v>42429.625</v>
      </c>
      <c r="BH5841">
        <v>0</v>
      </c>
      <c r="BI5841">
        <v>0</v>
      </c>
      <c r="BJ5841">
        <v>0</v>
      </c>
      <c r="BK5841">
        <v>0</v>
      </c>
      <c r="BL5841">
        <v>7</v>
      </c>
      <c r="BN5841" s="40">
        <v>7</v>
      </c>
      <c r="BO5841" s="40">
        <v>7</v>
      </c>
      <c r="BP5841" s="40">
        <v>0</v>
      </c>
      <c r="BQ5841">
        <v>0</v>
      </c>
      <c r="BR5841" s="8" t="s">
        <v>377</v>
      </c>
      <c r="BS5841" s="8" t="s">
        <v>621</v>
      </c>
      <c r="BT5841" s="8" t="s">
        <v>622</v>
      </c>
      <c r="BU5841" s="8" t="s">
        <v>377</v>
      </c>
    </row>
    <row r="5842" spans="1:73" hidden="1">
      <c r="A5842" t="s">
        <v>142</v>
      </c>
      <c r="B5842" s="2">
        <v>42429.666666666664</v>
      </c>
      <c r="C5842" s="1">
        <v>42429</v>
      </c>
      <c r="D5842">
        <v>9</v>
      </c>
      <c r="E5842">
        <v>0</v>
      </c>
      <c r="F5842" s="2">
        <v>42429.375</v>
      </c>
      <c r="G5842" s="8" t="s">
        <v>375</v>
      </c>
      <c r="H5842" s="13" t="s">
        <v>376</v>
      </c>
      <c r="K5842" s="40">
        <v>860</v>
      </c>
      <c r="L5842" s="40">
        <v>860</v>
      </c>
      <c r="M5842" s="100">
        <v>0</v>
      </c>
      <c r="X5842" s="40">
        <v>860</v>
      </c>
      <c r="Y5842" s="40">
        <v>860</v>
      </c>
      <c r="Z5842" s="40">
        <v>0</v>
      </c>
      <c r="AA5842" s="40">
        <v>0</v>
      </c>
      <c r="AW5842" s="40">
        <v>860</v>
      </c>
      <c r="AX5842" s="40">
        <v>860</v>
      </c>
      <c r="AY5842" s="40">
        <v>1</v>
      </c>
      <c r="AZ5842" s="40">
        <v>-860</v>
      </c>
      <c r="BA5842" s="40">
        <v>0</v>
      </c>
      <c r="BB5842" s="40">
        <v>0</v>
      </c>
      <c r="BE5842" s="2">
        <v>42429.666666666664</v>
      </c>
      <c r="BF5842" s="2">
        <v>42429.666666666664</v>
      </c>
      <c r="BH5842">
        <v>0</v>
      </c>
      <c r="BI5842">
        <v>0</v>
      </c>
      <c r="BJ5842">
        <v>0</v>
      </c>
      <c r="BK5842">
        <v>0</v>
      </c>
      <c r="BL5842">
        <v>7</v>
      </c>
      <c r="BN5842" s="40">
        <v>7</v>
      </c>
      <c r="BO5842" s="40">
        <v>7</v>
      </c>
      <c r="BP5842" s="40">
        <v>0</v>
      </c>
      <c r="BQ5842">
        <v>0</v>
      </c>
      <c r="BR5842" s="8" t="s">
        <v>377</v>
      </c>
      <c r="BS5842" s="8" t="s">
        <v>621</v>
      </c>
      <c r="BT5842" s="8" t="s">
        <v>622</v>
      </c>
      <c r="BU5842" s="8" t="s">
        <v>377</v>
      </c>
    </row>
    <row r="5843" spans="1:73" hidden="1">
      <c r="A5843" t="s">
        <v>142</v>
      </c>
      <c r="B5843" s="2">
        <v>42429.708333333336</v>
      </c>
      <c r="C5843" s="1">
        <v>42429</v>
      </c>
      <c r="D5843">
        <v>10</v>
      </c>
      <c r="E5843">
        <v>0</v>
      </c>
      <c r="F5843" s="2">
        <v>42429.416666666664</v>
      </c>
      <c r="G5843" s="8" t="s">
        <v>375</v>
      </c>
      <c r="H5843" s="13" t="s">
        <v>376</v>
      </c>
      <c r="K5843" s="40">
        <v>732</v>
      </c>
      <c r="L5843" s="40">
        <v>732</v>
      </c>
      <c r="M5843" s="100">
        <v>0</v>
      </c>
      <c r="X5843" s="40">
        <v>732</v>
      </c>
      <c r="Y5843" s="40">
        <v>732</v>
      </c>
      <c r="Z5843" s="40">
        <v>0</v>
      </c>
      <c r="AA5843" s="40">
        <v>0</v>
      </c>
      <c r="AW5843" s="40">
        <v>732</v>
      </c>
      <c r="AX5843" s="40">
        <v>732</v>
      </c>
      <c r="AY5843" s="40">
        <v>1</v>
      </c>
      <c r="AZ5843" s="40">
        <v>-732</v>
      </c>
      <c r="BA5843" s="40">
        <v>0</v>
      </c>
      <c r="BB5843" s="40">
        <v>0</v>
      </c>
      <c r="BE5843" s="2">
        <v>42429.708333333336</v>
      </c>
      <c r="BF5843" s="2">
        <v>42429.708333333336</v>
      </c>
      <c r="BH5843">
        <v>0</v>
      </c>
      <c r="BI5843">
        <v>0</v>
      </c>
      <c r="BJ5843">
        <v>0</v>
      </c>
      <c r="BK5843">
        <v>0</v>
      </c>
      <c r="BL5843">
        <v>7</v>
      </c>
      <c r="BN5843" s="40">
        <v>7</v>
      </c>
      <c r="BO5843" s="40">
        <v>7</v>
      </c>
      <c r="BP5843" s="40">
        <v>0</v>
      </c>
      <c r="BQ5843">
        <v>0</v>
      </c>
      <c r="BR5843" s="8" t="s">
        <v>377</v>
      </c>
      <c r="BS5843" s="8" t="s">
        <v>621</v>
      </c>
      <c r="BT5843" s="8" t="s">
        <v>622</v>
      </c>
      <c r="BU5843" s="8" t="s">
        <v>377</v>
      </c>
    </row>
    <row r="5844" spans="1:73" hidden="1">
      <c r="A5844" t="s">
        <v>142</v>
      </c>
      <c r="B5844" s="2">
        <v>42429.75</v>
      </c>
      <c r="C5844" s="1">
        <v>42429</v>
      </c>
      <c r="D5844">
        <v>11</v>
      </c>
      <c r="E5844">
        <v>0</v>
      </c>
      <c r="F5844" s="2">
        <v>42429.458333333336</v>
      </c>
      <c r="G5844" s="8" t="s">
        <v>375</v>
      </c>
      <c r="H5844" s="13" t="s">
        <v>376</v>
      </c>
      <c r="K5844" s="40">
        <v>737</v>
      </c>
      <c r="L5844" s="40">
        <v>737</v>
      </c>
      <c r="M5844" s="100">
        <v>0</v>
      </c>
      <c r="X5844" s="40">
        <v>737</v>
      </c>
      <c r="Y5844" s="40">
        <v>737</v>
      </c>
      <c r="Z5844" s="40">
        <v>0</v>
      </c>
      <c r="AA5844" s="40">
        <v>0</v>
      </c>
      <c r="AW5844" s="40">
        <v>737</v>
      </c>
      <c r="AX5844" s="40">
        <v>737</v>
      </c>
      <c r="AY5844" s="40">
        <v>1</v>
      </c>
      <c r="AZ5844" s="40">
        <v>-737</v>
      </c>
      <c r="BA5844" s="40">
        <v>0</v>
      </c>
      <c r="BB5844" s="40">
        <v>0</v>
      </c>
      <c r="BE5844" s="2">
        <v>42429.75</v>
      </c>
      <c r="BF5844" s="2">
        <v>42429.75</v>
      </c>
      <c r="BH5844">
        <v>0</v>
      </c>
      <c r="BI5844">
        <v>0</v>
      </c>
      <c r="BJ5844">
        <v>0</v>
      </c>
      <c r="BK5844">
        <v>0</v>
      </c>
      <c r="BL5844">
        <v>7</v>
      </c>
      <c r="BN5844" s="40">
        <v>7</v>
      </c>
      <c r="BO5844" s="40">
        <v>7</v>
      </c>
      <c r="BP5844" s="40">
        <v>0</v>
      </c>
      <c r="BQ5844">
        <v>0</v>
      </c>
      <c r="BR5844" s="8" t="s">
        <v>377</v>
      </c>
      <c r="BS5844" s="8" t="s">
        <v>621</v>
      </c>
      <c r="BT5844" s="8" t="s">
        <v>622</v>
      </c>
      <c r="BU5844" s="8" t="s">
        <v>377</v>
      </c>
    </row>
    <row r="5845" spans="1:73" hidden="1">
      <c r="A5845" t="s">
        <v>142</v>
      </c>
      <c r="B5845" s="2">
        <v>42429.791666666664</v>
      </c>
      <c r="C5845" s="1">
        <v>42429</v>
      </c>
      <c r="D5845">
        <v>12</v>
      </c>
      <c r="E5845">
        <v>0</v>
      </c>
      <c r="F5845" s="2">
        <v>42429.5</v>
      </c>
      <c r="G5845" s="8" t="s">
        <v>375</v>
      </c>
      <c r="H5845" s="13" t="s">
        <v>376</v>
      </c>
      <c r="K5845" s="40">
        <v>734</v>
      </c>
      <c r="L5845" s="40">
        <v>734</v>
      </c>
      <c r="M5845" s="100">
        <v>0</v>
      </c>
      <c r="X5845" s="40">
        <v>734</v>
      </c>
      <c r="Y5845" s="40">
        <v>734</v>
      </c>
      <c r="Z5845" s="40">
        <v>0</v>
      </c>
      <c r="AA5845" s="40">
        <v>0</v>
      </c>
      <c r="AW5845" s="40">
        <v>734</v>
      </c>
      <c r="AX5845" s="40">
        <v>734</v>
      </c>
      <c r="AY5845" s="40">
        <v>1</v>
      </c>
      <c r="AZ5845" s="40">
        <v>-734</v>
      </c>
      <c r="BA5845" s="40">
        <v>0</v>
      </c>
      <c r="BB5845" s="40">
        <v>0</v>
      </c>
      <c r="BE5845" s="2">
        <v>42429.791666666664</v>
      </c>
      <c r="BF5845" s="2">
        <v>42429.791666666664</v>
      </c>
      <c r="BH5845">
        <v>0</v>
      </c>
      <c r="BI5845">
        <v>0</v>
      </c>
      <c r="BJ5845">
        <v>0</v>
      </c>
      <c r="BK5845">
        <v>0</v>
      </c>
      <c r="BL5845">
        <v>7</v>
      </c>
      <c r="BN5845" s="40">
        <v>7</v>
      </c>
      <c r="BO5845" s="40">
        <v>7</v>
      </c>
      <c r="BP5845" s="40">
        <v>0</v>
      </c>
      <c r="BQ5845">
        <v>0</v>
      </c>
      <c r="BR5845" s="8" t="s">
        <v>377</v>
      </c>
      <c r="BS5845" s="8" t="s">
        <v>621</v>
      </c>
      <c r="BT5845" s="8" t="s">
        <v>622</v>
      </c>
      <c r="BU5845" s="8" t="s">
        <v>377</v>
      </c>
    </row>
    <row r="5846" spans="1:73" hidden="1">
      <c r="A5846" t="s">
        <v>142</v>
      </c>
      <c r="B5846" s="2">
        <v>42429.833333333336</v>
      </c>
      <c r="C5846" s="1">
        <v>42429</v>
      </c>
      <c r="D5846">
        <v>13</v>
      </c>
      <c r="E5846">
        <v>0</v>
      </c>
      <c r="F5846" s="2">
        <v>42429.541666666664</v>
      </c>
      <c r="G5846" s="8" t="s">
        <v>375</v>
      </c>
      <c r="H5846" s="13" t="s">
        <v>376</v>
      </c>
      <c r="K5846" s="40">
        <v>728</v>
      </c>
      <c r="L5846" s="40">
        <v>728</v>
      </c>
      <c r="M5846" s="100">
        <v>0</v>
      </c>
      <c r="X5846" s="40">
        <v>728</v>
      </c>
      <c r="Y5846" s="40">
        <v>728</v>
      </c>
      <c r="Z5846" s="40">
        <v>0</v>
      </c>
      <c r="AA5846" s="40">
        <v>0</v>
      </c>
      <c r="AW5846" s="40">
        <v>728</v>
      </c>
      <c r="AX5846" s="40">
        <v>728</v>
      </c>
      <c r="AY5846" s="40">
        <v>1</v>
      </c>
      <c r="AZ5846" s="40">
        <v>-728</v>
      </c>
      <c r="BA5846" s="40">
        <v>0</v>
      </c>
      <c r="BB5846" s="40">
        <v>0</v>
      </c>
      <c r="BE5846" s="2">
        <v>42429.833333333336</v>
      </c>
      <c r="BF5846" s="2">
        <v>42429.833333333336</v>
      </c>
      <c r="BH5846">
        <v>0</v>
      </c>
      <c r="BI5846">
        <v>0</v>
      </c>
      <c r="BJ5846">
        <v>0</v>
      </c>
      <c r="BK5846">
        <v>0</v>
      </c>
      <c r="BL5846">
        <v>7</v>
      </c>
      <c r="BN5846" s="40">
        <v>7</v>
      </c>
      <c r="BO5846" s="40">
        <v>7</v>
      </c>
      <c r="BP5846" s="40">
        <v>0</v>
      </c>
      <c r="BQ5846">
        <v>0</v>
      </c>
      <c r="BR5846" s="8" t="s">
        <v>377</v>
      </c>
      <c r="BS5846" s="8" t="s">
        <v>621</v>
      </c>
      <c r="BT5846" s="8" t="s">
        <v>622</v>
      </c>
      <c r="BU5846" s="8" t="s">
        <v>377</v>
      </c>
    </row>
    <row r="5847" spans="1:73" hidden="1">
      <c r="A5847" t="s">
        <v>142</v>
      </c>
      <c r="B5847" s="2">
        <v>42429.875</v>
      </c>
      <c r="C5847" s="1">
        <v>42429</v>
      </c>
      <c r="D5847">
        <v>14</v>
      </c>
      <c r="E5847">
        <v>0</v>
      </c>
      <c r="F5847" s="2">
        <v>42429.583333333336</v>
      </c>
      <c r="G5847" s="8" t="s">
        <v>375</v>
      </c>
      <c r="H5847" s="13" t="s">
        <v>376</v>
      </c>
      <c r="K5847" s="40">
        <v>742</v>
      </c>
      <c r="L5847" s="40">
        <v>742</v>
      </c>
      <c r="M5847" s="100">
        <v>0</v>
      </c>
      <c r="X5847" s="40">
        <v>742</v>
      </c>
      <c r="Y5847" s="40">
        <v>742</v>
      </c>
      <c r="Z5847" s="40">
        <v>0</v>
      </c>
      <c r="AA5847" s="40">
        <v>0</v>
      </c>
      <c r="AW5847" s="40">
        <v>742</v>
      </c>
      <c r="AX5847" s="40">
        <v>742</v>
      </c>
      <c r="AY5847" s="40">
        <v>1</v>
      </c>
      <c r="AZ5847" s="40">
        <v>-742</v>
      </c>
      <c r="BA5847" s="40">
        <v>0</v>
      </c>
      <c r="BB5847" s="40">
        <v>0</v>
      </c>
      <c r="BE5847" s="2">
        <v>42429.875</v>
      </c>
      <c r="BF5847" s="2">
        <v>42429.875</v>
      </c>
      <c r="BH5847">
        <v>0</v>
      </c>
      <c r="BI5847">
        <v>0</v>
      </c>
      <c r="BJ5847">
        <v>0</v>
      </c>
      <c r="BK5847">
        <v>0</v>
      </c>
      <c r="BL5847">
        <v>7</v>
      </c>
      <c r="BN5847" s="40">
        <v>7</v>
      </c>
      <c r="BO5847" s="40">
        <v>7</v>
      </c>
      <c r="BP5847" s="40">
        <v>0</v>
      </c>
      <c r="BQ5847">
        <v>0</v>
      </c>
      <c r="BR5847" s="8" t="s">
        <v>377</v>
      </c>
      <c r="BS5847" s="8" t="s">
        <v>621</v>
      </c>
      <c r="BT5847" s="8" t="s">
        <v>622</v>
      </c>
      <c r="BU5847" s="8" t="s">
        <v>377</v>
      </c>
    </row>
    <row r="5848" spans="1:73" hidden="1">
      <c r="A5848" t="s">
        <v>142</v>
      </c>
      <c r="B5848" s="2">
        <v>42429.916666666664</v>
      </c>
      <c r="C5848" s="1">
        <v>42429</v>
      </c>
      <c r="D5848">
        <v>15</v>
      </c>
      <c r="E5848">
        <v>0</v>
      </c>
      <c r="F5848" s="2">
        <v>42429.625</v>
      </c>
      <c r="G5848" s="8" t="s">
        <v>375</v>
      </c>
      <c r="H5848" s="13" t="s">
        <v>376</v>
      </c>
      <c r="K5848" s="40">
        <v>729</v>
      </c>
      <c r="L5848" s="40">
        <v>729</v>
      </c>
      <c r="M5848" s="100">
        <v>0</v>
      </c>
      <c r="X5848" s="40">
        <v>729</v>
      </c>
      <c r="Y5848" s="40">
        <v>729</v>
      </c>
      <c r="Z5848" s="40">
        <v>0</v>
      </c>
      <c r="AA5848" s="40">
        <v>0</v>
      </c>
      <c r="AW5848" s="40">
        <v>729</v>
      </c>
      <c r="AX5848" s="40">
        <v>729</v>
      </c>
      <c r="AY5848" s="40">
        <v>1</v>
      </c>
      <c r="AZ5848" s="40">
        <v>-729</v>
      </c>
      <c r="BA5848" s="40">
        <v>0</v>
      </c>
      <c r="BB5848" s="40">
        <v>0</v>
      </c>
      <c r="BE5848" s="2">
        <v>42429.916666666664</v>
      </c>
      <c r="BF5848" s="2">
        <v>42429.916666666664</v>
      </c>
      <c r="BH5848">
        <v>0</v>
      </c>
      <c r="BI5848">
        <v>0</v>
      </c>
      <c r="BJ5848">
        <v>0</v>
      </c>
      <c r="BK5848">
        <v>0</v>
      </c>
      <c r="BL5848">
        <v>7</v>
      </c>
      <c r="BN5848" s="40">
        <v>7</v>
      </c>
      <c r="BO5848" s="40">
        <v>7</v>
      </c>
      <c r="BP5848" s="40">
        <v>0</v>
      </c>
      <c r="BQ5848">
        <v>0</v>
      </c>
      <c r="BR5848" s="8" t="s">
        <v>377</v>
      </c>
      <c r="BS5848" s="8" t="s">
        <v>621</v>
      </c>
      <c r="BT5848" s="8" t="s">
        <v>622</v>
      </c>
      <c r="BU5848" s="8" t="s">
        <v>377</v>
      </c>
    </row>
    <row r="5849" spans="1:73" hidden="1">
      <c r="A5849" t="s">
        <v>142</v>
      </c>
      <c r="B5849" s="2">
        <v>42429.958333333336</v>
      </c>
      <c r="C5849" s="1">
        <v>42429</v>
      </c>
      <c r="D5849">
        <v>16</v>
      </c>
      <c r="E5849">
        <v>0</v>
      </c>
      <c r="F5849" s="2">
        <v>42429.666666666664</v>
      </c>
      <c r="G5849" s="8" t="s">
        <v>375</v>
      </c>
      <c r="H5849" s="13" t="s">
        <v>376</v>
      </c>
      <c r="K5849" s="40">
        <v>769</v>
      </c>
      <c r="L5849" s="40">
        <v>769</v>
      </c>
      <c r="M5849" s="100">
        <v>0</v>
      </c>
      <c r="X5849" s="40">
        <v>769</v>
      </c>
      <c r="Y5849" s="40">
        <v>769</v>
      </c>
      <c r="Z5849" s="40">
        <v>0</v>
      </c>
      <c r="AA5849" s="40">
        <v>0</v>
      </c>
      <c r="AW5849" s="40">
        <v>769</v>
      </c>
      <c r="AX5849" s="40">
        <v>769</v>
      </c>
      <c r="AY5849" s="40">
        <v>1</v>
      </c>
      <c r="AZ5849" s="40">
        <v>-769</v>
      </c>
      <c r="BA5849" s="40">
        <v>0</v>
      </c>
      <c r="BB5849" s="40">
        <v>0</v>
      </c>
      <c r="BE5849" s="2">
        <v>42429.958333333336</v>
      </c>
      <c r="BF5849" s="2">
        <v>42429.958333333336</v>
      </c>
      <c r="BH5849">
        <v>0</v>
      </c>
      <c r="BI5849">
        <v>0</v>
      </c>
      <c r="BJ5849">
        <v>0</v>
      </c>
      <c r="BK5849">
        <v>0</v>
      </c>
      <c r="BL5849">
        <v>7</v>
      </c>
      <c r="BN5849" s="40">
        <v>7</v>
      </c>
      <c r="BO5849" s="40">
        <v>7</v>
      </c>
      <c r="BP5849" s="40">
        <v>0</v>
      </c>
      <c r="BQ5849">
        <v>0</v>
      </c>
      <c r="BR5849" s="8" t="s">
        <v>377</v>
      </c>
      <c r="BS5849" s="8" t="s">
        <v>621</v>
      </c>
      <c r="BT5849" s="8" t="s">
        <v>622</v>
      </c>
      <c r="BU5849" s="8" t="s">
        <v>377</v>
      </c>
    </row>
    <row r="5850" spans="1:73" hidden="1">
      <c r="A5850" t="s">
        <v>142</v>
      </c>
      <c r="B5850" s="2">
        <v>42430</v>
      </c>
      <c r="C5850" s="1">
        <v>42429</v>
      </c>
      <c r="D5850">
        <v>17</v>
      </c>
      <c r="E5850">
        <v>0</v>
      </c>
      <c r="F5850" s="2">
        <v>42429.708333333336</v>
      </c>
      <c r="G5850" s="8" t="s">
        <v>375</v>
      </c>
      <c r="H5850" s="13" t="s">
        <v>376</v>
      </c>
      <c r="K5850" s="40">
        <v>831</v>
      </c>
      <c r="L5850" s="40">
        <v>831</v>
      </c>
      <c r="M5850" s="100">
        <v>0</v>
      </c>
      <c r="X5850" s="40">
        <v>831</v>
      </c>
      <c r="Y5850" s="40">
        <v>831</v>
      </c>
      <c r="Z5850" s="40">
        <v>0</v>
      </c>
      <c r="AA5850" s="40">
        <v>0</v>
      </c>
      <c r="AW5850" s="40">
        <v>831</v>
      </c>
      <c r="AX5850" s="40">
        <v>831</v>
      </c>
      <c r="AY5850" s="40">
        <v>1</v>
      </c>
      <c r="AZ5850" s="40">
        <v>-790</v>
      </c>
      <c r="BA5850" s="40">
        <v>41</v>
      </c>
      <c r="BB5850" s="40">
        <v>1</v>
      </c>
      <c r="BE5850" s="2">
        <v>42430</v>
      </c>
      <c r="BF5850" s="2">
        <v>42430</v>
      </c>
      <c r="BH5850">
        <v>0</v>
      </c>
      <c r="BI5850">
        <v>0</v>
      </c>
      <c r="BJ5850">
        <v>0</v>
      </c>
      <c r="BK5850">
        <v>0</v>
      </c>
      <c r="BL5850">
        <v>7</v>
      </c>
      <c r="BN5850" s="40">
        <v>7</v>
      </c>
      <c r="BO5850" s="40">
        <v>7</v>
      </c>
      <c r="BP5850" s="40">
        <v>0</v>
      </c>
      <c r="BQ5850">
        <v>0</v>
      </c>
      <c r="BR5850" s="8" t="s">
        <v>377</v>
      </c>
      <c r="BS5850" s="8" t="s">
        <v>621</v>
      </c>
      <c r="BT5850" s="8" t="s">
        <v>622</v>
      </c>
      <c r="BU5850" s="8" t="s">
        <v>377</v>
      </c>
    </row>
    <row r="5851" spans="1:73" hidden="1">
      <c r="A5851" t="s">
        <v>142</v>
      </c>
      <c r="B5851" s="2">
        <v>42430.041666666664</v>
      </c>
      <c r="C5851" s="1">
        <v>42429</v>
      </c>
      <c r="D5851">
        <v>18</v>
      </c>
      <c r="E5851">
        <v>0</v>
      </c>
      <c r="F5851" s="2">
        <v>42429.75</v>
      </c>
      <c r="G5851" s="8" t="s">
        <v>375</v>
      </c>
      <c r="H5851" s="13" t="s">
        <v>376</v>
      </c>
      <c r="K5851" s="40">
        <v>846</v>
      </c>
      <c r="L5851" s="40">
        <v>846</v>
      </c>
      <c r="M5851" s="100">
        <v>0</v>
      </c>
      <c r="X5851" s="40">
        <v>846</v>
      </c>
      <c r="Y5851" s="40">
        <v>846</v>
      </c>
      <c r="Z5851" s="40">
        <v>0</v>
      </c>
      <c r="AA5851" s="40">
        <v>0</v>
      </c>
      <c r="AW5851" s="40">
        <v>846</v>
      </c>
      <c r="AX5851" s="40">
        <v>846</v>
      </c>
      <c r="AY5851" s="40">
        <v>1</v>
      </c>
      <c r="AZ5851" s="40">
        <v>-846</v>
      </c>
      <c r="BA5851" s="40">
        <v>0</v>
      </c>
      <c r="BB5851" s="40">
        <v>0</v>
      </c>
      <c r="BE5851" s="2">
        <v>42430.041666666664</v>
      </c>
      <c r="BF5851" s="2">
        <v>42430.041666666664</v>
      </c>
      <c r="BH5851">
        <v>0</v>
      </c>
      <c r="BI5851">
        <v>0</v>
      </c>
      <c r="BJ5851">
        <v>0</v>
      </c>
      <c r="BK5851">
        <v>0</v>
      </c>
      <c r="BL5851">
        <v>7</v>
      </c>
      <c r="BN5851" s="40">
        <v>7</v>
      </c>
      <c r="BO5851" s="40">
        <v>7</v>
      </c>
      <c r="BP5851" s="40">
        <v>0</v>
      </c>
      <c r="BQ5851">
        <v>0</v>
      </c>
      <c r="BR5851" s="8" t="s">
        <v>377</v>
      </c>
      <c r="BS5851" s="8" t="s">
        <v>621</v>
      </c>
      <c r="BT5851" s="8" t="s">
        <v>622</v>
      </c>
      <c r="BU5851" s="8" t="s">
        <v>377</v>
      </c>
    </row>
    <row r="5852" spans="1:73" hidden="1">
      <c r="A5852" t="s">
        <v>142</v>
      </c>
      <c r="B5852" s="2">
        <v>42430.083333333336</v>
      </c>
      <c r="C5852" s="1">
        <v>42429</v>
      </c>
      <c r="D5852">
        <v>19</v>
      </c>
      <c r="E5852">
        <v>0</v>
      </c>
      <c r="F5852" s="2">
        <v>42429.791666666664</v>
      </c>
      <c r="G5852" s="8" t="s">
        <v>375</v>
      </c>
      <c r="H5852" s="13" t="s">
        <v>376</v>
      </c>
      <c r="K5852" s="40">
        <v>937</v>
      </c>
      <c r="L5852" s="40">
        <v>937</v>
      </c>
      <c r="M5852" s="100">
        <v>0</v>
      </c>
      <c r="X5852" s="40">
        <v>937</v>
      </c>
      <c r="Y5852" s="40">
        <v>937</v>
      </c>
      <c r="Z5852" s="40">
        <v>0</v>
      </c>
      <c r="AA5852" s="40">
        <v>0</v>
      </c>
      <c r="AW5852" s="40">
        <v>937</v>
      </c>
      <c r="AX5852" s="40">
        <v>937</v>
      </c>
      <c r="AY5852" s="40">
        <v>1</v>
      </c>
      <c r="AZ5852" s="40">
        <v>-937</v>
      </c>
      <c r="BA5852" s="40">
        <v>0</v>
      </c>
      <c r="BB5852" s="40">
        <v>0</v>
      </c>
      <c r="BE5852" s="2">
        <v>42430.083333333336</v>
      </c>
      <c r="BF5852" s="2">
        <v>42430.083333333336</v>
      </c>
      <c r="BH5852">
        <v>0</v>
      </c>
      <c r="BI5852">
        <v>0</v>
      </c>
      <c r="BJ5852">
        <v>0</v>
      </c>
      <c r="BK5852">
        <v>0</v>
      </c>
      <c r="BL5852">
        <v>7</v>
      </c>
      <c r="BN5852" s="40">
        <v>7</v>
      </c>
      <c r="BO5852" s="40">
        <v>7</v>
      </c>
      <c r="BP5852" s="40">
        <v>0</v>
      </c>
      <c r="BQ5852">
        <v>0</v>
      </c>
      <c r="BR5852" s="8" t="s">
        <v>377</v>
      </c>
      <c r="BS5852" s="8" t="s">
        <v>621</v>
      </c>
      <c r="BT5852" s="8" t="s">
        <v>622</v>
      </c>
      <c r="BU5852" s="8" t="s">
        <v>377</v>
      </c>
    </row>
    <row r="5853" spans="1:73" hidden="1">
      <c r="A5853" t="s">
        <v>142</v>
      </c>
      <c r="B5853" s="2">
        <v>42430.125</v>
      </c>
      <c r="C5853" s="1">
        <v>42429</v>
      </c>
      <c r="D5853">
        <v>20</v>
      </c>
      <c r="E5853">
        <v>0</v>
      </c>
      <c r="F5853" s="2">
        <v>42429.833333333336</v>
      </c>
      <c r="G5853" s="8" t="s">
        <v>375</v>
      </c>
      <c r="H5853" s="13" t="s">
        <v>376</v>
      </c>
      <c r="K5853" s="40">
        <v>953</v>
      </c>
      <c r="L5853" s="40">
        <v>953</v>
      </c>
      <c r="M5853" s="100">
        <v>0</v>
      </c>
      <c r="X5853" s="40">
        <v>953</v>
      </c>
      <c r="Y5853" s="40">
        <v>953</v>
      </c>
      <c r="Z5853" s="40">
        <v>0</v>
      </c>
      <c r="AA5853" s="40">
        <v>0</v>
      </c>
      <c r="AW5853" s="40">
        <v>953</v>
      </c>
      <c r="AX5853" s="40">
        <v>953</v>
      </c>
      <c r="AY5853" s="40">
        <v>1</v>
      </c>
      <c r="AZ5853" s="40">
        <v>-953</v>
      </c>
      <c r="BA5853" s="40">
        <v>0</v>
      </c>
      <c r="BB5853" s="40">
        <v>0</v>
      </c>
      <c r="BE5853" s="2">
        <v>42430.125</v>
      </c>
      <c r="BF5853" s="2">
        <v>42430.125</v>
      </c>
      <c r="BH5853">
        <v>0</v>
      </c>
      <c r="BI5853">
        <v>0</v>
      </c>
      <c r="BJ5853">
        <v>0</v>
      </c>
      <c r="BK5853">
        <v>0</v>
      </c>
      <c r="BL5853">
        <v>7</v>
      </c>
      <c r="BN5853" s="40">
        <v>7</v>
      </c>
      <c r="BO5853" s="40">
        <v>7</v>
      </c>
      <c r="BP5853" s="40">
        <v>0</v>
      </c>
      <c r="BQ5853">
        <v>0</v>
      </c>
      <c r="BR5853" s="8" t="s">
        <v>377</v>
      </c>
      <c r="BS5853" s="8" t="s">
        <v>621</v>
      </c>
      <c r="BT5853" s="8" t="s">
        <v>622</v>
      </c>
      <c r="BU5853" s="8" t="s">
        <v>377</v>
      </c>
    </row>
    <row r="5854" spans="1:73" hidden="1">
      <c r="A5854" t="s">
        <v>142</v>
      </c>
      <c r="B5854" s="2">
        <v>42430.166666666664</v>
      </c>
      <c r="C5854" s="1">
        <v>42429</v>
      </c>
      <c r="D5854">
        <v>21</v>
      </c>
      <c r="E5854">
        <v>0</v>
      </c>
      <c r="F5854" s="2">
        <v>42429.875</v>
      </c>
      <c r="G5854" s="8" t="s">
        <v>375</v>
      </c>
      <c r="H5854" s="13" t="s">
        <v>376</v>
      </c>
      <c r="K5854" s="40">
        <v>970</v>
      </c>
      <c r="L5854" s="40">
        <v>970</v>
      </c>
      <c r="M5854" s="100">
        <v>0</v>
      </c>
      <c r="X5854" s="40">
        <v>970</v>
      </c>
      <c r="Y5854" s="40">
        <v>970</v>
      </c>
      <c r="Z5854" s="40">
        <v>0</v>
      </c>
      <c r="AA5854" s="40">
        <v>0</v>
      </c>
      <c r="AW5854" s="40">
        <v>970</v>
      </c>
      <c r="AX5854" s="40">
        <v>970</v>
      </c>
      <c r="AY5854" s="40">
        <v>1</v>
      </c>
      <c r="AZ5854" s="40">
        <v>-970</v>
      </c>
      <c r="BA5854" s="40">
        <v>0</v>
      </c>
      <c r="BB5854" s="40">
        <v>0</v>
      </c>
      <c r="BE5854" s="2">
        <v>42430.166666666664</v>
      </c>
      <c r="BF5854" s="2">
        <v>42430.166666666664</v>
      </c>
      <c r="BH5854">
        <v>0</v>
      </c>
      <c r="BI5854">
        <v>0</v>
      </c>
      <c r="BJ5854">
        <v>0</v>
      </c>
      <c r="BK5854">
        <v>0</v>
      </c>
      <c r="BL5854">
        <v>7</v>
      </c>
      <c r="BN5854" s="40">
        <v>7</v>
      </c>
      <c r="BO5854" s="40">
        <v>7</v>
      </c>
      <c r="BP5854" s="40">
        <v>0</v>
      </c>
      <c r="BQ5854">
        <v>0</v>
      </c>
      <c r="BR5854" s="8" t="s">
        <v>377</v>
      </c>
      <c r="BS5854" s="8" t="s">
        <v>621</v>
      </c>
      <c r="BT5854" s="8" t="s">
        <v>622</v>
      </c>
      <c r="BU5854" s="8" t="s">
        <v>377</v>
      </c>
    </row>
    <row r="5855" spans="1:73" hidden="1">
      <c r="A5855" t="s">
        <v>142</v>
      </c>
      <c r="B5855" s="2">
        <v>42430.208333333336</v>
      </c>
      <c r="C5855" s="1">
        <v>42429</v>
      </c>
      <c r="D5855">
        <v>22</v>
      </c>
      <c r="E5855">
        <v>0</v>
      </c>
      <c r="F5855" s="2">
        <v>42429.916666666664</v>
      </c>
      <c r="G5855" s="8" t="s">
        <v>375</v>
      </c>
      <c r="H5855" s="13" t="s">
        <v>376</v>
      </c>
      <c r="K5855" s="40">
        <v>936</v>
      </c>
      <c r="L5855" s="40">
        <v>936</v>
      </c>
      <c r="M5855" s="100">
        <v>0</v>
      </c>
      <c r="X5855" s="40">
        <v>936</v>
      </c>
      <c r="Y5855" s="40">
        <v>936</v>
      </c>
      <c r="Z5855" s="40">
        <v>0</v>
      </c>
      <c r="AA5855" s="40">
        <v>0</v>
      </c>
      <c r="AW5855" s="40">
        <v>936</v>
      </c>
      <c r="AX5855" s="40">
        <v>936</v>
      </c>
      <c r="AY5855" s="40">
        <v>1</v>
      </c>
      <c r="AZ5855" s="40">
        <v>-936</v>
      </c>
      <c r="BA5855" s="40">
        <v>0</v>
      </c>
      <c r="BB5855" s="40">
        <v>0</v>
      </c>
      <c r="BE5855" s="2">
        <v>42430.208333333336</v>
      </c>
      <c r="BF5855" s="2">
        <v>42430.208333333336</v>
      </c>
      <c r="BH5855">
        <v>0</v>
      </c>
      <c r="BI5855">
        <v>0</v>
      </c>
      <c r="BJ5855">
        <v>0</v>
      </c>
      <c r="BK5855">
        <v>0</v>
      </c>
      <c r="BL5855">
        <v>7</v>
      </c>
      <c r="BN5855" s="40">
        <v>7</v>
      </c>
      <c r="BO5855" s="40">
        <v>7</v>
      </c>
      <c r="BP5855" s="40">
        <v>0</v>
      </c>
      <c r="BQ5855">
        <v>0</v>
      </c>
      <c r="BR5855" s="8" t="s">
        <v>377</v>
      </c>
      <c r="BS5855" s="8" t="s">
        <v>621</v>
      </c>
      <c r="BT5855" s="8" t="s">
        <v>622</v>
      </c>
      <c r="BU5855" s="8" t="s">
        <v>377</v>
      </c>
    </row>
    <row r="5856" spans="1:73" hidden="1">
      <c r="A5856" t="s">
        <v>142</v>
      </c>
      <c r="B5856" s="2">
        <v>42430.25</v>
      </c>
      <c r="C5856" s="1">
        <v>42429</v>
      </c>
      <c r="D5856">
        <v>23</v>
      </c>
      <c r="E5856">
        <v>0</v>
      </c>
      <c r="F5856" s="2">
        <v>42429.958333333336</v>
      </c>
      <c r="G5856" s="8" t="s">
        <v>375</v>
      </c>
      <c r="H5856" s="13" t="s">
        <v>376</v>
      </c>
      <c r="K5856" s="40">
        <v>852</v>
      </c>
      <c r="L5856" s="40">
        <v>852</v>
      </c>
      <c r="M5856" s="100">
        <v>0</v>
      </c>
      <c r="X5856" s="40">
        <v>852</v>
      </c>
      <c r="Y5856" s="40">
        <v>852</v>
      </c>
      <c r="Z5856" s="40">
        <v>0</v>
      </c>
      <c r="AA5856" s="40">
        <v>0</v>
      </c>
      <c r="AW5856" s="40">
        <v>852</v>
      </c>
      <c r="AX5856" s="40">
        <v>852</v>
      </c>
      <c r="AY5856" s="40">
        <v>1</v>
      </c>
      <c r="AZ5856" s="40">
        <v>-852</v>
      </c>
      <c r="BA5856" s="40">
        <v>0</v>
      </c>
      <c r="BB5856" s="40">
        <v>0</v>
      </c>
      <c r="BE5856" s="2">
        <v>42430.25</v>
      </c>
      <c r="BF5856" s="2">
        <v>42430.25</v>
      </c>
      <c r="BH5856">
        <v>0</v>
      </c>
      <c r="BI5856">
        <v>0</v>
      </c>
      <c r="BJ5856">
        <v>0</v>
      </c>
      <c r="BK5856">
        <v>0</v>
      </c>
      <c r="BL5856">
        <v>7</v>
      </c>
      <c r="BN5856" s="40">
        <v>7</v>
      </c>
      <c r="BO5856" s="40">
        <v>7</v>
      </c>
      <c r="BP5856" s="40">
        <v>0</v>
      </c>
      <c r="BQ5856">
        <v>0</v>
      </c>
      <c r="BR5856" s="8" t="s">
        <v>377</v>
      </c>
      <c r="BS5856" s="8" t="s">
        <v>621</v>
      </c>
      <c r="BT5856" s="8" t="s">
        <v>622</v>
      </c>
      <c r="BU5856" s="8" t="s">
        <v>377</v>
      </c>
    </row>
    <row r="5857" spans="1:73" hidden="1">
      <c r="A5857" t="s">
        <v>142</v>
      </c>
      <c r="B5857" s="2">
        <v>42430.291666666664</v>
      </c>
      <c r="C5857" s="1">
        <v>42429</v>
      </c>
      <c r="D5857">
        <v>24</v>
      </c>
      <c r="E5857">
        <v>0</v>
      </c>
      <c r="F5857" s="2">
        <v>42430</v>
      </c>
      <c r="G5857" s="8" t="s">
        <v>375</v>
      </c>
      <c r="H5857" s="13" t="s">
        <v>376</v>
      </c>
      <c r="K5857" s="40">
        <v>583</v>
      </c>
      <c r="L5857" s="40">
        <v>583</v>
      </c>
      <c r="M5857" s="100">
        <v>0</v>
      </c>
      <c r="X5857" s="40">
        <v>583</v>
      </c>
      <c r="Y5857" s="40">
        <v>583</v>
      </c>
      <c r="Z5857" s="40">
        <v>0</v>
      </c>
      <c r="AA5857" s="40">
        <v>0</v>
      </c>
      <c r="AW5857" s="40">
        <v>583</v>
      </c>
      <c r="AX5857" s="40">
        <v>583</v>
      </c>
      <c r="AY5857" s="40">
        <v>1</v>
      </c>
      <c r="AZ5857" s="40">
        <v>-583</v>
      </c>
      <c r="BA5857" s="40">
        <v>0</v>
      </c>
      <c r="BB5857" s="40">
        <v>0</v>
      </c>
      <c r="BE5857" s="2">
        <v>42430.291666666664</v>
      </c>
      <c r="BF5857" s="2">
        <v>42430.291666666664</v>
      </c>
      <c r="BH5857">
        <v>0</v>
      </c>
      <c r="BI5857">
        <v>0</v>
      </c>
      <c r="BJ5857">
        <v>0</v>
      </c>
      <c r="BK5857">
        <v>0</v>
      </c>
      <c r="BL5857">
        <v>7</v>
      </c>
      <c r="BN5857" s="40">
        <v>7</v>
      </c>
      <c r="BO5857" s="40">
        <v>7</v>
      </c>
      <c r="BP5857" s="40">
        <v>0</v>
      </c>
      <c r="BQ5857">
        <v>0</v>
      </c>
      <c r="BR5857" s="8" t="s">
        <v>377</v>
      </c>
      <c r="BS5857" s="8" t="s">
        <v>621</v>
      </c>
      <c r="BT5857" s="8" t="s">
        <v>622</v>
      </c>
      <c r="BU5857" s="8" t="s">
        <v>377</v>
      </c>
    </row>
    <row r="5858" spans="1:73" hidden="1">
      <c r="A5858" t="s">
        <v>142</v>
      </c>
      <c r="B5858" s="2">
        <v>42430.333333333336</v>
      </c>
      <c r="C5858" s="1">
        <v>42430</v>
      </c>
      <c r="D5858">
        <v>1</v>
      </c>
      <c r="E5858">
        <v>0</v>
      </c>
      <c r="F5858" s="2">
        <v>42430.041666666664</v>
      </c>
      <c r="G5858" s="8" t="s">
        <v>375</v>
      </c>
      <c r="H5858" s="13" t="s">
        <v>376</v>
      </c>
      <c r="K5858" s="40">
        <v>535</v>
      </c>
      <c r="L5858" s="40">
        <v>535</v>
      </c>
      <c r="M5858" s="100">
        <v>0</v>
      </c>
      <c r="X5858" s="40">
        <v>535</v>
      </c>
      <c r="Y5858" s="40">
        <v>535</v>
      </c>
      <c r="Z5858" s="40">
        <v>0</v>
      </c>
      <c r="AA5858" s="40">
        <v>0</v>
      </c>
      <c r="AW5858" s="40">
        <v>535</v>
      </c>
      <c r="AX5858" s="40">
        <v>535</v>
      </c>
      <c r="AY5858" s="40">
        <v>1</v>
      </c>
      <c r="AZ5858" s="40">
        <v>-535</v>
      </c>
      <c r="BA5858" s="40">
        <v>0</v>
      </c>
      <c r="BB5858" s="40">
        <v>0</v>
      </c>
      <c r="BE5858" s="2">
        <v>42430.333333333336</v>
      </c>
      <c r="BF5858" s="2">
        <v>42430.333333333336</v>
      </c>
      <c r="BH5858">
        <v>0</v>
      </c>
      <c r="BI5858">
        <v>0</v>
      </c>
      <c r="BJ5858">
        <v>0</v>
      </c>
      <c r="BK5858">
        <v>0</v>
      </c>
      <c r="BL5858">
        <v>7</v>
      </c>
      <c r="BN5858" s="40">
        <v>7</v>
      </c>
      <c r="BO5858" s="40">
        <v>7</v>
      </c>
      <c r="BP5858" s="40">
        <v>0</v>
      </c>
      <c r="BQ5858">
        <v>0</v>
      </c>
      <c r="BR5858" s="8" t="s">
        <v>377</v>
      </c>
      <c r="BS5858" s="8" t="s">
        <v>622</v>
      </c>
      <c r="BT5858" s="8" t="s">
        <v>623</v>
      </c>
      <c r="BU5858" s="8" t="s">
        <v>377</v>
      </c>
    </row>
    <row r="5859" spans="1:73" hidden="1">
      <c r="A5859" t="s">
        <v>142</v>
      </c>
      <c r="B5859" s="2">
        <v>42430.375</v>
      </c>
      <c r="C5859" s="1">
        <v>42430</v>
      </c>
      <c r="D5859">
        <v>2</v>
      </c>
      <c r="E5859">
        <v>0</v>
      </c>
      <c r="F5859" s="2">
        <v>42430.083333333336</v>
      </c>
      <c r="G5859" s="8" t="s">
        <v>375</v>
      </c>
      <c r="H5859" s="13" t="s">
        <v>376</v>
      </c>
      <c r="K5859" s="40">
        <v>527</v>
      </c>
      <c r="L5859" s="40">
        <v>527</v>
      </c>
      <c r="M5859" s="100">
        <v>0</v>
      </c>
      <c r="X5859" s="40">
        <v>527</v>
      </c>
      <c r="Y5859" s="40">
        <v>527</v>
      </c>
      <c r="Z5859" s="40">
        <v>0</v>
      </c>
      <c r="AA5859" s="40">
        <v>0</v>
      </c>
      <c r="AW5859" s="40">
        <v>527</v>
      </c>
      <c r="AX5859" s="40">
        <v>527</v>
      </c>
      <c r="AY5859" s="40">
        <v>1</v>
      </c>
      <c r="AZ5859" s="40">
        <v>-527</v>
      </c>
      <c r="BA5859" s="40">
        <v>0</v>
      </c>
      <c r="BB5859" s="40">
        <v>0</v>
      </c>
      <c r="BE5859" s="2">
        <v>42430.375</v>
      </c>
      <c r="BF5859" s="2">
        <v>42430.375</v>
      </c>
      <c r="BH5859">
        <v>0</v>
      </c>
      <c r="BI5859">
        <v>0</v>
      </c>
      <c r="BJ5859">
        <v>0</v>
      </c>
      <c r="BK5859">
        <v>0</v>
      </c>
      <c r="BL5859">
        <v>7</v>
      </c>
      <c r="BN5859" s="40">
        <v>7</v>
      </c>
      <c r="BO5859" s="40">
        <v>7</v>
      </c>
      <c r="BP5859" s="40">
        <v>0</v>
      </c>
      <c r="BQ5859">
        <v>0</v>
      </c>
      <c r="BR5859" s="8" t="s">
        <v>377</v>
      </c>
      <c r="BS5859" s="8" t="s">
        <v>622</v>
      </c>
      <c r="BT5859" s="8" t="s">
        <v>623</v>
      </c>
      <c r="BU5859" s="8" t="s">
        <v>377</v>
      </c>
    </row>
    <row r="5860" spans="1:73" hidden="1">
      <c r="A5860" t="s">
        <v>142</v>
      </c>
      <c r="B5860" s="2">
        <v>42430.416666666664</v>
      </c>
      <c r="C5860" s="1">
        <v>42430</v>
      </c>
      <c r="D5860">
        <v>3</v>
      </c>
      <c r="E5860">
        <v>0</v>
      </c>
      <c r="F5860" s="2">
        <v>42430.125</v>
      </c>
      <c r="G5860" s="8" t="s">
        <v>375</v>
      </c>
      <c r="H5860" s="13" t="s">
        <v>376</v>
      </c>
      <c r="K5860" s="40">
        <v>456</v>
      </c>
      <c r="L5860" s="40">
        <v>456</v>
      </c>
      <c r="M5860" s="100">
        <v>0</v>
      </c>
      <c r="X5860" s="40">
        <v>456</v>
      </c>
      <c r="Y5860" s="40">
        <v>456</v>
      </c>
      <c r="Z5860" s="40">
        <v>0</v>
      </c>
      <c r="AA5860" s="40">
        <v>0</v>
      </c>
      <c r="AW5860" s="40">
        <v>456</v>
      </c>
      <c r="AX5860" s="40">
        <v>456</v>
      </c>
      <c r="AY5860" s="40">
        <v>1</v>
      </c>
      <c r="AZ5860" s="40">
        <v>-456</v>
      </c>
      <c r="BA5860" s="40">
        <v>0</v>
      </c>
      <c r="BB5860" s="40">
        <v>0</v>
      </c>
      <c r="BE5860" s="2">
        <v>42430.416666666664</v>
      </c>
      <c r="BF5860" s="2">
        <v>42430.416666666664</v>
      </c>
      <c r="BH5860">
        <v>0</v>
      </c>
      <c r="BI5860">
        <v>0</v>
      </c>
      <c r="BJ5860">
        <v>0</v>
      </c>
      <c r="BK5860">
        <v>0</v>
      </c>
      <c r="BL5860">
        <v>7</v>
      </c>
      <c r="BN5860" s="40">
        <v>7</v>
      </c>
      <c r="BO5860" s="40">
        <v>7</v>
      </c>
      <c r="BP5860" s="40">
        <v>0</v>
      </c>
      <c r="BQ5860">
        <v>0</v>
      </c>
      <c r="BR5860" s="8" t="s">
        <v>377</v>
      </c>
      <c r="BS5860" s="8" t="s">
        <v>622</v>
      </c>
      <c r="BT5860" s="8" t="s">
        <v>623</v>
      </c>
      <c r="BU5860" s="8" t="s">
        <v>377</v>
      </c>
    </row>
    <row r="5861" spans="1:73" hidden="1">
      <c r="A5861" t="s">
        <v>142</v>
      </c>
      <c r="B5861" s="2">
        <v>42430.458333333336</v>
      </c>
      <c r="C5861" s="1">
        <v>42430</v>
      </c>
      <c r="D5861">
        <v>4</v>
      </c>
      <c r="E5861">
        <v>0</v>
      </c>
      <c r="F5861" s="2">
        <v>42430.166666666664</v>
      </c>
      <c r="G5861" s="8" t="s">
        <v>375</v>
      </c>
      <c r="H5861" s="13" t="s">
        <v>376</v>
      </c>
      <c r="K5861" s="40">
        <v>447</v>
      </c>
      <c r="L5861" s="40">
        <v>447</v>
      </c>
      <c r="M5861" s="100">
        <v>0</v>
      </c>
      <c r="X5861" s="40">
        <v>447</v>
      </c>
      <c r="Y5861" s="40">
        <v>447</v>
      </c>
      <c r="Z5861" s="40">
        <v>0</v>
      </c>
      <c r="AA5861" s="40">
        <v>0</v>
      </c>
      <c r="AW5861" s="40">
        <v>447</v>
      </c>
      <c r="AX5861" s="40">
        <v>447</v>
      </c>
      <c r="AY5861" s="40">
        <v>1</v>
      </c>
      <c r="AZ5861" s="40">
        <v>-447</v>
      </c>
      <c r="BA5861" s="40">
        <v>0</v>
      </c>
      <c r="BB5861" s="40">
        <v>0</v>
      </c>
      <c r="BE5861" s="2">
        <v>42430.458333333336</v>
      </c>
      <c r="BF5861" s="2">
        <v>42430.458333333336</v>
      </c>
      <c r="BH5861">
        <v>0</v>
      </c>
      <c r="BI5861">
        <v>0</v>
      </c>
      <c r="BJ5861">
        <v>0</v>
      </c>
      <c r="BK5861">
        <v>0</v>
      </c>
      <c r="BL5861">
        <v>7</v>
      </c>
      <c r="BN5861" s="40">
        <v>7</v>
      </c>
      <c r="BO5861" s="40">
        <v>7</v>
      </c>
      <c r="BP5861" s="40">
        <v>0</v>
      </c>
      <c r="BQ5861">
        <v>0</v>
      </c>
      <c r="BR5861" s="8" t="s">
        <v>377</v>
      </c>
      <c r="BS5861" s="8" t="s">
        <v>622</v>
      </c>
      <c r="BT5861" s="8" t="s">
        <v>623</v>
      </c>
      <c r="BU5861" s="8" t="s">
        <v>377</v>
      </c>
    </row>
    <row r="5862" spans="1:73" hidden="1">
      <c r="A5862" t="s">
        <v>142</v>
      </c>
      <c r="B5862" s="2">
        <v>42430.5</v>
      </c>
      <c r="C5862" s="1">
        <v>42430</v>
      </c>
      <c r="D5862">
        <v>5</v>
      </c>
      <c r="E5862">
        <v>0</v>
      </c>
      <c r="F5862" s="2">
        <v>42430.208333333336</v>
      </c>
      <c r="G5862" s="8" t="s">
        <v>375</v>
      </c>
      <c r="H5862" s="13" t="s">
        <v>376</v>
      </c>
      <c r="K5862" s="40">
        <v>465</v>
      </c>
      <c r="L5862" s="40">
        <v>465</v>
      </c>
      <c r="M5862" s="100">
        <v>0</v>
      </c>
      <c r="X5862" s="40">
        <v>465</v>
      </c>
      <c r="Y5862" s="40">
        <v>465</v>
      </c>
      <c r="Z5862" s="40">
        <v>0</v>
      </c>
      <c r="AA5862" s="40">
        <v>0</v>
      </c>
      <c r="AW5862" s="40">
        <v>465</v>
      </c>
      <c r="AX5862" s="40">
        <v>465</v>
      </c>
      <c r="AY5862" s="40">
        <v>1</v>
      </c>
      <c r="AZ5862" s="40">
        <v>-465</v>
      </c>
      <c r="BA5862" s="40">
        <v>0</v>
      </c>
      <c r="BB5862" s="40">
        <v>0</v>
      </c>
      <c r="BE5862" s="2">
        <v>42430.5</v>
      </c>
      <c r="BF5862" s="2">
        <v>42430.5</v>
      </c>
      <c r="BH5862">
        <v>0</v>
      </c>
      <c r="BI5862">
        <v>0</v>
      </c>
      <c r="BJ5862">
        <v>0</v>
      </c>
      <c r="BK5862">
        <v>0</v>
      </c>
      <c r="BL5862">
        <v>7</v>
      </c>
      <c r="BN5862" s="40">
        <v>7</v>
      </c>
      <c r="BO5862" s="40">
        <v>7</v>
      </c>
      <c r="BP5862" s="40">
        <v>0</v>
      </c>
      <c r="BQ5862">
        <v>0</v>
      </c>
      <c r="BR5862" s="8" t="s">
        <v>377</v>
      </c>
      <c r="BS5862" s="8" t="s">
        <v>622</v>
      </c>
      <c r="BT5862" s="8" t="s">
        <v>623</v>
      </c>
      <c r="BU5862" s="8" t="s">
        <v>377</v>
      </c>
    </row>
    <row r="5863" spans="1:73" hidden="1">
      <c r="A5863" t="s">
        <v>142</v>
      </c>
      <c r="B5863" s="2">
        <v>42430.541666666664</v>
      </c>
      <c r="C5863" s="1">
        <v>42430</v>
      </c>
      <c r="D5863">
        <v>6</v>
      </c>
      <c r="E5863">
        <v>0</v>
      </c>
      <c r="F5863" s="2">
        <v>42430.25</v>
      </c>
      <c r="G5863" s="8" t="s">
        <v>375</v>
      </c>
      <c r="H5863" s="13" t="s">
        <v>376</v>
      </c>
      <c r="K5863" s="40">
        <v>692</v>
      </c>
      <c r="L5863" s="40">
        <v>692</v>
      </c>
      <c r="M5863" s="100">
        <v>0</v>
      </c>
      <c r="X5863" s="40">
        <v>692</v>
      </c>
      <c r="Y5863" s="40">
        <v>692</v>
      </c>
      <c r="Z5863" s="40">
        <v>0</v>
      </c>
      <c r="AA5863" s="40">
        <v>0</v>
      </c>
      <c r="AW5863" s="40">
        <v>692</v>
      </c>
      <c r="AX5863" s="40">
        <v>692</v>
      </c>
      <c r="AY5863" s="40">
        <v>1</v>
      </c>
      <c r="AZ5863" s="40">
        <v>-692</v>
      </c>
      <c r="BA5863" s="40">
        <v>0</v>
      </c>
      <c r="BB5863" s="40">
        <v>0</v>
      </c>
      <c r="BE5863" s="2">
        <v>42430.541666666664</v>
      </c>
      <c r="BF5863" s="2">
        <v>42430.541666666664</v>
      </c>
      <c r="BH5863">
        <v>0</v>
      </c>
      <c r="BI5863">
        <v>0</v>
      </c>
      <c r="BJ5863">
        <v>0</v>
      </c>
      <c r="BK5863">
        <v>0</v>
      </c>
      <c r="BL5863">
        <v>7</v>
      </c>
      <c r="BN5863" s="40">
        <v>7</v>
      </c>
      <c r="BO5863" s="40">
        <v>7</v>
      </c>
      <c r="BP5863" s="40">
        <v>0</v>
      </c>
      <c r="BQ5863">
        <v>0</v>
      </c>
      <c r="BR5863" s="8" t="s">
        <v>377</v>
      </c>
      <c r="BS5863" s="8" t="s">
        <v>622</v>
      </c>
      <c r="BT5863" s="8" t="s">
        <v>623</v>
      </c>
      <c r="BU5863" s="8" t="s">
        <v>377</v>
      </c>
    </row>
    <row r="5864" spans="1:73" hidden="1">
      <c r="A5864" t="s">
        <v>142</v>
      </c>
      <c r="B5864" s="2">
        <v>42430.583333333336</v>
      </c>
      <c r="C5864" s="1">
        <v>42430</v>
      </c>
      <c r="D5864">
        <v>7</v>
      </c>
      <c r="E5864">
        <v>0</v>
      </c>
      <c r="F5864" s="2">
        <v>42430.291666666664</v>
      </c>
      <c r="G5864" s="8" t="s">
        <v>375</v>
      </c>
      <c r="H5864" s="13" t="s">
        <v>376</v>
      </c>
      <c r="K5864" s="40">
        <v>696</v>
      </c>
      <c r="L5864" s="40">
        <v>696</v>
      </c>
      <c r="M5864" s="100">
        <v>0</v>
      </c>
      <c r="X5864" s="40">
        <v>696</v>
      </c>
      <c r="Y5864" s="40">
        <v>696</v>
      </c>
      <c r="Z5864" s="40">
        <v>0</v>
      </c>
      <c r="AA5864" s="40">
        <v>0</v>
      </c>
      <c r="AW5864" s="40">
        <v>696</v>
      </c>
      <c r="AX5864" s="40">
        <v>696</v>
      </c>
      <c r="AY5864" s="40">
        <v>1</v>
      </c>
      <c r="AZ5864" s="40">
        <v>-696</v>
      </c>
      <c r="BA5864" s="40">
        <v>0</v>
      </c>
      <c r="BB5864" s="40">
        <v>0</v>
      </c>
      <c r="BE5864" s="2">
        <v>42430.583333333336</v>
      </c>
      <c r="BF5864" s="2">
        <v>42430.583333333336</v>
      </c>
      <c r="BH5864">
        <v>0</v>
      </c>
      <c r="BI5864">
        <v>0</v>
      </c>
      <c r="BJ5864">
        <v>0</v>
      </c>
      <c r="BK5864">
        <v>0</v>
      </c>
      <c r="BL5864">
        <v>7</v>
      </c>
      <c r="BN5864" s="40">
        <v>7</v>
      </c>
      <c r="BO5864" s="40">
        <v>7</v>
      </c>
      <c r="BP5864" s="40">
        <v>0</v>
      </c>
      <c r="BQ5864">
        <v>0</v>
      </c>
      <c r="BR5864" s="8" t="s">
        <v>377</v>
      </c>
      <c r="BS5864" s="8" t="s">
        <v>622</v>
      </c>
      <c r="BT5864" s="8" t="s">
        <v>623</v>
      </c>
      <c r="BU5864" s="8" t="s">
        <v>377</v>
      </c>
    </row>
    <row r="5865" spans="1:73" hidden="1">
      <c r="A5865" t="s">
        <v>142</v>
      </c>
      <c r="B5865" s="2">
        <v>42430.625</v>
      </c>
      <c r="C5865" s="1">
        <v>42430</v>
      </c>
      <c r="D5865">
        <v>8</v>
      </c>
      <c r="E5865">
        <v>0</v>
      </c>
      <c r="F5865" s="2">
        <v>42430.333333333336</v>
      </c>
      <c r="G5865" s="8" t="s">
        <v>375</v>
      </c>
      <c r="H5865" s="13" t="s">
        <v>376</v>
      </c>
      <c r="K5865" s="40">
        <v>715</v>
      </c>
      <c r="L5865" s="40">
        <v>715</v>
      </c>
      <c r="M5865" s="100">
        <v>0</v>
      </c>
      <c r="X5865" s="40">
        <v>715</v>
      </c>
      <c r="Y5865" s="40">
        <v>715</v>
      </c>
      <c r="Z5865" s="40">
        <v>0</v>
      </c>
      <c r="AA5865" s="40">
        <v>0</v>
      </c>
      <c r="AW5865" s="40">
        <v>715</v>
      </c>
      <c r="AX5865" s="40">
        <v>715</v>
      </c>
      <c r="AY5865" s="40">
        <v>1</v>
      </c>
      <c r="AZ5865" s="40">
        <v>-715</v>
      </c>
      <c r="BA5865" s="40">
        <v>0</v>
      </c>
      <c r="BB5865" s="40">
        <v>0</v>
      </c>
      <c r="BE5865" s="2">
        <v>42430.625</v>
      </c>
      <c r="BF5865" s="2">
        <v>42430.625</v>
      </c>
      <c r="BH5865">
        <v>0</v>
      </c>
      <c r="BI5865">
        <v>0</v>
      </c>
      <c r="BJ5865">
        <v>0</v>
      </c>
      <c r="BK5865">
        <v>0</v>
      </c>
      <c r="BL5865">
        <v>7</v>
      </c>
      <c r="BN5865" s="40">
        <v>7</v>
      </c>
      <c r="BO5865" s="40">
        <v>7</v>
      </c>
      <c r="BP5865" s="40">
        <v>0</v>
      </c>
      <c r="BQ5865">
        <v>0</v>
      </c>
      <c r="BR5865" s="8" t="s">
        <v>377</v>
      </c>
      <c r="BS5865" s="8" t="s">
        <v>622</v>
      </c>
      <c r="BT5865" s="8" t="s">
        <v>623</v>
      </c>
      <c r="BU5865" s="8" t="s">
        <v>377</v>
      </c>
    </row>
    <row r="5866" spans="1:73" hidden="1">
      <c r="A5866" t="s">
        <v>142</v>
      </c>
      <c r="B5866" s="2">
        <v>42430.666666666664</v>
      </c>
      <c r="C5866" s="1">
        <v>42430</v>
      </c>
      <c r="D5866">
        <v>9</v>
      </c>
      <c r="E5866">
        <v>0</v>
      </c>
      <c r="F5866" s="2">
        <v>42430.375</v>
      </c>
      <c r="G5866" s="8" t="s">
        <v>375</v>
      </c>
      <c r="H5866" s="13" t="s">
        <v>376</v>
      </c>
      <c r="K5866" s="40">
        <v>589</v>
      </c>
      <c r="L5866" s="40">
        <v>589</v>
      </c>
      <c r="M5866" s="100">
        <v>0</v>
      </c>
      <c r="X5866" s="40">
        <v>589</v>
      </c>
      <c r="Y5866" s="40">
        <v>589</v>
      </c>
      <c r="Z5866" s="40">
        <v>0</v>
      </c>
      <c r="AA5866" s="40">
        <v>0</v>
      </c>
      <c r="AW5866" s="40">
        <v>589</v>
      </c>
      <c r="AX5866" s="40">
        <v>589</v>
      </c>
      <c r="AY5866" s="40">
        <v>1</v>
      </c>
      <c r="AZ5866" s="40">
        <v>-589</v>
      </c>
      <c r="BA5866" s="40">
        <v>0</v>
      </c>
      <c r="BB5866" s="40">
        <v>0</v>
      </c>
      <c r="BE5866" s="2">
        <v>42430.666666666664</v>
      </c>
      <c r="BF5866" s="2">
        <v>42430.666666666664</v>
      </c>
      <c r="BH5866">
        <v>0</v>
      </c>
      <c r="BI5866">
        <v>0</v>
      </c>
      <c r="BJ5866">
        <v>0</v>
      </c>
      <c r="BK5866">
        <v>0</v>
      </c>
      <c r="BL5866">
        <v>7</v>
      </c>
      <c r="BN5866" s="40">
        <v>7</v>
      </c>
      <c r="BO5866" s="40">
        <v>7</v>
      </c>
      <c r="BP5866" s="40">
        <v>0</v>
      </c>
      <c r="BQ5866">
        <v>0</v>
      </c>
      <c r="BR5866" s="8" t="s">
        <v>377</v>
      </c>
      <c r="BS5866" s="8" t="s">
        <v>622</v>
      </c>
      <c r="BT5866" s="8" t="s">
        <v>623</v>
      </c>
      <c r="BU5866" s="8" t="s">
        <v>377</v>
      </c>
    </row>
    <row r="5867" spans="1:73" hidden="1">
      <c r="A5867" t="s">
        <v>142</v>
      </c>
      <c r="B5867" s="2">
        <v>42430.708333333336</v>
      </c>
      <c r="C5867" s="1">
        <v>42430</v>
      </c>
      <c r="D5867">
        <v>10</v>
      </c>
      <c r="E5867">
        <v>0</v>
      </c>
      <c r="F5867" s="2">
        <v>42430.416666666664</v>
      </c>
      <c r="G5867" s="8" t="s">
        <v>375</v>
      </c>
      <c r="H5867" s="13" t="s">
        <v>376</v>
      </c>
      <c r="K5867" s="40">
        <v>537</v>
      </c>
      <c r="L5867" s="40">
        <v>537</v>
      </c>
      <c r="M5867" s="100">
        <v>0</v>
      </c>
      <c r="X5867" s="40">
        <v>537</v>
      </c>
      <c r="Y5867" s="40">
        <v>537</v>
      </c>
      <c r="Z5867" s="40">
        <v>0</v>
      </c>
      <c r="AA5867" s="40">
        <v>0</v>
      </c>
      <c r="AW5867" s="40">
        <v>537</v>
      </c>
      <c r="AX5867" s="40">
        <v>537</v>
      </c>
      <c r="AY5867" s="40">
        <v>1</v>
      </c>
      <c r="AZ5867" s="40">
        <v>-537</v>
      </c>
      <c r="BA5867" s="40">
        <v>0</v>
      </c>
      <c r="BB5867" s="40">
        <v>0</v>
      </c>
      <c r="BE5867" s="2">
        <v>42430.708333333336</v>
      </c>
      <c r="BF5867" s="2">
        <v>42430.708333333336</v>
      </c>
      <c r="BH5867">
        <v>0</v>
      </c>
      <c r="BI5867">
        <v>0</v>
      </c>
      <c r="BJ5867">
        <v>0</v>
      </c>
      <c r="BK5867">
        <v>0</v>
      </c>
      <c r="BL5867">
        <v>7</v>
      </c>
      <c r="BN5867" s="40">
        <v>7</v>
      </c>
      <c r="BO5867" s="40">
        <v>7</v>
      </c>
      <c r="BP5867" s="40">
        <v>0</v>
      </c>
      <c r="BQ5867">
        <v>0</v>
      </c>
      <c r="BR5867" s="8" t="s">
        <v>377</v>
      </c>
      <c r="BS5867" s="8" t="s">
        <v>622</v>
      </c>
      <c r="BT5867" s="8" t="s">
        <v>623</v>
      </c>
      <c r="BU5867" s="8" t="s">
        <v>377</v>
      </c>
    </row>
    <row r="5868" spans="1:73" hidden="1">
      <c r="A5868" t="s">
        <v>142</v>
      </c>
      <c r="B5868" s="2">
        <v>42430.75</v>
      </c>
      <c r="C5868" s="1">
        <v>42430</v>
      </c>
      <c r="D5868">
        <v>11</v>
      </c>
      <c r="E5868">
        <v>0</v>
      </c>
      <c r="F5868" s="2">
        <v>42430.458333333336</v>
      </c>
      <c r="G5868" s="8" t="s">
        <v>375</v>
      </c>
      <c r="H5868" s="13" t="s">
        <v>376</v>
      </c>
      <c r="K5868" s="40">
        <v>462</v>
      </c>
      <c r="L5868" s="40">
        <v>462</v>
      </c>
      <c r="M5868" s="100">
        <v>0</v>
      </c>
      <c r="X5868" s="40">
        <v>462</v>
      </c>
      <c r="Y5868" s="40">
        <v>462</v>
      </c>
      <c r="Z5868" s="40">
        <v>0</v>
      </c>
      <c r="AA5868" s="40">
        <v>0</v>
      </c>
      <c r="AW5868" s="40">
        <v>462</v>
      </c>
      <c r="AX5868" s="40">
        <v>462</v>
      </c>
      <c r="AY5868" s="40">
        <v>1</v>
      </c>
      <c r="AZ5868" s="40">
        <v>-462</v>
      </c>
      <c r="BA5868" s="40">
        <v>0</v>
      </c>
      <c r="BB5868" s="40">
        <v>0</v>
      </c>
      <c r="BE5868" s="2">
        <v>42430.75</v>
      </c>
      <c r="BF5868" s="2">
        <v>42430.75</v>
      </c>
      <c r="BH5868">
        <v>0</v>
      </c>
      <c r="BI5868">
        <v>0</v>
      </c>
      <c r="BJ5868">
        <v>0</v>
      </c>
      <c r="BK5868">
        <v>0</v>
      </c>
      <c r="BL5868">
        <v>7</v>
      </c>
      <c r="BN5868" s="40">
        <v>7</v>
      </c>
      <c r="BO5868" s="40">
        <v>7</v>
      </c>
      <c r="BP5868" s="40">
        <v>0</v>
      </c>
      <c r="BQ5868">
        <v>0</v>
      </c>
      <c r="BR5868" s="8" t="s">
        <v>377</v>
      </c>
      <c r="BS5868" s="8" t="s">
        <v>622</v>
      </c>
      <c r="BT5868" s="8" t="s">
        <v>623</v>
      </c>
      <c r="BU5868" s="8" t="s">
        <v>377</v>
      </c>
    </row>
    <row r="5869" spans="1:73" hidden="1">
      <c r="A5869" t="s">
        <v>142</v>
      </c>
      <c r="B5869" s="2">
        <v>42430.791666666664</v>
      </c>
      <c r="C5869" s="1">
        <v>42430</v>
      </c>
      <c r="D5869">
        <v>12</v>
      </c>
      <c r="E5869">
        <v>0</v>
      </c>
      <c r="F5869" s="2">
        <v>42430.5</v>
      </c>
      <c r="G5869" s="8" t="s">
        <v>375</v>
      </c>
      <c r="H5869" s="13" t="s">
        <v>376</v>
      </c>
      <c r="K5869" s="40">
        <v>468</v>
      </c>
      <c r="L5869" s="40">
        <v>468</v>
      </c>
      <c r="M5869" s="100">
        <v>0</v>
      </c>
      <c r="X5869" s="40">
        <v>468</v>
      </c>
      <c r="Y5869" s="40">
        <v>468</v>
      </c>
      <c r="Z5869" s="40">
        <v>0</v>
      </c>
      <c r="AA5869" s="40">
        <v>0</v>
      </c>
      <c r="AW5869" s="40">
        <v>468</v>
      </c>
      <c r="AX5869" s="40">
        <v>468</v>
      </c>
      <c r="AY5869" s="40">
        <v>1</v>
      </c>
      <c r="AZ5869" s="40">
        <v>-468</v>
      </c>
      <c r="BA5869" s="40">
        <v>0</v>
      </c>
      <c r="BB5869" s="40">
        <v>0</v>
      </c>
      <c r="BE5869" s="2">
        <v>42430.791666666664</v>
      </c>
      <c r="BF5869" s="2">
        <v>42430.791666666664</v>
      </c>
      <c r="BH5869">
        <v>0</v>
      </c>
      <c r="BI5869">
        <v>0</v>
      </c>
      <c r="BJ5869">
        <v>0</v>
      </c>
      <c r="BK5869">
        <v>0</v>
      </c>
      <c r="BL5869">
        <v>7</v>
      </c>
      <c r="BN5869" s="40">
        <v>7</v>
      </c>
      <c r="BO5869" s="40">
        <v>7</v>
      </c>
      <c r="BP5869" s="40">
        <v>0</v>
      </c>
      <c r="BQ5869">
        <v>0</v>
      </c>
      <c r="BR5869" s="8" t="s">
        <v>377</v>
      </c>
      <c r="BS5869" s="8" t="s">
        <v>622</v>
      </c>
      <c r="BT5869" s="8" t="s">
        <v>623</v>
      </c>
      <c r="BU5869" s="8" t="s">
        <v>377</v>
      </c>
    </row>
    <row r="5870" spans="1:73" hidden="1">
      <c r="A5870" t="s">
        <v>142</v>
      </c>
      <c r="B5870" s="2">
        <v>42430.833333333336</v>
      </c>
      <c r="C5870" s="1">
        <v>42430</v>
      </c>
      <c r="D5870">
        <v>13</v>
      </c>
      <c r="E5870">
        <v>0</v>
      </c>
      <c r="F5870" s="2">
        <v>42430.541666666664</v>
      </c>
      <c r="G5870" s="8" t="s">
        <v>375</v>
      </c>
      <c r="H5870" s="13" t="s">
        <v>376</v>
      </c>
      <c r="K5870" s="40">
        <v>467</v>
      </c>
      <c r="L5870" s="40">
        <v>467</v>
      </c>
      <c r="M5870" s="100">
        <v>0</v>
      </c>
      <c r="X5870" s="40">
        <v>467</v>
      </c>
      <c r="Y5870" s="40">
        <v>467</v>
      </c>
      <c r="Z5870" s="40">
        <v>0</v>
      </c>
      <c r="AA5870" s="40">
        <v>0</v>
      </c>
      <c r="AW5870" s="40">
        <v>467</v>
      </c>
      <c r="AX5870" s="40">
        <v>467</v>
      </c>
      <c r="AY5870" s="40">
        <v>1</v>
      </c>
      <c r="AZ5870" s="40">
        <v>-467</v>
      </c>
      <c r="BA5870" s="40">
        <v>0</v>
      </c>
      <c r="BB5870" s="40">
        <v>0</v>
      </c>
      <c r="BE5870" s="2">
        <v>42430.833333333336</v>
      </c>
      <c r="BF5870" s="2">
        <v>42430.833333333336</v>
      </c>
      <c r="BH5870">
        <v>0</v>
      </c>
      <c r="BI5870">
        <v>0</v>
      </c>
      <c r="BJ5870">
        <v>0</v>
      </c>
      <c r="BK5870">
        <v>0</v>
      </c>
      <c r="BL5870">
        <v>7</v>
      </c>
      <c r="BN5870" s="40">
        <v>7</v>
      </c>
      <c r="BO5870" s="40">
        <v>7</v>
      </c>
      <c r="BP5870" s="40">
        <v>0</v>
      </c>
      <c r="BQ5870">
        <v>0</v>
      </c>
      <c r="BR5870" s="8" t="s">
        <v>377</v>
      </c>
      <c r="BS5870" s="8" t="s">
        <v>622</v>
      </c>
      <c r="BT5870" s="8" t="s">
        <v>623</v>
      </c>
      <c r="BU5870" s="8" t="s">
        <v>377</v>
      </c>
    </row>
    <row r="5871" spans="1:73" hidden="1">
      <c r="A5871" t="s">
        <v>142</v>
      </c>
      <c r="B5871" s="2">
        <v>42430.875</v>
      </c>
      <c r="C5871" s="1">
        <v>42430</v>
      </c>
      <c r="D5871">
        <v>14</v>
      </c>
      <c r="E5871">
        <v>0</v>
      </c>
      <c r="F5871" s="2">
        <v>42430.583333333336</v>
      </c>
      <c r="G5871" s="8" t="s">
        <v>375</v>
      </c>
      <c r="H5871" s="13" t="s">
        <v>376</v>
      </c>
      <c r="K5871" s="40">
        <v>468</v>
      </c>
      <c r="L5871" s="40">
        <v>468</v>
      </c>
      <c r="M5871" s="100">
        <v>0</v>
      </c>
      <c r="X5871" s="40">
        <v>468</v>
      </c>
      <c r="Y5871" s="40">
        <v>468</v>
      </c>
      <c r="Z5871" s="40">
        <v>0</v>
      </c>
      <c r="AA5871" s="40">
        <v>0</v>
      </c>
      <c r="AW5871" s="40">
        <v>468</v>
      </c>
      <c r="AX5871" s="40">
        <v>468</v>
      </c>
      <c r="AY5871" s="40">
        <v>1</v>
      </c>
      <c r="AZ5871" s="40">
        <v>-468</v>
      </c>
      <c r="BA5871" s="40">
        <v>0</v>
      </c>
      <c r="BB5871" s="40">
        <v>0</v>
      </c>
      <c r="BE5871" s="2">
        <v>42430.875</v>
      </c>
      <c r="BF5871" s="2">
        <v>42430.875</v>
      </c>
      <c r="BH5871">
        <v>0</v>
      </c>
      <c r="BI5871">
        <v>0</v>
      </c>
      <c r="BJ5871">
        <v>0</v>
      </c>
      <c r="BK5871">
        <v>0</v>
      </c>
      <c r="BL5871">
        <v>7</v>
      </c>
      <c r="BN5871" s="40">
        <v>7</v>
      </c>
      <c r="BO5871" s="40">
        <v>7</v>
      </c>
      <c r="BP5871" s="40">
        <v>0</v>
      </c>
      <c r="BQ5871">
        <v>0</v>
      </c>
      <c r="BR5871" s="8" t="s">
        <v>377</v>
      </c>
      <c r="BS5871" s="8" t="s">
        <v>622</v>
      </c>
      <c r="BT5871" s="8" t="s">
        <v>623</v>
      </c>
      <c r="BU5871" s="8" t="s">
        <v>377</v>
      </c>
    </row>
    <row r="5872" spans="1:73" hidden="1">
      <c r="A5872" t="s">
        <v>142</v>
      </c>
      <c r="B5872" s="2">
        <v>42430.916666666664</v>
      </c>
      <c r="C5872" s="1">
        <v>42430</v>
      </c>
      <c r="D5872">
        <v>15</v>
      </c>
      <c r="E5872">
        <v>0</v>
      </c>
      <c r="F5872" s="2">
        <v>42430.625</v>
      </c>
      <c r="G5872" s="8" t="s">
        <v>375</v>
      </c>
      <c r="H5872" s="13" t="s">
        <v>376</v>
      </c>
      <c r="K5872" s="40">
        <v>467</v>
      </c>
      <c r="L5872" s="40">
        <v>467</v>
      </c>
      <c r="M5872" s="100">
        <v>0</v>
      </c>
      <c r="X5872" s="40">
        <v>467</v>
      </c>
      <c r="Y5872" s="40">
        <v>467</v>
      </c>
      <c r="Z5872" s="40">
        <v>0</v>
      </c>
      <c r="AA5872" s="40">
        <v>0</v>
      </c>
      <c r="AW5872" s="40">
        <v>467</v>
      </c>
      <c r="AX5872" s="40">
        <v>467</v>
      </c>
      <c r="AY5872" s="40">
        <v>1</v>
      </c>
      <c r="AZ5872" s="40">
        <v>-467</v>
      </c>
      <c r="BA5872" s="40">
        <v>0</v>
      </c>
      <c r="BB5872" s="40">
        <v>0</v>
      </c>
      <c r="BE5872" s="2">
        <v>42430.916666666664</v>
      </c>
      <c r="BF5872" s="2">
        <v>42430.916666666664</v>
      </c>
      <c r="BH5872">
        <v>0</v>
      </c>
      <c r="BI5872">
        <v>0</v>
      </c>
      <c r="BJ5872">
        <v>0</v>
      </c>
      <c r="BK5872">
        <v>0</v>
      </c>
      <c r="BL5872">
        <v>7</v>
      </c>
      <c r="BN5872" s="40">
        <v>7</v>
      </c>
      <c r="BO5872" s="40">
        <v>7</v>
      </c>
      <c r="BP5872" s="40">
        <v>0</v>
      </c>
      <c r="BQ5872">
        <v>0</v>
      </c>
      <c r="BR5872" s="8" t="s">
        <v>377</v>
      </c>
      <c r="BS5872" s="8" t="s">
        <v>622</v>
      </c>
      <c r="BT5872" s="8" t="s">
        <v>623</v>
      </c>
      <c r="BU5872" s="8" t="s">
        <v>377</v>
      </c>
    </row>
    <row r="5873" spans="1:73" hidden="1">
      <c r="A5873" t="s">
        <v>142</v>
      </c>
      <c r="B5873" s="2">
        <v>42430.958333333336</v>
      </c>
      <c r="C5873" s="1">
        <v>42430</v>
      </c>
      <c r="D5873">
        <v>16</v>
      </c>
      <c r="E5873">
        <v>0</v>
      </c>
      <c r="F5873" s="2">
        <v>42430.666666666664</v>
      </c>
      <c r="G5873" s="8" t="s">
        <v>375</v>
      </c>
      <c r="H5873" s="13" t="s">
        <v>376</v>
      </c>
      <c r="K5873" s="40">
        <v>470</v>
      </c>
      <c r="L5873" s="40">
        <v>470</v>
      </c>
      <c r="M5873" s="100">
        <v>0</v>
      </c>
      <c r="X5873" s="40">
        <v>470</v>
      </c>
      <c r="Y5873" s="40">
        <v>470</v>
      </c>
      <c r="Z5873" s="40">
        <v>0</v>
      </c>
      <c r="AA5873" s="40">
        <v>0</v>
      </c>
      <c r="AW5873" s="40">
        <v>470</v>
      </c>
      <c r="AX5873" s="40">
        <v>470</v>
      </c>
      <c r="AY5873" s="40">
        <v>1</v>
      </c>
      <c r="AZ5873" s="40">
        <v>-470</v>
      </c>
      <c r="BA5873" s="40">
        <v>0</v>
      </c>
      <c r="BB5873" s="40">
        <v>0</v>
      </c>
      <c r="BE5873" s="2">
        <v>42430.958333333336</v>
      </c>
      <c r="BF5873" s="2">
        <v>42430.958333333336</v>
      </c>
      <c r="BH5873">
        <v>0</v>
      </c>
      <c r="BI5873">
        <v>0</v>
      </c>
      <c r="BJ5873">
        <v>0</v>
      </c>
      <c r="BK5873">
        <v>0</v>
      </c>
      <c r="BL5873">
        <v>7</v>
      </c>
      <c r="BN5873" s="40">
        <v>7</v>
      </c>
      <c r="BO5873" s="40">
        <v>7</v>
      </c>
      <c r="BP5873" s="40">
        <v>0</v>
      </c>
      <c r="BQ5873">
        <v>0</v>
      </c>
      <c r="BR5873" s="8" t="s">
        <v>377</v>
      </c>
      <c r="BS5873" s="8" t="s">
        <v>622</v>
      </c>
      <c r="BT5873" s="8" t="s">
        <v>623</v>
      </c>
      <c r="BU5873" s="8" t="s">
        <v>377</v>
      </c>
    </row>
    <row r="5874" spans="1:73" hidden="1">
      <c r="A5874" t="s">
        <v>142</v>
      </c>
      <c r="B5874" s="2">
        <v>42431</v>
      </c>
      <c r="C5874" s="1">
        <v>42430</v>
      </c>
      <c r="D5874">
        <v>17</v>
      </c>
      <c r="E5874">
        <v>0</v>
      </c>
      <c r="F5874" s="2">
        <v>42430.708333333336</v>
      </c>
      <c r="G5874" s="8" t="s">
        <v>375</v>
      </c>
      <c r="H5874" s="13" t="s">
        <v>376</v>
      </c>
      <c r="K5874" s="40">
        <v>551</v>
      </c>
      <c r="L5874" s="40">
        <v>551</v>
      </c>
      <c r="M5874" s="100">
        <v>0</v>
      </c>
      <c r="X5874" s="40">
        <v>551</v>
      </c>
      <c r="Y5874" s="40">
        <v>551</v>
      </c>
      <c r="Z5874" s="40">
        <v>0</v>
      </c>
      <c r="AA5874" s="40">
        <v>0</v>
      </c>
      <c r="AW5874" s="40">
        <v>551</v>
      </c>
      <c r="AX5874" s="40">
        <v>551</v>
      </c>
      <c r="AY5874" s="40">
        <v>1</v>
      </c>
      <c r="AZ5874" s="40">
        <v>-551</v>
      </c>
      <c r="BA5874" s="40">
        <v>0</v>
      </c>
      <c r="BB5874" s="40">
        <v>0</v>
      </c>
      <c r="BE5874" s="2">
        <v>42431</v>
      </c>
      <c r="BF5874" s="2">
        <v>42431</v>
      </c>
      <c r="BH5874">
        <v>0</v>
      </c>
      <c r="BI5874">
        <v>0</v>
      </c>
      <c r="BJ5874">
        <v>0</v>
      </c>
      <c r="BK5874">
        <v>0</v>
      </c>
      <c r="BL5874">
        <v>7</v>
      </c>
      <c r="BN5874" s="40">
        <v>7</v>
      </c>
      <c r="BO5874" s="40">
        <v>7</v>
      </c>
      <c r="BP5874" s="40">
        <v>0</v>
      </c>
      <c r="BQ5874">
        <v>0</v>
      </c>
      <c r="BR5874" s="8" t="s">
        <v>377</v>
      </c>
      <c r="BS5874" s="8" t="s">
        <v>622</v>
      </c>
      <c r="BT5874" s="8" t="s">
        <v>623</v>
      </c>
      <c r="BU5874" s="8" t="s">
        <v>377</v>
      </c>
    </row>
    <row r="5875" spans="1:73" hidden="1">
      <c r="A5875" t="s">
        <v>142</v>
      </c>
      <c r="B5875" s="2">
        <v>42431.041666666664</v>
      </c>
      <c r="C5875" s="1">
        <v>42430</v>
      </c>
      <c r="D5875">
        <v>18</v>
      </c>
      <c r="E5875">
        <v>0</v>
      </c>
      <c r="F5875" s="2">
        <v>42430.75</v>
      </c>
      <c r="G5875" s="8" t="s">
        <v>375</v>
      </c>
      <c r="H5875" s="13" t="s">
        <v>376</v>
      </c>
      <c r="K5875" s="40">
        <v>562</v>
      </c>
      <c r="L5875" s="40">
        <v>562</v>
      </c>
      <c r="M5875" s="100">
        <v>0</v>
      </c>
      <c r="X5875" s="40">
        <v>562</v>
      </c>
      <c r="Y5875" s="40">
        <v>562</v>
      </c>
      <c r="Z5875" s="40">
        <v>0</v>
      </c>
      <c r="AA5875" s="40">
        <v>0</v>
      </c>
      <c r="AW5875" s="40">
        <v>562</v>
      </c>
      <c r="AX5875" s="40">
        <v>562</v>
      </c>
      <c r="AY5875" s="40">
        <v>1</v>
      </c>
      <c r="AZ5875" s="40">
        <v>-562</v>
      </c>
      <c r="BA5875" s="40">
        <v>0</v>
      </c>
      <c r="BB5875" s="40">
        <v>0</v>
      </c>
      <c r="BE5875" s="2">
        <v>42431.041666666664</v>
      </c>
      <c r="BF5875" s="2">
        <v>42431.041666666664</v>
      </c>
      <c r="BH5875">
        <v>0</v>
      </c>
      <c r="BI5875">
        <v>0</v>
      </c>
      <c r="BJ5875">
        <v>0</v>
      </c>
      <c r="BK5875">
        <v>0</v>
      </c>
      <c r="BL5875">
        <v>7</v>
      </c>
      <c r="BN5875" s="40">
        <v>7</v>
      </c>
      <c r="BO5875" s="40">
        <v>7</v>
      </c>
      <c r="BP5875" s="40">
        <v>0</v>
      </c>
      <c r="BQ5875">
        <v>0</v>
      </c>
      <c r="BR5875" s="8" t="s">
        <v>377</v>
      </c>
      <c r="BS5875" s="8" t="s">
        <v>622</v>
      </c>
      <c r="BT5875" s="8" t="s">
        <v>623</v>
      </c>
      <c r="BU5875" s="8" t="s">
        <v>377</v>
      </c>
    </row>
    <row r="5876" spans="1:73" hidden="1">
      <c r="A5876" t="s">
        <v>142</v>
      </c>
      <c r="B5876" s="2">
        <v>42431.083333333336</v>
      </c>
      <c r="C5876" s="1">
        <v>42430</v>
      </c>
      <c r="D5876">
        <v>19</v>
      </c>
      <c r="E5876">
        <v>0</v>
      </c>
      <c r="F5876" s="2">
        <v>42430.791666666664</v>
      </c>
      <c r="G5876" s="8" t="s">
        <v>375</v>
      </c>
      <c r="H5876" s="13" t="s">
        <v>376</v>
      </c>
      <c r="K5876" s="40">
        <v>662</v>
      </c>
      <c r="L5876" s="40">
        <v>662</v>
      </c>
      <c r="M5876" s="100">
        <v>0</v>
      </c>
      <c r="X5876" s="40">
        <v>662</v>
      </c>
      <c r="Y5876" s="40">
        <v>662</v>
      </c>
      <c r="Z5876" s="40">
        <v>0</v>
      </c>
      <c r="AA5876" s="40">
        <v>0</v>
      </c>
      <c r="AW5876" s="40">
        <v>662</v>
      </c>
      <c r="AX5876" s="40">
        <v>662</v>
      </c>
      <c r="AY5876" s="40">
        <v>1</v>
      </c>
      <c r="AZ5876" s="40">
        <v>-662</v>
      </c>
      <c r="BA5876" s="40">
        <v>0</v>
      </c>
      <c r="BB5876" s="40">
        <v>0</v>
      </c>
      <c r="BE5876" s="2">
        <v>42431.083333333336</v>
      </c>
      <c r="BF5876" s="2">
        <v>42431.083333333336</v>
      </c>
      <c r="BH5876">
        <v>0</v>
      </c>
      <c r="BI5876">
        <v>0</v>
      </c>
      <c r="BJ5876">
        <v>0</v>
      </c>
      <c r="BK5876">
        <v>0</v>
      </c>
      <c r="BL5876">
        <v>7</v>
      </c>
      <c r="BN5876" s="40">
        <v>7</v>
      </c>
      <c r="BO5876" s="40">
        <v>7</v>
      </c>
      <c r="BP5876" s="40">
        <v>0</v>
      </c>
      <c r="BQ5876">
        <v>0</v>
      </c>
      <c r="BR5876" s="8" t="s">
        <v>377</v>
      </c>
      <c r="BS5876" s="8" t="s">
        <v>622</v>
      </c>
      <c r="BT5876" s="8" t="s">
        <v>623</v>
      </c>
      <c r="BU5876" s="8" t="s">
        <v>377</v>
      </c>
    </row>
    <row r="5877" spans="1:73" hidden="1">
      <c r="A5877" t="s">
        <v>142</v>
      </c>
      <c r="B5877" s="2">
        <v>42431.125</v>
      </c>
      <c r="C5877" s="1">
        <v>42430</v>
      </c>
      <c r="D5877">
        <v>20</v>
      </c>
      <c r="E5877">
        <v>0</v>
      </c>
      <c r="F5877" s="2">
        <v>42430.833333333336</v>
      </c>
      <c r="G5877" s="8" t="s">
        <v>375</v>
      </c>
      <c r="H5877" s="13" t="s">
        <v>376</v>
      </c>
      <c r="K5877" s="40">
        <v>724</v>
      </c>
      <c r="L5877" s="40">
        <v>724</v>
      </c>
      <c r="M5877" s="100">
        <v>0</v>
      </c>
      <c r="X5877" s="40">
        <v>724</v>
      </c>
      <c r="Y5877" s="40">
        <v>724</v>
      </c>
      <c r="Z5877" s="40">
        <v>0</v>
      </c>
      <c r="AA5877" s="40">
        <v>0</v>
      </c>
      <c r="AW5877" s="40">
        <v>724</v>
      </c>
      <c r="AX5877" s="40">
        <v>724</v>
      </c>
      <c r="AY5877" s="40">
        <v>1</v>
      </c>
      <c r="AZ5877" s="40">
        <v>-724</v>
      </c>
      <c r="BA5877" s="40">
        <v>0</v>
      </c>
      <c r="BB5877" s="40">
        <v>0</v>
      </c>
      <c r="BE5877" s="2">
        <v>42431.125</v>
      </c>
      <c r="BF5877" s="2">
        <v>42431.125</v>
      </c>
      <c r="BH5877">
        <v>0</v>
      </c>
      <c r="BI5877">
        <v>0</v>
      </c>
      <c r="BJ5877">
        <v>0</v>
      </c>
      <c r="BK5877">
        <v>0</v>
      </c>
      <c r="BL5877">
        <v>7</v>
      </c>
      <c r="BN5877" s="40">
        <v>7</v>
      </c>
      <c r="BO5877" s="40">
        <v>7</v>
      </c>
      <c r="BP5877" s="40">
        <v>0</v>
      </c>
      <c r="BQ5877">
        <v>0</v>
      </c>
      <c r="BR5877" s="8" t="s">
        <v>377</v>
      </c>
      <c r="BS5877" s="8" t="s">
        <v>622</v>
      </c>
      <c r="BT5877" s="8" t="s">
        <v>623</v>
      </c>
      <c r="BU5877" s="8" t="s">
        <v>377</v>
      </c>
    </row>
    <row r="5878" spans="1:73" hidden="1">
      <c r="A5878" t="s">
        <v>142</v>
      </c>
      <c r="B5878" s="2">
        <v>42431.166666666664</v>
      </c>
      <c r="C5878" s="1">
        <v>42430</v>
      </c>
      <c r="D5878">
        <v>21</v>
      </c>
      <c r="E5878">
        <v>0</v>
      </c>
      <c r="F5878" s="2">
        <v>42430.875</v>
      </c>
      <c r="G5878" s="8" t="s">
        <v>375</v>
      </c>
      <c r="H5878" s="13" t="s">
        <v>376</v>
      </c>
      <c r="K5878" s="40">
        <v>722</v>
      </c>
      <c r="L5878" s="40">
        <v>722</v>
      </c>
      <c r="M5878" s="100">
        <v>0</v>
      </c>
      <c r="X5878" s="40">
        <v>722</v>
      </c>
      <c r="Y5878" s="40">
        <v>722</v>
      </c>
      <c r="Z5878" s="40">
        <v>0</v>
      </c>
      <c r="AA5878" s="40">
        <v>0</v>
      </c>
      <c r="AW5878" s="40">
        <v>722</v>
      </c>
      <c r="AX5878" s="40">
        <v>722</v>
      </c>
      <c r="AY5878" s="40">
        <v>1</v>
      </c>
      <c r="AZ5878" s="40">
        <v>-722</v>
      </c>
      <c r="BA5878" s="40">
        <v>0</v>
      </c>
      <c r="BB5878" s="40">
        <v>0</v>
      </c>
      <c r="BE5878" s="2">
        <v>42431.166666666664</v>
      </c>
      <c r="BF5878" s="2">
        <v>42431.166666666664</v>
      </c>
      <c r="BH5878">
        <v>0</v>
      </c>
      <c r="BI5878">
        <v>0</v>
      </c>
      <c r="BJ5878">
        <v>0</v>
      </c>
      <c r="BK5878">
        <v>0</v>
      </c>
      <c r="BL5878">
        <v>7</v>
      </c>
      <c r="BN5878" s="40">
        <v>7</v>
      </c>
      <c r="BO5878" s="40">
        <v>7</v>
      </c>
      <c r="BP5878" s="40">
        <v>0</v>
      </c>
      <c r="BQ5878">
        <v>0</v>
      </c>
      <c r="BR5878" s="8" t="s">
        <v>377</v>
      </c>
      <c r="BS5878" s="8" t="s">
        <v>622</v>
      </c>
      <c r="BT5878" s="8" t="s">
        <v>623</v>
      </c>
      <c r="BU5878" s="8" t="s">
        <v>377</v>
      </c>
    </row>
    <row r="5879" spans="1:73" hidden="1">
      <c r="A5879" t="s">
        <v>142</v>
      </c>
      <c r="B5879" s="2">
        <v>42431.208333333336</v>
      </c>
      <c r="C5879" s="1">
        <v>42430</v>
      </c>
      <c r="D5879">
        <v>22</v>
      </c>
      <c r="E5879">
        <v>0</v>
      </c>
      <c r="F5879" s="2">
        <v>42430.916666666664</v>
      </c>
      <c r="G5879" s="8" t="s">
        <v>375</v>
      </c>
      <c r="H5879" s="13" t="s">
        <v>376</v>
      </c>
      <c r="K5879" s="40">
        <v>662</v>
      </c>
      <c r="L5879" s="40">
        <v>662</v>
      </c>
      <c r="M5879" s="100">
        <v>0</v>
      </c>
      <c r="X5879" s="40">
        <v>662</v>
      </c>
      <c r="Y5879" s="40">
        <v>662</v>
      </c>
      <c r="Z5879" s="40">
        <v>0</v>
      </c>
      <c r="AA5879" s="40">
        <v>0</v>
      </c>
      <c r="AW5879" s="40">
        <v>662</v>
      </c>
      <c r="AX5879" s="40">
        <v>662</v>
      </c>
      <c r="AY5879" s="40">
        <v>1</v>
      </c>
      <c r="AZ5879" s="40">
        <v>-662</v>
      </c>
      <c r="BA5879" s="40">
        <v>0</v>
      </c>
      <c r="BB5879" s="40">
        <v>0</v>
      </c>
      <c r="BE5879" s="2">
        <v>42431.208333333336</v>
      </c>
      <c r="BF5879" s="2">
        <v>42431.208333333336</v>
      </c>
      <c r="BH5879">
        <v>0</v>
      </c>
      <c r="BI5879">
        <v>0</v>
      </c>
      <c r="BJ5879">
        <v>0</v>
      </c>
      <c r="BK5879">
        <v>0</v>
      </c>
      <c r="BL5879">
        <v>7</v>
      </c>
      <c r="BN5879" s="40">
        <v>7</v>
      </c>
      <c r="BO5879" s="40">
        <v>7</v>
      </c>
      <c r="BP5879" s="40">
        <v>0</v>
      </c>
      <c r="BQ5879">
        <v>0</v>
      </c>
      <c r="BR5879" s="8" t="s">
        <v>377</v>
      </c>
      <c r="BS5879" s="8" t="s">
        <v>622</v>
      </c>
      <c r="BT5879" s="8" t="s">
        <v>623</v>
      </c>
      <c r="BU5879" s="8" t="s">
        <v>377</v>
      </c>
    </row>
    <row r="5880" spans="1:73" hidden="1">
      <c r="A5880" t="s">
        <v>142</v>
      </c>
      <c r="B5880" s="2">
        <v>42431.25</v>
      </c>
      <c r="C5880" s="1">
        <v>42430</v>
      </c>
      <c r="D5880">
        <v>23</v>
      </c>
      <c r="E5880">
        <v>0</v>
      </c>
      <c r="F5880" s="2">
        <v>42430.958333333336</v>
      </c>
      <c r="G5880" s="8" t="s">
        <v>375</v>
      </c>
      <c r="H5880" s="13" t="s">
        <v>376</v>
      </c>
      <c r="K5880" s="40">
        <v>552</v>
      </c>
      <c r="L5880" s="40">
        <v>552</v>
      </c>
      <c r="M5880" s="100">
        <v>0</v>
      </c>
      <c r="X5880" s="40">
        <v>552</v>
      </c>
      <c r="Y5880" s="40">
        <v>552</v>
      </c>
      <c r="Z5880" s="40">
        <v>0</v>
      </c>
      <c r="AA5880" s="40">
        <v>0</v>
      </c>
      <c r="AW5880" s="40">
        <v>552</v>
      </c>
      <c r="AX5880" s="40">
        <v>552</v>
      </c>
      <c r="AY5880" s="40">
        <v>1</v>
      </c>
      <c r="AZ5880" s="40">
        <v>-552</v>
      </c>
      <c r="BA5880" s="40">
        <v>0</v>
      </c>
      <c r="BB5880" s="40">
        <v>0</v>
      </c>
      <c r="BE5880" s="2">
        <v>42431.25</v>
      </c>
      <c r="BF5880" s="2">
        <v>42431.25</v>
      </c>
      <c r="BH5880">
        <v>0</v>
      </c>
      <c r="BI5880">
        <v>0</v>
      </c>
      <c r="BJ5880">
        <v>0</v>
      </c>
      <c r="BK5880">
        <v>0</v>
      </c>
      <c r="BL5880">
        <v>7</v>
      </c>
      <c r="BN5880" s="40">
        <v>7</v>
      </c>
      <c r="BO5880" s="40">
        <v>7</v>
      </c>
      <c r="BP5880" s="40">
        <v>0</v>
      </c>
      <c r="BQ5880">
        <v>0</v>
      </c>
      <c r="BR5880" s="8" t="s">
        <v>377</v>
      </c>
      <c r="BS5880" s="8" t="s">
        <v>622</v>
      </c>
      <c r="BT5880" s="8" t="s">
        <v>623</v>
      </c>
      <c r="BU5880" s="8" t="s">
        <v>377</v>
      </c>
    </row>
    <row r="5881" spans="1:73" hidden="1">
      <c r="A5881" t="s">
        <v>142</v>
      </c>
      <c r="B5881" s="2">
        <v>42431.291666666664</v>
      </c>
      <c r="C5881" s="1">
        <v>42430</v>
      </c>
      <c r="D5881">
        <v>24</v>
      </c>
      <c r="E5881">
        <v>0</v>
      </c>
      <c r="F5881" s="2">
        <v>42431</v>
      </c>
      <c r="G5881" s="8" t="s">
        <v>375</v>
      </c>
      <c r="H5881" s="13" t="s">
        <v>376</v>
      </c>
      <c r="K5881" s="40">
        <v>535</v>
      </c>
      <c r="L5881" s="40">
        <v>535</v>
      </c>
      <c r="M5881" s="100">
        <v>0</v>
      </c>
      <c r="X5881" s="40">
        <v>535</v>
      </c>
      <c r="Y5881" s="40">
        <v>535</v>
      </c>
      <c r="Z5881" s="40">
        <v>0</v>
      </c>
      <c r="AA5881" s="40">
        <v>0</v>
      </c>
      <c r="AW5881" s="40">
        <v>535</v>
      </c>
      <c r="AX5881" s="40">
        <v>535</v>
      </c>
      <c r="AY5881" s="40">
        <v>1</v>
      </c>
      <c r="AZ5881" s="40">
        <v>-535</v>
      </c>
      <c r="BA5881" s="40">
        <v>0</v>
      </c>
      <c r="BB5881" s="40">
        <v>0</v>
      </c>
      <c r="BE5881" s="2">
        <v>42431.291666666664</v>
      </c>
      <c r="BF5881" s="2">
        <v>42431.291666666664</v>
      </c>
      <c r="BH5881">
        <v>0</v>
      </c>
      <c r="BI5881">
        <v>0</v>
      </c>
      <c r="BJ5881">
        <v>0</v>
      </c>
      <c r="BK5881">
        <v>0</v>
      </c>
      <c r="BL5881">
        <v>7</v>
      </c>
      <c r="BN5881" s="40">
        <v>7</v>
      </c>
      <c r="BO5881" s="40">
        <v>7</v>
      </c>
      <c r="BP5881" s="40">
        <v>0</v>
      </c>
      <c r="BQ5881">
        <v>0</v>
      </c>
      <c r="BR5881" s="8" t="s">
        <v>377</v>
      </c>
      <c r="BS5881" s="8" t="s">
        <v>622</v>
      </c>
      <c r="BT5881" s="8" t="s">
        <v>623</v>
      </c>
      <c r="BU5881" s="8" t="s">
        <v>377</v>
      </c>
    </row>
    <row r="5882" spans="1:73" hidden="1">
      <c r="A5882" t="s">
        <v>142</v>
      </c>
      <c r="B5882" s="2">
        <v>42431.333333333336</v>
      </c>
      <c r="C5882" s="1">
        <v>42431</v>
      </c>
      <c r="D5882">
        <v>1</v>
      </c>
      <c r="E5882">
        <v>0</v>
      </c>
      <c r="F5882" s="2">
        <v>42431.041666666664</v>
      </c>
      <c r="G5882" s="8" t="s">
        <v>375</v>
      </c>
      <c r="H5882" s="13" t="s">
        <v>376</v>
      </c>
      <c r="K5882" s="40">
        <v>443</v>
      </c>
      <c r="L5882" s="40">
        <v>443</v>
      </c>
      <c r="M5882" s="100">
        <v>0</v>
      </c>
      <c r="X5882" s="40">
        <v>443</v>
      </c>
      <c r="Y5882" s="40">
        <v>443</v>
      </c>
      <c r="Z5882" s="40">
        <v>0</v>
      </c>
      <c r="AA5882" s="40">
        <v>0</v>
      </c>
      <c r="AW5882" s="40">
        <v>443</v>
      </c>
      <c r="AX5882" s="40">
        <v>443</v>
      </c>
      <c r="AY5882" s="40">
        <v>1</v>
      </c>
      <c r="AZ5882" s="40">
        <v>-443</v>
      </c>
      <c r="BA5882" s="40">
        <v>0</v>
      </c>
      <c r="BB5882" s="40">
        <v>0</v>
      </c>
      <c r="BE5882" s="2">
        <v>42431.333333333336</v>
      </c>
      <c r="BF5882" s="2">
        <v>42431.333333333336</v>
      </c>
      <c r="BH5882">
        <v>0</v>
      </c>
      <c r="BI5882">
        <v>0</v>
      </c>
      <c r="BJ5882">
        <v>0</v>
      </c>
      <c r="BK5882">
        <v>0</v>
      </c>
      <c r="BL5882">
        <v>7</v>
      </c>
      <c r="BN5882" s="40">
        <v>7</v>
      </c>
      <c r="BO5882" s="40">
        <v>7</v>
      </c>
      <c r="BP5882" s="40">
        <v>0</v>
      </c>
      <c r="BQ5882">
        <v>0</v>
      </c>
      <c r="BR5882" s="8" t="s">
        <v>377</v>
      </c>
      <c r="BS5882" s="8" t="s">
        <v>623</v>
      </c>
      <c r="BT5882" s="8" t="s">
        <v>624</v>
      </c>
      <c r="BU5882" s="8" t="s">
        <v>377</v>
      </c>
    </row>
    <row r="5883" spans="1:73" hidden="1">
      <c r="A5883" t="s">
        <v>142</v>
      </c>
      <c r="B5883" s="2">
        <v>42431.375</v>
      </c>
      <c r="C5883" s="1">
        <v>42431</v>
      </c>
      <c r="D5883">
        <v>2</v>
      </c>
      <c r="E5883">
        <v>0</v>
      </c>
      <c r="F5883" s="2">
        <v>42431.083333333336</v>
      </c>
      <c r="G5883" s="8" t="s">
        <v>375</v>
      </c>
      <c r="H5883" s="13" t="s">
        <v>376</v>
      </c>
      <c r="K5883" s="40">
        <v>434</v>
      </c>
      <c r="L5883" s="40">
        <v>434</v>
      </c>
      <c r="M5883" s="100">
        <v>0</v>
      </c>
      <c r="X5883" s="40">
        <v>434</v>
      </c>
      <c r="Y5883" s="40">
        <v>434</v>
      </c>
      <c r="Z5883" s="40">
        <v>0</v>
      </c>
      <c r="AA5883" s="40">
        <v>0</v>
      </c>
      <c r="AW5883" s="40">
        <v>434</v>
      </c>
      <c r="AX5883" s="40">
        <v>434</v>
      </c>
      <c r="AY5883" s="40">
        <v>1</v>
      </c>
      <c r="AZ5883" s="40">
        <v>-434</v>
      </c>
      <c r="BA5883" s="40">
        <v>0</v>
      </c>
      <c r="BB5883" s="40">
        <v>0</v>
      </c>
      <c r="BE5883" s="2">
        <v>42431.375</v>
      </c>
      <c r="BF5883" s="2">
        <v>42431.375</v>
      </c>
      <c r="BH5883">
        <v>0</v>
      </c>
      <c r="BI5883">
        <v>0</v>
      </c>
      <c r="BJ5883">
        <v>0</v>
      </c>
      <c r="BK5883">
        <v>0</v>
      </c>
      <c r="BL5883">
        <v>7</v>
      </c>
      <c r="BN5883" s="40">
        <v>7</v>
      </c>
      <c r="BO5883" s="40">
        <v>7</v>
      </c>
      <c r="BP5883" s="40">
        <v>0</v>
      </c>
      <c r="BQ5883">
        <v>0</v>
      </c>
      <c r="BR5883" s="8" t="s">
        <v>377</v>
      </c>
      <c r="BS5883" s="8" t="s">
        <v>623</v>
      </c>
      <c r="BT5883" s="8" t="s">
        <v>624</v>
      </c>
      <c r="BU5883" s="8" t="s">
        <v>377</v>
      </c>
    </row>
    <row r="5884" spans="1:73" hidden="1">
      <c r="A5884" t="s">
        <v>142</v>
      </c>
      <c r="B5884" s="2">
        <v>42431.416666666664</v>
      </c>
      <c r="C5884" s="1">
        <v>42431</v>
      </c>
      <c r="D5884">
        <v>3</v>
      </c>
      <c r="E5884">
        <v>0</v>
      </c>
      <c r="F5884" s="2">
        <v>42431.125</v>
      </c>
      <c r="G5884" s="8" t="s">
        <v>375</v>
      </c>
      <c r="H5884" s="13" t="s">
        <v>376</v>
      </c>
      <c r="K5884" s="40">
        <v>432</v>
      </c>
      <c r="L5884" s="40">
        <v>432</v>
      </c>
      <c r="M5884" s="100">
        <v>0</v>
      </c>
      <c r="X5884" s="40">
        <v>432</v>
      </c>
      <c r="Y5884" s="40">
        <v>432</v>
      </c>
      <c r="Z5884" s="40">
        <v>0</v>
      </c>
      <c r="AA5884" s="40">
        <v>0</v>
      </c>
      <c r="AW5884" s="40">
        <v>432</v>
      </c>
      <c r="AX5884" s="40">
        <v>432</v>
      </c>
      <c r="AY5884" s="40">
        <v>1</v>
      </c>
      <c r="AZ5884" s="40">
        <v>-432</v>
      </c>
      <c r="BA5884" s="40">
        <v>0</v>
      </c>
      <c r="BB5884" s="40">
        <v>0</v>
      </c>
      <c r="BE5884" s="2">
        <v>42431.416666666664</v>
      </c>
      <c r="BF5884" s="2">
        <v>42431.416666666664</v>
      </c>
      <c r="BH5884">
        <v>0</v>
      </c>
      <c r="BI5884">
        <v>0</v>
      </c>
      <c r="BJ5884">
        <v>0</v>
      </c>
      <c r="BK5884">
        <v>0</v>
      </c>
      <c r="BL5884">
        <v>7</v>
      </c>
      <c r="BN5884" s="40">
        <v>7</v>
      </c>
      <c r="BO5884" s="40">
        <v>7</v>
      </c>
      <c r="BP5884" s="40">
        <v>0</v>
      </c>
      <c r="BQ5884">
        <v>0</v>
      </c>
      <c r="BR5884" s="8" t="s">
        <v>377</v>
      </c>
      <c r="BS5884" s="8" t="s">
        <v>623</v>
      </c>
      <c r="BT5884" s="8" t="s">
        <v>624</v>
      </c>
      <c r="BU5884" s="8" t="s">
        <v>377</v>
      </c>
    </row>
    <row r="5885" spans="1:73" hidden="1">
      <c r="A5885" t="s">
        <v>142</v>
      </c>
      <c r="B5885" s="2">
        <v>42431.458333333336</v>
      </c>
      <c r="C5885" s="1">
        <v>42431</v>
      </c>
      <c r="D5885">
        <v>4</v>
      </c>
      <c r="E5885">
        <v>0</v>
      </c>
      <c r="F5885" s="2">
        <v>42431.166666666664</v>
      </c>
      <c r="G5885" s="8" t="s">
        <v>375</v>
      </c>
      <c r="H5885" s="13" t="s">
        <v>376</v>
      </c>
      <c r="K5885" s="40">
        <v>436</v>
      </c>
      <c r="L5885" s="40">
        <v>436</v>
      </c>
      <c r="M5885" s="100">
        <v>0</v>
      </c>
      <c r="X5885" s="40">
        <v>436</v>
      </c>
      <c r="Y5885" s="40">
        <v>436</v>
      </c>
      <c r="Z5885" s="40">
        <v>0</v>
      </c>
      <c r="AA5885" s="40">
        <v>0</v>
      </c>
      <c r="AW5885" s="40">
        <v>436</v>
      </c>
      <c r="AX5885" s="40">
        <v>436</v>
      </c>
      <c r="AY5885" s="40">
        <v>1</v>
      </c>
      <c r="AZ5885" s="40">
        <v>-436</v>
      </c>
      <c r="BA5885" s="40">
        <v>0</v>
      </c>
      <c r="BB5885" s="40">
        <v>0</v>
      </c>
      <c r="BE5885" s="2">
        <v>42431.458333333336</v>
      </c>
      <c r="BF5885" s="2">
        <v>42431.458333333336</v>
      </c>
      <c r="BH5885">
        <v>0</v>
      </c>
      <c r="BI5885">
        <v>0</v>
      </c>
      <c r="BJ5885">
        <v>0</v>
      </c>
      <c r="BK5885">
        <v>0</v>
      </c>
      <c r="BL5885">
        <v>7</v>
      </c>
      <c r="BN5885" s="40">
        <v>7</v>
      </c>
      <c r="BO5885" s="40">
        <v>7</v>
      </c>
      <c r="BP5885" s="40">
        <v>0</v>
      </c>
      <c r="BQ5885">
        <v>0</v>
      </c>
      <c r="BR5885" s="8" t="s">
        <v>377</v>
      </c>
      <c r="BS5885" s="8" t="s">
        <v>623</v>
      </c>
      <c r="BT5885" s="8" t="s">
        <v>624</v>
      </c>
      <c r="BU5885" s="8" t="s">
        <v>377</v>
      </c>
    </row>
    <row r="5886" spans="1:73" hidden="1">
      <c r="A5886" t="s">
        <v>142</v>
      </c>
      <c r="B5886" s="2">
        <v>42431.5</v>
      </c>
      <c r="C5886" s="1">
        <v>42431</v>
      </c>
      <c r="D5886">
        <v>5</v>
      </c>
      <c r="E5886">
        <v>0</v>
      </c>
      <c r="F5886" s="2">
        <v>42431.208333333336</v>
      </c>
      <c r="G5886" s="8" t="s">
        <v>375</v>
      </c>
      <c r="H5886" s="13" t="s">
        <v>376</v>
      </c>
      <c r="K5886" s="40">
        <v>433</v>
      </c>
      <c r="L5886" s="40">
        <v>433</v>
      </c>
      <c r="M5886" s="100">
        <v>0</v>
      </c>
      <c r="X5886" s="40">
        <v>433</v>
      </c>
      <c r="Y5886" s="40">
        <v>433</v>
      </c>
      <c r="Z5886" s="40">
        <v>0</v>
      </c>
      <c r="AA5886" s="40">
        <v>0</v>
      </c>
      <c r="AW5886" s="40">
        <v>433</v>
      </c>
      <c r="AX5886" s="40">
        <v>433</v>
      </c>
      <c r="AY5886" s="40">
        <v>1</v>
      </c>
      <c r="AZ5886" s="40">
        <v>-433</v>
      </c>
      <c r="BA5886" s="40">
        <v>0</v>
      </c>
      <c r="BB5886" s="40">
        <v>0</v>
      </c>
      <c r="BE5886" s="2">
        <v>42431.5</v>
      </c>
      <c r="BF5886" s="2">
        <v>42431.5</v>
      </c>
      <c r="BH5886">
        <v>0</v>
      </c>
      <c r="BI5886">
        <v>0</v>
      </c>
      <c r="BJ5886">
        <v>0</v>
      </c>
      <c r="BK5886">
        <v>0</v>
      </c>
      <c r="BL5886">
        <v>7</v>
      </c>
      <c r="BN5886" s="40">
        <v>7</v>
      </c>
      <c r="BO5886" s="40">
        <v>7</v>
      </c>
      <c r="BP5886" s="40">
        <v>0</v>
      </c>
      <c r="BQ5886">
        <v>0</v>
      </c>
      <c r="BR5886" s="8" t="s">
        <v>377</v>
      </c>
      <c r="BS5886" s="8" t="s">
        <v>623</v>
      </c>
      <c r="BT5886" s="8" t="s">
        <v>624</v>
      </c>
      <c r="BU5886" s="8" t="s">
        <v>377</v>
      </c>
    </row>
    <row r="5887" spans="1:73" hidden="1">
      <c r="A5887" t="s">
        <v>142</v>
      </c>
      <c r="B5887" s="2">
        <v>42431.541666666664</v>
      </c>
      <c r="C5887" s="1">
        <v>42431</v>
      </c>
      <c r="D5887">
        <v>6</v>
      </c>
      <c r="E5887">
        <v>0</v>
      </c>
      <c r="F5887" s="2">
        <v>42431.25</v>
      </c>
      <c r="G5887" s="8" t="s">
        <v>375</v>
      </c>
      <c r="H5887" s="13" t="s">
        <v>376</v>
      </c>
      <c r="K5887" s="40">
        <v>489</v>
      </c>
      <c r="L5887" s="40">
        <v>489</v>
      </c>
      <c r="M5887" s="100">
        <v>0</v>
      </c>
      <c r="X5887" s="40">
        <v>489</v>
      </c>
      <c r="Y5887" s="40">
        <v>489</v>
      </c>
      <c r="Z5887" s="40">
        <v>0</v>
      </c>
      <c r="AA5887" s="40">
        <v>0</v>
      </c>
      <c r="AW5887" s="40">
        <v>489</v>
      </c>
      <c r="AX5887" s="40">
        <v>489</v>
      </c>
      <c r="AY5887" s="40">
        <v>1</v>
      </c>
      <c r="AZ5887" s="40">
        <v>-489</v>
      </c>
      <c r="BA5887" s="40">
        <v>0</v>
      </c>
      <c r="BB5887" s="40">
        <v>0</v>
      </c>
      <c r="BE5887" s="2">
        <v>42431.541666666664</v>
      </c>
      <c r="BF5887" s="2">
        <v>42431.541666666664</v>
      </c>
      <c r="BH5887">
        <v>0</v>
      </c>
      <c r="BI5887">
        <v>0</v>
      </c>
      <c r="BJ5887">
        <v>0</v>
      </c>
      <c r="BK5887">
        <v>0</v>
      </c>
      <c r="BL5887">
        <v>7</v>
      </c>
      <c r="BN5887" s="40">
        <v>7</v>
      </c>
      <c r="BO5887" s="40">
        <v>7</v>
      </c>
      <c r="BP5887" s="40">
        <v>0</v>
      </c>
      <c r="BQ5887">
        <v>0</v>
      </c>
      <c r="BR5887" s="8" t="s">
        <v>377</v>
      </c>
      <c r="BS5887" s="8" t="s">
        <v>623</v>
      </c>
      <c r="BT5887" s="8" t="s">
        <v>624</v>
      </c>
      <c r="BU5887" s="8" t="s">
        <v>377</v>
      </c>
    </row>
    <row r="5888" spans="1:73" hidden="1">
      <c r="A5888" t="s">
        <v>142</v>
      </c>
      <c r="B5888" s="2">
        <v>42431.583333333336</v>
      </c>
      <c r="C5888" s="1">
        <v>42431</v>
      </c>
      <c r="D5888">
        <v>7</v>
      </c>
      <c r="E5888">
        <v>0</v>
      </c>
      <c r="F5888" s="2">
        <v>42431.291666666664</v>
      </c>
      <c r="G5888" s="8" t="s">
        <v>375</v>
      </c>
      <c r="H5888" s="13" t="s">
        <v>376</v>
      </c>
      <c r="K5888" s="40">
        <v>637</v>
      </c>
      <c r="L5888" s="40">
        <v>637</v>
      </c>
      <c r="M5888" s="100">
        <v>0</v>
      </c>
      <c r="X5888" s="40">
        <v>637</v>
      </c>
      <c r="Y5888" s="40">
        <v>637</v>
      </c>
      <c r="Z5888" s="40">
        <v>0</v>
      </c>
      <c r="AA5888" s="40">
        <v>0</v>
      </c>
      <c r="AW5888" s="40">
        <v>637</v>
      </c>
      <c r="AX5888" s="40">
        <v>637</v>
      </c>
      <c r="AY5888" s="40">
        <v>1</v>
      </c>
      <c r="AZ5888" s="40">
        <v>-637</v>
      </c>
      <c r="BA5888" s="40">
        <v>0</v>
      </c>
      <c r="BB5888" s="40">
        <v>0</v>
      </c>
      <c r="BE5888" s="2">
        <v>42431.583333333336</v>
      </c>
      <c r="BF5888" s="2">
        <v>42431.583333333336</v>
      </c>
      <c r="BH5888">
        <v>0</v>
      </c>
      <c r="BI5888">
        <v>0</v>
      </c>
      <c r="BJ5888">
        <v>0</v>
      </c>
      <c r="BK5888">
        <v>0</v>
      </c>
      <c r="BL5888">
        <v>7</v>
      </c>
      <c r="BN5888" s="40">
        <v>7</v>
      </c>
      <c r="BO5888" s="40">
        <v>7</v>
      </c>
      <c r="BP5888" s="40">
        <v>0</v>
      </c>
      <c r="BQ5888">
        <v>0</v>
      </c>
      <c r="BR5888" s="8" t="s">
        <v>377</v>
      </c>
      <c r="BS5888" s="8" t="s">
        <v>623</v>
      </c>
      <c r="BT5888" s="8" t="s">
        <v>624</v>
      </c>
      <c r="BU5888" s="8" t="s">
        <v>377</v>
      </c>
    </row>
    <row r="5889" spans="1:73" hidden="1">
      <c r="A5889" t="s">
        <v>142</v>
      </c>
      <c r="B5889" s="2">
        <v>42431.625</v>
      </c>
      <c r="C5889" s="1">
        <v>42431</v>
      </c>
      <c r="D5889">
        <v>8</v>
      </c>
      <c r="E5889">
        <v>0</v>
      </c>
      <c r="F5889" s="2">
        <v>42431.333333333336</v>
      </c>
      <c r="G5889" s="8" t="s">
        <v>375</v>
      </c>
      <c r="H5889" s="13" t="s">
        <v>376</v>
      </c>
      <c r="K5889" s="40">
        <v>750</v>
      </c>
      <c r="L5889" s="40">
        <v>750</v>
      </c>
      <c r="M5889" s="100">
        <v>0</v>
      </c>
      <c r="X5889" s="40">
        <v>750</v>
      </c>
      <c r="Y5889" s="40">
        <v>750</v>
      </c>
      <c r="Z5889" s="40">
        <v>0</v>
      </c>
      <c r="AA5889" s="40">
        <v>0</v>
      </c>
      <c r="AW5889" s="40">
        <v>750</v>
      </c>
      <c r="AX5889" s="40">
        <v>750</v>
      </c>
      <c r="AY5889" s="40">
        <v>1</v>
      </c>
      <c r="AZ5889" s="40">
        <v>-750</v>
      </c>
      <c r="BA5889" s="40">
        <v>0</v>
      </c>
      <c r="BB5889" s="40">
        <v>0</v>
      </c>
      <c r="BE5889" s="2">
        <v>42431.625</v>
      </c>
      <c r="BF5889" s="2">
        <v>42431.625</v>
      </c>
      <c r="BH5889">
        <v>0</v>
      </c>
      <c r="BI5889">
        <v>0</v>
      </c>
      <c r="BJ5889">
        <v>0</v>
      </c>
      <c r="BK5889">
        <v>0</v>
      </c>
      <c r="BL5889">
        <v>7</v>
      </c>
      <c r="BN5889" s="40">
        <v>7</v>
      </c>
      <c r="BO5889" s="40">
        <v>7</v>
      </c>
      <c r="BP5889" s="40">
        <v>0</v>
      </c>
      <c r="BQ5889">
        <v>0</v>
      </c>
      <c r="BR5889" s="8" t="s">
        <v>377</v>
      </c>
      <c r="BS5889" s="8" t="s">
        <v>623</v>
      </c>
      <c r="BT5889" s="8" t="s">
        <v>624</v>
      </c>
      <c r="BU5889" s="8" t="s">
        <v>377</v>
      </c>
    </row>
    <row r="5890" spans="1:73" hidden="1">
      <c r="A5890" t="s">
        <v>142</v>
      </c>
      <c r="B5890" s="2">
        <v>42431.666666666664</v>
      </c>
      <c r="C5890" s="1">
        <v>42431</v>
      </c>
      <c r="D5890">
        <v>9</v>
      </c>
      <c r="E5890">
        <v>0</v>
      </c>
      <c r="F5890" s="2">
        <v>42431.375</v>
      </c>
      <c r="G5890" s="8" t="s">
        <v>375</v>
      </c>
      <c r="H5890" s="13" t="s">
        <v>376</v>
      </c>
      <c r="K5890" s="40">
        <v>796</v>
      </c>
      <c r="L5890" s="40">
        <v>796</v>
      </c>
      <c r="M5890" s="100">
        <v>0</v>
      </c>
      <c r="X5890" s="40">
        <v>796</v>
      </c>
      <c r="Y5890" s="40">
        <v>796</v>
      </c>
      <c r="Z5890" s="40">
        <v>0</v>
      </c>
      <c r="AA5890" s="40">
        <v>0</v>
      </c>
      <c r="AW5890" s="40">
        <v>796</v>
      </c>
      <c r="AX5890" s="40">
        <v>796</v>
      </c>
      <c r="AY5890" s="40">
        <v>1</v>
      </c>
      <c r="AZ5890" s="40">
        <v>-796</v>
      </c>
      <c r="BA5890" s="40">
        <v>0</v>
      </c>
      <c r="BB5890" s="40">
        <v>0</v>
      </c>
      <c r="BE5890" s="2">
        <v>42431.666666666664</v>
      </c>
      <c r="BF5890" s="2">
        <v>42431.666666666664</v>
      </c>
      <c r="BH5890">
        <v>0</v>
      </c>
      <c r="BI5890">
        <v>0</v>
      </c>
      <c r="BJ5890">
        <v>0</v>
      </c>
      <c r="BK5890">
        <v>0</v>
      </c>
      <c r="BL5890">
        <v>7</v>
      </c>
      <c r="BN5890" s="40">
        <v>7</v>
      </c>
      <c r="BO5890" s="40">
        <v>7</v>
      </c>
      <c r="BP5890" s="40">
        <v>0</v>
      </c>
      <c r="BQ5890">
        <v>0</v>
      </c>
      <c r="BR5890" s="8" t="s">
        <v>377</v>
      </c>
      <c r="BS5890" s="8" t="s">
        <v>623</v>
      </c>
      <c r="BT5890" s="8" t="s">
        <v>624</v>
      </c>
      <c r="BU5890" s="8" t="s">
        <v>377</v>
      </c>
    </row>
    <row r="5891" spans="1:73" hidden="1">
      <c r="A5891" t="s">
        <v>142</v>
      </c>
      <c r="B5891" s="2">
        <v>42431.708333333336</v>
      </c>
      <c r="C5891" s="1">
        <v>42431</v>
      </c>
      <c r="D5891">
        <v>10</v>
      </c>
      <c r="E5891">
        <v>0</v>
      </c>
      <c r="F5891" s="2">
        <v>42431.416666666664</v>
      </c>
      <c r="G5891" s="8" t="s">
        <v>375</v>
      </c>
      <c r="H5891" s="13" t="s">
        <v>376</v>
      </c>
      <c r="K5891" s="40">
        <v>693</v>
      </c>
      <c r="L5891" s="40">
        <v>693</v>
      </c>
      <c r="M5891" s="100">
        <v>0</v>
      </c>
      <c r="X5891" s="40">
        <v>693</v>
      </c>
      <c r="Y5891" s="40">
        <v>693</v>
      </c>
      <c r="Z5891" s="40">
        <v>0</v>
      </c>
      <c r="AA5891" s="40">
        <v>0</v>
      </c>
      <c r="AW5891" s="40">
        <v>693</v>
      </c>
      <c r="AX5891" s="40">
        <v>693</v>
      </c>
      <c r="AY5891" s="40">
        <v>1</v>
      </c>
      <c r="AZ5891" s="40">
        <v>-693</v>
      </c>
      <c r="BA5891" s="40">
        <v>0</v>
      </c>
      <c r="BB5891" s="40">
        <v>0</v>
      </c>
      <c r="BE5891" s="2">
        <v>42431.708333333336</v>
      </c>
      <c r="BF5891" s="2">
        <v>42431.708333333336</v>
      </c>
      <c r="BH5891">
        <v>0</v>
      </c>
      <c r="BI5891">
        <v>0</v>
      </c>
      <c r="BJ5891">
        <v>0</v>
      </c>
      <c r="BK5891">
        <v>0</v>
      </c>
      <c r="BL5891">
        <v>7</v>
      </c>
      <c r="BN5891" s="40">
        <v>7</v>
      </c>
      <c r="BO5891" s="40">
        <v>7</v>
      </c>
      <c r="BP5891" s="40">
        <v>0</v>
      </c>
      <c r="BQ5891">
        <v>0</v>
      </c>
      <c r="BR5891" s="8" t="s">
        <v>377</v>
      </c>
      <c r="BS5891" s="8" t="s">
        <v>623</v>
      </c>
      <c r="BT5891" s="8" t="s">
        <v>624</v>
      </c>
      <c r="BU5891" s="8" t="s">
        <v>377</v>
      </c>
    </row>
    <row r="5892" spans="1:73" hidden="1">
      <c r="A5892" t="s">
        <v>142</v>
      </c>
      <c r="B5892" s="2">
        <v>42431.75</v>
      </c>
      <c r="C5892" s="1">
        <v>42431</v>
      </c>
      <c r="D5892">
        <v>11</v>
      </c>
      <c r="E5892">
        <v>0</v>
      </c>
      <c r="F5892" s="2">
        <v>42431.458333333336</v>
      </c>
      <c r="G5892" s="8" t="s">
        <v>375</v>
      </c>
      <c r="H5892" s="13" t="s">
        <v>376</v>
      </c>
      <c r="K5892" s="40">
        <v>641</v>
      </c>
      <c r="L5892" s="40">
        <v>641</v>
      </c>
      <c r="M5892" s="100">
        <v>0</v>
      </c>
      <c r="X5892" s="40">
        <v>641</v>
      </c>
      <c r="Y5892" s="40">
        <v>641</v>
      </c>
      <c r="Z5892" s="40">
        <v>0</v>
      </c>
      <c r="AA5892" s="40">
        <v>0</v>
      </c>
      <c r="AW5892" s="40">
        <v>641</v>
      </c>
      <c r="AX5892" s="40">
        <v>641</v>
      </c>
      <c r="AY5892" s="40">
        <v>1</v>
      </c>
      <c r="AZ5892" s="40">
        <v>-641</v>
      </c>
      <c r="BA5892" s="40">
        <v>0</v>
      </c>
      <c r="BB5892" s="40">
        <v>0</v>
      </c>
      <c r="BE5892" s="2">
        <v>42431.75</v>
      </c>
      <c r="BF5892" s="2">
        <v>42431.75</v>
      </c>
      <c r="BH5892">
        <v>0</v>
      </c>
      <c r="BI5892">
        <v>0</v>
      </c>
      <c r="BJ5892">
        <v>0</v>
      </c>
      <c r="BK5892">
        <v>0</v>
      </c>
      <c r="BL5892">
        <v>7</v>
      </c>
      <c r="BN5892" s="40">
        <v>7</v>
      </c>
      <c r="BO5892" s="40">
        <v>7</v>
      </c>
      <c r="BP5892" s="40">
        <v>0</v>
      </c>
      <c r="BQ5892">
        <v>0</v>
      </c>
      <c r="BR5892" s="8" t="s">
        <v>377</v>
      </c>
      <c r="BS5892" s="8" t="s">
        <v>623</v>
      </c>
      <c r="BT5892" s="8" t="s">
        <v>624</v>
      </c>
      <c r="BU5892" s="8" t="s">
        <v>377</v>
      </c>
    </row>
    <row r="5893" spans="1:73" hidden="1">
      <c r="A5893" t="s">
        <v>142</v>
      </c>
      <c r="B5893" s="2">
        <v>42431.791666666664</v>
      </c>
      <c r="C5893" s="1">
        <v>42431</v>
      </c>
      <c r="D5893">
        <v>12</v>
      </c>
      <c r="E5893">
        <v>0</v>
      </c>
      <c r="F5893" s="2">
        <v>42431.5</v>
      </c>
      <c r="G5893" s="8" t="s">
        <v>375</v>
      </c>
      <c r="H5893" s="13" t="s">
        <v>376</v>
      </c>
      <c r="K5893" s="40">
        <v>610</v>
      </c>
      <c r="L5893" s="40">
        <v>610</v>
      </c>
      <c r="M5893" s="100">
        <v>0</v>
      </c>
      <c r="X5893" s="40">
        <v>610</v>
      </c>
      <c r="Y5893" s="40">
        <v>610</v>
      </c>
      <c r="Z5893" s="40">
        <v>0</v>
      </c>
      <c r="AA5893" s="40">
        <v>0</v>
      </c>
      <c r="AW5893" s="40">
        <v>610</v>
      </c>
      <c r="AX5893" s="40">
        <v>610</v>
      </c>
      <c r="AY5893" s="40">
        <v>1</v>
      </c>
      <c r="AZ5893" s="40">
        <v>-610</v>
      </c>
      <c r="BA5893" s="40">
        <v>0</v>
      </c>
      <c r="BB5893" s="40">
        <v>0</v>
      </c>
      <c r="BE5893" s="2">
        <v>42431.791666666664</v>
      </c>
      <c r="BF5893" s="2">
        <v>42431.791666666664</v>
      </c>
      <c r="BH5893">
        <v>0</v>
      </c>
      <c r="BI5893">
        <v>0</v>
      </c>
      <c r="BJ5893">
        <v>0</v>
      </c>
      <c r="BK5893">
        <v>0</v>
      </c>
      <c r="BL5893">
        <v>7</v>
      </c>
      <c r="BN5893" s="40">
        <v>7</v>
      </c>
      <c r="BO5893" s="40">
        <v>7</v>
      </c>
      <c r="BP5893" s="40">
        <v>0</v>
      </c>
      <c r="BQ5893">
        <v>0</v>
      </c>
      <c r="BR5893" s="8" t="s">
        <v>377</v>
      </c>
      <c r="BS5893" s="8" t="s">
        <v>623</v>
      </c>
      <c r="BT5893" s="8" t="s">
        <v>624</v>
      </c>
      <c r="BU5893" s="8" t="s">
        <v>377</v>
      </c>
    </row>
    <row r="5894" spans="1:73" hidden="1">
      <c r="A5894" t="s">
        <v>142</v>
      </c>
      <c r="B5894" s="2">
        <v>42431.833333333336</v>
      </c>
      <c r="C5894" s="1">
        <v>42431</v>
      </c>
      <c r="D5894">
        <v>13</v>
      </c>
      <c r="E5894">
        <v>0</v>
      </c>
      <c r="F5894" s="2">
        <v>42431.541666666664</v>
      </c>
      <c r="G5894" s="8" t="s">
        <v>375</v>
      </c>
      <c r="H5894" s="13" t="s">
        <v>376</v>
      </c>
      <c r="K5894" s="40">
        <v>622</v>
      </c>
      <c r="L5894" s="40">
        <v>622</v>
      </c>
      <c r="M5894" s="100">
        <v>0</v>
      </c>
      <c r="X5894" s="40">
        <v>622</v>
      </c>
      <c r="Y5894" s="40">
        <v>622</v>
      </c>
      <c r="Z5894" s="40">
        <v>0</v>
      </c>
      <c r="AA5894" s="40">
        <v>0</v>
      </c>
      <c r="AW5894" s="40">
        <v>622</v>
      </c>
      <c r="AX5894" s="40">
        <v>622</v>
      </c>
      <c r="AY5894" s="40">
        <v>1</v>
      </c>
      <c r="AZ5894" s="40">
        <v>-622</v>
      </c>
      <c r="BA5894" s="40">
        <v>0</v>
      </c>
      <c r="BB5894" s="40">
        <v>0</v>
      </c>
      <c r="BE5894" s="2">
        <v>42431.833333333336</v>
      </c>
      <c r="BF5894" s="2">
        <v>42431.833333333336</v>
      </c>
      <c r="BH5894">
        <v>0</v>
      </c>
      <c r="BI5894">
        <v>0</v>
      </c>
      <c r="BJ5894">
        <v>0</v>
      </c>
      <c r="BK5894">
        <v>0</v>
      </c>
      <c r="BL5894">
        <v>7</v>
      </c>
      <c r="BN5894" s="40">
        <v>7</v>
      </c>
      <c r="BO5894" s="40">
        <v>7</v>
      </c>
      <c r="BP5894" s="40">
        <v>0</v>
      </c>
      <c r="BQ5894">
        <v>0</v>
      </c>
      <c r="BR5894" s="8" t="s">
        <v>377</v>
      </c>
      <c r="BS5894" s="8" t="s">
        <v>623</v>
      </c>
      <c r="BT5894" s="8" t="s">
        <v>624</v>
      </c>
      <c r="BU5894" s="8" t="s">
        <v>377</v>
      </c>
    </row>
    <row r="5895" spans="1:73" hidden="1">
      <c r="A5895" t="s">
        <v>142</v>
      </c>
      <c r="B5895" s="2">
        <v>42431.875</v>
      </c>
      <c r="C5895" s="1">
        <v>42431</v>
      </c>
      <c r="D5895">
        <v>14</v>
      </c>
      <c r="E5895">
        <v>0</v>
      </c>
      <c r="F5895" s="2">
        <v>42431.583333333336</v>
      </c>
      <c r="G5895" s="8" t="s">
        <v>375</v>
      </c>
      <c r="H5895" s="13" t="s">
        <v>376</v>
      </c>
      <c r="K5895" s="40">
        <v>749</v>
      </c>
      <c r="L5895" s="40">
        <v>749</v>
      </c>
      <c r="M5895" s="100">
        <v>0</v>
      </c>
      <c r="X5895" s="40">
        <v>749</v>
      </c>
      <c r="Y5895" s="40">
        <v>749</v>
      </c>
      <c r="Z5895" s="40">
        <v>0</v>
      </c>
      <c r="AA5895" s="40">
        <v>0</v>
      </c>
      <c r="AW5895" s="40">
        <v>749</v>
      </c>
      <c r="AX5895" s="40">
        <v>749</v>
      </c>
      <c r="AY5895" s="40">
        <v>1</v>
      </c>
      <c r="AZ5895" s="40">
        <v>-749</v>
      </c>
      <c r="BA5895" s="40">
        <v>0</v>
      </c>
      <c r="BB5895" s="40">
        <v>0</v>
      </c>
      <c r="BE5895" s="2">
        <v>42431.875</v>
      </c>
      <c r="BF5895" s="2">
        <v>42431.875</v>
      </c>
      <c r="BH5895">
        <v>0</v>
      </c>
      <c r="BI5895">
        <v>0</v>
      </c>
      <c r="BJ5895">
        <v>0</v>
      </c>
      <c r="BK5895">
        <v>0</v>
      </c>
      <c r="BL5895">
        <v>7</v>
      </c>
      <c r="BN5895" s="40">
        <v>7</v>
      </c>
      <c r="BO5895" s="40">
        <v>7</v>
      </c>
      <c r="BP5895" s="40">
        <v>0</v>
      </c>
      <c r="BQ5895">
        <v>0</v>
      </c>
      <c r="BR5895" s="8" t="s">
        <v>377</v>
      </c>
      <c r="BS5895" s="8" t="s">
        <v>623</v>
      </c>
      <c r="BT5895" s="8" t="s">
        <v>624</v>
      </c>
      <c r="BU5895" s="8" t="s">
        <v>377</v>
      </c>
    </row>
    <row r="5896" spans="1:73" hidden="1">
      <c r="A5896" t="s">
        <v>142</v>
      </c>
      <c r="B5896" s="2">
        <v>42431.916666666664</v>
      </c>
      <c r="C5896" s="1">
        <v>42431</v>
      </c>
      <c r="D5896">
        <v>15</v>
      </c>
      <c r="E5896">
        <v>0</v>
      </c>
      <c r="F5896" s="2">
        <v>42431.625</v>
      </c>
      <c r="G5896" s="8" t="s">
        <v>375</v>
      </c>
      <c r="H5896" s="13" t="s">
        <v>376</v>
      </c>
      <c r="K5896" s="40">
        <v>839</v>
      </c>
      <c r="L5896" s="40">
        <v>839</v>
      </c>
      <c r="M5896" s="100">
        <v>0</v>
      </c>
      <c r="X5896" s="40">
        <v>839</v>
      </c>
      <c r="Y5896" s="40">
        <v>839</v>
      </c>
      <c r="Z5896" s="40">
        <v>0</v>
      </c>
      <c r="AA5896" s="40">
        <v>0</v>
      </c>
      <c r="AW5896" s="40">
        <v>839</v>
      </c>
      <c r="AX5896" s="40">
        <v>839</v>
      </c>
      <c r="AY5896" s="40">
        <v>1</v>
      </c>
      <c r="AZ5896" s="40">
        <v>-839</v>
      </c>
      <c r="BA5896" s="40">
        <v>0</v>
      </c>
      <c r="BB5896" s="40">
        <v>0</v>
      </c>
      <c r="BE5896" s="2">
        <v>42431.916666666664</v>
      </c>
      <c r="BF5896" s="2">
        <v>42431.916666666664</v>
      </c>
      <c r="BH5896">
        <v>0</v>
      </c>
      <c r="BI5896">
        <v>0</v>
      </c>
      <c r="BJ5896">
        <v>0</v>
      </c>
      <c r="BK5896">
        <v>0</v>
      </c>
      <c r="BL5896">
        <v>7</v>
      </c>
      <c r="BN5896" s="40">
        <v>7</v>
      </c>
      <c r="BO5896" s="40">
        <v>7</v>
      </c>
      <c r="BP5896" s="40">
        <v>0</v>
      </c>
      <c r="BQ5896">
        <v>0</v>
      </c>
      <c r="BR5896" s="8" t="s">
        <v>377</v>
      </c>
      <c r="BS5896" s="8" t="s">
        <v>623</v>
      </c>
      <c r="BT5896" s="8" t="s">
        <v>624</v>
      </c>
      <c r="BU5896" s="8" t="s">
        <v>377</v>
      </c>
    </row>
    <row r="5897" spans="1:73" hidden="1">
      <c r="A5897" t="s">
        <v>142</v>
      </c>
      <c r="B5897" s="2">
        <v>42431.958333333336</v>
      </c>
      <c r="C5897" s="1">
        <v>42431</v>
      </c>
      <c r="D5897">
        <v>16</v>
      </c>
      <c r="E5897">
        <v>0</v>
      </c>
      <c r="F5897" s="2">
        <v>42431.666666666664</v>
      </c>
      <c r="G5897" s="8" t="s">
        <v>375</v>
      </c>
      <c r="H5897" s="13" t="s">
        <v>376</v>
      </c>
      <c r="K5897" s="40">
        <v>715</v>
      </c>
      <c r="L5897" s="40">
        <v>715</v>
      </c>
      <c r="M5897" s="100">
        <v>0</v>
      </c>
      <c r="X5897" s="40">
        <v>715</v>
      </c>
      <c r="Y5897" s="40">
        <v>715</v>
      </c>
      <c r="Z5897" s="40">
        <v>0</v>
      </c>
      <c r="AA5897" s="40">
        <v>0</v>
      </c>
      <c r="AW5897" s="40">
        <v>715</v>
      </c>
      <c r="AX5897" s="40">
        <v>715</v>
      </c>
      <c r="AY5897" s="40">
        <v>1</v>
      </c>
      <c r="AZ5897" s="40">
        <v>-715</v>
      </c>
      <c r="BA5897" s="40">
        <v>0</v>
      </c>
      <c r="BB5897" s="40">
        <v>0</v>
      </c>
      <c r="BE5897" s="2">
        <v>42431.958333333336</v>
      </c>
      <c r="BF5897" s="2">
        <v>42431.958333333336</v>
      </c>
      <c r="BH5897">
        <v>0</v>
      </c>
      <c r="BI5897">
        <v>0</v>
      </c>
      <c r="BJ5897">
        <v>0</v>
      </c>
      <c r="BK5897">
        <v>0</v>
      </c>
      <c r="BL5897">
        <v>7</v>
      </c>
      <c r="BN5897" s="40">
        <v>7</v>
      </c>
      <c r="BO5897" s="40">
        <v>7</v>
      </c>
      <c r="BP5897" s="40">
        <v>0</v>
      </c>
      <c r="BQ5897">
        <v>0</v>
      </c>
      <c r="BR5897" s="8" t="s">
        <v>377</v>
      </c>
      <c r="BS5897" s="8" t="s">
        <v>623</v>
      </c>
      <c r="BT5897" s="8" t="s">
        <v>624</v>
      </c>
      <c r="BU5897" s="8" t="s">
        <v>377</v>
      </c>
    </row>
    <row r="5898" spans="1:73" hidden="1">
      <c r="A5898" t="s">
        <v>142</v>
      </c>
      <c r="B5898" s="2">
        <v>42432</v>
      </c>
      <c r="C5898" s="1">
        <v>42431</v>
      </c>
      <c r="D5898">
        <v>17</v>
      </c>
      <c r="E5898">
        <v>0</v>
      </c>
      <c r="F5898" s="2">
        <v>42431.708333333336</v>
      </c>
      <c r="G5898" s="8" t="s">
        <v>375</v>
      </c>
      <c r="H5898" s="13" t="s">
        <v>376</v>
      </c>
      <c r="K5898" s="40">
        <v>721</v>
      </c>
      <c r="L5898" s="40">
        <v>721</v>
      </c>
      <c r="M5898" s="100">
        <v>0</v>
      </c>
      <c r="X5898" s="40">
        <v>721</v>
      </c>
      <c r="Y5898" s="40">
        <v>721</v>
      </c>
      <c r="Z5898" s="40">
        <v>0</v>
      </c>
      <c r="AA5898" s="40">
        <v>0</v>
      </c>
      <c r="AW5898" s="40">
        <v>721</v>
      </c>
      <c r="AX5898" s="40">
        <v>721</v>
      </c>
      <c r="AY5898" s="40">
        <v>1</v>
      </c>
      <c r="AZ5898" s="40">
        <v>-721</v>
      </c>
      <c r="BA5898" s="40">
        <v>0</v>
      </c>
      <c r="BB5898" s="40">
        <v>0</v>
      </c>
      <c r="BE5898" s="2">
        <v>42432</v>
      </c>
      <c r="BF5898" s="2">
        <v>42432</v>
      </c>
      <c r="BH5898">
        <v>0</v>
      </c>
      <c r="BI5898">
        <v>0</v>
      </c>
      <c r="BJ5898">
        <v>0</v>
      </c>
      <c r="BK5898">
        <v>0</v>
      </c>
      <c r="BL5898">
        <v>7</v>
      </c>
      <c r="BN5898" s="40">
        <v>7</v>
      </c>
      <c r="BO5898" s="40">
        <v>7</v>
      </c>
      <c r="BP5898" s="40">
        <v>0</v>
      </c>
      <c r="BQ5898">
        <v>0</v>
      </c>
      <c r="BR5898" s="8" t="s">
        <v>377</v>
      </c>
      <c r="BS5898" s="8" t="s">
        <v>623</v>
      </c>
      <c r="BT5898" s="8" t="s">
        <v>624</v>
      </c>
      <c r="BU5898" s="8" t="s">
        <v>377</v>
      </c>
    </row>
    <row r="5899" spans="1:73" hidden="1">
      <c r="A5899" t="s">
        <v>142</v>
      </c>
      <c r="B5899" s="2">
        <v>42432.041666666664</v>
      </c>
      <c r="C5899" s="1">
        <v>42431</v>
      </c>
      <c r="D5899">
        <v>18</v>
      </c>
      <c r="E5899">
        <v>0</v>
      </c>
      <c r="F5899" s="2">
        <v>42431.75</v>
      </c>
      <c r="G5899" s="8" t="s">
        <v>375</v>
      </c>
      <c r="H5899" s="13" t="s">
        <v>376</v>
      </c>
      <c r="K5899" s="40">
        <v>816</v>
      </c>
      <c r="L5899" s="40">
        <v>816</v>
      </c>
      <c r="M5899" s="100">
        <v>0</v>
      </c>
      <c r="X5899" s="40">
        <v>816</v>
      </c>
      <c r="Y5899" s="40">
        <v>816</v>
      </c>
      <c r="Z5899" s="40">
        <v>0</v>
      </c>
      <c r="AA5899" s="40">
        <v>0</v>
      </c>
      <c r="AW5899" s="40">
        <v>816</v>
      </c>
      <c r="AX5899" s="40">
        <v>816</v>
      </c>
      <c r="AY5899" s="40">
        <v>1</v>
      </c>
      <c r="AZ5899" s="40">
        <v>-816</v>
      </c>
      <c r="BA5899" s="40">
        <v>0</v>
      </c>
      <c r="BB5899" s="40">
        <v>0</v>
      </c>
      <c r="BE5899" s="2">
        <v>42432.041666666664</v>
      </c>
      <c r="BF5899" s="2">
        <v>42432.041666666664</v>
      </c>
      <c r="BH5899">
        <v>0</v>
      </c>
      <c r="BI5899">
        <v>0</v>
      </c>
      <c r="BJ5899">
        <v>0</v>
      </c>
      <c r="BK5899">
        <v>0</v>
      </c>
      <c r="BL5899">
        <v>7</v>
      </c>
      <c r="BN5899" s="40">
        <v>7</v>
      </c>
      <c r="BO5899" s="40">
        <v>7</v>
      </c>
      <c r="BP5899" s="40">
        <v>0</v>
      </c>
      <c r="BQ5899">
        <v>0</v>
      </c>
      <c r="BR5899" s="8" t="s">
        <v>377</v>
      </c>
      <c r="BS5899" s="8" t="s">
        <v>623</v>
      </c>
      <c r="BT5899" s="8" t="s">
        <v>624</v>
      </c>
      <c r="BU5899" s="8" t="s">
        <v>377</v>
      </c>
    </row>
    <row r="5900" spans="1:73" hidden="1">
      <c r="A5900" t="s">
        <v>142</v>
      </c>
      <c r="B5900" s="2">
        <v>42432.083333333336</v>
      </c>
      <c r="C5900" s="1">
        <v>42431</v>
      </c>
      <c r="D5900">
        <v>19</v>
      </c>
      <c r="E5900">
        <v>0</v>
      </c>
      <c r="F5900" s="2">
        <v>42431.791666666664</v>
      </c>
      <c r="G5900" s="8" t="s">
        <v>375</v>
      </c>
      <c r="H5900" s="13" t="s">
        <v>376</v>
      </c>
      <c r="K5900" s="40">
        <v>933</v>
      </c>
      <c r="L5900" s="40">
        <v>933</v>
      </c>
      <c r="M5900" s="100">
        <v>0</v>
      </c>
      <c r="X5900" s="40">
        <v>933</v>
      </c>
      <c r="Y5900" s="40">
        <v>933</v>
      </c>
      <c r="Z5900" s="40">
        <v>0</v>
      </c>
      <c r="AA5900" s="40">
        <v>0</v>
      </c>
      <c r="AW5900" s="40">
        <v>933</v>
      </c>
      <c r="AX5900" s="40">
        <v>933</v>
      </c>
      <c r="AY5900" s="40">
        <v>1</v>
      </c>
      <c r="AZ5900" s="40">
        <v>-933</v>
      </c>
      <c r="BA5900" s="40">
        <v>0</v>
      </c>
      <c r="BB5900" s="40">
        <v>0</v>
      </c>
      <c r="BE5900" s="2">
        <v>42432.083333333336</v>
      </c>
      <c r="BF5900" s="2">
        <v>42432.083333333336</v>
      </c>
      <c r="BH5900">
        <v>0</v>
      </c>
      <c r="BI5900">
        <v>0</v>
      </c>
      <c r="BJ5900">
        <v>0</v>
      </c>
      <c r="BK5900">
        <v>0</v>
      </c>
      <c r="BL5900">
        <v>7</v>
      </c>
      <c r="BN5900" s="40">
        <v>7</v>
      </c>
      <c r="BO5900" s="40">
        <v>7</v>
      </c>
      <c r="BP5900" s="40">
        <v>0</v>
      </c>
      <c r="BQ5900">
        <v>0</v>
      </c>
      <c r="BR5900" s="8" t="s">
        <v>377</v>
      </c>
      <c r="BS5900" s="8" t="s">
        <v>623</v>
      </c>
      <c r="BT5900" s="8" t="s">
        <v>624</v>
      </c>
      <c r="BU5900" s="8" t="s">
        <v>377</v>
      </c>
    </row>
    <row r="5901" spans="1:73" hidden="1">
      <c r="A5901" t="s">
        <v>142</v>
      </c>
      <c r="B5901" s="2">
        <v>42432.125</v>
      </c>
      <c r="C5901" s="1">
        <v>42431</v>
      </c>
      <c r="D5901">
        <v>20</v>
      </c>
      <c r="E5901">
        <v>0</v>
      </c>
      <c r="F5901" s="2">
        <v>42431.833333333336</v>
      </c>
      <c r="G5901" s="8" t="s">
        <v>375</v>
      </c>
      <c r="H5901" s="13" t="s">
        <v>376</v>
      </c>
      <c r="K5901" s="40">
        <v>926</v>
      </c>
      <c r="L5901" s="40">
        <v>926</v>
      </c>
      <c r="M5901" s="100">
        <v>0</v>
      </c>
      <c r="X5901" s="40">
        <v>926</v>
      </c>
      <c r="Y5901" s="40">
        <v>926</v>
      </c>
      <c r="Z5901" s="40">
        <v>0</v>
      </c>
      <c r="AA5901" s="40">
        <v>0</v>
      </c>
      <c r="AW5901" s="40">
        <v>926</v>
      </c>
      <c r="AX5901" s="40">
        <v>926</v>
      </c>
      <c r="AY5901" s="40">
        <v>1</v>
      </c>
      <c r="AZ5901" s="40">
        <v>-926</v>
      </c>
      <c r="BA5901" s="40">
        <v>0</v>
      </c>
      <c r="BB5901" s="40">
        <v>0</v>
      </c>
      <c r="BE5901" s="2">
        <v>42432.125</v>
      </c>
      <c r="BF5901" s="2">
        <v>42432.125</v>
      </c>
      <c r="BH5901">
        <v>0</v>
      </c>
      <c r="BI5901">
        <v>0</v>
      </c>
      <c r="BJ5901">
        <v>0</v>
      </c>
      <c r="BK5901">
        <v>0</v>
      </c>
      <c r="BL5901">
        <v>7</v>
      </c>
      <c r="BN5901" s="40">
        <v>7</v>
      </c>
      <c r="BO5901" s="40">
        <v>7</v>
      </c>
      <c r="BP5901" s="40">
        <v>0</v>
      </c>
      <c r="BQ5901">
        <v>0</v>
      </c>
      <c r="BR5901" s="8" t="s">
        <v>377</v>
      </c>
      <c r="BS5901" s="8" t="s">
        <v>623</v>
      </c>
      <c r="BT5901" s="8" t="s">
        <v>624</v>
      </c>
      <c r="BU5901" s="8" t="s">
        <v>377</v>
      </c>
    </row>
    <row r="5902" spans="1:73" hidden="1">
      <c r="A5902" t="s">
        <v>142</v>
      </c>
      <c r="B5902" s="2">
        <v>42432.166666666664</v>
      </c>
      <c r="C5902" s="1">
        <v>42431</v>
      </c>
      <c r="D5902">
        <v>21</v>
      </c>
      <c r="E5902">
        <v>0</v>
      </c>
      <c r="F5902" s="2">
        <v>42431.875</v>
      </c>
      <c r="G5902" s="8" t="s">
        <v>375</v>
      </c>
      <c r="H5902" s="13" t="s">
        <v>376</v>
      </c>
      <c r="K5902" s="40">
        <v>929</v>
      </c>
      <c r="L5902" s="40">
        <v>929</v>
      </c>
      <c r="M5902" s="100">
        <v>0</v>
      </c>
      <c r="X5902" s="40">
        <v>929</v>
      </c>
      <c r="Y5902" s="40">
        <v>929</v>
      </c>
      <c r="Z5902" s="40">
        <v>0</v>
      </c>
      <c r="AA5902" s="40">
        <v>0</v>
      </c>
      <c r="AW5902" s="40">
        <v>929</v>
      </c>
      <c r="AX5902" s="40">
        <v>929</v>
      </c>
      <c r="AY5902" s="40">
        <v>1</v>
      </c>
      <c r="AZ5902" s="40">
        <v>-929</v>
      </c>
      <c r="BA5902" s="40">
        <v>0</v>
      </c>
      <c r="BB5902" s="40">
        <v>0</v>
      </c>
      <c r="BE5902" s="2">
        <v>42432.166666666664</v>
      </c>
      <c r="BF5902" s="2">
        <v>42432.166666666664</v>
      </c>
      <c r="BH5902">
        <v>0</v>
      </c>
      <c r="BI5902">
        <v>0</v>
      </c>
      <c r="BJ5902">
        <v>0</v>
      </c>
      <c r="BK5902">
        <v>0</v>
      </c>
      <c r="BL5902">
        <v>7</v>
      </c>
      <c r="BN5902" s="40">
        <v>7</v>
      </c>
      <c r="BO5902" s="40">
        <v>7</v>
      </c>
      <c r="BP5902" s="40">
        <v>0</v>
      </c>
      <c r="BQ5902">
        <v>0</v>
      </c>
      <c r="BR5902" s="8" t="s">
        <v>377</v>
      </c>
      <c r="BS5902" s="8" t="s">
        <v>623</v>
      </c>
      <c r="BT5902" s="8" t="s">
        <v>624</v>
      </c>
      <c r="BU5902" s="8" t="s">
        <v>377</v>
      </c>
    </row>
    <row r="5903" spans="1:73" hidden="1">
      <c r="A5903" t="s">
        <v>142</v>
      </c>
      <c r="B5903" s="2">
        <v>42432.208333333336</v>
      </c>
      <c r="C5903" s="1">
        <v>42431</v>
      </c>
      <c r="D5903">
        <v>22</v>
      </c>
      <c r="E5903">
        <v>0</v>
      </c>
      <c r="F5903" s="2">
        <v>42431.916666666664</v>
      </c>
      <c r="G5903" s="8" t="s">
        <v>375</v>
      </c>
      <c r="H5903" s="13" t="s">
        <v>376</v>
      </c>
      <c r="K5903" s="40">
        <v>866</v>
      </c>
      <c r="L5903" s="40">
        <v>866</v>
      </c>
      <c r="M5903" s="100">
        <v>0</v>
      </c>
      <c r="X5903" s="40">
        <v>866</v>
      </c>
      <c r="Y5903" s="40">
        <v>866</v>
      </c>
      <c r="Z5903" s="40">
        <v>0</v>
      </c>
      <c r="AA5903" s="40">
        <v>0</v>
      </c>
      <c r="AW5903" s="40">
        <v>866</v>
      </c>
      <c r="AX5903" s="40">
        <v>866</v>
      </c>
      <c r="AY5903" s="40">
        <v>1</v>
      </c>
      <c r="AZ5903" s="40">
        <v>-866</v>
      </c>
      <c r="BA5903" s="40">
        <v>0</v>
      </c>
      <c r="BB5903" s="40">
        <v>0</v>
      </c>
      <c r="BE5903" s="2">
        <v>42432.208333333336</v>
      </c>
      <c r="BF5903" s="2">
        <v>42432.208333333336</v>
      </c>
      <c r="BH5903">
        <v>0</v>
      </c>
      <c r="BI5903">
        <v>0</v>
      </c>
      <c r="BJ5903">
        <v>0</v>
      </c>
      <c r="BK5903">
        <v>0</v>
      </c>
      <c r="BL5903">
        <v>7</v>
      </c>
      <c r="BN5903" s="40">
        <v>7</v>
      </c>
      <c r="BO5903" s="40">
        <v>7</v>
      </c>
      <c r="BP5903" s="40">
        <v>0</v>
      </c>
      <c r="BQ5903">
        <v>0</v>
      </c>
      <c r="BR5903" s="8" t="s">
        <v>377</v>
      </c>
      <c r="BS5903" s="8" t="s">
        <v>623</v>
      </c>
      <c r="BT5903" s="8" t="s">
        <v>624</v>
      </c>
      <c r="BU5903" s="8" t="s">
        <v>377</v>
      </c>
    </row>
    <row r="5904" spans="1:73" hidden="1">
      <c r="A5904" t="s">
        <v>142</v>
      </c>
      <c r="B5904" s="2">
        <v>42432.25</v>
      </c>
      <c r="C5904" s="1">
        <v>42431</v>
      </c>
      <c r="D5904">
        <v>23</v>
      </c>
      <c r="E5904">
        <v>0</v>
      </c>
      <c r="F5904" s="2">
        <v>42431.958333333336</v>
      </c>
      <c r="G5904" s="8" t="s">
        <v>375</v>
      </c>
      <c r="H5904" s="13" t="s">
        <v>376</v>
      </c>
      <c r="K5904" s="40">
        <v>733</v>
      </c>
      <c r="L5904" s="40">
        <v>733</v>
      </c>
      <c r="M5904" s="100">
        <v>0</v>
      </c>
      <c r="X5904" s="40">
        <v>733</v>
      </c>
      <c r="Y5904" s="40">
        <v>733</v>
      </c>
      <c r="Z5904" s="40">
        <v>0</v>
      </c>
      <c r="AA5904" s="40">
        <v>0</v>
      </c>
      <c r="AW5904" s="40">
        <v>733</v>
      </c>
      <c r="AX5904" s="40">
        <v>733</v>
      </c>
      <c r="AY5904" s="40">
        <v>1</v>
      </c>
      <c r="AZ5904" s="40">
        <v>-733</v>
      </c>
      <c r="BA5904" s="40">
        <v>0</v>
      </c>
      <c r="BB5904" s="40">
        <v>0</v>
      </c>
      <c r="BE5904" s="2">
        <v>42432.25</v>
      </c>
      <c r="BF5904" s="2">
        <v>42432.25</v>
      </c>
      <c r="BH5904">
        <v>0</v>
      </c>
      <c r="BI5904">
        <v>0</v>
      </c>
      <c r="BJ5904">
        <v>0</v>
      </c>
      <c r="BK5904">
        <v>0</v>
      </c>
      <c r="BL5904">
        <v>7</v>
      </c>
      <c r="BN5904" s="40">
        <v>7</v>
      </c>
      <c r="BO5904" s="40">
        <v>7</v>
      </c>
      <c r="BP5904" s="40">
        <v>0</v>
      </c>
      <c r="BQ5904">
        <v>0</v>
      </c>
      <c r="BR5904" s="8" t="s">
        <v>377</v>
      </c>
      <c r="BS5904" s="8" t="s">
        <v>623</v>
      </c>
      <c r="BT5904" s="8" t="s">
        <v>624</v>
      </c>
      <c r="BU5904" s="8" t="s">
        <v>377</v>
      </c>
    </row>
    <row r="5905" spans="1:73" hidden="1">
      <c r="A5905" t="s">
        <v>142</v>
      </c>
      <c r="B5905" s="2">
        <v>42432.291666666664</v>
      </c>
      <c r="C5905" s="1">
        <v>42431</v>
      </c>
      <c r="D5905">
        <v>24</v>
      </c>
      <c r="E5905">
        <v>0</v>
      </c>
      <c r="F5905" s="2">
        <v>42432</v>
      </c>
      <c r="G5905" s="8" t="s">
        <v>375</v>
      </c>
      <c r="H5905" s="13" t="s">
        <v>376</v>
      </c>
      <c r="K5905" s="40">
        <v>621</v>
      </c>
      <c r="L5905" s="40">
        <v>621</v>
      </c>
      <c r="M5905" s="100">
        <v>0</v>
      </c>
      <c r="X5905" s="40">
        <v>621</v>
      </c>
      <c r="Y5905" s="40">
        <v>621</v>
      </c>
      <c r="Z5905" s="40">
        <v>0</v>
      </c>
      <c r="AA5905" s="40">
        <v>0</v>
      </c>
      <c r="AW5905" s="40">
        <v>621</v>
      </c>
      <c r="AX5905" s="40">
        <v>621</v>
      </c>
      <c r="AY5905" s="40">
        <v>1</v>
      </c>
      <c r="AZ5905" s="40">
        <v>-621</v>
      </c>
      <c r="BA5905" s="40">
        <v>0</v>
      </c>
      <c r="BB5905" s="40">
        <v>0</v>
      </c>
      <c r="BE5905" s="2">
        <v>42432.291666666664</v>
      </c>
      <c r="BF5905" s="2">
        <v>42432.291666666664</v>
      </c>
      <c r="BH5905">
        <v>0</v>
      </c>
      <c r="BI5905">
        <v>0</v>
      </c>
      <c r="BJ5905">
        <v>0</v>
      </c>
      <c r="BK5905">
        <v>0</v>
      </c>
      <c r="BL5905">
        <v>7</v>
      </c>
      <c r="BN5905" s="40">
        <v>7</v>
      </c>
      <c r="BO5905" s="40">
        <v>7</v>
      </c>
      <c r="BP5905" s="40">
        <v>0</v>
      </c>
      <c r="BQ5905">
        <v>0</v>
      </c>
      <c r="BR5905" s="8" t="s">
        <v>377</v>
      </c>
      <c r="BS5905" s="8" t="s">
        <v>623</v>
      </c>
      <c r="BT5905" s="8" t="s">
        <v>624</v>
      </c>
      <c r="BU5905" s="8" t="s">
        <v>377</v>
      </c>
    </row>
    <row r="5906" spans="1:73" hidden="1">
      <c r="A5906" t="s">
        <v>142</v>
      </c>
      <c r="B5906" s="2">
        <v>42432.333333333336</v>
      </c>
      <c r="C5906" s="1">
        <v>42432</v>
      </c>
      <c r="D5906">
        <v>1</v>
      </c>
      <c r="E5906">
        <v>0</v>
      </c>
      <c r="F5906" s="2">
        <v>42432.041666666664</v>
      </c>
      <c r="G5906" s="8" t="s">
        <v>375</v>
      </c>
      <c r="H5906" s="13" t="s">
        <v>376</v>
      </c>
      <c r="K5906" s="40">
        <v>506</v>
      </c>
      <c r="L5906" s="40">
        <v>506</v>
      </c>
      <c r="M5906" s="100">
        <v>0</v>
      </c>
      <c r="X5906" s="40">
        <v>506</v>
      </c>
      <c r="Y5906" s="40">
        <v>506</v>
      </c>
      <c r="Z5906" s="40">
        <v>0</v>
      </c>
      <c r="AA5906" s="40">
        <v>0</v>
      </c>
      <c r="AW5906" s="40">
        <v>506</v>
      </c>
      <c r="AX5906" s="40">
        <v>506</v>
      </c>
      <c r="AY5906" s="40">
        <v>1</v>
      </c>
      <c r="AZ5906" s="40">
        <v>-506</v>
      </c>
      <c r="BA5906" s="40">
        <v>0</v>
      </c>
      <c r="BB5906" s="40">
        <v>0</v>
      </c>
      <c r="BE5906" s="2">
        <v>42432.333333333336</v>
      </c>
      <c r="BF5906" s="2">
        <v>42432.333333333336</v>
      </c>
      <c r="BH5906">
        <v>0</v>
      </c>
      <c r="BI5906">
        <v>0</v>
      </c>
      <c r="BJ5906">
        <v>0</v>
      </c>
      <c r="BK5906">
        <v>0</v>
      </c>
      <c r="BL5906">
        <v>7</v>
      </c>
      <c r="BN5906" s="40">
        <v>7</v>
      </c>
      <c r="BO5906" s="40">
        <v>7</v>
      </c>
      <c r="BP5906" s="40">
        <v>0</v>
      </c>
      <c r="BQ5906">
        <v>0</v>
      </c>
      <c r="BR5906" s="8" t="s">
        <v>377</v>
      </c>
      <c r="BS5906" s="8" t="s">
        <v>624</v>
      </c>
      <c r="BT5906" s="8" t="s">
        <v>625</v>
      </c>
      <c r="BU5906" s="8" t="s">
        <v>377</v>
      </c>
    </row>
    <row r="5907" spans="1:73" hidden="1">
      <c r="A5907" t="s">
        <v>142</v>
      </c>
      <c r="B5907" s="2">
        <v>42432.375</v>
      </c>
      <c r="C5907" s="1">
        <v>42432</v>
      </c>
      <c r="D5907">
        <v>2</v>
      </c>
      <c r="E5907">
        <v>0</v>
      </c>
      <c r="F5907" s="2">
        <v>42432.083333333336</v>
      </c>
      <c r="G5907" s="8" t="s">
        <v>375</v>
      </c>
      <c r="H5907" s="13" t="s">
        <v>376</v>
      </c>
      <c r="K5907" s="40">
        <v>461</v>
      </c>
      <c r="L5907" s="40">
        <v>461</v>
      </c>
      <c r="M5907" s="100">
        <v>0</v>
      </c>
      <c r="X5907" s="40">
        <v>461</v>
      </c>
      <c r="Y5907" s="40">
        <v>461</v>
      </c>
      <c r="Z5907" s="40">
        <v>0</v>
      </c>
      <c r="AA5907" s="40">
        <v>0</v>
      </c>
      <c r="AW5907" s="40">
        <v>461</v>
      </c>
      <c r="AX5907" s="40">
        <v>461</v>
      </c>
      <c r="AY5907" s="40">
        <v>1</v>
      </c>
      <c r="AZ5907" s="40">
        <v>-461</v>
      </c>
      <c r="BA5907" s="40">
        <v>0</v>
      </c>
      <c r="BB5907" s="40">
        <v>0</v>
      </c>
      <c r="BE5907" s="2">
        <v>42432.375</v>
      </c>
      <c r="BF5907" s="2">
        <v>42432.375</v>
      </c>
      <c r="BH5907">
        <v>0</v>
      </c>
      <c r="BI5907">
        <v>0</v>
      </c>
      <c r="BJ5907">
        <v>0</v>
      </c>
      <c r="BK5907">
        <v>0</v>
      </c>
      <c r="BL5907">
        <v>7</v>
      </c>
      <c r="BN5907" s="40">
        <v>7</v>
      </c>
      <c r="BO5907" s="40">
        <v>7</v>
      </c>
      <c r="BP5907" s="40">
        <v>0</v>
      </c>
      <c r="BQ5907">
        <v>0</v>
      </c>
      <c r="BR5907" s="8" t="s">
        <v>377</v>
      </c>
      <c r="BS5907" s="8" t="s">
        <v>624</v>
      </c>
      <c r="BT5907" s="8" t="s">
        <v>625</v>
      </c>
      <c r="BU5907" s="8" t="s">
        <v>377</v>
      </c>
    </row>
    <row r="5908" spans="1:73" hidden="1">
      <c r="A5908" t="s">
        <v>142</v>
      </c>
      <c r="B5908" s="2">
        <v>42432.416666666664</v>
      </c>
      <c r="C5908" s="1">
        <v>42432</v>
      </c>
      <c r="D5908">
        <v>3</v>
      </c>
      <c r="E5908">
        <v>0</v>
      </c>
      <c r="F5908" s="2">
        <v>42432.125</v>
      </c>
      <c r="G5908" s="8" t="s">
        <v>375</v>
      </c>
      <c r="H5908" s="13" t="s">
        <v>376</v>
      </c>
      <c r="K5908" s="40">
        <v>460</v>
      </c>
      <c r="L5908" s="40">
        <v>460</v>
      </c>
      <c r="M5908" s="100">
        <v>0</v>
      </c>
      <c r="X5908" s="40">
        <v>460</v>
      </c>
      <c r="Y5908" s="40">
        <v>460</v>
      </c>
      <c r="Z5908" s="40">
        <v>0</v>
      </c>
      <c r="AA5908" s="40">
        <v>0</v>
      </c>
      <c r="AW5908" s="40">
        <v>460</v>
      </c>
      <c r="AX5908" s="40">
        <v>460</v>
      </c>
      <c r="AY5908" s="40">
        <v>1</v>
      </c>
      <c r="AZ5908" s="40">
        <v>-460</v>
      </c>
      <c r="BA5908" s="40">
        <v>0</v>
      </c>
      <c r="BB5908" s="40">
        <v>0</v>
      </c>
      <c r="BE5908" s="2">
        <v>42432.416666666664</v>
      </c>
      <c r="BF5908" s="2">
        <v>42432.416666666664</v>
      </c>
      <c r="BH5908">
        <v>0</v>
      </c>
      <c r="BI5908">
        <v>0</v>
      </c>
      <c r="BJ5908">
        <v>0</v>
      </c>
      <c r="BK5908">
        <v>0</v>
      </c>
      <c r="BL5908">
        <v>7</v>
      </c>
      <c r="BN5908" s="40">
        <v>7</v>
      </c>
      <c r="BO5908" s="40">
        <v>7</v>
      </c>
      <c r="BP5908" s="40">
        <v>0</v>
      </c>
      <c r="BQ5908">
        <v>0</v>
      </c>
      <c r="BR5908" s="8" t="s">
        <v>377</v>
      </c>
      <c r="BS5908" s="8" t="s">
        <v>624</v>
      </c>
      <c r="BT5908" s="8" t="s">
        <v>625</v>
      </c>
      <c r="BU5908" s="8" t="s">
        <v>377</v>
      </c>
    </row>
    <row r="5909" spans="1:73" hidden="1">
      <c r="A5909" t="s">
        <v>142</v>
      </c>
      <c r="B5909" s="2">
        <v>42432.458333333336</v>
      </c>
      <c r="C5909" s="1">
        <v>42432</v>
      </c>
      <c r="D5909">
        <v>4</v>
      </c>
      <c r="E5909">
        <v>0</v>
      </c>
      <c r="F5909" s="2">
        <v>42432.166666666664</v>
      </c>
      <c r="G5909" s="8" t="s">
        <v>375</v>
      </c>
      <c r="H5909" s="13" t="s">
        <v>376</v>
      </c>
      <c r="K5909" s="40">
        <v>459</v>
      </c>
      <c r="L5909" s="40">
        <v>459</v>
      </c>
      <c r="M5909" s="100">
        <v>0</v>
      </c>
      <c r="X5909" s="40">
        <v>459</v>
      </c>
      <c r="Y5909" s="40">
        <v>459</v>
      </c>
      <c r="Z5909" s="40">
        <v>0</v>
      </c>
      <c r="AA5909" s="40">
        <v>0</v>
      </c>
      <c r="AW5909" s="40">
        <v>459</v>
      </c>
      <c r="AX5909" s="40">
        <v>459</v>
      </c>
      <c r="AY5909" s="40">
        <v>1</v>
      </c>
      <c r="AZ5909" s="40">
        <v>-459</v>
      </c>
      <c r="BA5909" s="40">
        <v>0</v>
      </c>
      <c r="BB5909" s="40">
        <v>0</v>
      </c>
      <c r="BE5909" s="2">
        <v>42432.458333333336</v>
      </c>
      <c r="BF5909" s="2">
        <v>42432.458333333336</v>
      </c>
      <c r="BH5909">
        <v>0</v>
      </c>
      <c r="BI5909">
        <v>0</v>
      </c>
      <c r="BJ5909">
        <v>0</v>
      </c>
      <c r="BK5909">
        <v>0</v>
      </c>
      <c r="BL5909">
        <v>7</v>
      </c>
      <c r="BN5909" s="40">
        <v>7</v>
      </c>
      <c r="BO5909" s="40">
        <v>7</v>
      </c>
      <c r="BP5909" s="40">
        <v>0</v>
      </c>
      <c r="BQ5909">
        <v>0</v>
      </c>
      <c r="BR5909" s="8" t="s">
        <v>377</v>
      </c>
      <c r="BS5909" s="8" t="s">
        <v>624</v>
      </c>
      <c r="BT5909" s="8" t="s">
        <v>625</v>
      </c>
      <c r="BU5909" s="8" t="s">
        <v>377</v>
      </c>
    </row>
    <row r="5910" spans="1:73" hidden="1">
      <c r="A5910" t="s">
        <v>142</v>
      </c>
      <c r="B5910" s="2">
        <v>42432.5</v>
      </c>
      <c r="C5910" s="1">
        <v>42432</v>
      </c>
      <c r="D5910">
        <v>5</v>
      </c>
      <c r="E5910">
        <v>0</v>
      </c>
      <c r="F5910" s="2">
        <v>42432.208333333336</v>
      </c>
      <c r="G5910" s="8" t="s">
        <v>375</v>
      </c>
      <c r="H5910" s="13" t="s">
        <v>376</v>
      </c>
      <c r="K5910" s="40">
        <v>469</v>
      </c>
      <c r="L5910" s="40">
        <v>469</v>
      </c>
      <c r="M5910" s="100">
        <v>0</v>
      </c>
      <c r="X5910" s="40">
        <v>469</v>
      </c>
      <c r="Y5910" s="40">
        <v>469</v>
      </c>
      <c r="Z5910" s="40">
        <v>0</v>
      </c>
      <c r="AA5910" s="40">
        <v>0</v>
      </c>
      <c r="AW5910" s="40">
        <v>469</v>
      </c>
      <c r="AX5910" s="40">
        <v>469</v>
      </c>
      <c r="AY5910" s="40">
        <v>1</v>
      </c>
      <c r="AZ5910" s="40">
        <v>-469</v>
      </c>
      <c r="BA5910" s="40">
        <v>0</v>
      </c>
      <c r="BB5910" s="40">
        <v>0</v>
      </c>
      <c r="BE5910" s="2">
        <v>42432.5</v>
      </c>
      <c r="BF5910" s="2">
        <v>42432.5</v>
      </c>
      <c r="BH5910">
        <v>0</v>
      </c>
      <c r="BI5910">
        <v>0</v>
      </c>
      <c r="BJ5910">
        <v>0</v>
      </c>
      <c r="BK5910">
        <v>0</v>
      </c>
      <c r="BL5910">
        <v>7</v>
      </c>
      <c r="BN5910" s="40">
        <v>7</v>
      </c>
      <c r="BO5910" s="40">
        <v>7</v>
      </c>
      <c r="BP5910" s="40">
        <v>0</v>
      </c>
      <c r="BQ5910">
        <v>0</v>
      </c>
      <c r="BR5910" s="8" t="s">
        <v>377</v>
      </c>
      <c r="BS5910" s="8" t="s">
        <v>624</v>
      </c>
      <c r="BT5910" s="8" t="s">
        <v>625</v>
      </c>
      <c r="BU5910" s="8" t="s">
        <v>377</v>
      </c>
    </row>
    <row r="5911" spans="1:73" hidden="1">
      <c r="A5911" t="s">
        <v>142</v>
      </c>
      <c r="B5911" s="2">
        <v>42432.541666666664</v>
      </c>
      <c r="C5911" s="1">
        <v>42432</v>
      </c>
      <c r="D5911">
        <v>6</v>
      </c>
      <c r="E5911">
        <v>0</v>
      </c>
      <c r="F5911" s="2">
        <v>42432.25</v>
      </c>
      <c r="G5911" s="8" t="s">
        <v>375</v>
      </c>
      <c r="H5911" s="13" t="s">
        <v>376</v>
      </c>
      <c r="K5911" s="40">
        <v>699</v>
      </c>
      <c r="L5911" s="40">
        <v>699</v>
      </c>
      <c r="M5911" s="100">
        <v>0</v>
      </c>
      <c r="X5911" s="40">
        <v>699</v>
      </c>
      <c r="Y5911" s="40">
        <v>699</v>
      </c>
      <c r="Z5911" s="40">
        <v>0</v>
      </c>
      <c r="AA5911" s="40">
        <v>0</v>
      </c>
      <c r="AW5911" s="40">
        <v>699</v>
      </c>
      <c r="AX5911" s="40">
        <v>699</v>
      </c>
      <c r="AY5911" s="40">
        <v>1</v>
      </c>
      <c r="AZ5911" s="40">
        <v>-699</v>
      </c>
      <c r="BA5911" s="40">
        <v>0</v>
      </c>
      <c r="BB5911" s="40">
        <v>0</v>
      </c>
      <c r="BE5911" s="2">
        <v>42432.541666666664</v>
      </c>
      <c r="BF5911" s="2">
        <v>42432.541666666664</v>
      </c>
      <c r="BH5911">
        <v>0</v>
      </c>
      <c r="BI5911">
        <v>0</v>
      </c>
      <c r="BJ5911">
        <v>0</v>
      </c>
      <c r="BK5911">
        <v>0</v>
      </c>
      <c r="BL5911">
        <v>7</v>
      </c>
      <c r="BN5911" s="40">
        <v>7</v>
      </c>
      <c r="BO5911" s="40">
        <v>7</v>
      </c>
      <c r="BP5911" s="40">
        <v>0</v>
      </c>
      <c r="BQ5911">
        <v>0</v>
      </c>
      <c r="BR5911" s="8" t="s">
        <v>377</v>
      </c>
      <c r="BS5911" s="8" t="s">
        <v>624</v>
      </c>
      <c r="BT5911" s="8" t="s">
        <v>625</v>
      </c>
      <c r="BU5911" s="8" t="s">
        <v>377</v>
      </c>
    </row>
    <row r="5912" spans="1:73" hidden="1">
      <c r="A5912" t="s">
        <v>142</v>
      </c>
      <c r="B5912" s="2">
        <v>42432.583333333336</v>
      </c>
      <c r="C5912" s="1">
        <v>42432</v>
      </c>
      <c r="D5912">
        <v>7</v>
      </c>
      <c r="E5912">
        <v>0</v>
      </c>
      <c r="F5912" s="2">
        <v>42432.291666666664</v>
      </c>
      <c r="G5912" s="8" t="s">
        <v>375</v>
      </c>
      <c r="H5912" s="13" t="s">
        <v>376</v>
      </c>
      <c r="K5912" s="40">
        <v>949</v>
      </c>
      <c r="L5912" s="40">
        <v>949</v>
      </c>
      <c r="M5912" s="100">
        <v>0</v>
      </c>
      <c r="X5912" s="40">
        <v>949</v>
      </c>
      <c r="Y5912" s="40">
        <v>949</v>
      </c>
      <c r="Z5912" s="40">
        <v>0</v>
      </c>
      <c r="AA5912" s="40">
        <v>0</v>
      </c>
      <c r="AW5912" s="40">
        <v>949</v>
      </c>
      <c r="AX5912" s="40">
        <v>949</v>
      </c>
      <c r="AY5912" s="40">
        <v>1</v>
      </c>
      <c r="AZ5912" s="40">
        <v>-949</v>
      </c>
      <c r="BA5912" s="40">
        <v>0</v>
      </c>
      <c r="BB5912" s="40">
        <v>0</v>
      </c>
      <c r="BE5912" s="2">
        <v>42432.583333333336</v>
      </c>
      <c r="BF5912" s="2">
        <v>42432.583333333336</v>
      </c>
      <c r="BH5912">
        <v>0</v>
      </c>
      <c r="BI5912">
        <v>0</v>
      </c>
      <c r="BJ5912">
        <v>0</v>
      </c>
      <c r="BK5912">
        <v>0</v>
      </c>
      <c r="BL5912">
        <v>7</v>
      </c>
      <c r="BN5912" s="40">
        <v>7</v>
      </c>
      <c r="BO5912" s="40">
        <v>7</v>
      </c>
      <c r="BP5912" s="40">
        <v>0</v>
      </c>
      <c r="BQ5912">
        <v>0</v>
      </c>
      <c r="BR5912" s="8" t="s">
        <v>377</v>
      </c>
      <c r="BS5912" s="8" t="s">
        <v>624</v>
      </c>
      <c r="BT5912" s="8" t="s">
        <v>625</v>
      </c>
      <c r="BU5912" s="8" t="s">
        <v>377</v>
      </c>
    </row>
    <row r="5913" spans="1:73" hidden="1">
      <c r="A5913" t="s">
        <v>142</v>
      </c>
      <c r="B5913" s="2">
        <v>42432.625</v>
      </c>
      <c r="C5913" s="1">
        <v>42432</v>
      </c>
      <c r="D5913">
        <v>8</v>
      </c>
      <c r="E5913">
        <v>0</v>
      </c>
      <c r="F5913" s="2">
        <v>42432.333333333336</v>
      </c>
      <c r="G5913" s="8" t="s">
        <v>375</v>
      </c>
      <c r="H5913" s="13" t="s">
        <v>376</v>
      </c>
      <c r="K5913" s="40">
        <v>985</v>
      </c>
      <c r="L5913" s="40">
        <v>985</v>
      </c>
      <c r="M5913" s="100">
        <v>0</v>
      </c>
      <c r="X5913" s="40">
        <v>985</v>
      </c>
      <c r="Y5913" s="40">
        <v>985</v>
      </c>
      <c r="Z5913" s="40">
        <v>0</v>
      </c>
      <c r="AA5913" s="40">
        <v>0</v>
      </c>
      <c r="AW5913" s="40">
        <v>985</v>
      </c>
      <c r="AX5913" s="40">
        <v>985</v>
      </c>
      <c r="AY5913" s="40">
        <v>1</v>
      </c>
      <c r="AZ5913" s="40">
        <v>-985</v>
      </c>
      <c r="BA5913" s="40">
        <v>0</v>
      </c>
      <c r="BB5913" s="40">
        <v>0</v>
      </c>
      <c r="BE5913" s="2">
        <v>42432.625</v>
      </c>
      <c r="BF5913" s="2">
        <v>42432.625</v>
      </c>
      <c r="BH5913">
        <v>0</v>
      </c>
      <c r="BI5913">
        <v>0</v>
      </c>
      <c r="BJ5913">
        <v>0</v>
      </c>
      <c r="BK5913">
        <v>0</v>
      </c>
      <c r="BL5913">
        <v>7</v>
      </c>
      <c r="BN5913" s="40">
        <v>7</v>
      </c>
      <c r="BO5913" s="40">
        <v>7</v>
      </c>
      <c r="BP5913" s="40">
        <v>0</v>
      </c>
      <c r="BQ5913">
        <v>0</v>
      </c>
      <c r="BR5913" s="8" t="s">
        <v>377</v>
      </c>
      <c r="BS5913" s="8" t="s">
        <v>624</v>
      </c>
      <c r="BT5913" s="8" t="s">
        <v>625</v>
      </c>
      <c r="BU5913" s="8" t="s">
        <v>377</v>
      </c>
    </row>
    <row r="5914" spans="1:73" hidden="1">
      <c r="A5914" t="s">
        <v>142</v>
      </c>
      <c r="B5914" s="2">
        <v>42432.666666666664</v>
      </c>
      <c r="C5914" s="1">
        <v>42432</v>
      </c>
      <c r="D5914">
        <v>9</v>
      </c>
      <c r="E5914">
        <v>0</v>
      </c>
      <c r="F5914" s="2">
        <v>42432.375</v>
      </c>
      <c r="G5914" s="8" t="s">
        <v>375</v>
      </c>
      <c r="H5914" s="13" t="s">
        <v>376</v>
      </c>
      <c r="K5914" s="40">
        <v>912</v>
      </c>
      <c r="L5914" s="40">
        <v>912</v>
      </c>
      <c r="M5914" s="100">
        <v>0</v>
      </c>
      <c r="X5914" s="40">
        <v>912</v>
      </c>
      <c r="Y5914" s="40">
        <v>912</v>
      </c>
      <c r="Z5914" s="40">
        <v>0</v>
      </c>
      <c r="AA5914" s="40">
        <v>0</v>
      </c>
      <c r="AW5914" s="40">
        <v>912</v>
      </c>
      <c r="AX5914" s="40">
        <v>912</v>
      </c>
      <c r="AY5914" s="40">
        <v>1</v>
      </c>
      <c r="AZ5914" s="40">
        <v>-912</v>
      </c>
      <c r="BA5914" s="40">
        <v>0</v>
      </c>
      <c r="BB5914" s="40">
        <v>0</v>
      </c>
      <c r="BE5914" s="2">
        <v>42432.666666666664</v>
      </c>
      <c r="BF5914" s="2">
        <v>42432.666666666664</v>
      </c>
      <c r="BH5914">
        <v>0</v>
      </c>
      <c r="BI5914">
        <v>0</v>
      </c>
      <c r="BJ5914">
        <v>0</v>
      </c>
      <c r="BK5914">
        <v>0</v>
      </c>
      <c r="BL5914">
        <v>7</v>
      </c>
      <c r="BN5914" s="40">
        <v>7</v>
      </c>
      <c r="BO5914" s="40">
        <v>7</v>
      </c>
      <c r="BP5914" s="40">
        <v>0</v>
      </c>
      <c r="BQ5914">
        <v>0</v>
      </c>
      <c r="BR5914" s="8" t="s">
        <v>377</v>
      </c>
      <c r="BS5914" s="8" t="s">
        <v>624</v>
      </c>
      <c r="BT5914" s="8" t="s">
        <v>625</v>
      </c>
      <c r="BU5914" s="8" t="s">
        <v>377</v>
      </c>
    </row>
    <row r="5915" spans="1:73" hidden="1">
      <c r="A5915" t="s">
        <v>142</v>
      </c>
      <c r="B5915" s="2">
        <v>42432.708333333336</v>
      </c>
      <c r="C5915" s="1">
        <v>42432</v>
      </c>
      <c r="D5915">
        <v>10</v>
      </c>
      <c r="E5915">
        <v>0</v>
      </c>
      <c r="F5915" s="2">
        <v>42432.416666666664</v>
      </c>
      <c r="G5915" s="8" t="s">
        <v>375</v>
      </c>
      <c r="H5915" s="13" t="s">
        <v>376</v>
      </c>
      <c r="K5915" s="40">
        <v>764</v>
      </c>
      <c r="L5915" s="40">
        <v>764</v>
      </c>
      <c r="M5915" s="100">
        <v>0</v>
      </c>
      <c r="X5915" s="40">
        <v>764</v>
      </c>
      <c r="Y5915" s="40">
        <v>764</v>
      </c>
      <c r="Z5915" s="40">
        <v>0</v>
      </c>
      <c r="AA5915" s="40">
        <v>0</v>
      </c>
      <c r="AW5915" s="40">
        <v>764</v>
      </c>
      <c r="AX5915" s="40">
        <v>764</v>
      </c>
      <c r="AY5915" s="40">
        <v>1</v>
      </c>
      <c r="AZ5915" s="40">
        <v>-764</v>
      </c>
      <c r="BA5915" s="40">
        <v>0</v>
      </c>
      <c r="BB5915" s="40">
        <v>0</v>
      </c>
      <c r="BE5915" s="2">
        <v>42432.708333333336</v>
      </c>
      <c r="BF5915" s="2">
        <v>42432.708333333336</v>
      </c>
      <c r="BH5915">
        <v>0</v>
      </c>
      <c r="BI5915">
        <v>0</v>
      </c>
      <c r="BJ5915">
        <v>0</v>
      </c>
      <c r="BK5915">
        <v>0</v>
      </c>
      <c r="BL5915">
        <v>7</v>
      </c>
      <c r="BN5915" s="40">
        <v>7</v>
      </c>
      <c r="BO5915" s="40">
        <v>7</v>
      </c>
      <c r="BP5915" s="40">
        <v>0</v>
      </c>
      <c r="BQ5915">
        <v>0</v>
      </c>
      <c r="BR5915" s="8" t="s">
        <v>377</v>
      </c>
      <c r="BS5915" s="8" t="s">
        <v>624</v>
      </c>
      <c r="BT5915" s="8" t="s">
        <v>625</v>
      </c>
      <c r="BU5915" s="8" t="s">
        <v>377</v>
      </c>
    </row>
    <row r="5916" spans="1:73" hidden="1">
      <c r="A5916" t="s">
        <v>142</v>
      </c>
      <c r="B5916" s="2">
        <v>42432.75</v>
      </c>
      <c r="C5916" s="1">
        <v>42432</v>
      </c>
      <c r="D5916">
        <v>11</v>
      </c>
      <c r="E5916">
        <v>0</v>
      </c>
      <c r="F5916" s="2">
        <v>42432.458333333336</v>
      </c>
      <c r="G5916" s="8" t="s">
        <v>375</v>
      </c>
      <c r="H5916" s="13" t="s">
        <v>376</v>
      </c>
      <c r="K5916" s="40">
        <v>704</v>
      </c>
      <c r="L5916" s="40">
        <v>704</v>
      </c>
      <c r="M5916" s="100">
        <v>0</v>
      </c>
      <c r="X5916" s="40">
        <v>704</v>
      </c>
      <c r="Y5916" s="40">
        <v>704</v>
      </c>
      <c r="Z5916" s="40">
        <v>0</v>
      </c>
      <c r="AA5916" s="40">
        <v>0</v>
      </c>
      <c r="AW5916" s="40">
        <v>704</v>
      </c>
      <c r="AX5916" s="40">
        <v>704</v>
      </c>
      <c r="AY5916" s="40">
        <v>1</v>
      </c>
      <c r="AZ5916" s="40">
        <v>-704</v>
      </c>
      <c r="BA5916" s="40">
        <v>0</v>
      </c>
      <c r="BB5916" s="40">
        <v>0</v>
      </c>
      <c r="BE5916" s="2">
        <v>42432.75</v>
      </c>
      <c r="BF5916" s="2">
        <v>42432.75</v>
      </c>
      <c r="BH5916">
        <v>0</v>
      </c>
      <c r="BI5916">
        <v>0</v>
      </c>
      <c r="BJ5916">
        <v>0</v>
      </c>
      <c r="BK5916">
        <v>0</v>
      </c>
      <c r="BL5916">
        <v>7</v>
      </c>
      <c r="BN5916" s="40">
        <v>7</v>
      </c>
      <c r="BO5916" s="40">
        <v>7</v>
      </c>
      <c r="BP5916" s="40">
        <v>0</v>
      </c>
      <c r="BQ5916">
        <v>0</v>
      </c>
      <c r="BR5916" s="8" t="s">
        <v>377</v>
      </c>
      <c r="BS5916" s="8" t="s">
        <v>624</v>
      </c>
      <c r="BT5916" s="8" t="s">
        <v>625</v>
      </c>
      <c r="BU5916" s="8" t="s">
        <v>377</v>
      </c>
    </row>
    <row r="5917" spans="1:73" hidden="1">
      <c r="A5917" t="s">
        <v>142</v>
      </c>
      <c r="B5917" s="2">
        <v>42432.791666666664</v>
      </c>
      <c r="C5917" s="1">
        <v>42432</v>
      </c>
      <c r="D5917">
        <v>12</v>
      </c>
      <c r="E5917">
        <v>0</v>
      </c>
      <c r="F5917" s="2">
        <v>42432.5</v>
      </c>
      <c r="G5917" s="8" t="s">
        <v>375</v>
      </c>
      <c r="H5917" s="13" t="s">
        <v>376</v>
      </c>
      <c r="K5917" s="40">
        <v>700</v>
      </c>
      <c r="L5917" s="40">
        <v>700</v>
      </c>
      <c r="M5917" s="100">
        <v>0</v>
      </c>
      <c r="X5917" s="40">
        <v>700</v>
      </c>
      <c r="Y5917" s="40">
        <v>700</v>
      </c>
      <c r="Z5917" s="40">
        <v>0</v>
      </c>
      <c r="AA5917" s="40">
        <v>0</v>
      </c>
      <c r="AW5917" s="40">
        <v>700</v>
      </c>
      <c r="AX5917" s="40">
        <v>700</v>
      </c>
      <c r="AY5917" s="40">
        <v>1</v>
      </c>
      <c r="AZ5917" s="40">
        <v>-700</v>
      </c>
      <c r="BA5917" s="40">
        <v>0</v>
      </c>
      <c r="BB5917" s="40">
        <v>0</v>
      </c>
      <c r="BE5917" s="2">
        <v>42432.791666666664</v>
      </c>
      <c r="BF5917" s="2">
        <v>42432.791666666664</v>
      </c>
      <c r="BH5917">
        <v>0</v>
      </c>
      <c r="BI5917">
        <v>0</v>
      </c>
      <c r="BJ5917">
        <v>0</v>
      </c>
      <c r="BK5917">
        <v>0</v>
      </c>
      <c r="BL5917">
        <v>7</v>
      </c>
      <c r="BN5917" s="40">
        <v>7</v>
      </c>
      <c r="BO5917" s="40">
        <v>7</v>
      </c>
      <c r="BP5917" s="40">
        <v>0</v>
      </c>
      <c r="BQ5917">
        <v>0</v>
      </c>
      <c r="BR5917" s="8" t="s">
        <v>377</v>
      </c>
      <c r="BS5917" s="8" t="s">
        <v>624</v>
      </c>
      <c r="BT5917" s="8" t="s">
        <v>625</v>
      </c>
      <c r="BU5917" s="8" t="s">
        <v>377</v>
      </c>
    </row>
    <row r="5918" spans="1:73" hidden="1">
      <c r="A5918" t="s">
        <v>142</v>
      </c>
      <c r="B5918" s="2">
        <v>42432.833333333336</v>
      </c>
      <c r="C5918" s="1">
        <v>42432</v>
      </c>
      <c r="D5918">
        <v>13</v>
      </c>
      <c r="E5918">
        <v>0</v>
      </c>
      <c r="F5918" s="2">
        <v>42432.541666666664</v>
      </c>
      <c r="G5918" s="8" t="s">
        <v>375</v>
      </c>
      <c r="H5918" s="13" t="s">
        <v>376</v>
      </c>
      <c r="K5918" s="40">
        <v>714</v>
      </c>
      <c r="L5918" s="40">
        <v>714</v>
      </c>
      <c r="M5918" s="100">
        <v>0</v>
      </c>
      <c r="X5918" s="40">
        <v>714</v>
      </c>
      <c r="Y5918" s="40">
        <v>714</v>
      </c>
      <c r="Z5918" s="40">
        <v>0</v>
      </c>
      <c r="AA5918" s="40">
        <v>0</v>
      </c>
      <c r="AW5918" s="40">
        <v>714</v>
      </c>
      <c r="AX5918" s="40">
        <v>714</v>
      </c>
      <c r="AY5918" s="40">
        <v>1</v>
      </c>
      <c r="AZ5918" s="40">
        <v>-714</v>
      </c>
      <c r="BA5918" s="40">
        <v>0</v>
      </c>
      <c r="BB5918" s="40">
        <v>0</v>
      </c>
      <c r="BE5918" s="2">
        <v>42432.833333333336</v>
      </c>
      <c r="BF5918" s="2">
        <v>42432.833333333336</v>
      </c>
      <c r="BH5918">
        <v>0</v>
      </c>
      <c r="BI5918">
        <v>0</v>
      </c>
      <c r="BJ5918">
        <v>0</v>
      </c>
      <c r="BK5918">
        <v>0</v>
      </c>
      <c r="BL5918">
        <v>7</v>
      </c>
      <c r="BN5918" s="40">
        <v>7</v>
      </c>
      <c r="BO5918" s="40">
        <v>7</v>
      </c>
      <c r="BP5918" s="40">
        <v>0</v>
      </c>
      <c r="BQ5918">
        <v>0</v>
      </c>
      <c r="BR5918" s="8" t="s">
        <v>377</v>
      </c>
      <c r="BS5918" s="8" t="s">
        <v>624</v>
      </c>
      <c r="BT5918" s="8" t="s">
        <v>625</v>
      </c>
      <c r="BU5918" s="8" t="s">
        <v>377</v>
      </c>
    </row>
    <row r="5919" spans="1:73" hidden="1">
      <c r="A5919" t="s">
        <v>142</v>
      </c>
      <c r="B5919" s="2">
        <v>42432.875</v>
      </c>
      <c r="C5919" s="1">
        <v>42432</v>
      </c>
      <c r="D5919">
        <v>14</v>
      </c>
      <c r="E5919">
        <v>0</v>
      </c>
      <c r="F5919" s="2">
        <v>42432.583333333336</v>
      </c>
      <c r="G5919" s="8" t="s">
        <v>375</v>
      </c>
      <c r="H5919" s="13" t="s">
        <v>376</v>
      </c>
      <c r="K5919" s="40">
        <v>714</v>
      </c>
      <c r="L5919" s="40">
        <v>714</v>
      </c>
      <c r="M5919" s="100">
        <v>0</v>
      </c>
      <c r="X5919" s="40">
        <v>714</v>
      </c>
      <c r="Y5919" s="40">
        <v>714</v>
      </c>
      <c r="Z5919" s="40">
        <v>0</v>
      </c>
      <c r="AA5919" s="40">
        <v>0</v>
      </c>
      <c r="AW5919" s="40">
        <v>714</v>
      </c>
      <c r="AX5919" s="40">
        <v>714</v>
      </c>
      <c r="AY5919" s="40">
        <v>1</v>
      </c>
      <c r="AZ5919" s="40">
        <v>-714</v>
      </c>
      <c r="BA5919" s="40">
        <v>0</v>
      </c>
      <c r="BB5919" s="40">
        <v>0</v>
      </c>
      <c r="BE5919" s="2">
        <v>42432.875</v>
      </c>
      <c r="BF5919" s="2">
        <v>42432.875</v>
      </c>
      <c r="BH5919">
        <v>0</v>
      </c>
      <c r="BI5919">
        <v>0</v>
      </c>
      <c r="BJ5919">
        <v>0</v>
      </c>
      <c r="BK5919">
        <v>0</v>
      </c>
      <c r="BL5919">
        <v>7</v>
      </c>
      <c r="BN5919" s="40">
        <v>7</v>
      </c>
      <c r="BO5919" s="40">
        <v>7</v>
      </c>
      <c r="BP5919" s="40">
        <v>0</v>
      </c>
      <c r="BQ5919">
        <v>0</v>
      </c>
      <c r="BR5919" s="8" t="s">
        <v>377</v>
      </c>
      <c r="BS5919" s="8" t="s">
        <v>624</v>
      </c>
      <c r="BT5919" s="8" t="s">
        <v>625</v>
      </c>
      <c r="BU5919" s="8" t="s">
        <v>377</v>
      </c>
    </row>
    <row r="5920" spans="1:73" hidden="1">
      <c r="A5920" t="s">
        <v>142</v>
      </c>
      <c r="B5920" s="2">
        <v>42432.916666666664</v>
      </c>
      <c r="C5920" s="1">
        <v>42432</v>
      </c>
      <c r="D5920">
        <v>15</v>
      </c>
      <c r="E5920">
        <v>0</v>
      </c>
      <c r="F5920" s="2">
        <v>42432.625</v>
      </c>
      <c r="G5920" s="8" t="s">
        <v>375</v>
      </c>
      <c r="H5920" s="13" t="s">
        <v>376</v>
      </c>
      <c r="K5920" s="40">
        <v>713</v>
      </c>
      <c r="L5920" s="40">
        <v>713</v>
      </c>
      <c r="M5920" s="100">
        <v>0</v>
      </c>
      <c r="X5920" s="40">
        <v>713</v>
      </c>
      <c r="Y5920" s="40">
        <v>713</v>
      </c>
      <c r="Z5920" s="40">
        <v>0</v>
      </c>
      <c r="AA5920" s="40">
        <v>0</v>
      </c>
      <c r="AW5920" s="40">
        <v>713</v>
      </c>
      <c r="AX5920" s="40">
        <v>713</v>
      </c>
      <c r="AY5920" s="40">
        <v>1</v>
      </c>
      <c r="AZ5920" s="40">
        <v>-713</v>
      </c>
      <c r="BA5920" s="40">
        <v>0</v>
      </c>
      <c r="BB5920" s="40">
        <v>0</v>
      </c>
      <c r="BE5920" s="2">
        <v>42432.916666666664</v>
      </c>
      <c r="BF5920" s="2">
        <v>42432.916666666664</v>
      </c>
      <c r="BH5920">
        <v>0</v>
      </c>
      <c r="BI5920">
        <v>0</v>
      </c>
      <c r="BJ5920">
        <v>0</v>
      </c>
      <c r="BK5920">
        <v>0</v>
      </c>
      <c r="BL5920">
        <v>7</v>
      </c>
      <c r="BN5920" s="40">
        <v>7</v>
      </c>
      <c r="BO5920" s="40">
        <v>7</v>
      </c>
      <c r="BP5920" s="40">
        <v>0</v>
      </c>
      <c r="BQ5920">
        <v>0</v>
      </c>
      <c r="BR5920" s="8" t="s">
        <v>377</v>
      </c>
      <c r="BS5920" s="8" t="s">
        <v>624</v>
      </c>
      <c r="BT5920" s="8" t="s">
        <v>625</v>
      </c>
      <c r="BU5920" s="8" t="s">
        <v>377</v>
      </c>
    </row>
    <row r="5921" spans="1:73" hidden="1">
      <c r="A5921" t="s">
        <v>142</v>
      </c>
      <c r="B5921" s="2">
        <v>42432.958333333336</v>
      </c>
      <c r="C5921" s="1">
        <v>42432</v>
      </c>
      <c r="D5921">
        <v>16</v>
      </c>
      <c r="E5921">
        <v>0</v>
      </c>
      <c r="F5921" s="2">
        <v>42432.666666666664</v>
      </c>
      <c r="G5921" s="8" t="s">
        <v>375</v>
      </c>
      <c r="H5921" s="13" t="s">
        <v>376</v>
      </c>
      <c r="K5921" s="40">
        <v>761</v>
      </c>
      <c r="L5921" s="40">
        <v>761</v>
      </c>
      <c r="M5921" s="100">
        <v>0</v>
      </c>
      <c r="X5921" s="40">
        <v>761</v>
      </c>
      <c r="Y5921" s="40">
        <v>761</v>
      </c>
      <c r="Z5921" s="40">
        <v>0</v>
      </c>
      <c r="AA5921" s="40">
        <v>0</v>
      </c>
      <c r="AW5921" s="40">
        <v>761</v>
      </c>
      <c r="AX5921" s="40">
        <v>761</v>
      </c>
      <c r="AY5921" s="40">
        <v>1</v>
      </c>
      <c r="AZ5921" s="40">
        <v>-761</v>
      </c>
      <c r="BA5921" s="40">
        <v>0</v>
      </c>
      <c r="BB5921" s="40">
        <v>0</v>
      </c>
      <c r="BE5921" s="2">
        <v>42432.958333333336</v>
      </c>
      <c r="BF5921" s="2">
        <v>42432.958333333336</v>
      </c>
      <c r="BH5921">
        <v>0</v>
      </c>
      <c r="BI5921">
        <v>0</v>
      </c>
      <c r="BJ5921">
        <v>0</v>
      </c>
      <c r="BK5921">
        <v>0</v>
      </c>
      <c r="BL5921">
        <v>7</v>
      </c>
      <c r="BN5921" s="40">
        <v>7</v>
      </c>
      <c r="BO5921" s="40">
        <v>7</v>
      </c>
      <c r="BP5921" s="40">
        <v>0</v>
      </c>
      <c r="BQ5921">
        <v>0</v>
      </c>
      <c r="BR5921" s="8" t="s">
        <v>377</v>
      </c>
      <c r="BS5921" s="8" t="s">
        <v>624</v>
      </c>
      <c r="BT5921" s="8" t="s">
        <v>625</v>
      </c>
      <c r="BU5921" s="8" t="s">
        <v>377</v>
      </c>
    </row>
    <row r="5922" spans="1:73" hidden="1">
      <c r="A5922" t="s">
        <v>142</v>
      </c>
      <c r="B5922" s="2">
        <v>42433</v>
      </c>
      <c r="C5922" s="1">
        <v>42432</v>
      </c>
      <c r="D5922">
        <v>17</v>
      </c>
      <c r="E5922">
        <v>0</v>
      </c>
      <c r="F5922" s="2">
        <v>42432.708333333336</v>
      </c>
      <c r="G5922" s="8" t="s">
        <v>375</v>
      </c>
      <c r="H5922" s="13" t="s">
        <v>376</v>
      </c>
      <c r="K5922" s="40">
        <v>791</v>
      </c>
      <c r="L5922" s="40">
        <v>791</v>
      </c>
      <c r="M5922" s="100">
        <v>0</v>
      </c>
      <c r="X5922" s="40">
        <v>791</v>
      </c>
      <c r="Y5922" s="40">
        <v>791</v>
      </c>
      <c r="Z5922" s="40">
        <v>0</v>
      </c>
      <c r="AA5922" s="40">
        <v>0</v>
      </c>
      <c r="AW5922" s="40">
        <v>791</v>
      </c>
      <c r="AX5922" s="40">
        <v>791</v>
      </c>
      <c r="AY5922" s="40">
        <v>1</v>
      </c>
      <c r="AZ5922" s="40">
        <v>-791</v>
      </c>
      <c r="BA5922" s="40">
        <v>0</v>
      </c>
      <c r="BB5922" s="40">
        <v>0</v>
      </c>
      <c r="BE5922" s="2">
        <v>42433</v>
      </c>
      <c r="BF5922" s="2">
        <v>42433</v>
      </c>
      <c r="BH5922">
        <v>0</v>
      </c>
      <c r="BI5922">
        <v>0</v>
      </c>
      <c r="BJ5922">
        <v>0</v>
      </c>
      <c r="BK5922">
        <v>0</v>
      </c>
      <c r="BL5922">
        <v>7</v>
      </c>
      <c r="BN5922" s="40">
        <v>7</v>
      </c>
      <c r="BO5922" s="40">
        <v>7</v>
      </c>
      <c r="BP5922" s="40">
        <v>0</v>
      </c>
      <c r="BQ5922">
        <v>0</v>
      </c>
      <c r="BR5922" s="8" t="s">
        <v>377</v>
      </c>
      <c r="BS5922" s="8" t="s">
        <v>624</v>
      </c>
      <c r="BT5922" s="8" t="s">
        <v>625</v>
      </c>
      <c r="BU5922" s="8" t="s">
        <v>377</v>
      </c>
    </row>
    <row r="5923" spans="1:73" hidden="1">
      <c r="A5923" t="s">
        <v>142</v>
      </c>
      <c r="B5923" s="2">
        <v>42433.041666666664</v>
      </c>
      <c r="C5923" s="1">
        <v>42432</v>
      </c>
      <c r="D5923">
        <v>18</v>
      </c>
      <c r="E5923">
        <v>0</v>
      </c>
      <c r="F5923" s="2">
        <v>42432.75</v>
      </c>
      <c r="G5923" s="8" t="s">
        <v>375</v>
      </c>
      <c r="H5923" s="13" t="s">
        <v>376</v>
      </c>
      <c r="K5923" s="40">
        <v>847</v>
      </c>
      <c r="L5923" s="40">
        <v>847</v>
      </c>
      <c r="M5923" s="100">
        <v>0</v>
      </c>
      <c r="X5923" s="40">
        <v>847</v>
      </c>
      <c r="Y5923" s="40">
        <v>847</v>
      </c>
      <c r="Z5923" s="40">
        <v>0</v>
      </c>
      <c r="AA5923" s="40">
        <v>0</v>
      </c>
      <c r="AW5923" s="40">
        <v>847</v>
      </c>
      <c r="AX5923" s="40">
        <v>847</v>
      </c>
      <c r="AY5923" s="40">
        <v>1</v>
      </c>
      <c r="AZ5923" s="40">
        <v>-847</v>
      </c>
      <c r="BA5923" s="40">
        <v>0</v>
      </c>
      <c r="BB5923" s="40">
        <v>0</v>
      </c>
      <c r="BE5923" s="2">
        <v>42433.041666666664</v>
      </c>
      <c r="BF5923" s="2">
        <v>42433.041666666664</v>
      </c>
      <c r="BH5923">
        <v>0</v>
      </c>
      <c r="BI5923">
        <v>0</v>
      </c>
      <c r="BJ5923">
        <v>0</v>
      </c>
      <c r="BK5923">
        <v>0</v>
      </c>
      <c r="BL5923">
        <v>7</v>
      </c>
      <c r="BN5923" s="40">
        <v>7</v>
      </c>
      <c r="BO5923" s="40">
        <v>7</v>
      </c>
      <c r="BP5923" s="40">
        <v>0</v>
      </c>
      <c r="BQ5923">
        <v>0</v>
      </c>
      <c r="BR5923" s="8" t="s">
        <v>377</v>
      </c>
      <c r="BS5923" s="8" t="s">
        <v>624</v>
      </c>
      <c r="BT5923" s="8" t="s">
        <v>625</v>
      </c>
      <c r="BU5923" s="8" t="s">
        <v>377</v>
      </c>
    </row>
    <row r="5924" spans="1:73" hidden="1">
      <c r="A5924" t="s">
        <v>142</v>
      </c>
      <c r="B5924" s="2">
        <v>42433.083333333336</v>
      </c>
      <c r="C5924" s="1">
        <v>42432</v>
      </c>
      <c r="D5924">
        <v>19</v>
      </c>
      <c r="E5924">
        <v>0</v>
      </c>
      <c r="F5924" s="2">
        <v>42432.791666666664</v>
      </c>
      <c r="G5924" s="8" t="s">
        <v>375</v>
      </c>
      <c r="H5924" s="13" t="s">
        <v>376</v>
      </c>
      <c r="K5924" s="40">
        <v>945</v>
      </c>
      <c r="L5924" s="40">
        <v>945</v>
      </c>
      <c r="M5924" s="100">
        <v>0</v>
      </c>
      <c r="X5924" s="40">
        <v>945</v>
      </c>
      <c r="Y5924" s="40">
        <v>945</v>
      </c>
      <c r="Z5924" s="40">
        <v>0</v>
      </c>
      <c r="AA5924" s="40">
        <v>0</v>
      </c>
      <c r="AW5924" s="40">
        <v>945</v>
      </c>
      <c r="AX5924" s="40">
        <v>945</v>
      </c>
      <c r="AY5924" s="40">
        <v>1</v>
      </c>
      <c r="AZ5924" s="40">
        <v>-945</v>
      </c>
      <c r="BA5924" s="40">
        <v>0</v>
      </c>
      <c r="BB5924" s="40">
        <v>0</v>
      </c>
      <c r="BE5924" s="2">
        <v>42433.083333333336</v>
      </c>
      <c r="BF5924" s="2">
        <v>42433.083333333336</v>
      </c>
      <c r="BH5924">
        <v>0</v>
      </c>
      <c r="BI5924">
        <v>0</v>
      </c>
      <c r="BJ5924">
        <v>0</v>
      </c>
      <c r="BK5924">
        <v>0</v>
      </c>
      <c r="BL5924">
        <v>7</v>
      </c>
      <c r="BN5924" s="40">
        <v>7</v>
      </c>
      <c r="BO5924" s="40">
        <v>7</v>
      </c>
      <c r="BP5924" s="40">
        <v>0</v>
      </c>
      <c r="BQ5924">
        <v>0</v>
      </c>
      <c r="BR5924" s="8" t="s">
        <v>377</v>
      </c>
      <c r="BS5924" s="8" t="s">
        <v>624</v>
      </c>
      <c r="BT5924" s="8" t="s">
        <v>625</v>
      </c>
      <c r="BU5924" s="8" t="s">
        <v>377</v>
      </c>
    </row>
    <row r="5925" spans="1:73" hidden="1">
      <c r="A5925" t="s">
        <v>142</v>
      </c>
      <c r="B5925" s="2">
        <v>42433.125</v>
      </c>
      <c r="C5925" s="1">
        <v>42432</v>
      </c>
      <c r="D5925">
        <v>20</v>
      </c>
      <c r="E5925">
        <v>0</v>
      </c>
      <c r="F5925" s="2">
        <v>42432.833333333336</v>
      </c>
      <c r="G5925" s="8" t="s">
        <v>375</v>
      </c>
      <c r="H5925" s="13" t="s">
        <v>376</v>
      </c>
      <c r="K5925" s="40">
        <v>955</v>
      </c>
      <c r="L5925" s="40">
        <v>955</v>
      </c>
      <c r="M5925" s="100">
        <v>0</v>
      </c>
      <c r="X5925" s="40">
        <v>955</v>
      </c>
      <c r="Y5925" s="40">
        <v>955</v>
      </c>
      <c r="Z5925" s="40">
        <v>0</v>
      </c>
      <c r="AA5925" s="40">
        <v>0</v>
      </c>
      <c r="AW5925" s="40">
        <v>955</v>
      </c>
      <c r="AX5925" s="40">
        <v>955</v>
      </c>
      <c r="AY5925" s="40">
        <v>1</v>
      </c>
      <c r="AZ5925" s="40">
        <v>-955</v>
      </c>
      <c r="BA5925" s="40">
        <v>0</v>
      </c>
      <c r="BB5925" s="40">
        <v>0</v>
      </c>
      <c r="BE5925" s="2">
        <v>42433.125</v>
      </c>
      <c r="BF5925" s="2">
        <v>42433.125</v>
      </c>
      <c r="BH5925">
        <v>0</v>
      </c>
      <c r="BI5925">
        <v>0</v>
      </c>
      <c r="BJ5925">
        <v>0</v>
      </c>
      <c r="BK5925">
        <v>0</v>
      </c>
      <c r="BL5925">
        <v>7</v>
      </c>
      <c r="BN5925" s="40">
        <v>7</v>
      </c>
      <c r="BO5925" s="40">
        <v>7</v>
      </c>
      <c r="BP5925" s="40">
        <v>0</v>
      </c>
      <c r="BQ5925">
        <v>0</v>
      </c>
      <c r="BR5925" s="8" t="s">
        <v>377</v>
      </c>
      <c r="BS5925" s="8" t="s">
        <v>624</v>
      </c>
      <c r="BT5925" s="8" t="s">
        <v>625</v>
      </c>
      <c r="BU5925" s="8" t="s">
        <v>377</v>
      </c>
    </row>
    <row r="5926" spans="1:73" hidden="1">
      <c r="A5926" t="s">
        <v>142</v>
      </c>
      <c r="B5926" s="2">
        <v>42433.166666666664</v>
      </c>
      <c r="C5926" s="1">
        <v>42432</v>
      </c>
      <c r="D5926">
        <v>21</v>
      </c>
      <c r="E5926">
        <v>0</v>
      </c>
      <c r="F5926" s="2">
        <v>42432.875</v>
      </c>
      <c r="G5926" s="8" t="s">
        <v>375</v>
      </c>
      <c r="H5926" s="13" t="s">
        <v>376</v>
      </c>
      <c r="K5926" s="40">
        <v>968</v>
      </c>
      <c r="L5926" s="40">
        <v>968</v>
      </c>
      <c r="M5926" s="100">
        <v>0</v>
      </c>
      <c r="X5926" s="40">
        <v>968</v>
      </c>
      <c r="Y5926" s="40">
        <v>968</v>
      </c>
      <c r="Z5926" s="40">
        <v>0</v>
      </c>
      <c r="AA5926" s="40">
        <v>0</v>
      </c>
      <c r="AW5926" s="40">
        <v>968</v>
      </c>
      <c r="AX5926" s="40">
        <v>968</v>
      </c>
      <c r="AY5926" s="40">
        <v>1</v>
      </c>
      <c r="AZ5926" s="40">
        <v>-968</v>
      </c>
      <c r="BA5926" s="40">
        <v>0</v>
      </c>
      <c r="BB5926" s="40">
        <v>0</v>
      </c>
      <c r="BE5926" s="2">
        <v>42433.166666666664</v>
      </c>
      <c r="BF5926" s="2">
        <v>42433.166666666664</v>
      </c>
      <c r="BH5926">
        <v>0</v>
      </c>
      <c r="BI5926">
        <v>0</v>
      </c>
      <c r="BJ5926">
        <v>0</v>
      </c>
      <c r="BK5926">
        <v>0</v>
      </c>
      <c r="BL5926">
        <v>7</v>
      </c>
      <c r="BN5926" s="40">
        <v>7</v>
      </c>
      <c r="BO5926" s="40">
        <v>7</v>
      </c>
      <c r="BP5926" s="40">
        <v>0</v>
      </c>
      <c r="BQ5926">
        <v>0</v>
      </c>
      <c r="BR5926" s="8" t="s">
        <v>377</v>
      </c>
      <c r="BS5926" s="8" t="s">
        <v>624</v>
      </c>
      <c r="BT5926" s="8" t="s">
        <v>625</v>
      </c>
      <c r="BU5926" s="8" t="s">
        <v>377</v>
      </c>
    </row>
    <row r="5927" spans="1:73" hidden="1">
      <c r="A5927" t="s">
        <v>142</v>
      </c>
      <c r="B5927" s="2">
        <v>42433.208333333336</v>
      </c>
      <c r="C5927" s="1">
        <v>42432</v>
      </c>
      <c r="D5927">
        <v>22</v>
      </c>
      <c r="E5927">
        <v>0</v>
      </c>
      <c r="F5927" s="2">
        <v>42432.916666666664</v>
      </c>
      <c r="G5927" s="8" t="s">
        <v>375</v>
      </c>
      <c r="H5927" s="13" t="s">
        <v>376</v>
      </c>
      <c r="K5927" s="40">
        <v>974</v>
      </c>
      <c r="L5927" s="40">
        <v>974</v>
      </c>
      <c r="M5927" s="100">
        <v>0</v>
      </c>
      <c r="X5927" s="40">
        <v>974</v>
      </c>
      <c r="Y5927" s="40">
        <v>974</v>
      </c>
      <c r="Z5927" s="40">
        <v>0</v>
      </c>
      <c r="AA5927" s="40">
        <v>0</v>
      </c>
      <c r="AW5927" s="40">
        <v>974</v>
      </c>
      <c r="AX5927" s="40">
        <v>974</v>
      </c>
      <c r="AY5927" s="40">
        <v>1</v>
      </c>
      <c r="AZ5927" s="40">
        <v>-974</v>
      </c>
      <c r="BA5927" s="40">
        <v>0</v>
      </c>
      <c r="BB5927" s="40">
        <v>0</v>
      </c>
      <c r="BE5927" s="2">
        <v>42433.208333333336</v>
      </c>
      <c r="BF5927" s="2">
        <v>42433.208333333336</v>
      </c>
      <c r="BH5927">
        <v>0</v>
      </c>
      <c r="BI5927">
        <v>0</v>
      </c>
      <c r="BJ5927">
        <v>0</v>
      </c>
      <c r="BK5927">
        <v>0</v>
      </c>
      <c r="BL5927">
        <v>7</v>
      </c>
      <c r="BN5927" s="40">
        <v>7</v>
      </c>
      <c r="BO5927" s="40">
        <v>7</v>
      </c>
      <c r="BP5927" s="40">
        <v>0</v>
      </c>
      <c r="BQ5927">
        <v>0</v>
      </c>
      <c r="BR5927" s="8" t="s">
        <v>377</v>
      </c>
      <c r="BS5927" s="8" t="s">
        <v>624</v>
      </c>
      <c r="BT5927" s="8" t="s">
        <v>625</v>
      </c>
      <c r="BU5927" s="8" t="s">
        <v>377</v>
      </c>
    </row>
    <row r="5928" spans="1:73" hidden="1">
      <c r="A5928" t="s">
        <v>142</v>
      </c>
      <c r="B5928" s="2">
        <v>42433.25</v>
      </c>
      <c r="C5928" s="1">
        <v>42432</v>
      </c>
      <c r="D5928">
        <v>23</v>
      </c>
      <c r="E5928">
        <v>0</v>
      </c>
      <c r="F5928" s="2">
        <v>42432.958333333336</v>
      </c>
      <c r="G5928" s="8" t="s">
        <v>375</v>
      </c>
      <c r="H5928" s="13" t="s">
        <v>376</v>
      </c>
      <c r="K5928" s="40">
        <v>889</v>
      </c>
      <c r="L5928" s="40">
        <v>889</v>
      </c>
      <c r="M5928" s="100">
        <v>0</v>
      </c>
      <c r="X5928" s="40">
        <v>889</v>
      </c>
      <c r="Y5928" s="40">
        <v>889</v>
      </c>
      <c r="Z5928" s="40">
        <v>0</v>
      </c>
      <c r="AA5928" s="40">
        <v>0</v>
      </c>
      <c r="AW5928" s="40">
        <v>889</v>
      </c>
      <c r="AX5928" s="40">
        <v>889</v>
      </c>
      <c r="AY5928" s="40">
        <v>1</v>
      </c>
      <c r="AZ5928" s="40">
        <v>-889</v>
      </c>
      <c r="BA5928" s="40">
        <v>0</v>
      </c>
      <c r="BB5928" s="40">
        <v>0</v>
      </c>
      <c r="BE5928" s="2">
        <v>42433.25</v>
      </c>
      <c r="BF5928" s="2">
        <v>42433.25</v>
      </c>
      <c r="BH5928">
        <v>0</v>
      </c>
      <c r="BI5928">
        <v>0</v>
      </c>
      <c r="BJ5928">
        <v>0</v>
      </c>
      <c r="BK5928">
        <v>0</v>
      </c>
      <c r="BL5928">
        <v>7</v>
      </c>
      <c r="BN5928" s="40">
        <v>7</v>
      </c>
      <c r="BO5928" s="40">
        <v>7</v>
      </c>
      <c r="BP5928" s="40">
        <v>0</v>
      </c>
      <c r="BQ5928">
        <v>0</v>
      </c>
      <c r="BR5928" s="8" t="s">
        <v>377</v>
      </c>
      <c r="BS5928" s="8" t="s">
        <v>624</v>
      </c>
      <c r="BT5928" s="8" t="s">
        <v>625</v>
      </c>
      <c r="BU5928" s="8" t="s">
        <v>377</v>
      </c>
    </row>
    <row r="5929" spans="1:73" hidden="1">
      <c r="A5929" t="s">
        <v>142</v>
      </c>
      <c r="B5929" s="2">
        <v>42433.291666666664</v>
      </c>
      <c r="C5929" s="1">
        <v>42432</v>
      </c>
      <c r="D5929">
        <v>24</v>
      </c>
      <c r="E5929">
        <v>0</v>
      </c>
      <c r="F5929" s="2">
        <v>42433</v>
      </c>
      <c r="G5929" s="8" t="s">
        <v>375</v>
      </c>
      <c r="H5929" s="13" t="s">
        <v>376</v>
      </c>
      <c r="K5929" s="40">
        <v>665</v>
      </c>
      <c r="L5929" s="40">
        <v>665</v>
      </c>
      <c r="M5929" s="100">
        <v>0</v>
      </c>
      <c r="X5929" s="40">
        <v>665</v>
      </c>
      <c r="Y5929" s="40">
        <v>665</v>
      </c>
      <c r="Z5929" s="40">
        <v>0</v>
      </c>
      <c r="AA5929" s="40">
        <v>0</v>
      </c>
      <c r="AW5929" s="40">
        <v>665</v>
      </c>
      <c r="AX5929" s="40">
        <v>665</v>
      </c>
      <c r="AY5929" s="40">
        <v>1</v>
      </c>
      <c r="AZ5929" s="40">
        <v>-665</v>
      </c>
      <c r="BA5929" s="40">
        <v>0</v>
      </c>
      <c r="BB5929" s="40">
        <v>0</v>
      </c>
      <c r="BE5929" s="2">
        <v>42433.291666666664</v>
      </c>
      <c r="BF5929" s="2">
        <v>42433.291666666664</v>
      </c>
      <c r="BH5929">
        <v>0</v>
      </c>
      <c r="BI5929">
        <v>0</v>
      </c>
      <c r="BJ5929">
        <v>0</v>
      </c>
      <c r="BK5929">
        <v>0</v>
      </c>
      <c r="BL5929">
        <v>7</v>
      </c>
      <c r="BN5929" s="40">
        <v>7</v>
      </c>
      <c r="BO5929" s="40">
        <v>7</v>
      </c>
      <c r="BP5929" s="40">
        <v>0</v>
      </c>
      <c r="BQ5929">
        <v>0</v>
      </c>
      <c r="BR5929" s="8" t="s">
        <v>377</v>
      </c>
      <c r="BS5929" s="8" t="s">
        <v>624</v>
      </c>
      <c r="BT5929" s="8" t="s">
        <v>625</v>
      </c>
      <c r="BU5929" s="8" t="s">
        <v>377</v>
      </c>
    </row>
    <row r="5930" spans="1:73" hidden="1">
      <c r="A5930" t="s">
        <v>142</v>
      </c>
      <c r="B5930" s="2">
        <v>42433.333333333336</v>
      </c>
      <c r="C5930" s="1">
        <v>42433</v>
      </c>
      <c r="D5930">
        <v>1</v>
      </c>
      <c r="E5930">
        <v>0</v>
      </c>
      <c r="F5930" s="2">
        <v>42433.041666666664</v>
      </c>
      <c r="G5930" s="8" t="s">
        <v>375</v>
      </c>
      <c r="H5930" s="13" t="s">
        <v>376</v>
      </c>
      <c r="K5930" s="40">
        <v>597</v>
      </c>
      <c r="L5930" s="40">
        <v>597</v>
      </c>
      <c r="M5930" s="100">
        <v>0</v>
      </c>
      <c r="X5930" s="40">
        <v>597</v>
      </c>
      <c r="Y5930" s="40">
        <v>597</v>
      </c>
      <c r="Z5930" s="40">
        <v>0</v>
      </c>
      <c r="AA5930" s="40">
        <v>0</v>
      </c>
      <c r="AW5930" s="40">
        <v>597</v>
      </c>
      <c r="AX5930" s="40">
        <v>597</v>
      </c>
      <c r="AY5930" s="40">
        <v>1</v>
      </c>
      <c r="AZ5930" s="40">
        <v>-597</v>
      </c>
      <c r="BA5930" s="40">
        <v>0</v>
      </c>
      <c r="BB5930" s="40">
        <v>0</v>
      </c>
      <c r="BE5930" s="2">
        <v>42433.333333333336</v>
      </c>
      <c r="BF5930" s="2">
        <v>42433.333333333336</v>
      </c>
      <c r="BH5930">
        <v>0</v>
      </c>
      <c r="BI5930">
        <v>0</v>
      </c>
      <c r="BJ5930">
        <v>0</v>
      </c>
      <c r="BK5930">
        <v>0</v>
      </c>
      <c r="BL5930">
        <v>7</v>
      </c>
      <c r="BN5930" s="40">
        <v>7</v>
      </c>
      <c r="BO5930" s="40">
        <v>7</v>
      </c>
      <c r="BP5930" s="40">
        <v>0</v>
      </c>
      <c r="BQ5930">
        <v>0</v>
      </c>
      <c r="BR5930" s="8" t="s">
        <v>377</v>
      </c>
      <c r="BS5930" s="8" t="s">
        <v>625</v>
      </c>
      <c r="BT5930" s="8" t="s">
        <v>626</v>
      </c>
      <c r="BU5930" s="8" t="s">
        <v>377</v>
      </c>
    </row>
    <row r="5931" spans="1:73" hidden="1">
      <c r="A5931" t="s">
        <v>142</v>
      </c>
      <c r="B5931" s="2">
        <v>42433.375</v>
      </c>
      <c r="C5931" s="1">
        <v>42433</v>
      </c>
      <c r="D5931">
        <v>2</v>
      </c>
      <c r="E5931">
        <v>0</v>
      </c>
      <c r="F5931" s="2">
        <v>42433.083333333336</v>
      </c>
      <c r="G5931" s="8" t="s">
        <v>375</v>
      </c>
      <c r="H5931" s="13" t="s">
        <v>376</v>
      </c>
      <c r="K5931" s="40">
        <v>609</v>
      </c>
      <c r="L5931" s="40">
        <v>609</v>
      </c>
      <c r="M5931" s="100">
        <v>0</v>
      </c>
      <c r="X5931" s="40">
        <v>609</v>
      </c>
      <c r="Y5931" s="40">
        <v>609</v>
      </c>
      <c r="Z5931" s="40">
        <v>0</v>
      </c>
      <c r="AA5931" s="40">
        <v>0</v>
      </c>
      <c r="AW5931" s="40">
        <v>609</v>
      </c>
      <c r="AX5931" s="40">
        <v>609</v>
      </c>
      <c r="AY5931" s="40">
        <v>1</v>
      </c>
      <c r="AZ5931" s="40">
        <v>-609</v>
      </c>
      <c r="BA5931" s="40">
        <v>0</v>
      </c>
      <c r="BB5931" s="40">
        <v>0</v>
      </c>
      <c r="BE5931" s="2">
        <v>42433.375</v>
      </c>
      <c r="BF5931" s="2">
        <v>42433.375</v>
      </c>
      <c r="BH5931">
        <v>0</v>
      </c>
      <c r="BI5931">
        <v>0</v>
      </c>
      <c r="BJ5931">
        <v>0</v>
      </c>
      <c r="BK5931">
        <v>0</v>
      </c>
      <c r="BL5931">
        <v>7</v>
      </c>
      <c r="BN5931" s="40">
        <v>7</v>
      </c>
      <c r="BO5931" s="40">
        <v>7</v>
      </c>
      <c r="BP5931" s="40">
        <v>0</v>
      </c>
      <c r="BQ5931">
        <v>0</v>
      </c>
      <c r="BR5931" s="8" t="s">
        <v>377</v>
      </c>
      <c r="BS5931" s="8" t="s">
        <v>625</v>
      </c>
      <c r="BT5931" s="8" t="s">
        <v>626</v>
      </c>
      <c r="BU5931" s="8" t="s">
        <v>377</v>
      </c>
    </row>
    <row r="5932" spans="1:73" hidden="1">
      <c r="A5932" t="s">
        <v>142</v>
      </c>
      <c r="B5932" s="2">
        <v>42433.416666666664</v>
      </c>
      <c r="C5932" s="1">
        <v>42433</v>
      </c>
      <c r="D5932">
        <v>3</v>
      </c>
      <c r="E5932">
        <v>0</v>
      </c>
      <c r="F5932" s="2">
        <v>42433.125</v>
      </c>
      <c r="G5932" s="8" t="s">
        <v>375</v>
      </c>
      <c r="H5932" s="13" t="s">
        <v>376</v>
      </c>
      <c r="K5932" s="40">
        <v>578</v>
      </c>
      <c r="L5932" s="40">
        <v>578</v>
      </c>
      <c r="M5932" s="100">
        <v>0</v>
      </c>
      <c r="X5932" s="40">
        <v>578</v>
      </c>
      <c r="Y5932" s="40">
        <v>578</v>
      </c>
      <c r="Z5932" s="40">
        <v>0</v>
      </c>
      <c r="AA5932" s="40">
        <v>0</v>
      </c>
      <c r="AW5932" s="40">
        <v>578</v>
      </c>
      <c r="AX5932" s="40">
        <v>578</v>
      </c>
      <c r="AY5932" s="40">
        <v>1</v>
      </c>
      <c r="AZ5932" s="40">
        <v>-578</v>
      </c>
      <c r="BA5932" s="40">
        <v>0</v>
      </c>
      <c r="BB5932" s="40">
        <v>0</v>
      </c>
      <c r="BE5932" s="2">
        <v>42433.416666666664</v>
      </c>
      <c r="BF5932" s="2">
        <v>42433.416666666664</v>
      </c>
      <c r="BH5932">
        <v>0</v>
      </c>
      <c r="BI5932">
        <v>0</v>
      </c>
      <c r="BJ5932">
        <v>0</v>
      </c>
      <c r="BK5932">
        <v>0</v>
      </c>
      <c r="BL5932">
        <v>7</v>
      </c>
      <c r="BN5932" s="40">
        <v>7</v>
      </c>
      <c r="BO5932" s="40">
        <v>7</v>
      </c>
      <c r="BP5932" s="40">
        <v>0</v>
      </c>
      <c r="BQ5932">
        <v>0</v>
      </c>
      <c r="BR5932" s="8" t="s">
        <v>377</v>
      </c>
      <c r="BS5932" s="8" t="s">
        <v>625</v>
      </c>
      <c r="BT5932" s="8" t="s">
        <v>626</v>
      </c>
      <c r="BU5932" s="8" t="s">
        <v>377</v>
      </c>
    </row>
    <row r="5933" spans="1:73" hidden="1">
      <c r="A5933" t="s">
        <v>142</v>
      </c>
      <c r="B5933" s="2">
        <v>42433.458333333336</v>
      </c>
      <c r="C5933" s="1">
        <v>42433</v>
      </c>
      <c r="D5933">
        <v>4</v>
      </c>
      <c r="E5933">
        <v>0</v>
      </c>
      <c r="F5933" s="2">
        <v>42433.166666666664</v>
      </c>
      <c r="G5933" s="8" t="s">
        <v>375</v>
      </c>
      <c r="H5933" s="13" t="s">
        <v>376</v>
      </c>
      <c r="K5933" s="40">
        <v>563</v>
      </c>
      <c r="L5933" s="40">
        <v>563</v>
      </c>
      <c r="M5933" s="100">
        <v>0</v>
      </c>
      <c r="X5933" s="40">
        <v>563</v>
      </c>
      <c r="Y5933" s="40">
        <v>563</v>
      </c>
      <c r="Z5933" s="40">
        <v>0</v>
      </c>
      <c r="AA5933" s="40">
        <v>0</v>
      </c>
      <c r="AW5933" s="40">
        <v>563</v>
      </c>
      <c r="AX5933" s="40">
        <v>563</v>
      </c>
      <c r="AY5933" s="40">
        <v>1</v>
      </c>
      <c r="AZ5933" s="40">
        <v>-563</v>
      </c>
      <c r="BA5933" s="40">
        <v>0</v>
      </c>
      <c r="BB5933" s="40">
        <v>0</v>
      </c>
      <c r="BE5933" s="2">
        <v>42433.458333333336</v>
      </c>
      <c r="BF5933" s="2">
        <v>42433.458333333336</v>
      </c>
      <c r="BH5933">
        <v>0</v>
      </c>
      <c r="BI5933">
        <v>0</v>
      </c>
      <c r="BJ5933">
        <v>0</v>
      </c>
      <c r="BK5933">
        <v>0</v>
      </c>
      <c r="BL5933">
        <v>7</v>
      </c>
      <c r="BN5933" s="40">
        <v>7</v>
      </c>
      <c r="BO5933" s="40">
        <v>7</v>
      </c>
      <c r="BP5933" s="40">
        <v>0</v>
      </c>
      <c r="BQ5933">
        <v>0</v>
      </c>
      <c r="BR5933" s="8" t="s">
        <v>377</v>
      </c>
      <c r="BS5933" s="8" t="s">
        <v>625</v>
      </c>
      <c r="BT5933" s="8" t="s">
        <v>626</v>
      </c>
      <c r="BU5933" s="8" t="s">
        <v>377</v>
      </c>
    </row>
    <row r="5934" spans="1:73" hidden="1">
      <c r="A5934" t="s">
        <v>142</v>
      </c>
      <c r="B5934" s="2">
        <v>42433.5</v>
      </c>
      <c r="C5934" s="1">
        <v>42433</v>
      </c>
      <c r="D5934">
        <v>5</v>
      </c>
      <c r="E5934">
        <v>0</v>
      </c>
      <c r="F5934" s="2">
        <v>42433.208333333336</v>
      </c>
      <c r="G5934" s="8" t="s">
        <v>375</v>
      </c>
      <c r="H5934" s="13" t="s">
        <v>376</v>
      </c>
      <c r="K5934" s="40">
        <v>618</v>
      </c>
      <c r="L5934" s="40">
        <v>618</v>
      </c>
      <c r="M5934" s="100">
        <v>0</v>
      </c>
      <c r="X5934" s="40">
        <v>618</v>
      </c>
      <c r="Y5934" s="40">
        <v>618</v>
      </c>
      <c r="Z5934" s="40">
        <v>0</v>
      </c>
      <c r="AA5934" s="40">
        <v>0</v>
      </c>
      <c r="AW5934" s="40">
        <v>618</v>
      </c>
      <c r="AX5934" s="40">
        <v>618</v>
      </c>
      <c r="AY5934" s="40">
        <v>1</v>
      </c>
      <c r="AZ5934" s="40">
        <v>-618</v>
      </c>
      <c r="BA5934" s="40">
        <v>0</v>
      </c>
      <c r="BB5934" s="40">
        <v>0</v>
      </c>
      <c r="BE5934" s="2">
        <v>42433.5</v>
      </c>
      <c r="BF5934" s="2">
        <v>42433.5</v>
      </c>
      <c r="BH5934">
        <v>0</v>
      </c>
      <c r="BI5934">
        <v>0</v>
      </c>
      <c r="BJ5934">
        <v>0</v>
      </c>
      <c r="BK5934">
        <v>0</v>
      </c>
      <c r="BL5934">
        <v>7</v>
      </c>
      <c r="BN5934" s="40">
        <v>7</v>
      </c>
      <c r="BO5934" s="40">
        <v>7</v>
      </c>
      <c r="BP5934" s="40">
        <v>0</v>
      </c>
      <c r="BQ5934">
        <v>0</v>
      </c>
      <c r="BR5934" s="8" t="s">
        <v>377</v>
      </c>
      <c r="BS5934" s="8" t="s">
        <v>625</v>
      </c>
      <c r="BT5934" s="8" t="s">
        <v>626</v>
      </c>
      <c r="BU5934" s="8" t="s">
        <v>377</v>
      </c>
    </row>
    <row r="5935" spans="1:73" hidden="1">
      <c r="A5935" t="s">
        <v>142</v>
      </c>
      <c r="B5935" s="2">
        <v>42433.541666666664</v>
      </c>
      <c r="C5935" s="1">
        <v>42433</v>
      </c>
      <c r="D5935">
        <v>6</v>
      </c>
      <c r="E5935">
        <v>0</v>
      </c>
      <c r="F5935" s="2">
        <v>42433.25</v>
      </c>
      <c r="G5935" s="8" t="s">
        <v>375</v>
      </c>
      <c r="H5935" s="13" t="s">
        <v>376</v>
      </c>
      <c r="K5935" s="40">
        <v>795</v>
      </c>
      <c r="L5935" s="40">
        <v>795</v>
      </c>
      <c r="M5935" s="100">
        <v>0</v>
      </c>
      <c r="X5935" s="40">
        <v>795</v>
      </c>
      <c r="Y5935" s="40">
        <v>795</v>
      </c>
      <c r="Z5935" s="40">
        <v>0</v>
      </c>
      <c r="AA5935" s="40">
        <v>0</v>
      </c>
      <c r="AW5935" s="40">
        <v>795</v>
      </c>
      <c r="AX5935" s="40">
        <v>795</v>
      </c>
      <c r="AY5935" s="40">
        <v>1</v>
      </c>
      <c r="AZ5935" s="40">
        <v>-795</v>
      </c>
      <c r="BA5935" s="40">
        <v>0</v>
      </c>
      <c r="BB5935" s="40">
        <v>0</v>
      </c>
      <c r="BE5935" s="2">
        <v>42433.541666666664</v>
      </c>
      <c r="BF5935" s="2">
        <v>42433.541666666664</v>
      </c>
      <c r="BH5935">
        <v>0</v>
      </c>
      <c r="BI5935">
        <v>0</v>
      </c>
      <c r="BJ5935">
        <v>0</v>
      </c>
      <c r="BK5935">
        <v>0</v>
      </c>
      <c r="BL5935">
        <v>7</v>
      </c>
      <c r="BN5935" s="40">
        <v>7</v>
      </c>
      <c r="BO5935" s="40">
        <v>7</v>
      </c>
      <c r="BP5935" s="40">
        <v>0</v>
      </c>
      <c r="BQ5935">
        <v>0</v>
      </c>
      <c r="BR5935" s="8" t="s">
        <v>377</v>
      </c>
      <c r="BS5935" s="8" t="s">
        <v>625</v>
      </c>
      <c r="BT5935" s="8" t="s">
        <v>626</v>
      </c>
      <c r="BU5935" s="8" t="s">
        <v>377</v>
      </c>
    </row>
    <row r="5936" spans="1:73" hidden="1">
      <c r="A5936" t="s">
        <v>142</v>
      </c>
      <c r="B5936" s="2">
        <v>42433.583333333336</v>
      </c>
      <c r="C5936" s="1">
        <v>42433</v>
      </c>
      <c r="D5936">
        <v>7</v>
      </c>
      <c r="E5936">
        <v>0</v>
      </c>
      <c r="F5936" s="2">
        <v>42433.291666666664</v>
      </c>
      <c r="G5936" s="8" t="s">
        <v>375</v>
      </c>
      <c r="H5936" s="13" t="s">
        <v>376</v>
      </c>
      <c r="K5936" s="40">
        <v>987</v>
      </c>
      <c r="L5936" s="40">
        <v>987</v>
      </c>
      <c r="M5936" s="100">
        <v>0</v>
      </c>
      <c r="X5936" s="40">
        <v>987</v>
      </c>
      <c r="Y5936" s="40">
        <v>987</v>
      </c>
      <c r="Z5936" s="40">
        <v>0</v>
      </c>
      <c r="AA5936" s="40">
        <v>0</v>
      </c>
      <c r="AW5936" s="40">
        <v>987</v>
      </c>
      <c r="AX5936" s="40">
        <v>987</v>
      </c>
      <c r="AY5936" s="40">
        <v>1</v>
      </c>
      <c r="AZ5936" s="40">
        <v>-987</v>
      </c>
      <c r="BA5936" s="40">
        <v>0</v>
      </c>
      <c r="BB5936" s="40">
        <v>0</v>
      </c>
      <c r="BE5936" s="2">
        <v>42433.583333333336</v>
      </c>
      <c r="BF5936" s="2">
        <v>42433.583333333336</v>
      </c>
      <c r="BH5936">
        <v>0</v>
      </c>
      <c r="BI5936">
        <v>0</v>
      </c>
      <c r="BJ5936">
        <v>0</v>
      </c>
      <c r="BK5936">
        <v>0</v>
      </c>
      <c r="BL5936">
        <v>7</v>
      </c>
      <c r="BN5936" s="40">
        <v>7</v>
      </c>
      <c r="BO5936" s="40">
        <v>7</v>
      </c>
      <c r="BP5936" s="40">
        <v>0</v>
      </c>
      <c r="BQ5936">
        <v>0</v>
      </c>
      <c r="BR5936" s="8" t="s">
        <v>377</v>
      </c>
      <c r="BS5936" s="8" t="s">
        <v>625</v>
      </c>
      <c r="BT5936" s="8" t="s">
        <v>626</v>
      </c>
      <c r="BU5936" s="8" t="s">
        <v>377</v>
      </c>
    </row>
    <row r="5937" spans="1:73" hidden="1">
      <c r="A5937" t="s">
        <v>142</v>
      </c>
      <c r="B5937" s="2">
        <v>42433.625</v>
      </c>
      <c r="C5937" s="1">
        <v>42433</v>
      </c>
      <c r="D5937">
        <v>8</v>
      </c>
      <c r="E5937">
        <v>0</v>
      </c>
      <c r="F5937" s="2">
        <v>42433.333333333336</v>
      </c>
      <c r="G5937" s="8" t="s">
        <v>375</v>
      </c>
      <c r="H5937" s="13" t="s">
        <v>376</v>
      </c>
      <c r="K5937" s="40">
        <v>1019</v>
      </c>
      <c r="L5937" s="40">
        <v>1019</v>
      </c>
      <c r="M5937" s="100">
        <v>0</v>
      </c>
      <c r="X5937" s="40">
        <v>1019</v>
      </c>
      <c r="Y5937" s="40">
        <v>1019</v>
      </c>
      <c r="Z5937" s="40">
        <v>0</v>
      </c>
      <c r="AA5937" s="40">
        <v>0</v>
      </c>
      <c r="AW5937" s="40">
        <v>1019</v>
      </c>
      <c r="AX5937" s="40">
        <v>1019</v>
      </c>
      <c r="AY5937" s="40">
        <v>1</v>
      </c>
      <c r="AZ5937" s="40">
        <v>-1019</v>
      </c>
      <c r="BA5937" s="40">
        <v>0</v>
      </c>
      <c r="BB5937" s="40">
        <v>0</v>
      </c>
      <c r="BE5937" s="2">
        <v>42433.625</v>
      </c>
      <c r="BF5937" s="2">
        <v>42433.625</v>
      </c>
      <c r="BH5937">
        <v>0</v>
      </c>
      <c r="BI5937">
        <v>0</v>
      </c>
      <c r="BJ5937">
        <v>0</v>
      </c>
      <c r="BK5937">
        <v>0</v>
      </c>
      <c r="BL5937">
        <v>7</v>
      </c>
      <c r="BN5937" s="40">
        <v>7</v>
      </c>
      <c r="BO5937" s="40">
        <v>7</v>
      </c>
      <c r="BP5937" s="40">
        <v>0</v>
      </c>
      <c r="BQ5937">
        <v>0</v>
      </c>
      <c r="BR5937" s="8" t="s">
        <v>377</v>
      </c>
      <c r="BS5937" s="8" t="s">
        <v>625</v>
      </c>
      <c r="BT5937" s="8" t="s">
        <v>626</v>
      </c>
      <c r="BU5937" s="8" t="s">
        <v>377</v>
      </c>
    </row>
    <row r="5938" spans="1:73" hidden="1">
      <c r="A5938" t="s">
        <v>142</v>
      </c>
      <c r="B5938" s="2">
        <v>42433.666666666664</v>
      </c>
      <c r="C5938" s="1">
        <v>42433</v>
      </c>
      <c r="D5938">
        <v>9</v>
      </c>
      <c r="E5938">
        <v>0</v>
      </c>
      <c r="F5938" s="2">
        <v>42433.375</v>
      </c>
      <c r="G5938" s="8" t="s">
        <v>375</v>
      </c>
      <c r="H5938" s="13" t="s">
        <v>376</v>
      </c>
      <c r="K5938" s="40">
        <v>993</v>
      </c>
      <c r="L5938" s="40">
        <v>993</v>
      </c>
      <c r="M5938" s="100">
        <v>0</v>
      </c>
      <c r="X5938" s="40">
        <v>993</v>
      </c>
      <c r="Y5938" s="40">
        <v>993</v>
      </c>
      <c r="Z5938" s="40">
        <v>0</v>
      </c>
      <c r="AA5938" s="40">
        <v>0</v>
      </c>
      <c r="AW5938" s="40">
        <v>993</v>
      </c>
      <c r="AX5938" s="40">
        <v>993</v>
      </c>
      <c r="AY5938" s="40">
        <v>1</v>
      </c>
      <c r="AZ5938" s="40">
        <v>-993</v>
      </c>
      <c r="BA5938" s="40">
        <v>0</v>
      </c>
      <c r="BB5938" s="40">
        <v>0</v>
      </c>
      <c r="BE5938" s="2">
        <v>42433.666666666664</v>
      </c>
      <c r="BF5938" s="2">
        <v>42433.666666666664</v>
      </c>
      <c r="BH5938">
        <v>0</v>
      </c>
      <c r="BI5938">
        <v>0</v>
      </c>
      <c r="BJ5938">
        <v>0</v>
      </c>
      <c r="BK5938">
        <v>0</v>
      </c>
      <c r="BL5938">
        <v>7</v>
      </c>
      <c r="BN5938" s="40">
        <v>7</v>
      </c>
      <c r="BO5938" s="40">
        <v>7</v>
      </c>
      <c r="BP5938" s="40">
        <v>0</v>
      </c>
      <c r="BQ5938">
        <v>0</v>
      </c>
      <c r="BR5938" s="8" t="s">
        <v>377</v>
      </c>
      <c r="BS5938" s="8" t="s">
        <v>625</v>
      </c>
      <c r="BT5938" s="8" t="s">
        <v>626</v>
      </c>
      <c r="BU5938" s="8" t="s">
        <v>377</v>
      </c>
    </row>
    <row r="5939" spans="1:73" hidden="1">
      <c r="A5939" t="s">
        <v>142</v>
      </c>
      <c r="B5939" s="2">
        <v>42433.708333333336</v>
      </c>
      <c r="C5939" s="1">
        <v>42433</v>
      </c>
      <c r="D5939">
        <v>10</v>
      </c>
      <c r="E5939">
        <v>0</v>
      </c>
      <c r="F5939" s="2">
        <v>42433.416666666664</v>
      </c>
      <c r="G5939" s="8" t="s">
        <v>375</v>
      </c>
      <c r="H5939" s="13" t="s">
        <v>376</v>
      </c>
      <c r="K5939" s="40">
        <v>849</v>
      </c>
      <c r="L5939" s="40">
        <v>849</v>
      </c>
      <c r="M5939" s="100">
        <v>0</v>
      </c>
      <c r="X5939" s="40">
        <v>849</v>
      </c>
      <c r="Y5939" s="40">
        <v>849</v>
      </c>
      <c r="Z5939" s="40">
        <v>0</v>
      </c>
      <c r="AA5939" s="40">
        <v>0</v>
      </c>
      <c r="AW5939" s="40">
        <v>849</v>
      </c>
      <c r="AX5939" s="40">
        <v>849</v>
      </c>
      <c r="AY5939" s="40">
        <v>1</v>
      </c>
      <c r="AZ5939" s="40">
        <v>-849</v>
      </c>
      <c r="BA5939" s="40">
        <v>0</v>
      </c>
      <c r="BB5939" s="40">
        <v>0</v>
      </c>
      <c r="BE5939" s="2">
        <v>42433.708333333336</v>
      </c>
      <c r="BF5939" s="2">
        <v>42433.708333333336</v>
      </c>
      <c r="BH5939">
        <v>0</v>
      </c>
      <c r="BI5939">
        <v>0</v>
      </c>
      <c r="BJ5939">
        <v>0</v>
      </c>
      <c r="BK5939">
        <v>0</v>
      </c>
      <c r="BL5939">
        <v>7</v>
      </c>
      <c r="BN5939" s="40">
        <v>7</v>
      </c>
      <c r="BO5939" s="40">
        <v>7</v>
      </c>
      <c r="BP5939" s="40">
        <v>0</v>
      </c>
      <c r="BQ5939">
        <v>0</v>
      </c>
      <c r="BR5939" s="8" t="s">
        <v>377</v>
      </c>
      <c r="BS5939" s="8" t="s">
        <v>625</v>
      </c>
      <c r="BT5939" s="8" t="s">
        <v>626</v>
      </c>
      <c r="BU5939" s="8" t="s">
        <v>377</v>
      </c>
    </row>
    <row r="5940" spans="1:73" hidden="1">
      <c r="A5940" t="s">
        <v>142</v>
      </c>
      <c r="B5940" s="2">
        <v>42433.75</v>
      </c>
      <c r="C5940" s="1">
        <v>42433</v>
      </c>
      <c r="D5940">
        <v>11</v>
      </c>
      <c r="E5940">
        <v>0</v>
      </c>
      <c r="F5940" s="2">
        <v>42433.458333333336</v>
      </c>
      <c r="G5940" s="8" t="s">
        <v>375</v>
      </c>
      <c r="H5940" s="13" t="s">
        <v>376</v>
      </c>
      <c r="K5940" s="40">
        <v>797</v>
      </c>
      <c r="L5940" s="40">
        <v>797</v>
      </c>
      <c r="M5940" s="100">
        <v>0</v>
      </c>
      <c r="X5940" s="40">
        <v>797</v>
      </c>
      <c r="Y5940" s="40">
        <v>797</v>
      </c>
      <c r="Z5940" s="40">
        <v>0</v>
      </c>
      <c r="AA5940" s="40">
        <v>0</v>
      </c>
      <c r="AW5940" s="40">
        <v>797</v>
      </c>
      <c r="AX5940" s="40">
        <v>797</v>
      </c>
      <c r="AY5940" s="40">
        <v>1</v>
      </c>
      <c r="AZ5940" s="40">
        <v>-797</v>
      </c>
      <c r="BA5940" s="40">
        <v>0</v>
      </c>
      <c r="BB5940" s="40">
        <v>0</v>
      </c>
      <c r="BE5940" s="2">
        <v>42433.75</v>
      </c>
      <c r="BF5940" s="2">
        <v>42433.75</v>
      </c>
      <c r="BH5940">
        <v>0</v>
      </c>
      <c r="BI5940">
        <v>0</v>
      </c>
      <c r="BJ5940">
        <v>0</v>
      </c>
      <c r="BK5940">
        <v>0</v>
      </c>
      <c r="BL5940">
        <v>7</v>
      </c>
      <c r="BN5940" s="40">
        <v>7</v>
      </c>
      <c r="BO5940" s="40">
        <v>7</v>
      </c>
      <c r="BP5940" s="40">
        <v>0</v>
      </c>
      <c r="BQ5940">
        <v>0</v>
      </c>
      <c r="BR5940" s="8" t="s">
        <v>377</v>
      </c>
      <c r="BS5940" s="8" t="s">
        <v>625</v>
      </c>
      <c r="BT5940" s="8" t="s">
        <v>626</v>
      </c>
      <c r="BU5940" s="8" t="s">
        <v>377</v>
      </c>
    </row>
    <row r="5941" spans="1:73" hidden="1">
      <c r="A5941" t="s">
        <v>142</v>
      </c>
      <c r="B5941" s="2">
        <v>42433.791666666664</v>
      </c>
      <c r="C5941" s="1">
        <v>42433</v>
      </c>
      <c r="D5941">
        <v>12</v>
      </c>
      <c r="E5941">
        <v>0</v>
      </c>
      <c r="F5941" s="2">
        <v>42433.5</v>
      </c>
      <c r="G5941" s="8" t="s">
        <v>375</v>
      </c>
      <c r="H5941" s="13" t="s">
        <v>376</v>
      </c>
      <c r="K5941" s="40">
        <v>789</v>
      </c>
      <c r="L5941" s="40">
        <v>789</v>
      </c>
      <c r="M5941" s="100">
        <v>0</v>
      </c>
      <c r="X5941" s="40">
        <v>789</v>
      </c>
      <c r="Y5941" s="40">
        <v>789</v>
      </c>
      <c r="Z5941" s="40">
        <v>0</v>
      </c>
      <c r="AA5941" s="40">
        <v>0</v>
      </c>
      <c r="AW5941" s="40">
        <v>789</v>
      </c>
      <c r="AX5941" s="40">
        <v>789</v>
      </c>
      <c r="AY5941" s="40">
        <v>1</v>
      </c>
      <c r="AZ5941" s="40">
        <v>-789</v>
      </c>
      <c r="BA5941" s="40">
        <v>0</v>
      </c>
      <c r="BB5941" s="40">
        <v>0</v>
      </c>
      <c r="BE5941" s="2">
        <v>42433.791666666664</v>
      </c>
      <c r="BF5941" s="2">
        <v>42433.791666666664</v>
      </c>
      <c r="BH5941">
        <v>0</v>
      </c>
      <c r="BI5941">
        <v>0</v>
      </c>
      <c r="BJ5941">
        <v>0</v>
      </c>
      <c r="BK5941">
        <v>0</v>
      </c>
      <c r="BL5941">
        <v>7</v>
      </c>
      <c r="BN5941" s="40">
        <v>7</v>
      </c>
      <c r="BO5941" s="40">
        <v>7</v>
      </c>
      <c r="BP5941" s="40">
        <v>0</v>
      </c>
      <c r="BQ5941">
        <v>0</v>
      </c>
      <c r="BR5941" s="8" t="s">
        <v>377</v>
      </c>
      <c r="BS5941" s="8" t="s">
        <v>625</v>
      </c>
      <c r="BT5941" s="8" t="s">
        <v>626</v>
      </c>
      <c r="BU5941" s="8" t="s">
        <v>377</v>
      </c>
    </row>
    <row r="5942" spans="1:73" hidden="1">
      <c r="A5942" t="s">
        <v>142</v>
      </c>
      <c r="B5942" s="2">
        <v>42433.833333333336</v>
      </c>
      <c r="C5942" s="1">
        <v>42433</v>
      </c>
      <c r="D5942">
        <v>13</v>
      </c>
      <c r="E5942">
        <v>0</v>
      </c>
      <c r="F5942" s="2">
        <v>42433.541666666664</v>
      </c>
      <c r="G5942" s="8" t="s">
        <v>375</v>
      </c>
      <c r="H5942" s="13" t="s">
        <v>376</v>
      </c>
      <c r="K5942" s="40">
        <v>807</v>
      </c>
      <c r="L5942" s="40">
        <v>807</v>
      </c>
      <c r="M5942" s="100">
        <v>0</v>
      </c>
      <c r="X5942" s="40">
        <v>807</v>
      </c>
      <c r="Y5942" s="40">
        <v>807</v>
      </c>
      <c r="Z5942" s="40">
        <v>0</v>
      </c>
      <c r="AA5942" s="40">
        <v>0</v>
      </c>
      <c r="AW5942" s="40">
        <v>807</v>
      </c>
      <c r="AX5942" s="40">
        <v>807</v>
      </c>
      <c r="AY5942" s="40">
        <v>1</v>
      </c>
      <c r="AZ5942" s="40">
        <v>-807</v>
      </c>
      <c r="BA5942" s="40">
        <v>0</v>
      </c>
      <c r="BB5942" s="40">
        <v>0</v>
      </c>
      <c r="BE5942" s="2">
        <v>42433.833333333336</v>
      </c>
      <c r="BF5942" s="2">
        <v>42433.833333333336</v>
      </c>
      <c r="BH5942">
        <v>0</v>
      </c>
      <c r="BI5942">
        <v>0</v>
      </c>
      <c r="BJ5942">
        <v>0</v>
      </c>
      <c r="BK5942">
        <v>0</v>
      </c>
      <c r="BL5942">
        <v>7</v>
      </c>
      <c r="BN5942" s="40">
        <v>7</v>
      </c>
      <c r="BO5942" s="40">
        <v>7</v>
      </c>
      <c r="BP5942" s="40">
        <v>0</v>
      </c>
      <c r="BQ5942">
        <v>0</v>
      </c>
      <c r="BR5942" s="8" t="s">
        <v>377</v>
      </c>
      <c r="BS5942" s="8" t="s">
        <v>625</v>
      </c>
      <c r="BT5942" s="8" t="s">
        <v>626</v>
      </c>
      <c r="BU5942" s="8" t="s">
        <v>377</v>
      </c>
    </row>
    <row r="5943" spans="1:73" hidden="1">
      <c r="A5943" t="s">
        <v>142</v>
      </c>
      <c r="B5943" s="2">
        <v>42433.875</v>
      </c>
      <c r="C5943" s="1">
        <v>42433</v>
      </c>
      <c r="D5943">
        <v>14</v>
      </c>
      <c r="E5943">
        <v>0</v>
      </c>
      <c r="F5943" s="2">
        <v>42433.583333333336</v>
      </c>
      <c r="G5943" s="8" t="s">
        <v>375</v>
      </c>
      <c r="H5943" s="13" t="s">
        <v>376</v>
      </c>
      <c r="K5943" s="40">
        <v>813</v>
      </c>
      <c r="L5943" s="40">
        <v>813</v>
      </c>
      <c r="M5943" s="100">
        <v>0</v>
      </c>
      <c r="X5943" s="40">
        <v>813</v>
      </c>
      <c r="Y5943" s="40">
        <v>813</v>
      </c>
      <c r="Z5943" s="40">
        <v>0</v>
      </c>
      <c r="AA5943" s="40">
        <v>0</v>
      </c>
      <c r="AW5943" s="40">
        <v>813</v>
      </c>
      <c r="AX5943" s="40">
        <v>813</v>
      </c>
      <c r="AY5943" s="40">
        <v>1</v>
      </c>
      <c r="AZ5943" s="40">
        <v>-813</v>
      </c>
      <c r="BA5943" s="40">
        <v>0</v>
      </c>
      <c r="BB5943" s="40">
        <v>0</v>
      </c>
      <c r="BE5943" s="2">
        <v>42433.875</v>
      </c>
      <c r="BF5943" s="2">
        <v>42433.875</v>
      </c>
      <c r="BH5943">
        <v>0</v>
      </c>
      <c r="BI5943">
        <v>0</v>
      </c>
      <c r="BJ5943">
        <v>0</v>
      </c>
      <c r="BK5943">
        <v>0</v>
      </c>
      <c r="BL5943">
        <v>7</v>
      </c>
      <c r="BN5943" s="40">
        <v>7</v>
      </c>
      <c r="BO5943" s="40">
        <v>7</v>
      </c>
      <c r="BP5943" s="40">
        <v>0</v>
      </c>
      <c r="BQ5943">
        <v>0</v>
      </c>
      <c r="BR5943" s="8" t="s">
        <v>377</v>
      </c>
      <c r="BS5943" s="8" t="s">
        <v>625</v>
      </c>
      <c r="BT5943" s="8" t="s">
        <v>626</v>
      </c>
      <c r="BU5943" s="8" t="s">
        <v>377</v>
      </c>
    </row>
    <row r="5944" spans="1:73" hidden="1">
      <c r="A5944" t="s">
        <v>142</v>
      </c>
      <c r="B5944" s="2">
        <v>42433.916666666664</v>
      </c>
      <c r="C5944" s="1">
        <v>42433</v>
      </c>
      <c r="D5944">
        <v>15</v>
      </c>
      <c r="E5944">
        <v>0</v>
      </c>
      <c r="F5944" s="2">
        <v>42433.625</v>
      </c>
      <c r="G5944" s="8" t="s">
        <v>375</v>
      </c>
      <c r="H5944" s="13" t="s">
        <v>376</v>
      </c>
      <c r="K5944" s="40">
        <v>810</v>
      </c>
      <c r="L5944" s="40">
        <v>810</v>
      </c>
      <c r="M5944" s="100">
        <v>0</v>
      </c>
      <c r="X5944" s="40">
        <v>810</v>
      </c>
      <c r="Y5944" s="40">
        <v>810</v>
      </c>
      <c r="Z5944" s="40">
        <v>0</v>
      </c>
      <c r="AA5944" s="40">
        <v>0</v>
      </c>
      <c r="AW5944" s="40">
        <v>810</v>
      </c>
      <c r="AX5944" s="40">
        <v>810</v>
      </c>
      <c r="AY5944" s="40">
        <v>1</v>
      </c>
      <c r="AZ5944" s="40">
        <v>-810</v>
      </c>
      <c r="BA5944" s="40">
        <v>0</v>
      </c>
      <c r="BB5944" s="40">
        <v>0</v>
      </c>
      <c r="BE5944" s="2">
        <v>42433.916666666664</v>
      </c>
      <c r="BF5944" s="2">
        <v>42433.916666666664</v>
      </c>
      <c r="BH5944">
        <v>0</v>
      </c>
      <c r="BI5944">
        <v>0</v>
      </c>
      <c r="BJ5944">
        <v>0</v>
      </c>
      <c r="BK5944">
        <v>0</v>
      </c>
      <c r="BL5944">
        <v>7</v>
      </c>
      <c r="BN5944" s="40">
        <v>7</v>
      </c>
      <c r="BO5944" s="40">
        <v>7</v>
      </c>
      <c r="BP5944" s="40">
        <v>0</v>
      </c>
      <c r="BQ5944">
        <v>0</v>
      </c>
      <c r="BR5944" s="8" t="s">
        <v>377</v>
      </c>
      <c r="BS5944" s="8" t="s">
        <v>625</v>
      </c>
      <c r="BT5944" s="8" t="s">
        <v>626</v>
      </c>
      <c r="BU5944" s="8" t="s">
        <v>377</v>
      </c>
    </row>
    <row r="5945" spans="1:73" hidden="1">
      <c r="A5945" t="s">
        <v>142</v>
      </c>
      <c r="B5945" s="2">
        <v>42433.958333333336</v>
      </c>
      <c r="C5945" s="1">
        <v>42433</v>
      </c>
      <c r="D5945">
        <v>16</v>
      </c>
      <c r="E5945">
        <v>0</v>
      </c>
      <c r="F5945" s="2">
        <v>42433.666666666664</v>
      </c>
      <c r="G5945" s="8" t="s">
        <v>375</v>
      </c>
      <c r="H5945" s="13" t="s">
        <v>376</v>
      </c>
      <c r="K5945" s="40">
        <v>821</v>
      </c>
      <c r="L5945" s="40">
        <v>821</v>
      </c>
      <c r="M5945" s="100">
        <v>0</v>
      </c>
      <c r="X5945" s="40">
        <v>821</v>
      </c>
      <c r="Y5945" s="40">
        <v>821</v>
      </c>
      <c r="Z5945" s="40">
        <v>0</v>
      </c>
      <c r="AA5945" s="40">
        <v>0</v>
      </c>
      <c r="AW5945" s="40">
        <v>821</v>
      </c>
      <c r="AX5945" s="40">
        <v>821</v>
      </c>
      <c r="AY5945" s="40">
        <v>1</v>
      </c>
      <c r="AZ5945" s="40">
        <v>-821</v>
      </c>
      <c r="BA5945" s="40">
        <v>0</v>
      </c>
      <c r="BB5945" s="40">
        <v>0</v>
      </c>
      <c r="BE5945" s="2">
        <v>42433.958333333336</v>
      </c>
      <c r="BF5945" s="2">
        <v>42433.958333333336</v>
      </c>
      <c r="BH5945">
        <v>0</v>
      </c>
      <c r="BI5945">
        <v>0</v>
      </c>
      <c r="BJ5945">
        <v>0</v>
      </c>
      <c r="BK5945">
        <v>0</v>
      </c>
      <c r="BL5945">
        <v>7</v>
      </c>
      <c r="BN5945" s="40">
        <v>7</v>
      </c>
      <c r="BO5945" s="40">
        <v>7</v>
      </c>
      <c r="BP5945" s="40">
        <v>0</v>
      </c>
      <c r="BQ5945">
        <v>0</v>
      </c>
      <c r="BR5945" s="8" t="s">
        <v>377</v>
      </c>
      <c r="BS5945" s="8" t="s">
        <v>625</v>
      </c>
      <c r="BT5945" s="8" t="s">
        <v>626</v>
      </c>
      <c r="BU5945" s="8" t="s">
        <v>377</v>
      </c>
    </row>
    <row r="5946" spans="1:73" hidden="1">
      <c r="A5946" t="s">
        <v>142</v>
      </c>
      <c r="B5946" s="2">
        <v>42434</v>
      </c>
      <c r="C5946" s="1">
        <v>42433</v>
      </c>
      <c r="D5946">
        <v>17</v>
      </c>
      <c r="E5946">
        <v>0</v>
      </c>
      <c r="F5946" s="2">
        <v>42433.708333333336</v>
      </c>
      <c r="G5946" s="8" t="s">
        <v>375</v>
      </c>
      <c r="H5946" s="13" t="s">
        <v>376</v>
      </c>
      <c r="K5946" s="40">
        <v>856</v>
      </c>
      <c r="L5946" s="40">
        <v>856</v>
      </c>
      <c r="M5946" s="100">
        <v>0</v>
      </c>
      <c r="X5946" s="40">
        <v>856</v>
      </c>
      <c r="Y5946" s="40">
        <v>856</v>
      </c>
      <c r="Z5946" s="40">
        <v>0</v>
      </c>
      <c r="AA5946" s="40">
        <v>0</v>
      </c>
      <c r="AW5946" s="40">
        <v>856</v>
      </c>
      <c r="AX5946" s="40">
        <v>856</v>
      </c>
      <c r="AY5946" s="40">
        <v>1</v>
      </c>
      <c r="AZ5946" s="40">
        <v>-856</v>
      </c>
      <c r="BA5946" s="40">
        <v>0</v>
      </c>
      <c r="BB5946" s="40">
        <v>0</v>
      </c>
      <c r="BE5946" s="2">
        <v>42434</v>
      </c>
      <c r="BF5946" s="2">
        <v>42434</v>
      </c>
      <c r="BH5946">
        <v>0</v>
      </c>
      <c r="BI5946">
        <v>0</v>
      </c>
      <c r="BJ5946">
        <v>0</v>
      </c>
      <c r="BK5946">
        <v>0</v>
      </c>
      <c r="BL5946">
        <v>7</v>
      </c>
      <c r="BN5946" s="40">
        <v>7</v>
      </c>
      <c r="BO5946" s="40">
        <v>7</v>
      </c>
      <c r="BP5946" s="40">
        <v>0</v>
      </c>
      <c r="BQ5946">
        <v>0</v>
      </c>
      <c r="BR5946" s="8" t="s">
        <v>377</v>
      </c>
      <c r="BS5946" s="8" t="s">
        <v>625</v>
      </c>
      <c r="BT5946" s="8" t="s">
        <v>626</v>
      </c>
      <c r="BU5946" s="8" t="s">
        <v>377</v>
      </c>
    </row>
    <row r="5947" spans="1:73" hidden="1">
      <c r="A5947" t="s">
        <v>142</v>
      </c>
      <c r="B5947" s="2">
        <v>42434.041666666664</v>
      </c>
      <c r="C5947" s="1">
        <v>42433</v>
      </c>
      <c r="D5947">
        <v>18</v>
      </c>
      <c r="E5947">
        <v>0</v>
      </c>
      <c r="F5947" s="2">
        <v>42433.75</v>
      </c>
      <c r="G5947" s="8" t="s">
        <v>375</v>
      </c>
      <c r="H5947" s="13" t="s">
        <v>376</v>
      </c>
      <c r="K5947" s="40">
        <v>875</v>
      </c>
      <c r="L5947" s="40">
        <v>875</v>
      </c>
      <c r="M5947" s="100">
        <v>0</v>
      </c>
      <c r="X5947" s="40">
        <v>875</v>
      </c>
      <c r="Y5947" s="40">
        <v>875</v>
      </c>
      <c r="Z5947" s="40">
        <v>0</v>
      </c>
      <c r="AA5947" s="40">
        <v>0</v>
      </c>
      <c r="AW5947" s="40">
        <v>875</v>
      </c>
      <c r="AX5947" s="40">
        <v>875</v>
      </c>
      <c r="AY5947" s="40">
        <v>1</v>
      </c>
      <c r="AZ5947" s="40">
        <v>-875</v>
      </c>
      <c r="BA5947" s="40">
        <v>0</v>
      </c>
      <c r="BB5947" s="40">
        <v>0</v>
      </c>
      <c r="BE5947" s="2">
        <v>42434.041666666664</v>
      </c>
      <c r="BF5947" s="2">
        <v>42434.041666666664</v>
      </c>
      <c r="BH5947">
        <v>0</v>
      </c>
      <c r="BI5947">
        <v>0</v>
      </c>
      <c r="BJ5947">
        <v>0</v>
      </c>
      <c r="BK5947">
        <v>0</v>
      </c>
      <c r="BL5947">
        <v>7</v>
      </c>
      <c r="BN5947" s="40">
        <v>7</v>
      </c>
      <c r="BO5947" s="40">
        <v>7</v>
      </c>
      <c r="BP5947" s="40">
        <v>0</v>
      </c>
      <c r="BQ5947">
        <v>0</v>
      </c>
      <c r="BR5947" s="8" t="s">
        <v>377</v>
      </c>
      <c r="BS5947" s="8" t="s">
        <v>625</v>
      </c>
      <c r="BT5947" s="8" t="s">
        <v>626</v>
      </c>
      <c r="BU5947" s="8" t="s">
        <v>377</v>
      </c>
    </row>
    <row r="5948" spans="1:73" hidden="1">
      <c r="A5948" t="s">
        <v>142</v>
      </c>
      <c r="B5948" s="2">
        <v>42434.083333333336</v>
      </c>
      <c r="C5948" s="1">
        <v>42433</v>
      </c>
      <c r="D5948">
        <v>19</v>
      </c>
      <c r="E5948">
        <v>0</v>
      </c>
      <c r="F5948" s="2">
        <v>42433.791666666664</v>
      </c>
      <c r="G5948" s="8" t="s">
        <v>375</v>
      </c>
      <c r="H5948" s="13" t="s">
        <v>376</v>
      </c>
      <c r="K5948" s="40">
        <v>933</v>
      </c>
      <c r="L5948" s="40">
        <v>933</v>
      </c>
      <c r="M5948" s="100">
        <v>0</v>
      </c>
      <c r="X5948" s="40">
        <v>933</v>
      </c>
      <c r="Y5948" s="40">
        <v>933</v>
      </c>
      <c r="Z5948" s="40">
        <v>0</v>
      </c>
      <c r="AA5948" s="40">
        <v>0</v>
      </c>
      <c r="AW5948" s="40">
        <v>933</v>
      </c>
      <c r="AX5948" s="40">
        <v>933</v>
      </c>
      <c r="AY5948" s="40">
        <v>1</v>
      </c>
      <c r="AZ5948" s="40">
        <v>-933</v>
      </c>
      <c r="BA5948" s="40">
        <v>0</v>
      </c>
      <c r="BB5948" s="40">
        <v>0</v>
      </c>
      <c r="BE5948" s="2">
        <v>42434.083333333336</v>
      </c>
      <c r="BF5948" s="2">
        <v>42434.083333333336</v>
      </c>
      <c r="BH5948">
        <v>0</v>
      </c>
      <c r="BI5948">
        <v>0</v>
      </c>
      <c r="BJ5948">
        <v>0</v>
      </c>
      <c r="BK5948">
        <v>0</v>
      </c>
      <c r="BL5948">
        <v>7</v>
      </c>
      <c r="BN5948" s="40">
        <v>7</v>
      </c>
      <c r="BO5948" s="40">
        <v>7</v>
      </c>
      <c r="BP5948" s="40">
        <v>0</v>
      </c>
      <c r="BQ5948">
        <v>0</v>
      </c>
      <c r="BR5948" s="8" t="s">
        <v>377</v>
      </c>
      <c r="BS5948" s="8" t="s">
        <v>625</v>
      </c>
      <c r="BT5948" s="8" t="s">
        <v>626</v>
      </c>
      <c r="BU5948" s="8" t="s">
        <v>377</v>
      </c>
    </row>
    <row r="5949" spans="1:73" hidden="1">
      <c r="A5949" t="s">
        <v>142</v>
      </c>
      <c r="B5949" s="2">
        <v>42434.125</v>
      </c>
      <c r="C5949" s="1">
        <v>42433</v>
      </c>
      <c r="D5949">
        <v>20</v>
      </c>
      <c r="E5949">
        <v>0</v>
      </c>
      <c r="F5949" s="2">
        <v>42433.833333333336</v>
      </c>
      <c r="G5949" s="8" t="s">
        <v>375</v>
      </c>
      <c r="H5949" s="13" t="s">
        <v>376</v>
      </c>
      <c r="K5949" s="40">
        <v>945</v>
      </c>
      <c r="L5949" s="40">
        <v>945</v>
      </c>
      <c r="M5949" s="100">
        <v>0</v>
      </c>
      <c r="X5949" s="40">
        <v>945</v>
      </c>
      <c r="Y5949" s="40">
        <v>945</v>
      </c>
      <c r="Z5949" s="40">
        <v>0</v>
      </c>
      <c r="AA5949" s="40">
        <v>0</v>
      </c>
      <c r="AW5949" s="40">
        <v>945</v>
      </c>
      <c r="AX5949" s="40">
        <v>945</v>
      </c>
      <c r="AY5949" s="40">
        <v>1</v>
      </c>
      <c r="AZ5949" s="40">
        <v>-945</v>
      </c>
      <c r="BA5949" s="40">
        <v>0</v>
      </c>
      <c r="BB5949" s="40">
        <v>0</v>
      </c>
      <c r="BE5949" s="2">
        <v>42434.125</v>
      </c>
      <c r="BF5949" s="2">
        <v>42434.125</v>
      </c>
      <c r="BH5949">
        <v>0</v>
      </c>
      <c r="BI5949">
        <v>0</v>
      </c>
      <c r="BJ5949">
        <v>0</v>
      </c>
      <c r="BK5949">
        <v>0</v>
      </c>
      <c r="BL5949">
        <v>7</v>
      </c>
      <c r="BN5949" s="40">
        <v>7</v>
      </c>
      <c r="BO5949" s="40">
        <v>7</v>
      </c>
      <c r="BP5949" s="40">
        <v>0</v>
      </c>
      <c r="BQ5949">
        <v>0</v>
      </c>
      <c r="BR5949" s="8" t="s">
        <v>377</v>
      </c>
      <c r="BS5949" s="8" t="s">
        <v>625</v>
      </c>
      <c r="BT5949" s="8" t="s">
        <v>626</v>
      </c>
      <c r="BU5949" s="8" t="s">
        <v>377</v>
      </c>
    </row>
    <row r="5950" spans="1:73" hidden="1">
      <c r="A5950" t="s">
        <v>142</v>
      </c>
      <c r="B5950" s="2">
        <v>42434.166666666664</v>
      </c>
      <c r="C5950" s="1">
        <v>42433</v>
      </c>
      <c r="D5950">
        <v>21</v>
      </c>
      <c r="E5950">
        <v>0</v>
      </c>
      <c r="F5950" s="2">
        <v>42433.875</v>
      </c>
      <c r="G5950" s="8" t="s">
        <v>375</v>
      </c>
      <c r="H5950" s="13" t="s">
        <v>376</v>
      </c>
      <c r="K5950" s="40">
        <v>949</v>
      </c>
      <c r="L5950" s="40">
        <v>949</v>
      </c>
      <c r="M5950" s="100">
        <v>0</v>
      </c>
      <c r="X5950" s="40">
        <v>949</v>
      </c>
      <c r="Y5950" s="40">
        <v>949</v>
      </c>
      <c r="Z5950" s="40">
        <v>0</v>
      </c>
      <c r="AA5950" s="40">
        <v>0</v>
      </c>
      <c r="AW5950" s="40">
        <v>949</v>
      </c>
      <c r="AX5950" s="40">
        <v>949</v>
      </c>
      <c r="AY5950" s="40">
        <v>1</v>
      </c>
      <c r="AZ5950" s="40">
        <v>-949</v>
      </c>
      <c r="BA5950" s="40">
        <v>0</v>
      </c>
      <c r="BB5950" s="40">
        <v>0</v>
      </c>
      <c r="BE5950" s="2">
        <v>42434.166666666664</v>
      </c>
      <c r="BF5950" s="2">
        <v>42434.166666666664</v>
      </c>
      <c r="BH5950">
        <v>0</v>
      </c>
      <c r="BI5950">
        <v>0</v>
      </c>
      <c r="BJ5950">
        <v>0</v>
      </c>
      <c r="BK5950">
        <v>0</v>
      </c>
      <c r="BL5950">
        <v>7</v>
      </c>
      <c r="BN5950" s="40">
        <v>7</v>
      </c>
      <c r="BO5950" s="40">
        <v>7</v>
      </c>
      <c r="BP5950" s="40">
        <v>0</v>
      </c>
      <c r="BQ5950">
        <v>0</v>
      </c>
      <c r="BR5950" s="8" t="s">
        <v>377</v>
      </c>
      <c r="BS5950" s="8" t="s">
        <v>625</v>
      </c>
      <c r="BT5950" s="8" t="s">
        <v>626</v>
      </c>
      <c r="BU5950" s="8" t="s">
        <v>377</v>
      </c>
    </row>
    <row r="5951" spans="1:73" hidden="1">
      <c r="A5951" t="s">
        <v>142</v>
      </c>
      <c r="B5951" s="2">
        <v>42434.208333333336</v>
      </c>
      <c r="C5951" s="1">
        <v>42433</v>
      </c>
      <c r="D5951">
        <v>22</v>
      </c>
      <c r="E5951">
        <v>0</v>
      </c>
      <c r="F5951" s="2">
        <v>42433.916666666664</v>
      </c>
      <c r="G5951" s="8" t="s">
        <v>375</v>
      </c>
      <c r="H5951" s="13" t="s">
        <v>376</v>
      </c>
      <c r="K5951" s="40">
        <v>882</v>
      </c>
      <c r="L5951" s="40">
        <v>882</v>
      </c>
      <c r="M5951" s="100">
        <v>0</v>
      </c>
      <c r="X5951" s="40">
        <v>882</v>
      </c>
      <c r="Y5951" s="40">
        <v>882</v>
      </c>
      <c r="Z5951" s="40">
        <v>0</v>
      </c>
      <c r="AA5951" s="40">
        <v>0</v>
      </c>
      <c r="AW5951" s="40">
        <v>882</v>
      </c>
      <c r="AX5951" s="40">
        <v>882</v>
      </c>
      <c r="AY5951" s="40">
        <v>1</v>
      </c>
      <c r="AZ5951" s="40">
        <v>-882</v>
      </c>
      <c r="BA5951" s="40">
        <v>0</v>
      </c>
      <c r="BB5951" s="40">
        <v>0</v>
      </c>
      <c r="BE5951" s="2">
        <v>42434.208333333336</v>
      </c>
      <c r="BF5951" s="2">
        <v>42434.208333333336</v>
      </c>
      <c r="BH5951">
        <v>0</v>
      </c>
      <c r="BI5951">
        <v>0</v>
      </c>
      <c r="BJ5951">
        <v>0</v>
      </c>
      <c r="BK5951">
        <v>0</v>
      </c>
      <c r="BL5951">
        <v>7</v>
      </c>
      <c r="BN5951" s="40">
        <v>7</v>
      </c>
      <c r="BO5951" s="40">
        <v>7</v>
      </c>
      <c r="BP5951" s="40">
        <v>0</v>
      </c>
      <c r="BQ5951">
        <v>0</v>
      </c>
      <c r="BR5951" s="8" t="s">
        <v>377</v>
      </c>
      <c r="BS5951" s="8" t="s">
        <v>625</v>
      </c>
      <c r="BT5951" s="8" t="s">
        <v>626</v>
      </c>
      <c r="BU5951" s="8" t="s">
        <v>377</v>
      </c>
    </row>
    <row r="5952" spans="1:73" hidden="1">
      <c r="A5952" t="s">
        <v>142</v>
      </c>
      <c r="B5952" s="2">
        <v>42434.25</v>
      </c>
      <c r="C5952" s="1">
        <v>42433</v>
      </c>
      <c r="D5952">
        <v>23</v>
      </c>
      <c r="E5952">
        <v>0</v>
      </c>
      <c r="F5952" s="2">
        <v>42433.958333333336</v>
      </c>
      <c r="G5952" s="8" t="s">
        <v>375</v>
      </c>
      <c r="H5952" s="13" t="s">
        <v>376</v>
      </c>
      <c r="K5952" s="40">
        <v>836</v>
      </c>
      <c r="L5952" s="40">
        <v>836</v>
      </c>
      <c r="M5952" s="100">
        <v>0</v>
      </c>
      <c r="X5952" s="40">
        <v>836</v>
      </c>
      <c r="Y5952" s="40">
        <v>836</v>
      </c>
      <c r="Z5952" s="40">
        <v>0</v>
      </c>
      <c r="AA5952" s="40">
        <v>0</v>
      </c>
      <c r="AW5952" s="40">
        <v>836</v>
      </c>
      <c r="AX5952" s="40">
        <v>836</v>
      </c>
      <c r="AY5952" s="40">
        <v>1</v>
      </c>
      <c r="AZ5952" s="40">
        <v>-836</v>
      </c>
      <c r="BA5952" s="40">
        <v>0</v>
      </c>
      <c r="BB5952" s="40">
        <v>0</v>
      </c>
      <c r="BE5952" s="2">
        <v>42434.25</v>
      </c>
      <c r="BF5952" s="2">
        <v>42434.25</v>
      </c>
      <c r="BH5952">
        <v>0</v>
      </c>
      <c r="BI5952">
        <v>0</v>
      </c>
      <c r="BJ5952">
        <v>0</v>
      </c>
      <c r="BK5952">
        <v>0</v>
      </c>
      <c r="BL5952">
        <v>7</v>
      </c>
      <c r="BN5952" s="40">
        <v>7</v>
      </c>
      <c r="BO5952" s="40">
        <v>7</v>
      </c>
      <c r="BP5952" s="40">
        <v>0</v>
      </c>
      <c r="BQ5952">
        <v>0</v>
      </c>
      <c r="BR5952" s="8" t="s">
        <v>377</v>
      </c>
      <c r="BS5952" s="8" t="s">
        <v>625</v>
      </c>
      <c r="BT5952" s="8" t="s">
        <v>626</v>
      </c>
      <c r="BU5952" s="8" t="s">
        <v>377</v>
      </c>
    </row>
    <row r="5953" spans="1:73" hidden="1">
      <c r="A5953" t="s">
        <v>142</v>
      </c>
      <c r="B5953" s="2">
        <v>42434.291666666664</v>
      </c>
      <c r="C5953" s="1">
        <v>42433</v>
      </c>
      <c r="D5953">
        <v>24</v>
      </c>
      <c r="E5953">
        <v>0</v>
      </c>
      <c r="F5953" s="2">
        <v>42434</v>
      </c>
      <c r="G5953" s="8" t="s">
        <v>375</v>
      </c>
      <c r="H5953" s="13" t="s">
        <v>376</v>
      </c>
      <c r="K5953" s="40">
        <v>774</v>
      </c>
      <c r="L5953" s="40">
        <v>774</v>
      </c>
      <c r="M5953" s="100">
        <v>0</v>
      </c>
      <c r="X5953" s="40">
        <v>774</v>
      </c>
      <c r="Y5953" s="40">
        <v>774</v>
      </c>
      <c r="Z5953" s="40">
        <v>0</v>
      </c>
      <c r="AA5953" s="40">
        <v>0</v>
      </c>
      <c r="AW5953" s="40">
        <v>774</v>
      </c>
      <c r="AX5953" s="40">
        <v>774</v>
      </c>
      <c r="AY5953" s="40">
        <v>1</v>
      </c>
      <c r="AZ5953" s="40">
        <v>-774</v>
      </c>
      <c r="BA5953" s="40">
        <v>0</v>
      </c>
      <c r="BB5953" s="40">
        <v>0</v>
      </c>
      <c r="BE5953" s="2">
        <v>42434.291666666664</v>
      </c>
      <c r="BF5953" s="2">
        <v>42434.291666666664</v>
      </c>
      <c r="BH5953">
        <v>0</v>
      </c>
      <c r="BI5953">
        <v>0</v>
      </c>
      <c r="BJ5953">
        <v>0</v>
      </c>
      <c r="BK5953">
        <v>0</v>
      </c>
      <c r="BL5953">
        <v>7</v>
      </c>
      <c r="BN5953" s="40">
        <v>7</v>
      </c>
      <c r="BO5953" s="40">
        <v>7</v>
      </c>
      <c r="BP5953" s="40">
        <v>0</v>
      </c>
      <c r="BQ5953">
        <v>0</v>
      </c>
      <c r="BR5953" s="8" t="s">
        <v>377</v>
      </c>
      <c r="BS5953" s="8" t="s">
        <v>625</v>
      </c>
      <c r="BT5953" s="8" t="s">
        <v>626</v>
      </c>
      <c r="BU5953" s="8" t="s">
        <v>377</v>
      </c>
    </row>
    <row r="5954" spans="1:73" hidden="1">
      <c r="A5954" t="s">
        <v>142</v>
      </c>
      <c r="B5954" s="2">
        <v>42434.333333333336</v>
      </c>
      <c r="C5954" s="1">
        <v>42434</v>
      </c>
      <c r="D5954">
        <v>1</v>
      </c>
      <c r="E5954">
        <v>0</v>
      </c>
      <c r="F5954" s="2">
        <v>42434.041666666664</v>
      </c>
      <c r="G5954" s="8" t="s">
        <v>375</v>
      </c>
      <c r="H5954" s="13" t="s">
        <v>376</v>
      </c>
      <c r="K5954" s="40">
        <v>738</v>
      </c>
      <c r="L5954" s="40">
        <v>738</v>
      </c>
      <c r="M5954" s="100">
        <v>0</v>
      </c>
      <c r="X5954" s="40">
        <v>738</v>
      </c>
      <c r="Y5954" s="40">
        <v>738</v>
      </c>
      <c r="Z5954" s="40">
        <v>0</v>
      </c>
      <c r="AA5954" s="40">
        <v>0</v>
      </c>
      <c r="AW5954" s="40">
        <v>738</v>
      </c>
      <c r="AX5954" s="40">
        <v>738</v>
      </c>
      <c r="AY5954" s="40">
        <v>1</v>
      </c>
      <c r="AZ5954" s="40">
        <v>-738</v>
      </c>
      <c r="BA5954" s="40">
        <v>0</v>
      </c>
      <c r="BB5954" s="40">
        <v>0</v>
      </c>
      <c r="BE5954" s="2">
        <v>42434.333333333336</v>
      </c>
      <c r="BF5954" s="2">
        <v>42434.333333333336</v>
      </c>
      <c r="BH5954">
        <v>0</v>
      </c>
      <c r="BI5954">
        <v>0</v>
      </c>
      <c r="BJ5954">
        <v>0</v>
      </c>
      <c r="BK5954">
        <v>0</v>
      </c>
      <c r="BL5954">
        <v>7</v>
      </c>
      <c r="BN5954" s="40">
        <v>7</v>
      </c>
      <c r="BO5954" s="40">
        <v>7</v>
      </c>
      <c r="BP5954" s="40">
        <v>0</v>
      </c>
      <c r="BQ5954">
        <v>0</v>
      </c>
      <c r="BR5954" s="8" t="s">
        <v>377</v>
      </c>
      <c r="BS5954" s="8" t="s">
        <v>626</v>
      </c>
      <c r="BT5954" s="8" t="s">
        <v>627</v>
      </c>
      <c r="BU5954" s="8" t="s">
        <v>377</v>
      </c>
    </row>
    <row r="5955" spans="1:73" hidden="1">
      <c r="A5955" t="s">
        <v>142</v>
      </c>
      <c r="B5955" s="2">
        <v>42434.375</v>
      </c>
      <c r="C5955" s="1">
        <v>42434</v>
      </c>
      <c r="D5955">
        <v>2</v>
      </c>
      <c r="E5955">
        <v>0</v>
      </c>
      <c r="F5955" s="2">
        <v>42434.083333333336</v>
      </c>
      <c r="G5955" s="8" t="s">
        <v>375</v>
      </c>
      <c r="H5955" s="13" t="s">
        <v>376</v>
      </c>
      <c r="K5955" s="40">
        <v>680</v>
      </c>
      <c r="L5955" s="40">
        <v>680</v>
      </c>
      <c r="M5955" s="100">
        <v>0</v>
      </c>
      <c r="X5955" s="40">
        <v>680</v>
      </c>
      <c r="Y5955" s="40">
        <v>680</v>
      </c>
      <c r="Z5955" s="40">
        <v>0</v>
      </c>
      <c r="AA5955" s="40">
        <v>0</v>
      </c>
      <c r="AW5955" s="40">
        <v>680</v>
      </c>
      <c r="AX5955" s="40">
        <v>680</v>
      </c>
      <c r="AY5955" s="40">
        <v>1</v>
      </c>
      <c r="AZ5955" s="40">
        <v>-680</v>
      </c>
      <c r="BA5955" s="40">
        <v>0</v>
      </c>
      <c r="BB5955" s="40">
        <v>0</v>
      </c>
      <c r="BE5955" s="2">
        <v>42434.375</v>
      </c>
      <c r="BF5955" s="2">
        <v>42434.375</v>
      </c>
      <c r="BH5955">
        <v>0</v>
      </c>
      <c r="BI5955">
        <v>0</v>
      </c>
      <c r="BJ5955">
        <v>0</v>
      </c>
      <c r="BK5955">
        <v>0</v>
      </c>
      <c r="BL5955">
        <v>7</v>
      </c>
      <c r="BN5955" s="40">
        <v>7</v>
      </c>
      <c r="BO5955" s="40">
        <v>7</v>
      </c>
      <c r="BP5955" s="40">
        <v>0</v>
      </c>
      <c r="BQ5955">
        <v>0</v>
      </c>
      <c r="BR5955" s="8" t="s">
        <v>377</v>
      </c>
      <c r="BS5955" s="8" t="s">
        <v>626</v>
      </c>
      <c r="BT5955" s="8" t="s">
        <v>627</v>
      </c>
      <c r="BU5955" s="8" t="s">
        <v>377</v>
      </c>
    </row>
    <row r="5956" spans="1:73" hidden="1">
      <c r="A5956" t="s">
        <v>142</v>
      </c>
      <c r="B5956" s="2">
        <v>42434.416666666664</v>
      </c>
      <c r="C5956" s="1">
        <v>42434</v>
      </c>
      <c r="D5956">
        <v>3</v>
      </c>
      <c r="E5956">
        <v>0</v>
      </c>
      <c r="F5956" s="2">
        <v>42434.125</v>
      </c>
      <c r="G5956" s="8" t="s">
        <v>375</v>
      </c>
      <c r="H5956" s="13" t="s">
        <v>376</v>
      </c>
      <c r="K5956" s="40">
        <v>588</v>
      </c>
      <c r="L5956" s="40">
        <v>588</v>
      </c>
      <c r="M5956" s="100">
        <v>0</v>
      </c>
      <c r="X5956" s="40">
        <v>588</v>
      </c>
      <c r="Y5956" s="40">
        <v>588</v>
      </c>
      <c r="Z5956" s="40">
        <v>0</v>
      </c>
      <c r="AA5956" s="40">
        <v>0</v>
      </c>
      <c r="AW5956" s="40">
        <v>588</v>
      </c>
      <c r="AX5956" s="40">
        <v>588</v>
      </c>
      <c r="AY5956" s="40">
        <v>1</v>
      </c>
      <c r="AZ5956" s="40">
        <v>-588</v>
      </c>
      <c r="BA5956" s="40">
        <v>0</v>
      </c>
      <c r="BB5956" s="40">
        <v>0</v>
      </c>
      <c r="BE5956" s="2">
        <v>42434.416666666664</v>
      </c>
      <c r="BF5956" s="2">
        <v>42434.416666666664</v>
      </c>
      <c r="BH5956">
        <v>0</v>
      </c>
      <c r="BI5956">
        <v>0</v>
      </c>
      <c r="BJ5956">
        <v>0</v>
      </c>
      <c r="BK5956">
        <v>0</v>
      </c>
      <c r="BL5956">
        <v>7</v>
      </c>
      <c r="BN5956" s="40">
        <v>7</v>
      </c>
      <c r="BO5956" s="40">
        <v>7</v>
      </c>
      <c r="BP5956" s="40">
        <v>0</v>
      </c>
      <c r="BQ5956">
        <v>0</v>
      </c>
      <c r="BR5956" s="8" t="s">
        <v>377</v>
      </c>
      <c r="BS5956" s="8" t="s">
        <v>626</v>
      </c>
      <c r="BT5956" s="8" t="s">
        <v>627</v>
      </c>
      <c r="BU5956" s="8" t="s">
        <v>377</v>
      </c>
    </row>
    <row r="5957" spans="1:73" hidden="1">
      <c r="A5957" t="s">
        <v>142</v>
      </c>
      <c r="B5957" s="2">
        <v>42434.458333333336</v>
      </c>
      <c r="C5957" s="1">
        <v>42434</v>
      </c>
      <c r="D5957">
        <v>4</v>
      </c>
      <c r="E5957">
        <v>0</v>
      </c>
      <c r="F5957" s="2">
        <v>42434.166666666664</v>
      </c>
      <c r="G5957" s="8" t="s">
        <v>375</v>
      </c>
      <c r="H5957" s="13" t="s">
        <v>376</v>
      </c>
      <c r="K5957" s="40">
        <v>592</v>
      </c>
      <c r="L5957" s="40">
        <v>592</v>
      </c>
      <c r="M5957" s="100">
        <v>0</v>
      </c>
      <c r="X5957" s="40">
        <v>592</v>
      </c>
      <c r="Y5957" s="40">
        <v>592</v>
      </c>
      <c r="Z5957" s="40">
        <v>0</v>
      </c>
      <c r="AA5957" s="40">
        <v>0</v>
      </c>
      <c r="AW5957" s="40">
        <v>592</v>
      </c>
      <c r="AX5957" s="40">
        <v>592</v>
      </c>
      <c r="AY5957" s="40">
        <v>1</v>
      </c>
      <c r="AZ5957" s="40">
        <v>-592</v>
      </c>
      <c r="BA5957" s="40">
        <v>0</v>
      </c>
      <c r="BB5957" s="40">
        <v>0</v>
      </c>
      <c r="BE5957" s="2">
        <v>42434.458333333336</v>
      </c>
      <c r="BF5957" s="2">
        <v>42434.458333333336</v>
      </c>
      <c r="BH5957">
        <v>0</v>
      </c>
      <c r="BI5957">
        <v>0</v>
      </c>
      <c r="BJ5957">
        <v>0</v>
      </c>
      <c r="BK5957">
        <v>0</v>
      </c>
      <c r="BL5957">
        <v>7</v>
      </c>
      <c r="BN5957" s="40">
        <v>7</v>
      </c>
      <c r="BO5957" s="40">
        <v>7</v>
      </c>
      <c r="BP5957" s="40">
        <v>0</v>
      </c>
      <c r="BQ5957">
        <v>0</v>
      </c>
      <c r="BR5957" s="8" t="s">
        <v>377</v>
      </c>
      <c r="BS5957" s="8" t="s">
        <v>626</v>
      </c>
      <c r="BT5957" s="8" t="s">
        <v>627</v>
      </c>
      <c r="BU5957" s="8" t="s">
        <v>377</v>
      </c>
    </row>
    <row r="5958" spans="1:73" hidden="1">
      <c r="A5958" t="s">
        <v>142</v>
      </c>
      <c r="B5958" s="2">
        <v>42434.5</v>
      </c>
      <c r="C5958" s="1">
        <v>42434</v>
      </c>
      <c r="D5958">
        <v>5</v>
      </c>
      <c r="E5958">
        <v>0</v>
      </c>
      <c r="F5958" s="2">
        <v>42434.208333333336</v>
      </c>
      <c r="G5958" s="8" t="s">
        <v>375</v>
      </c>
      <c r="H5958" s="13" t="s">
        <v>376</v>
      </c>
      <c r="K5958" s="40">
        <v>635</v>
      </c>
      <c r="L5958" s="40">
        <v>635</v>
      </c>
      <c r="M5958" s="100">
        <v>0</v>
      </c>
      <c r="X5958" s="40">
        <v>635</v>
      </c>
      <c r="Y5958" s="40">
        <v>635</v>
      </c>
      <c r="Z5958" s="40">
        <v>0</v>
      </c>
      <c r="AA5958" s="40">
        <v>0</v>
      </c>
      <c r="AW5958" s="40">
        <v>635</v>
      </c>
      <c r="AX5958" s="40">
        <v>635</v>
      </c>
      <c r="AY5958" s="40">
        <v>1</v>
      </c>
      <c r="AZ5958" s="40">
        <v>-635</v>
      </c>
      <c r="BA5958" s="40">
        <v>0</v>
      </c>
      <c r="BB5958" s="40">
        <v>0</v>
      </c>
      <c r="BE5958" s="2">
        <v>42434.5</v>
      </c>
      <c r="BF5958" s="2">
        <v>42434.5</v>
      </c>
      <c r="BH5958">
        <v>0</v>
      </c>
      <c r="BI5958">
        <v>0</v>
      </c>
      <c r="BJ5958">
        <v>0</v>
      </c>
      <c r="BK5958">
        <v>0</v>
      </c>
      <c r="BL5958">
        <v>7</v>
      </c>
      <c r="BN5958" s="40">
        <v>7</v>
      </c>
      <c r="BO5958" s="40">
        <v>7</v>
      </c>
      <c r="BP5958" s="40">
        <v>0</v>
      </c>
      <c r="BQ5958">
        <v>0</v>
      </c>
      <c r="BR5958" s="8" t="s">
        <v>377</v>
      </c>
      <c r="BS5958" s="8" t="s">
        <v>626</v>
      </c>
      <c r="BT5958" s="8" t="s">
        <v>627</v>
      </c>
      <c r="BU5958" s="8" t="s">
        <v>377</v>
      </c>
    </row>
    <row r="5959" spans="1:73" hidden="1">
      <c r="A5959" t="s">
        <v>142</v>
      </c>
      <c r="B5959" s="2">
        <v>42434.541666666664</v>
      </c>
      <c r="C5959" s="1">
        <v>42434</v>
      </c>
      <c r="D5959">
        <v>6</v>
      </c>
      <c r="E5959">
        <v>0</v>
      </c>
      <c r="F5959" s="2">
        <v>42434.25</v>
      </c>
      <c r="G5959" s="8" t="s">
        <v>375</v>
      </c>
      <c r="H5959" s="13" t="s">
        <v>376</v>
      </c>
      <c r="K5959" s="40">
        <v>646</v>
      </c>
      <c r="L5959" s="40">
        <v>646</v>
      </c>
      <c r="M5959" s="100">
        <v>0</v>
      </c>
      <c r="X5959" s="40">
        <v>646</v>
      </c>
      <c r="Y5959" s="40">
        <v>646</v>
      </c>
      <c r="Z5959" s="40">
        <v>0</v>
      </c>
      <c r="AA5959" s="40">
        <v>0</v>
      </c>
      <c r="AW5959" s="40">
        <v>646</v>
      </c>
      <c r="AX5959" s="40">
        <v>646</v>
      </c>
      <c r="AY5959" s="40">
        <v>1</v>
      </c>
      <c r="AZ5959" s="40">
        <v>-646</v>
      </c>
      <c r="BA5959" s="40">
        <v>0</v>
      </c>
      <c r="BB5959" s="40">
        <v>0</v>
      </c>
      <c r="BE5959" s="2">
        <v>42434.541666666664</v>
      </c>
      <c r="BF5959" s="2">
        <v>42434.541666666664</v>
      </c>
      <c r="BH5959">
        <v>0</v>
      </c>
      <c r="BI5959">
        <v>0</v>
      </c>
      <c r="BJ5959">
        <v>0</v>
      </c>
      <c r="BK5959">
        <v>0</v>
      </c>
      <c r="BL5959">
        <v>7</v>
      </c>
      <c r="BN5959" s="40">
        <v>7</v>
      </c>
      <c r="BO5959" s="40">
        <v>7</v>
      </c>
      <c r="BP5959" s="40">
        <v>0</v>
      </c>
      <c r="BQ5959">
        <v>0</v>
      </c>
      <c r="BR5959" s="8" t="s">
        <v>377</v>
      </c>
      <c r="BS5959" s="8" t="s">
        <v>626</v>
      </c>
      <c r="BT5959" s="8" t="s">
        <v>627</v>
      </c>
      <c r="BU5959" s="8" t="s">
        <v>377</v>
      </c>
    </row>
    <row r="5960" spans="1:73" hidden="1">
      <c r="A5960" t="s">
        <v>142</v>
      </c>
      <c r="B5960" s="2">
        <v>42434.583333333336</v>
      </c>
      <c r="C5960" s="1">
        <v>42434</v>
      </c>
      <c r="D5960">
        <v>7</v>
      </c>
      <c r="E5960">
        <v>0</v>
      </c>
      <c r="F5960" s="2">
        <v>42434.291666666664</v>
      </c>
      <c r="G5960" s="8" t="s">
        <v>375</v>
      </c>
      <c r="H5960" s="13" t="s">
        <v>376</v>
      </c>
      <c r="K5960" s="40">
        <v>657</v>
      </c>
      <c r="L5960" s="40">
        <v>657</v>
      </c>
      <c r="M5960" s="100">
        <v>0</v>
      </c>
      <c r="X5960" s="40">
        <v>657</v>
      </c>
      <c r="Y5960" s="40">
        <v>657</v>
      </c>
      <c r="Z5960" s="40">
        <v>0</v>
      </c>
      <c r="AA5960" s="40">
        <v>0</v>
      </c>
      <c r="AW5960" s="40">
        <v>657</v>
      </c>
      <c r="AX5960" s="40">
        <v>657</v>
      </c>
      <c r="AY5960" s="40">
        <v>1</v>
      </c>
      <c r="AZ5960" s="40">
        <v>-657</v>
      </c>
      <c r="BA5960" s="40">
        <v>0</v>
      </c>
      <c r="BB5960" s="40">
        <v>0</v>
      </c>
      <c r="BE5960" s="2">
        <v>42434.583333333336</v>
      </c>
      <c r="BF5960" s="2">
        <v>42434.583333333336</v>
      </c>
      <c r="BH5960">
        <v>0</v>
      </c>
      <c r="BI5960">
        <v>0</v>
      </c>
      <c r="BJ5960">
        <v>0</v>
      </c>
      <c r="BK5960">
        <v>0</v>
      </c>
      <c r="BL5960">
        <v>7</v>
      </c>
      <c r="BN5960" s="40">
        <v>7</v>
      </c>
      <c r="BO5960" s="40">
        <v>7</v>
      </c>
      <c r="BP5960" s="40">
        <v>0</v>
      </c>
      <c r="BQ5960">
        <v>0</v>
      </c>
      <c r="BR5960" s="8" t="s">
        <v>377</v>
      </c>
      <c r="BS5960" s="8" t="s">
        <v>626</v>
      </c>
      <c r="BT5960" s="8" t="s">
        <v>627</v>
      </c>
      <c r="BU5960" s="8" t="s">
        <v>377</v>
      </c>
    </row>
    <row r="5961" spans="1:73" hidden="1">
      <c r="A5961" t="s">
        <v>142</v>
      </c>
      <c r="B5961" s="2">
        <v>42434.625</v>
      </c>
      <c r="C5961" s="1">
        <v>42434</v>
      </c>
      <c r="D5961">
        <v>8</v>
      </c>
      <c r="E5961">
        <v>0</v>
      </c>
      <c r="F5961" s="2">
        <v>42434.333333333336</v>
      </c>
      <c r="G5961" s="8" t="s">
        <v>375</v>
      </c>
      <c r="H5961" s="13" t="s">
        <v>376</v>
      </c>
      <c r="K5961" s="40">
        <v>674</v>
      </c>
      <c r="L5961" s="40">
        <v>674</v>
      </c>
      <c r="M5961" s="100">
        <v>0</v>
      </c>
      <c r="X5961" s="40">
        <v>674</v>
      </c>
      <c r="Y5961" s="40">
        <v>674</v>
      </c>
      <c r="Z5961" s="40">
        <v>0</v>
      </c>
      <c r="AA5961" s="40">
        <v>0</v>
      </c>
      <c r="AW5961" s="40">
        <v>674</v>
      </c>
      <c r="AX5961" s="40">
        <v>674</v>
      </c>
      <c r="AY5961" s="40">
        <v>1</v>
      </c>
      <c r="AZ5961" s="40">
        <v>-674</v>
      </c>
      <c r="BA5961" s="40">
        <v>0</v>
      </c>
      <c r="BB5961" s="40">
        <v>0</v>
      </c>
      <c r="BE5961" s="2">
        <v>42434.625</v>
      </c>
      <c r="BF5961" s="2">
        <v>42434.625</v>
      </c>
      <c r="BH5961">
        <v>0</v>
      </c>
      <c r="BI5961">
        <v>0</v>
      </c>
      <c r="BJ5961">
        <v>0</v>
      </c>
      <c r="BK5961">
        <v>0</v>
      </c>
      <c r="BL5961">
        <v>7</v>
      </c>
      <c r="BN5961" s="40">
        <v>7</v>
      </c>
      <c r="BO5961" s="40">
        <v>7</v>
      </c>
      <c r="BP5961" s="40">
        <v>0</v>
      </c>
      <c r="BQ5961">
        <v>0</v>
      </c>
      <c r="BR5961" s="8" t="s">
        <v>377</v>
      </c>
      <c r="BS5961" s="8" t="s">
        <v>626</v>
      </c>
      <c r="BT5961" s="8" t="s">
        <v>627</v>
      </c>
      <c r="BU5961" s="8" t="s">
        <v>377</v>
      </c>
    </row>
    <row r="5962" spans="1:73" hidden="1">
      <c r="A5962" t="s">
        <v>142</v>
      </c>
      <c r="B5962" s="2">
        <v>42434.666666666664</v>
      </c>
      <c r="C5962" s="1">
        <v>42434</v>
      </c>
      <c r="D5962">
        <v>9</v>
      </c>
      <c r="E5962">
        <v>0</v>
      </c>
      <c r="F5962" s="2">
        <v>42434.375</v>
      </c>
      <c r="G5962" s="8" t="s">
        <v>375</v>
      </c>
      <c r="H5962" s="13" t="s">
        <v>376</v>
      </c>
      <c r="K5962" s="40">
        <v>642</v>
      </c>
      <c r="L5962" s="40">
        <v>642</v>
      </c>
      <c r="M5962" s="100">
        <v>0</v>
      </c>
      <c r="X5962" s="40">
        <v>642</v>
      </c>
      <c r="Y5962" s="40">
        <v>642</v>
      </c>
      <c r="Z5962" s="40">
        <v>0</v>
      </c>
      <c r="AA5962" s="40">
        <v>0</v>
      </c>
      <c r="AW5962" s="40">
        <v>642</v>
      </c>
      <c r="AX5962" s="40">
        <v>642</v>
      </c>
      <c r="AY5962" s="40">
        <v>1</v>
      </c>
      <c r="AZ5962" s="40">
        <v>-642</v>
      </c>
      <c r="BA5962" s="40">
        <v>0</v>
      </c>
      <c r="BB5962" s="40">
        <v>0</v>
      </c>
      <c r="BE5962" s="2">
        <v>42434.666666666664</v>
      </c>
      <c r="BF5962" s="2">
        <v>42434.666666666664</v>
      </c>
      <c r="BH5962">
        <v>0</v>
      </c>
      <c r="BI5962">
        <v>0</v>
      </c>
      <c r="BJ5962">
        <v>0</v>
      </c>
      <c r="BK5962">
        <v>0</v>
      </c>
      <c r="BL5962">
        <v>7</v>
      </c>
      <c r="BN5962" s="40">
        <v>7</v>
      </c>
      <c r="BO5962" s="40">
        <v>7</v>
      </c>
      <c r="BP5962" s="40">
        <v>0</v>
      </c>
      <c r="BQ5962">
        <v>0</v>
      </c>
      <c r="BR5962" s="8" t="s">
        <v>377</v>
      </c>
      <c r="BS5962" s="8" t="s">
        <v>626</v>
      </c>
      <c r="BT5962" s="8" t="s">
        <v>627</v>
      </c>
      <c r="BU5962" s="8" t="s">
        <v>377</v>
      </c>
    </row>
    <row r="5963" spans="1:73" hidden="1">
      <c r="A5963" t="s">
        <v>142</v>
      </c>
      <c r="B5963" s="2">
        <v>42434.708333333336</v>
      </c>
      <c r="C5963" s="1">
        <v>42434</v>
      </c>
      <c r="D5963">
        <v>10</v>
      </c>
      <c r="E5963">
        <v>0</v>
      </c>
      <c r="F5963" s="2">
        <v>42434.416666666664</v>
      </c>
      <c r="G5963" s="8" t="s">
        <v>375</v>
      </c>
      <c r="H5963" s="13" t="s">
        <v>376</v>
      </c>
      <c r="K5963" s="40">
        <v>629</v>
      </c>
      <c r="L5963" s="40">
        <v>629</v>
      </c>
      <c r="M5963" s="100">
        <v>0</v>
      </c>
      <c r="X5963" s="40">
        <v>629</v>
      </c>
      <c r="Y5963" s="40">
        <v>629</v>
      </c>
      <c r="Z5963" s="40">
        <v>0</v>
      </c>
      <c r="AA5963" s="40">
        <v>0</v>
      </c>
      <c r="AW5963" s="40">
        <v>629</v>
      </c>
      <c r="AX5963" s="40">
        <v>629</v>
      </c>
      <c r="AY5963" s="40">
        <v>1</v>
      </c>
      <c r="AZ5963" s="40">
        <v>-629</v>
      </c>
      <c r="BA5963" s="40">
        <v>0</v>
      </c>
      <c r="BB5963" s="40">
        <v>0</v>
      </c>
      <c r="BE5963" s="2">
        <v>42434.708333333336</v>
      </c>
      <c r="BF5963" s="2">
        <v>42434.708333333336</v>
      </c>
      <c r="BH5963">
        <v>0</v>
      </c>
      <c r="BI5963">
        <v>0</v>
      </c>
      <c r="BJ5963">
        <v>0</v>
      </c>
      <c r="BK5963">
        <v>0</v>
      </c>
      <c r="BL5963">
        <v>7</v>
      </c>
      <c r="BN5963" s="40">
        <v>7</v>
      </c>
      <c r="BO5963" s="40">
        <v>7</v>
      </c>
      <c r="BP5963" s="40">
        <v>0</v>
      </c>
      <c r="BQ5963">
        <v>0</v>
      </c>
      <c r="BR5963" s="8" t="s">
        <v>377</v>
      </c>
      <c r="BS5963" s="8" t="s">
        <v>626</v>
      </c>
      <c r="BT5963" s="8" t="s">
        <v>627</v>
      </c>
      <c r="BU5963" s="8" t="s">
        <v>377</v>
      </c>
    </row>
    <row r="5964" spans="1:73" hidden="1">
      <c r="A5964" t="s">
        <v>142</v>
      </c>
      <c r="B5964" s="2">
        <v>42434.75</v>
      </c>
      <c r="C5964" s="1">
        <v>42434</v>
      </c>
      <c r="D5964">
        <v>11</v>
      </c>
      <c r="E5964">
        <v>0</v>
      </c>
      <c r="F5964" s="2">
        <v>42434.458333333336</v>
      </c>
      <c r="G5964" s="8" t="s">
        <v>375</v>
      </c>
      <c r="H5964" s="13" t="s">
        <v>376</v>
      </c>
      <c r="K5964" s="40">
        <v>613</v>
      </c>
      <c r="L5964" s="40">
        <v>613</v>
      </c>
      <c r="M5964" s="100">
        <v>0</v>
      </c>
      <c r="X5964" s="40">
        <v>613</v>
      </c>
      <c r="Y5964" s="40">
        <v>613</v>
      </c>
      <c r="Z5964" s="40">
        <v>0</v>
      </c>
      <c r="AA5964" s="40">
        <v>0</v>
      </c>
      <c r="AW5964" s="40">
        <v>613</v>
      </c>
      <c r="AX5964" s="40">
        <v>613</v>
      </c>
      <c r="AY5964" s="40">
        <v>1</v>
      </c>
      <c r="AZ5964" s="40">
        <v>-613</v>
      </c>
      <c r="BA5964" s="40">
        <v>0</v>
      </c>
      <c r="BB5964" s="40">
        <v>0</v>
      </c>
      <c r="BE5964" s="2">
        <v>42434.75</v>
      </c>
      <c r="BF5964" s="2">
        <v>42434.75</v>
      </c>
      <c r="BH5964">
        <v>0</v>
      </c>
      <c r="BI5964">
        <v>0</v>
      </c>
      <c r="BJ5964">
        <v>0</v>
      </c>
      <c r="BK5964">
        <v>0</v>
      </c>
      <c r="BL5964">
        <v>7</v>
      </c>
      <c r="BN5964" s="40">
        <v>7</v>
      </c>
      <c r="BO5964" s="40">
        <v>7</v>
      </c>
      <c r="BP5964" s="40">
        <v>0</v>
      </c>
      <c r="BQ5964">
        <v>0</v>
      </c>
      <c r="BR5964" s="8" t="s">
        <v>377</v>
      </c>
      <c r="BS5964" s="8" t="s">
        <v>626</v>
      </c>
      <c r="BT5964" s="8" t="s">
        <v>627</v>
      </c>
      <c r="BU5964" s="8" t="s">
        <v>377</v>
      </c>
    </row>
    <row r="5965" spans="1:73" hidden="1">
      <c r="A5965" t="s">
        <v>142</v>
      </c>
      <c r="B5965" s="2">
        <v>42434.791666666664</v>
      </c>
      <c r="C5965" s="1">
        <v>42434</v>
      </c>
      <c r="D5965">
        <v>12</v>
      </c>
      <c r="E5965">
        <v>0</v>
      </c>
      <c r="F5965" s="2">
        <v>42434.5</v>
      </c>
      <c r="G5965" s="8" t="s">
        <v>375</v>
      </c>
      <c r="H5965" s="13" t="s">
        <v>376</v>
      </c>
      <c r="K5965" s="40">
        <v>615</v>
      </c>
      <c r="L5965" s="40">
        <v>615</v>
      </c>
      <c r="M5965" s="100">
        <v>0</v>
      </c>
      <c r="X5965" s="40">
        <v>615</v>
      </c>
      <c r="Y5965" s="40">
        <v>615</v>
      </c>
      <c r="Z5965" s="40">
        <v>0</v>
      </c>
      <c r="AA5965" s="40">
        <v>0</v>
      </c>
      <c r="AW5965" s="40">
        <v>615</v>
      </c>
      <c r="AX5965" s="40">
        <v>615</v>
      </c>
      <c r="AY5965" s="40">
        <v>1</v>
      </c>
      <c r="AZ5965" s="40">
        <v>-615</v>
      </c>
      <c r="BA5965" s="40">
        <v>0</v>
      </c>
      <c r="BB5965" s="40">
        <v>0</v>
      </c>
      <c r="BE5965" s="2">
        <v>42434.791666666664</v>
      </c>
      <c r="BF5965" s="2">
        <v>42434.791666666664</v>
      </c>
      <c r="BH5965">
        <v>0</v>
      </c>
      <c r="BI5965">
        <v>0</v>
      </c>
      <c r="BJ5965">
        <v>0</v>
      </c>
      <c r="BK5965">
        <v>0</v>
      </c>
      <c r="BL5965">
        <v>7</v>
      </c>
      <c r="BN5965" s="40">
        <v>7</v>
      </c>
      <c r="BO5965" s="40">
        <v>7</v>
      </c>
      <c r="BP5965" s="40">
        <v>0</v>
      </c>
      <c r="BQ5965">
        <v>0</v>
      </c>
      <c r="BR5965" s="8" t="s">
        <v>377</v>
      </c>
      <c r="BS5965" s="8" t="s">
        <v>626</v>
      </c>
      <c r="BT5965" s="8" t="s">
        <v>627</v>
      </c>
      <c r="BU5965" s="8" t="s">
        <v>377</v>
      </c>
    </row>
    <row r="5966" spans="1:73" hidden="1">
      <c r="A5966" t="s">
        <v>142</v>
      </c>
      <c r="B5966" s="2">
        <v>42434.833333333336</v>
      </c>
      <c r="C5966" s="1">
        <v>42434</v>
      </c>
      <c r="D5966">
        <v>13</v>
      </c>
      <c r="E5966">
        <v>0</v>
      </c>
      <c r="F5966" s="2">
        <v>42434.541666666664</v>
      </c>
      <c r="G5966" s="8" t="s">
        <v>375</v>
      </c>
      <c r="H5966" s="13" t="s">
        <v>376</v>
      </c>
      <c r="K5966" s="40">
        <v>610</v>
      </c>
      <c r="L5966" s="40">
        <v>610</v>
      </c>
      <c r="M5966" s="100">
        <v>0</v>
      </c>
      <c r="X5966" s="40">
        <v>610</v>
      </c>
      <c r="Y5966" s="40">
        <v>610</v>
      </c>
      <c r="Z5966" s="40">
        <v>0</v>
      </c>
      <c r="AA5966" s="40">
        <v>0</v>
      </c>
      <c r="AW5966" s="40">
        <v>610</v>
      </c>
      <c r="AX5966" s="40">
        <v>610</v>
      </c>
      <c r="AY5966" s="40">
        <v>1</v>
      </c>
      <c r="AZ5966" s="40">
        <v>-610</v>
      </c>
      <c r="BA5966" s="40">
        <v>0</v>
      </c>
      <c r="BB5966" s="40">
        <v>0</v>
      </c>
      <c r="BE5966" s="2">
        <v>42434.833333333336</v>
      </c>
      <c r="BF5966" s="2">
        <v>42434.833333333336</v>
      </c>
      <c r="BH5966">
        <v>0</v>
      </c>
      <c r="BI5966">
        <v>0</v>
      </c>
      <c r="BJ5966">
        <v>0</v>
      </c>
      <c r="BK5966">
        <v>0</v>
      </c>
      <c r="BL5966">
        <v>7</v>
      </c>
      <c r="BN5966" s="40">
        <v>7</v>
      </c>
      <c r="BO5966" s="40">
        <v>7</v>
      </c>
      <c r="BP5966" s="40">
        <v>0</v>
      </c>
      <c r="BQ5966">
        <v>0</v>
      </c>
      <c r="BR5966" s="8" t="s">
        <v>377</v>
      </c>
      <c r="BS5966" s="8" t="s">
        <v>626</v>
      </c>
      <c r="BT5966" s="8" t="s">
        <v>627</v>
      </c>
      <c r="BU5966" s="8" t="s">
        <v>377</v>
      </c>
    </row>
    <row r="5967" spans="1:73" hidden="1">
      <c r="A5967" t="s">
        <v>142</v>
      </c>
      <c r="B5967" s="2">
        <v>42434.875</v>
      </c>
      <c r="C5967" s="1">
        <v>42434</v>
      </c>
      <c r="D5967">
        <v>14</v>
      </c>
      <c r="E5967">
        <v>0</v>
      </c>
      <c r="F5967" s="2">
        <v>42434.583333333336</v>
      </c>
      <c r="G5967" s="8" t="s">
        <v>375</v>
      </c>
      <c r="H5967" s="13" t="s">
        <v>376</v>
      </c>
      <c r="K5967" s="40">
        <v>765</v>
      </c>
      <c r="L5967" s="40">
        <v>765</v>
      </c>
      <c r="M5967" s="100">
        <v>0</v>
      </c>
      <c r="X5967" s="40">
        <v>765</v>
      </c>
      <c r="Y5967" s="40">
        <v>765</v>
      </c>
      <c r="Z5967" s="40">
        <v>0</v>
      </c>
      <c r="AA5967" s="40">
        <v>0</v>
      </c>
      <c r="AW5967" s="40">
        <v>765</v>
      </c>
      <c r="AX5967" s="40">
        <v>765</v>
      </c>
      <c r="AY5967" s="40">
        <v>1</v>
      </c>
      <c r="AZ5967" s="40">
        <v>-765</v>
      </c>
      <c r="BA5967" s="40">
        <v>0</v>
      </c>
      <c r="BB5967" s="40">
        <v>0</v>
      </c>
      <c r="BE5967" s="2">
        <v>42434.875</v>
      </c>
      <c r="BF5967" s="2">
        <v>42434.875</v>
      </c>
      <c r="BH5967">
        <v>0</v>
      </c>
      <c r="BI5967">
        <v>0</v>
      </c>
      <c r="BJ5967">
        <v>0</v>
      </c>
      <c r="BK5967">
        <v>0</v>
      </c>
      <c r="BL5967">
        <v>7</v>
      </c>
      <c r="BN5967" s="40">
        <v>7</v>
      </c>
      <c r="BO5967" s="40">
        <v>7</v>
      </c>
      <c r="BP5967" s="40">
        <v>0</v>
      </c>
      <c r="BQ5967">
        <v>0</v>
      </c>
      <c r="BR5967" s="8" t="s">
        <v>377</v>
      </c>
      <c r="BS5967" s="8" t="s">
        <v>626</v>
      </c>
      <c r="BT5967" s="8" t="s">
        <v>627</v>
      </c>
      <c r="BU5967" s="8" t="s">
        <v>377</v>
      </c>
    </row>
    <row r="5968" spans="1:73" hidden="1">
      <c r="A5968" t="s">
        <v>142</v>
      </c>
      <c r="B5968" s="2">
        <v>42434.916666666664</v>
      </c>
      <c r="C5968" s="1">
        <v>42434</v>
      </c>
      <c r="D5968">
        <v>15</v>
      </c>
      <c r="E5968">
        <v>0</v>
      </c>
      <c r="F5968" s="2">
        <v>42434.625</v>
      </c>
      <c r="G5968" s="8" t="s">
        <v>375</v>
      </c>
      <c r="H5968" s="13" t="s">
        <v>376</v>
      </c>
      <c r="K5968" s="40">
        <v>692</v>
      </c>
      <c r="L5968" s="40">
        <v>692</v>
      </c>
      <c r="M5968" s="100">
        <v>0</v>
      </c>
      <c r="X5968" s="40">
        <v>692</v>
      </c>
      <c r="Y5968" s="40">
        <v>692</v>
      </c>
      <c r="Z5968" s="40">
        <v>0</v>
      </c>
      <c r="AA5968" s="40">
        <v>0</v>
      </c>
      <c r="AW5968" s="40">
        <v>692</v>
      </c>
      <c r="AX5968" s="40">
        <v>692</v>
      </c>
      <c r="AY5968" s="40">
        <v>1</v>
      </c>
      <c r="AZ5968" s="40">
        <v>-692</v>
      </c>
      <c r="BA5968" s="40">
        <v>0</v>
      </c>
      <c r="BB5968" s="40">
        <v>0</v>
      </c>
      <c r="BE5968" s="2">
        <v>42434.916666666664</v>
      </c>
      <c r="BF5968" s="2">
        <v>42434.916666666664</v>
      </c>
      <c r="BH5968">
        <v>0</v>
      </c>
      <c r="BI5968">
        <v>0</v>
      </c>
      <c r="BJ5968">
        <v>0</v>
      </c>
      <c r="BK5968">
        <v>0</v>
      </c>
      <c r="BL5968">
        <v>7</v>
      </c>
      <c r="BN5968" s="40">
        <v>7</v>
      </c>
      <c r="BO5968" s="40">
        <v>7</v>
      </c>
      <c r="BP5968" s="40">
        <v>0</v>
      </c>
      <c r="BQ5968">
        <v>0</v>
      </c>
      <c r="BR5968" s="8" t="s">
        <v>377</v>
      </c>
      <c r="BS5968" s="8" t="s">
        <v>626</v>
      </c>
      <c r="BT5968" s="8" t="s">
        <v>627</v>
      </c>
      <c r="BU5968" s="8" t="s">
        <v>377</v>
      </c>
    </row>
    <row r="5969" spans="1:73" hidden="1">
      <c r="A5969" t="s">
        <v>142</v>
      </c>
      <c r="B5969" s="2">
        <v>42434.958333333336</v>
      </c>
      <c r="C5969" s="1">
        <v>42434</v>
      </c>
      <c r="D5969">
        <v>16</v>
      </c>
      <c r="E5969">
        <v>0</v>
      </c>
      <c r="F5969" s="2">
        <v>42434.666666666664</v>
      </c>
      <c r="G5969" s="8" t="s">
        <v>375</v>
      </c>
      <c r="H5969" s="13" t="s">
        <v>376</v>
      </c>
      <c r="K5969" s="40">
        <v>697</v>
      </c>
      <c r="L5969" s="40">
        <v>697</v>
      </c>
      <c r="M5969" s="100">
        <v>0</v>
      </c>
      <c r="X5969" s="40">
        <v>697</v>
      </c>
      <c r="Y5969" s="40">
        <v>697</v>
      </c>
      <c r="Z5969" s="40">
        <v>0</v>
      </c>
      <c r="AA5969" s="40">
        <v>0</v>
      </c>
      <c r="AW5969" s="40">
        <v>697</v>
      </c>
      <c r="AX5969" s="40">
        <v>697</v>
      </c>
      <c r="AY5969" s="40">
        <v>1</v>
      </c>
      <c r="AZ5969" s="40">
        <v>-697</v>
      </c>
      <c r="BA5969" s="40">
        <v>0</v>
      </c>
      <c r="BB5969" s="40">
        <v>0</v>
      </c>
      <c r="BE5969" s="2">
        <v>42434.958333333336</v>
      </c>
      <c r="BF5969" s="2">
        <v>42434.958333333336</v>
      </c>
      <c r="BH5969">
        <v>0</v>
      </c>
      <c r="BI5969">
        <v>0</v>
      </c>
      <c r="BJ5969">
        <v>0</v>
      </c>
      <c r="BK5969">
        <v>0</v>
      </c>
      <c r="BL5969">
        <v>7</v>
      </c>
      <c r="BN5969" s="40">
        <v>7</v>
      </c>
      <c r="BO5969" s="40">
        <v>7</v>
      </c>
      <c r="BP5969" s="40">
        <v>0</v>
      </c>
      <c r="BQ5969">
        <v>0</v>
      </c>
      <c r="BR5969" s="8" t="s">
        <v>377</v>
      </c>
      <c r="BS5969" s="8" t="s">
        <v>626</v>
      </c>
      <c r="BT5969" s="8" t="s">
        <v>627</v>
      </c>
      <c r="BU5969" s="8" t="s">
        <v>377</v>
      </c>
    </row>
    <row r="5970" spans="1:73" hidden="1">
      <c r="A5970" t="s">
        <v>142</v>
      </c>
      <c r="B5970" s="2">
        <v>42435</v>
      </c>
      <c r="C5970" s="1">
        <v>42434</v>
      </c>
      <c r="D5970">
        <v>17</v>
      </c>
      <c r="E5970">
        <v>0</v>
      </c>
      <c r="F5970" s="2">
        <v>42434.708333333336</v>
      </c>
      <c r="G5970" s="8" t="s">
        <v>375</v>
      </c>
      <c r="H5970" s="13" t="s">
        <v>376</v>
      </c>
      <c r="K5970" s="40">
        <v>809</v>
      </c>
      <c r="L5970" s="40">
        <v>809</v>
      </c>
      <c r="M5970" s="100">
        <v>0</v>
      </c>
      <c r="X5970" s="40">
        <v>809</v>
      </c>
      <c r="Y5970" s="40">
        <v>809</v>
      </c>
      <c r="Z5970" s="40">
        <v>0</v>
      </c>
      <c r="AA5970" s="40">
        <v>0</v>
      </c>
      <c r="AW5970" s="40">
        <v>809</v>
      </c>
      <c r="AX5970" s="40">
        <v>809</v>
      </c>
      <c r="AY5970" s="40">
        <v>1</v>
      </c>
      <c r="AZ5970" s="40">
        <v>-809</v>
      </c>
      <c r="BA5970" s="40">
        <v>0</v>
      </c>
      <c r="BB5970" s="40">
        <v>0</v>
      </c>
      <c r="BE5970" s="2">
        <v>42435</v>
      </c>
      <c r="BF5970" s="2">
        <v>42435</v>
      </c>
      <c r="BH5970">
        <v>0</v>
      </c>
      <c r="BI5970">
        <v>0</v>
      </c>
      <c r="BJ5970">
        <v>0</v>
      </c>
      <c r="BK5970">
        <v>0</v>
      </c>
      <c r="BL5970">
        <v>7</v>
      </c>
      <c r="BN5970" s="40">
        <v>7</v>
      </c>
      <c r="BO5970" s="40">
        <v>7</v>
      </c>
      <c r="BP5970" s="40">
        <v>0</v>
      </c>
      <c r="BQ5970">
        <v>0</v>
      </c>
      <c r="BR5970" s="8" t="s">
        <v>377</v>
      </c>
      <c r="BS5970" s="8" t="s">
        <v>626</v>
      </c>
      <c r="BT5970" s="8" t="s">
        <v>627</v>
      </c>
      <c r="BU5970" s="8" t="s">
        <v>377</v>
      </c>
    </row>
    <row r="5971" spans="1:73" hidden="1">
      <c r="A5971" t="s">
        <v>142</v>
      </c>
      <c r="B5971" s="2">
        <v>42435.041666666664</v>
      </c>
      <c r="C5971" s="1">
        <v>42434</v>
      </c>
      <c r="D5971">
        <v>18</v>
      </c>
      <c r="E5971">
        <v>0</v>
      </c>
      <c r="F5971" s="2">
        <v>42434.75</v>
      </c>
      <c r="G5971" s="8" t="s">
        <v>375</v>
      </c>
      <c r="H5971" s="13" t="s">
        <v>376</v>
      </c>
      <c r="K5971" s="40">
        <v>827</v>
      </c>
      <c r="L5971" s="40">
        <v>827</v>
      </c>
      <c r="M5971" s="100">
        <v>0</v>
      </c>
      <c r="X5971" s="40">
        <v>827</v>
      </c>
      <c r="Y5971" s="40">
        <v>827</v>
      </c>
      <c r="Z5971" s="40">
        <v>0</v>
      </c>
      <c r="AA5971" s="40">
        <v>0</v>
      </c>
      <c r="AW5971" s="40">
        <v>827</v>
      </c>
      <c r="AX5971" s="40">
        <v>827</v>
      </c>
      <c r="AY5971" s="40">
        <v>1</v>
      </c>
      <c r="AZ5971" s="40">
        <v>-827</v>
      </c>
      <c r="BA5971" s="40">
        <v>0</v>
      </c>
      <c r="BB5971" s="40">
        <v>0</v>
      </c>
      <c r="BE5971" s="2">
        <v>42435.041666666664</v>
      </c>
      <c r="BF5971" s="2">
        <v>42435.041666666664</v>
      </c>
      <c r="BH5971">
        <v>0</v>
      </c>
      <c r="BI5971">
        <v>0</v>
      </c>
      <c r="BJ5971">
        <v>0</v>
      </c>
      <c r="BK5971">
        <v>0</v>
      </c>
      <c r="BL5971">
        <v>7</v>
      </c>
      <c r="BN5971" s="40">
        <v>7</v>
      </c>
      <c r="BO5971" s="40">
        <v>7</v>
      </c>
      <c r="BP5971" s="40">
        <v>0</v>
      </c>
      <c r="BQ5971">
        <v>0</v>
      </c>
      <c r="BR5971" s="8" t="s">
        <v>377</v>
      </c>
      <c r="BS5971" s="8" t="s">
        <v>626</v>
      </c>
      <c r="BT5971" s="8" t="s">
        <v>627</v>
      </c>
      <c r="BU5971" s="8" t="s">
        <v>377</v>
      </c>
    </row>
    <row r="5972" spans="1:73" hidden="1">
      <c r="A5972" t="s">
        <v>142</v>
      </c>
      <c r="B5972" s="2">
        <v>42435.083333333336</v>
      </c>
      <c r="C5972" s="1">
        <v>42434</v>
      </c>
      <c r="D5972">
        <v>19</v>
      </c>
      <c r="E5972">
        <v>0</v>
      </c>
      <c r="F5972" s="2">
        <v>42434.791666666664</v>
      </c>
      <c r="G5972" s="8" t="s">
        <v>375</v>
      </c>
      <c r="H5972" s="13" t="s">
        <v>376</v>
      </c>
      <c r="K5972" s="40">
        <v>862</v>
      </c>
      <c r="L5972" s="40">
        <v>862</v>
      </c>
      <c r="M5972" s="100">
        <v>0</v>
      </c>
      <c r="X5972" s="40">
        <v>862</v>
      </c>
      <c r="Y5972" s="40">
        <v>862</v>
      </c>
      <c r="Z5972" s="40">
        <v>0</v>
      </c>
      <c r="AA5972" s="40">
        <v>0</v>
      </c>
      <c r="AW5972" s="40">
        <v>862</v>
      </c>
      <c r="AX5972" s="40">
        <v>862</v>
      </c>
      <c r="AY5972" s="40">
        <v>1</v>
      </c>
      <c r="AZ5972" s="40">
        <v>-862</v>
      </c>
      <c r="BA5972" s="40">
        <v>0</v>
      </c>
      <c r="BB5972" s="40">
        <v>0</v>
      </c>
      <c r="BE5972" s="2">
        <v>42435.083333333336</v>
      </c>
      <c r="BF5972" s="2">
        <v>42435.083333333336</v>
      </c>
      <c r="BH5972">
        <v>0</v>
      </c>
      <c r="BI5972">
        <v>0</v>
      </c>
      <c r="BJ5972">
        <v>0</v>
      </c>
      <c r="BK5972">
        <v>0</v>
      </c>
      <c r="BL5972">
        <v>7</v>
      </c>
      <c r="BN5972" s="40">
        <v>7</v>
      </c>
      <c r="BO5972" s="40">
        <v>7</v>
      </c>
      <c r="BP5972" s="40">
        <v>0</v>
      </c>
      <c r="BQ5972">
        <v>0</v>
      </c>
      <c r="BR5972" s="8" t="s">
        <v>377</v>
      </c>
      <c r="BS5972" s="8" t="s">
        <v>626</v>
      </c>
      <c r="BT5972" s="8" t="s">
        <v>627</v>
      </c>
      <c r="BU5972" s="8" t="s">
        <v>377</v>
      </c>
    </row>
    <row r="5973" spans="1:73" hidden="1">
      <c r="A5973" t="s">
        <v>142</v>
      </c>
      <c r="B5973" s="2">
        <v>42435.125</v>
      </c>
      <c r="C5973" s="1">
        <v>42434</v>
      </c>
      <c r="D5973">
        <v>20</v>
      </c>
      <c r="E5973">
        <v>0</v>
      </c>
      <c r="F5973" s="2">
        <v>42434.833333333336</v>
      </c>
      <c r="G5973" s="8" t="s">
        <v>375</v>
      </c>
      <c r="H5973" s="13" t="s">
        <v>376</v>
      </c>
      <c r="K5973" s="40">
        <v>960</v>
      </c>
      <c r="L5973" s="40">
        <v>960</v>
      </c>
      <c r="M5973" s="100">
        <v>0</v>
      </c>
      <c r="X5973" s="40">
        <v>960</v>
      </c>
      <c r="Y5973" s="40">
        <v>960</v>
      </c>
      <c r="Z5973" s="40">
        <v>0</v>
      </c>
      <c r="AA5973" s="40">
        <v>0</v>
      </c>
      <c r="AW5973" s="40">
        <v>960</v>
      </c>
      <c r="AX5973" s="40">
        <v>960</v>
      </c>
      <c r="AY5973" s="40">
        <v>1</v>
      </c>
      <c r="AZ5973" s="40">
        <v>-960</v>
      </c>
      <c r="BA5973" s="40">
        <v>0</v>
      </c>
      <c r="BB5973" s="40">
        <v>0</v>
      </c>
      <c r="BE5973" s="2">
        <v>42435.125</v>
      </c>
      <c r="BF5973" s="2">
        <v>42435.125</v>
      </c>
      <c r="BH5973">
        <v>0</v>
      </c>
      <c r="BI5973">
        <v>0</v>
      </c>
      <c r="BJ5973">
        <v>0</v>
      </c>
      <c r="BK5973">
        <v>0</v>
      </c>
      <c r="BL5973">
        <v>7</v>
      </c>
      <c r="BN5973" s="40">
        <v>7</v>
      </c>
      <c r="BO5973" s="40">
        <v>7</v>
      </c>
      <c r="BP5973" s="40">
        <v>0</v>
      </c>
      <c r="BQ5973">
        <v>0</v>
      </c>
      <c r="BR5973" s="8" t="s">
        <v>377</v>
      </c>
      <c r="BS5973" s="8" t="s">
        <v>626</v>
      </c>
      <c r="BT5973" s="8" t="s">
        <v>627</v>
      </c>
      <c r="BU5973" s="8" t="s">
        <v>377</v>
      </c>
    </row>
    <row r="5974" spans="1:73" hidden="1">
      <c r="A5974" t="s">
        <v>142</v>
      </c>
      <c r="B5974" s="2">
        <v>42435.166666666664</v>
      </c>
      <c r="C5974" s="1">
        <v>42434</v>
      </c>
      <c r="D5974">
        <v>21</v>
      </c>
      <c r="E5974">
        <v>0</v>
      </c>
      <c r="F5974" s="2">
        <v>42434.875</v>
      </c>
      <c r="G5974" s="8" t="s">
        <v>375</v>
      </c>
      <c r="H5974" s="13" t="s">
        <v>376</v>
      </c>
      <c r="K5974" s="40">
        <v>910</v>
      </c>
      <c r="L5974" s="40">
        <v>910</v>
      </c>
      <c r="M5974" s="100">
        <v>0</v>
      </c>
      <c r="X5974" s="40">
        <v>910</v>
      </c>
      <c r="Y5974" s="40">
        <v>910</v>
      </c>
      <c r="Z5974" s="40">
        <v>0</v>
      </c>
      <c r="AA5974" s="40">
        <v>0</v>
      </c>
      <c r="AW5974" s="40">
        <v>910</v>
      </c>
      <c r="AX5974" s="40">
        <v>910</v>
      </c>
      <c r="AY5974" s="40">
        <v>1</v>
      </c>
      <c r="AZ5974" s="40">
        <v>-910</v>
      </c>
      <c r="BA5974" s="40">
        <v>0</v>
      </c>
      <c r="BB5974" s="40">
        <v>0</v>
      </c>
      <c r="BE5974" s="2">
        <v>42435.166666666664</v>
      </c>
      <c r="BF5974" s="2">
        <v>42435.166666666664</v>
      </c>
      <c r="BH5974">
        <v>0</v>
      </c>
      <c r="BI5974">
        <v>0</v>
      </c>
      <c r="BJ5974">
        <v>0</v>
      </c>
      <c r="BK5974">
        <v>0</v>
      </c>
      <c r="BL5974">
        <v>7</v>
      </c>
      <c r="BN5974" s="40">
        <v>7</v>
      </c>
      <c r="BO5974" s="40">
        <v>7</v>
      </c>
      <c r="BP5974" s="40">
        <v>0</v>
      </c>
      <c r="BQ5974">
        <v>0</v>
      </c>
      <c r="BR5974" s="8" t="s">
        <v>377</v>
      </c>
      <c r="BS5974" s="8" t="s">
        <v>626</v>
      </c>
      <c r="BT5974" s="8" t="s">
        <v>627</v>
      </c>
      <c r="BU5974" s="8" t="s">
        <v>377</v>
      </c>
    </row>
    <row r="5975" spans="1:73" hidden="1">
      <c r="A5975" t="s">
        <v>142</v>
      </c>
      <c r="B5975" s="2">
        <v>42435.208333333336</v>
      </c>
      <c r="C5975" s="1">
        <v>42434</v>
      </c>
      <c r="D5975">
        <v>22</v>
      </c>
      <c r="E5975">
        <v>0</v>
      </c>
      <c r="F5975" s="2">
        <v>42434.916666666664</v>
      </c>
      <c r="G5975" s="8" t="s">
        <v>375</v>
      </c>
      <c r="H5975" s="13" t="s">
        <v>376</v>
      </c>
      <c r="K5975" s="40">
        <v>868</v>
      </c>
      <c r="L5975" s="40">
        <v>868</v>
      </c>
      <c r="M5975" s="100">
        <v>0</v>
      </c>
      <c r="X5975" s="40">
        <v>868</v>
      </c>
      <c r="Y5975" s="40">
        <v>868</v>
      </c>
      <c r="Z5975" s="40">
        <v>0</v>
      </c>
      <c r="AA5975" s="40">
        <v>0</v>
      </c>
      <c r="AW5975" s="40">
        <v>868</v>
      </c>
      <c r="AX5975" s="40">
        <v>868</v>
      </c>
      <c r="AY5975" s="40">
        <v>1</v>
      </c>
      <c r="AZ5975" s="40">
        <v>-868</v>
      </c>
      <c r="BA5975" s="40">
        <v>0</v>
      </c>
      <c r="BB5975" s="40">
        <v>0</v>
      </c>
      <c r="BE5975" s="2">
        <v>42435.208333333336</v>
      </c>
      <c r="BF5975" s="2">
        <v>42435.208333333336</v>
      </c>
      <c r="BH5975">
        <v>0</v>
      </c>
      <c r="BI5975">
        <v>0</v>
      </c>
      <c r="BJ5975">
        <v>0</v>
      </c>
      <c r="BK5975">
        <v>0</v>
      </c>
      <c r="BL5975">
        <v>7</v>
      </c>
      <c r="BN5975" s="40">
        <v>7</v>
      </c>
      <c r="BO5975" s="40">
        <v>7</v>
      </c>
      <c r="BP5975" s="40">
        <v>0</v>
      </c>
      <c r="BQ5975">
        <v>0</v>
      </c>
      <c r="BR5975" s="8" t="s">
        <v>377</v>
      </c>
      <c r="BS5975" s="8" t="s">
        <v>626</v>
      </c>
      <c r="BT5975" s="8" t="s">
        <v>627</v>
      </c>
      <c r="BU5975" s="8" t="s">
        <v>377</v>
      </c>
    </row>
    <row r="5976" spans="1:73" hidden="1">
      <c r="A5976" t="s">
        <v>142</v>
      </c>
      <c r="B5976" s="2">
        <v>42435.25</v>
      </c>
      <c r="C5976" s="1">
        <v>42434</v>
      </c>
      <c r="D5976">
        <v>23</v>
      </c>
      <c r="E5976">
        <v>0</v>
      </c>
      <c r="F5976" s="2">
        <v>42434.958333333336</v>
      </c>
      <c r="G5976" s="8" t="s">
        <v>375</v>
      </c>
      <c r="H5976" s="13" t="s">
        <v>376</v>
      </c>
      <c r="K5976" s="40">
        <v>745</v>
      </c>
      <c r="L5976" s="40">
        <v>745</v>
      </c>
      <c r="M5976" s="100">
        <v>0</v>
      </c>
      <c r="X5976" s="40">
        <v>745</v>
      </c>
      <c r="Y5976" s="40">
        <v>745</v>
      </c>
      <c r="Z5976" s="40">
        <v>0</v>
      </c>
      <c r="AA5976" s="40">
        <v>0</v>
      </c>
      <c r="AW5976" s="40">
        <v>745</v>
      </c>
      <c r="AX5976" s="40">
        <v>745</v>
      </c>
      <c r="AY5976" s="40">
        <v>1</v>
      </c>
      <c r="AZ5976" s="40">
        <v>-745</v>
      </c>
      <c r="BA5976" s="40">
        <v>0</v>
      </c>
      <c r="BB5976" s="40">
        <v>0</v>
      </c>
      <c r="BE5976" s="2">
        <v>42435.25</v>
      </c>
      <c r="BF5976" s="2">
        <v>42435.25</v>
      </c>
      <c r="BH5976">
        <v>0</v>
      </c>
      <c r="BI5976">
        <v>0</v>
      </c>
      <c r="BJ5976">
        <v>0</v>
      </c>
      <c r="BK5976">
        <v>0</v>
      </c>
      <c r="BL5976">
        <v>7</v>
      </c>
      <c r="BN5976" s="40">
        <v>7</v>
      </c>
      <c r="BO5976" s="40">
        <v>7</v>
      </c>
      <c r="BP5976" s="40">
        <v>0</v>
      </c>
      <c r="BQ5976">
        <v>0</v>
      </c>
      <c r="BR5976" s="8" t="s">
        <v>377</v>
      </c>
      <c r="BS5976" s="8" t="s">
        <v>626</v>
      </c>
      <c r="BT5976" s="8" t="s">
        <v>627</v>
      </c>
      <c r="BU5976" s="8" t="s">
        <v>377</v>
      </c>
    </row>
    <row r="5977" spans="1:73" hidden="1">
      <c r="A5977" t="s">
        <v>142</v>
      </c>
      <c r="B5977" s="2">
        <v>42435.291666666664</v>
      </c>
      <c r="C5977" s="1">
        <v>42434</v>
      </c>
      <c r="D5977">
        <v>24</v>
      </c>
      <c r="E5977">
        <v>0</v>
      </c>
      <c r="F5977" s="2">
        <v>42435</v>
      </c>
      <c r="G5977" s="8" t="s">
        <v>375</v>
      </c>
      <c r="H5977" s="13" t="s">
        <v>376</v>
      </c>
      <c r="K5977" s="40">
        <v>708</v>
      </c>
      <c r="L5977" s="40">
        <v>708</v>
      </c>
      <c r="M5977" s="100">
        <v>0</v>
      </c>
      <c r="X5977" s="40">
        <v>708</v>
      </c>
      <c r="Y5977" s="40">
        <v>708</v>
      </c>
      <c r="Z5977" s="40">
        <v>0</v>
      </c>
      <c r="AA5977" s="40">
        <v>0</v>
      </c>
      <c r="AW5977" s="40">
        <v>708</v>
      </c>
      <c r="AX5977" s="40">
        <v>708</v>
      </c>
      <c r="AY5977" s="40">
        <v>1</v>
      </c>
      <c r="AZ5977" s="40">
        <v>-708</v>
      </c>
      <c r="BA5977" s="40">
        <v>0</v>
      </c>
      <c r="BB5977" s="40">
        <v>0</v>
      </c>
      <c r="BE5977" s="2">
        <v>42435.291666666664</v>
      </c>
      <c r="BF5977" s="2">
        <v>42435.291666666664</v>
      </c>
      <c r="BH5977">
        <v>0</v>
      </c>
      <c r="BI5977">
        <v>0</v>
      </c>
      <c r="BJ5977">
        <v>0</v>
      </c>
      <c r="BK5977">
        <v>0</v>
      </c>
      <c r="BL5977">
        <v>7</v>
      </c>
      <c r="BN5977" s="40">
        <v>7</v>
      </c>
      <c r="BO5977" s="40">
        <v>7</v>
      </c>
      <c r="BP5977" s="40">
        <v>0</v>
      </c>
      <c r="BQ5977">
        <v>0</v>
      </c>
      <c r="BR5977" s="8" t="s">
        <v>377</v>
      </c>
      <c r="BS5977" s="8" t="s">
        <v>626</v>
      </c>
      <c r="BT5977" s="8" t="s">
        <v>627</v>
      </c>
      <c r="BU5977" s="8" t="s">
        <v>377</v>
      </c>
    </row>
    <row r="5978" spans="1:73" hidden="1">
      <c r="A5978" t="s">
        <v>142</v>
      </c>
      <c r="B5978" s="2">
        <v>42435.333333333336</v>
      </c>
      <c r="C5978" s="1">
        <v>42435</v>
      </c>
      <c r="D5978">
        <v>1</v>
      </c>
      <c r="E5978">
        <v>0</v>
      </c>
      <c r="F5978" s="2">
        <v>42435.041666666664</v>
      </c>
      <c r="G5978" s="8" t="s">
        <v>375</v>
      </c>
      <c r="H5978" s="13" t="s">
        <v>376</v>
      </c>
      <c r="K5978" s="40">
        <v>679</v>
      </c>
      <c r="L5978" s="40">
        <v>679</v>
      </c>
      <c r="M5978" s="100">
        <v>0</v>
      </c>
      <c r="X5978" s="40">
        <v>679</v>
      </c>
      <c r="Y5978" s="40">
        <v>679</v>
      </c>
      <c r="Z5978" s="40">
        <v>0</v>
      </c>
      <c r="AA5978" s="40">
        <v>0</v>
      </c>
      <c r="AW5978" s="40">
        <v>679</v>
      </c>
      <c r="AX5978" s="40">
        <v>679</v>
      </c>
      <c r="AY5978" s="40">
        <v>1</v>
      </c>
      <c r="AZ5978" s="40">
        <v>-679</v>
      </c>
      <c r="BA5978" s="40">
        <v>0</v>
      </c>
      <c r="BB5978" s="40">
        <v>0</v>
      </c>
      <c r="BE5978" s="2">
        <v>42435.333333333336</v>
      </c>
      <c r="BF5978" s="2">
        <v>42435.333333333336</v>
      </c>
      <c r="BH5978">
        <v>0</v>
      </c>
      <c r="BI5978">
        <v>0</v>
      </c>
      <c r="BJ5978">
        <v>0</v>
      </c>
      <c r="BK5978">
        <v>0</v>
      </c>
      <c r="BL5978">
        <v>7</v>
      </c>
      <c r="BN5978" s="40">
        <v>7</v>
      </c>
      <c r="BO5978" s="40">
        <v>7</v>
      </c>
      <c r="BP5978" s="40">
        <v>0</v>
      </c>
      <c r="BQ5978">
        <v>0</v>
      </c>
      <c r="BR5978" s="8" t="s">
        <v>377</v>
      </c>
      <c r="BS5978" s="8" t="s">
        <v>627</v>
      </c>
      <c r="BT5978" s="8" t="s">
        <v>628</v>
      </c>
      <c r="BU5978" s="8" t="s">
        <v>377</v>
      </c>
    </row>
    <row r="5979" spans="1:73" hidden="1">
      <c r="A5979" t="s">
        <v>142</v>
      </c>
      <c r="B5979" s="2">
        <v>42435.375</v>
      </c>
      <c r="C5979" s="1">
        <v>42435</v>
      </c>
      <c r="D5979">
        <v>2</v>
      </c>
      <c r="E5979">
        <v>0</v>
      </c>
      <c r="F5979" s="2">
        <v>42435.083333333336</v>
      </c>
      <c r="G5979" s="8" t="s">
        <v>375</v>
      </c>
      <c r="H5979" s="13" t="s">
        <v>376</v>
      </c>
      <c r="K5979" s="40">
        <v>597</v>
      </c>
      <c r="L5979" s="40">
        <v>597</v>
      </c>
      <c r="M5979" s="100">
        <v>0</v>
      </c>
      <c r="X5979" s="40">
        <v>597</v>
      </c>
      <c r="Y5979" s="40">
        <v>597</v>
      </c>
      <c r="Z5979" s="40">
        <v>0</v>
      </c>
      <c r="AA5979" s="40">
        <v>0</v>
      </c>
      <c r="AW5979" s="40">
        <v>597</v>
      </c>
      <c r="AX5979" s="40">
        <v>597</v>
      </c>
      <c r="AY5979" s="40">
        <v>1</v>
      </c>
      <c r="AZ5979" s="40">
        <v>-597</v>
      </c>
      <c r="BA5979" s="40">
        <v>0</v>
      </c>
      <c r="BB5979" s="40">
        <v>0</v>
      </c>
      <c r="BE5979" s="2">
        <v>42435.375</v>
      </c>
      <c r="BF5979" s="2">
        <v>42435.375</v>
      </c>
      <c r="BH5979">
        <v>0</v>
      </c>
      <c r="BI5979">
        <v>0</v>
      </c>
      <c r="BJ5979">
        <v>0</v>
      </c>
      <c r="BK5979">
        <v>0</v>
      </c>
      <c r="BL5979">
        <v>7</v>
      </c>
      <c r="BN5979" s="40">
        <v>7</v>
      </c>
      <c r="BO5979" s="40">
        <v>7</v>
      </c>
      <c r="BP5979" s="40">
        <v>0</v>
      </c>
      <c r="BQ5979">
        <v>0</v>
      </c>
      <c r="BR5979" s="8" t="s">
        <v>377</v>
      </c>
      <c r="BS5979" s="8" t="s">
        <v>627</v>
      </c>
      <c r="BT5979" s="8" t="s">
        <v>628</v>
      </c>
      <c r="BU5979" s="8" t="s">
        <v>377</v>
      </c>
    </row>
    <row r="5980" spans="1:73" hidden="1">
      <c r="A5980" t="s">
        <v>142</v>
      </c>
      <c r="B5980" s="2">
        <v>42435.416666666664</v>
      </c>
      <c r="C5980" s="1">
        <v>42435</v>
      </c>
      <c r="D5980">
        <v>3</v>
      </c>
      <c r="E5980">
        <v>0</v>
      </c>
      <c r="F5980" s="2">
        <v>42435.125</v>
      </c>
      <c r="G5980" s="8" t="s">
        <v>375</v>
      </c>
      <c r="H5980" s="13" t="s">
        <v>376</v>
      </c>
      <c r="K5980" s="40">
        <v>570</v>
      </c>
      <c r="L5980" s="40">
        <v>570</v>
      </c>
      <c r="M5980" s="100">
        <v>0</v>
      </c>
      <c r="X5980" s="40">
        <v>570</v>
      </c>
      <c r="Y5980" s="40">
        <v>570</v>
      </c>
      <c r="Z5980" s="40">
        <v>0</v>
      </c>
      <c r="AA5980" s="40">
        <v>0</v>
      </c>
      <c r="AW5980" s="40">
        <v>570</v>
      </c>
      <c r="AX5980" s="40">
        <v>570</v>
      </c>
      <c r="AY5980" s="40">
        <v>1</v>
      </c>
      <c r="AZ5980" s="40">
        <v>-570</v>
      </c>
      <c r="BA5980" s="40">
        <v>0</v>
      </c>
      <c r="BB5980" s="40">
        <v>0</v>
      </c>
      <c r="BE5980" s="2">
        <v>42435.416666666664</v>
      </c>
      <c r="BF5980" s="2">
        <v>42435.416666666664</v>
      </c>
      <c r="BH5980">
        <v>0</v>
      </c>
      <c r="BI5980">
        <v>0</v>
      </c>
      <c r="BJ5980">
        <v>0</v>
      </c>
      <c r="BK5980">
        <v>0</v>
      </c>
      <c r="BL5980">
        <v>7</v>
      </c>
      <c r="BN5980" s="40">
        <v>7</v>
      </c>
      <c r="BO5980" s="40">
        <v>7</v>
      </c>
      <c r="BP5980" s="40">
        <v>0</v>
      </c>
      <c r="BQ5980">
        <v>0</v>
      </c>
      <c r="BR5980" s="8" t="s">
        <v>377</v>
      </c>
      <c r="BS5980" s="8" t="s">
        <v>627</v>
      </c>
      <c r="BT5980" s="8" t="s">
        <v>628</v>
      </c>
      <c r="BU5980" s="8" t="s">
        <v>377</v>
      </c>
    </row>
    <row r="5981" spans="1:73" hidden="1">
      <c r="A5981" t="s">
        <v>142</v>
      </c>
      <c r="B5981" s="2">
        <v>42435.458333333336</v>
      </c>
      <c r="C5981" s="1">
        <v>42435</v>
      </c>
      <c r="D5981">
        <v>4</v>
      </c>
      <c r="E5981">
        <v>0</v>
      </c>
      <c r="F5981" s="2">
        <v>42435.166666666664</v>
      </c>
      <c r="G5981" s="8" t="s">
        <v>375</v>
      </c>
      <c r="H5981" s="13" t="s">
        <v>376</v>
      </c>
      <c r="K5981" s="40">
        <v>528</v>
      </c>
      <c r="L5981" s="40">
        <v>528</v>
      </c>
      <c r="M5981" s="100">
        <v>0</v>
      </c>
      <c r="X5981" s="40">
        <v>528</v>
      </c>
      <c r="Y5981" s="40">
        <v>528</v>
      </c>
      <c r="Z5981" s="40">
        <v>0</v>
      </c>
      <c r="AA5981" s="40">
        <v>0</v>
      </c>
      <c r="AW5981" s="40">
        <v>528</v>
      </c>
      <c r="AX5981" s="40">
        <v>528</v>
      </c>
      <c r="AY5981" s="40">
        <v>1</v>
      </c>
      <c r="AZ5981" s="40">
        <v>-528</v>
      </c>
      <c r="BA5981" s="40">
        <v>0</v>
      </c>
      <c r="BB5981" s="40">
        <v>0</v>
      </c>
      <c r="BE5981" s="2">
        <v>42435.458333333336</v>
      </c>
      <c r="BF5981" s="2">
        <v>42435.458333333336</v>
      </c>
      <c r="BH5981">
        <v>0</v>
      </c>
      <c r="BI5981">
        <v>0</v>
      </c>
      <c r="BJ5981">
        <v>0</v>
      </c>
      <c r="BK5981">
        <v>0</v>
      </c>
      <c r="BL5981">
        <v>7</v>
      </c>
      <c r="BN5981" s="40">
        <v>7</v>
      </c>
      <c r="BO5981" s="40">
        <v>7</v>
      </c>
      <c r="BP5981" s="40">
        <v>0</v>
      </c>
      <c r="BQ5981">
        <v>0</v>
      </c>
      <c r="BR5981" s="8" t="s">
        <v>377</v>
      </c>
      <c r="BS5981" s="8" t="s">
        <v>627</v>
      </c>
      <c r="BT5981" s="8" t="s">
        <v>628</v>
      </c>
      <c r="BU5981" s="8" t="s">
        <v>377</v>
      </c>
    </row>
    <row r="5982" spans="1:73" hidden="1">
      <c r="A5982" t="s">
        <v>142</v>
      </c>
      <c r="B5982" s="2">
        <v>42435.5</v>
      </c>
      <c r="C5982" s="1">
        <v>42435</v>
      </c>
      <c r="D5982">
        <v>5</v>
      </c>
      <c r="E5982">
        <v>0</v>
      </c>
      <c r="F5982" s="2">
        <v>42435.208333333336</v>
      </c>
      <c r="G5982" s="8" t="s">
        <v>375</v>
      </c>
      <c r="H5982" s="13" t="s">
        <v>376</v>
      </c>
      <c r="K5982" s="40">
        <v>529</v>
      </c>
      <c r="L5982" s="40">
        <v>529</v>
      </c>
      <c r="M5982" s="100">
        <v>0</v>
      </c>
      <c r="X5982" s="40">
        <v>529</v>
      </c>
      <c r="Y5982" s="40">
        <v>529</v>
      </c>
      <c r="Z5982" s="40">
        <v>0</v>
      </c>
      <c r="AA5982" s="40">
        <v>0</v>
      </c>
      <c r="AW5982" s="40">
        <v>529</v>
      </c>
      <c r="AX5982" s="40">
        <v>529</v>
      </c>
      <c r="AY5982" s="40">
        <v>1</v>
      </c>
      <c r="AZ5982" s="40">
        <v>-529</v>
      </c>
      <c r="BA5982" s="40">
        <v>0</v>
      </c>
      <c r="BB5982" s="40">
        <v>0</v>
      </c>
      <c r="BE5982" s="2">
        <v>42435.5</v>
      </c>
      <c r="BF5982" s="2">
        <v>42435.5</v>
      </c>
      <c r="BH5982">
        <v>0</v>
      </c>
      <c r="BI5982">
        <v>0</v>
      </c>
      <c r="BJ5982">
        <v>0</v>
      </c>
      <c r="BK5982">
        <v>0</v>
      </c>
      <c r="BL5982">
        <v>7</v>
      </c>
      <c r="BN5982" s="40">
        <v>7</v>
      </c>
      <c r="BO5982" s="40">
        <v>7</v>
      </c>
      <c r="BP5982" s="40">
        <v>0</v>
      </c>
      <c r="BQ5982">
        <v>0</v>
      </c>
      <c r="BR5982" s="8" t="s">
        <v>377</v>
      </c>
      <c r="BS5982" s="8" t="s">
        <v>627</v>
      </c>
      <c r="BT5982" s="8" t="s">
        <v>628</v>
      </c>
      <c r="BU5982" s="8" t="s">
        <v>377</v>
      </c>
    </row>
    <row r="5983" spans="1:73" hidden="1">
      <c r="A5983" t="s">
        <v>142</v>
      </c>
      <c r="B5983" s="2">
        <v>42435.541666666664</v>
      </c>
      <c r="C5983" s="1">
        <v>42435</v>
      </c>
      <c r="D5983">
        <v>6</v>
      </c>
      <c r="E5983">
        <v>0</v>
      </c>
      <c r="F5983" s="2">
        <v>42435.25</v>
      </c>
      <c r="G5983" s="8" t="s">
        <v>375</v>
      </c>
      <c r="H5983" s="13" t="s">
        <v>376</v>
      </c>
      <c r="K5983" s="40">
        <v>636</v>
      </c>
      <c r="L5983" s="40">
        <v>636</v>
      </c>
      <c r="M5983" s="100">
        <v>0</v>
      </c>
      <c r="X5983" s="40">
        <v>636</v>
      </c>
      <c r="Y5983" s="40">
        <v>636</v>
      </c>
      <c r="Z5983" s="40">
        <v>0</v>
      </c>
      <c r="AA5983" s="40">
        <v>0</v>
      </c>
      <c r="AW5983" s="40">
        <v>636</v>
      </c>
      <c r="AX5983" s="40">
        <v>636</v>
      </c>
      <c r="AY5983" s="40">
        <v>1</v>
      </c>
      <c r="AZ5983" s="40">
        <v>-636</v>
      </c>
      <c r="BA5983" s="40">
        <v>0</v>
      </c>
      <c r="BB5983" s="40">
        <v>0</v>
      </c>
      <c r="BE5983" s="2">
        <v>42435.541666666664</v>
      </c>
      <c r="BF5983" s="2">
        <v>42435.541666666664</v>
      </c>
      <c r="BH5983">
        <v>0</v>
      </c>
      <c r="BI5983">
        <v>0</v>
      </c>
      <c r="BJ5983">
        <v>0</v>
      </c>
      <c r="BK5983">
        <v>0</v>
      </c>
      <c r="BL5983">
        <v>7</v>
      </c>
      <c r="BN5983" s="40">
        <v>7</v>
      </c>
      <c r="BO5983" s="40">
        <v>7</v>
      </c>
      <c r="BP5983" s="40">
        <v>0</v>
      </c>
      <c r="BQ5983">
        <v>0</v>
      </c>
      <c r="BR5983" s="8" t="s">
        <v>377</v>
      </c>
      <c r="BS5983" s="8" t="s">
        <v>627</v>
      </c>
      <c r="BT5983" s="8" t="s">
        <v>628</v>
      </c>
      <c r="BU5983" s="8" t="s">
        <v>377</v>
      </c>
    </row>
    <row r="5984" spans="1:73" hidden="1">
      <c r="A5984" t="s">
        <v>142</v>
      </c>
      <c r="B5984" s="2">
        <v>42435.583333333336</v>
      </c>
      <c r="C5984" s="1">
        <v>42435</v>
      </c>
      <c r="D5984">
        <v>7</v>
      </c>
      <c r="E5984">
        <v>0</v>
      </c>
      <c r="F5984" s="2">
        <v>42435.291666666664</v>
      </c>
      <c r="G5984" s="8" t="s">
        <v>375</v>
      </c>
      <c r="H5984" s="13" t="s">
        <v>376</v>
      </c>
      <c r="K5984" s="40">
        <v>677</v>
      </c>
      <c r="L5984" s="40">
        <v>677</v>
      </c>
      <c r="M5984" s="100">
        <v>0</v>
      </c>
      <c r="X5984" s="40">
        <v>677</v>
      </c>
      <c r="Y5984" s="40">
        <v>677</v>
      </c>
      <c r="Z5984" s="40">
        <v>0</v>
      </c>
      <c r="AA5984" s="40">
        <v>0</v>
      </c>
      <c r="AW5984" s="40">
        <v>677</v>
      </c>
      <c r="AX5984" s="40">
        <v>677</v>
      </c>
      <c r="AY5984" s="40">
        <v>1</v>
      </c>
      <c r="AZ5984" s="40">
        <v>-677</v>
      </c>
      <c r="BA5984" s="40">
        <v>0</v>
      </c>
      <c r="BB5984" s="40">
        <v>0</v>
      </c>
      <c r="BE5984" s="2">
        <v>42435.583333333336</v>
      </c>
      <c r="BF5984" s="2">
        <v>42435.583333333336</v>
      </c>
      <c r="BH5984">
        <v>0</v>
      </c>
      <c r="BI5984">
        <v>0</v>
      </c>
      <c r="BJ5984">
        <v>0</v>
      </c>
      <c r="BK5984">
        <v>0</v>
      </c>
      <c r="BL5984">
        <v>7</v>
      </c>
      <c r="BN5984" s="40">
        <v>7</v>
      </c>
      <c r="BO5984" s="40">
        <v>7</v>
      </c>
      <c r="BP5984" s="40">
        <v>0</v>
      </c>
      <c r="BQ5984">
        <v>0</v>
      </c>
      <c r="BR5984" s="8" t="s">
        <v>377</v>
      </c>
      <c r="BS5984" s="8" t="s">
        <v>627</v>
      </c>
      <c r="BT5984" s="8" t="s">
        <v>628</v>
      </c>
      <c r="BU5984" s="8" t="s">
        <v>377</v>
      </c>
    </row>
    <row r="5985" spans="1:73" hidden="1">
      <c r="A5985" t="s">
        <v>142</v>
      </c>
      <c r="B5985" s="2">
        <v>42435.625</v>
      </c>
      <c r="C5985" s="1">
        <v>42435</v>
      </c>
      <c r="D5985">
        <v>8</v>
      </c>
      <c r="E5985">
        <v>0</v>
      </c>
      <c r="F5985" s="2">
        <v>42435.333333333336</v>
      </c>
      <c r="G5985" s="8" t="s">
        <v>375</v>
      </c>
      <c r="H5985" s="13" t="s">
        <v>376</v>
      </c>
      <c r="K5985" s="40">
        <v>666</v>
      </c>
      <c r="L5985" s="40">
        <v>666</v>
      </c>
      <c r="M5985" s="100">
        <v>0</v>
      </c>
      <c r="X5985" s="40">
        <v>666</v>
      </c>
      <c r="Y5985" s="40">
        <v>666</v>
      </c>
      <c r="Z5985" s="40">
        <v>0</v>
      </c>
      <c r="AA5985" s="40">
        <v>0</v>
      </c>
      <c r="AW5985" s="40">
        <v>666</v>
      </c>
      <c r="AX5985" s="40">
        <v>666</v>
      </c>
      <c r="AY5985" s="40">
        <v>1</v>
      </c>
      <c r="AZ5985" s="40">
        <v>-666</v>
      </c>
      <c r="BA5985" s="40">
        <v>0</v>
      </c>
      <c r="BB5985" s="40">
        <v>0</v>
      </c>
      <c r="BE5985" s="2">
        <v>42435.625</v>
      </c>
      <c r="BF5985" s="2">
        <v>42435.625</v>
      </c>
      <c r="BH5985">
        <v>0</v>
      </c>
      <c r="BI5985">
        <v>0</v>
      </c>
      <c r="BJ5985">
        <v>0</v>
      </c>
      <c r="BK5985">
        <v>0</v>
      </c>
      <c r="BL5985">
        <v>7</v>
      </c>
      <c r="BN5985" s="40">
        <v>7</v>
      </c>
      <c r="BO5985" s="40">
        <v>7</v>
      </c>
      <c r="BP5985" s="40">
        <v>0</v>
      </c>
      <c r="BQ5985">
        <v>0</v>
      </c>
      <c r="BR5985" s="8" t="s">
        <v>377</v>
      </c>
      <c r="BS5985" s="8" t="s">
        <v>627</v>
      </c>
      <c r="BT5985" s="8" t="s">
        <v>628</v>
      </c>
      <c r="BU5985" s="8" t="s">
        <v>377</v>
      </c>
    </row>
    <row r="5986" spans="1:73" hidden="1">
      <c r="A5986" t="s">
        <v>142</v>
      </c>
      <c r="B5986" s="2">
        <v>42435.666666666664</v>
      </c>
      <c r="C5986" s="1">
        <v>42435</v>
      </c>
      <c r="D5986">
        <v>9</v>
      </c>
      <c r="E5986">
        <v>0</v>
      </c>
      <c r="F5986" s="2">
        <v>42435.375</v>
      </c>
      <c r="G5986" s="8" t="s">
        <v>375</v>
      </c>
      <c r="H5986" s="13" t="s">
        <v>376</v>
      </c>
      <c r="K5986" s="40">
        <v>676</v>
      </c>
      <c r="L5986" s="40">
        <v>676</v>
      </c>
      <c r="M5986" s="100">
        <v>0</v>
      </c>
      <c r="X5986" s="40">
        <v>676</v>
      </c>
      <c r="Y5986" s="40">
        <v>676</v>
      </c>
      <c r="Z5986" s="40">
        <v>0</v>
      </c>
      <c r="AA5986" s="40">
        <v>0</v>
      </c>
      <c r="AW5986" s="40">
        <v>676</v>
      </c>
      <c r="AX5986" s="40">
        <v>676</v>
      </c>
      <c r="AY5986" s="40">
        <v>1</v>
      </c>
      <c r="AZ5986" s="40">
        <v>-676</v>
      </c>
      <c r="BA5986" s="40">
        <v>0</v>
      </c>
      <c r="BB5986" s="40">
        <v>0</v>
      </c>
      <c r="BE5986" s="2">
        <v>42435.666666666664</v>
      </c>
      <c r="BF5986" s="2">
        <v>42435.666666666664</v>
      </c>
      <c r="BH5986">
        <v>0</v>
      </c>
      <c r="BI5986">
        <v>0</v>
      </c>
      <c r="BJ5986">
        <v>0</v>
      </c>
      <c r="BK5986">
        <v>0</v>
      </c>
      <c r="BL5986">
        <v>7</v>
      </c>
      <c r="BN5986" s="40">
        <v>7</v>
      </c>
      <c r="BO5986" s="40">
        <v>7</v>
      </c>
      <c r="BP5986" s="40">
        <v>0</v>
      </c>
      <c r="BQ5986">
        <v>0</v>
      </c>
      <c r="BR5986" s="8" t="s">
        <v>377</v>
      </c>
      <c r="BS5986" s="8" t="s">
        <v>627</v>
      </c>
      <c r="BT5986" s="8" t="s">
        <v>628</v>
      </c>
      <c r="BU5986" s="8" t="s">
        <v>377</v>
      </c>
    </row>
    <row r="5987" spans="1:73" hidden="1">
      <c r="A5987" t="s">
        <v>142</v>
      </c>
      <c r="B5987" s="2">
        <v>42435.708333333336</v>
      </c>
      <c r="C5987" s="1">
        <v>42435</v>
      </c>
      <c r="D5987">
        <v>10</v>
      </c>
      <c r="E5987">
        <v>0</v>
      </c>
      <c r="F5987" s="2">
        <v>42435.416666666664</v>
      </c>
      <c r="G5987" s="8" t="s">
        <v>375</v>
      </c>
      <c r="H5987" s="13" t="s">
        <v>376</v>
      </c>
      <c r="K5987" s="40">
        <v>589</v>
      </c>
      <c r="L5987" s="40">
        <v>589</v>
      </c>
      <c r="M5987" s="100">
        <v>0</v>
      </c>
      <c r="X5987" s="40">
        <v>589</v>
      </c>
      <c r="Y5987" s="40">
        <v>589</v>
      </c>
      <c r="Z5987" s="40">
        <v>0</v>
      </c>
      <c r="AA5987" s="40">
        <v>0</v>
      </c>
      <c r="AW5987" s="40">
        <v>589</v>
      </c>
      <c r="AX5987" s="40">
        <v>589</v>
      </c>
      <c r="AY5987" s="40">
        <v>1</v>
      </c>
      <c r="AZ5987" s="40">
        <v>-589</v>
      </c>
      <c r="BA5987" s="40">
        <v>0</v>
      </c>
      <c r="BB5987" s="40">
        <v>0</v>
      </c>
      <c r="BE5987" s="2">
        <v>42435.708333333336</v>
      </c>
      <c r="BF5987" s="2">
        <v>42435.708333333336</v>
      </c>
      <c r="BH5987">
        <v>0</v>
      </c>
      <c r="BI5987">
        <v>0</v>
      </c>
      <c r="BJ5987">
        <v>0</v>
      </c>
      <c r="BK5987">
        <v>0</v>
      </c>
      <c r="BL5987">
        <v>7</v>
      </c>
      <c r="BN5987" s="40">
        <v>7</v>
      </c>
      <c r="BO5987" s="40">
        <v>7</v>
      </c>
      <c r="BP5987" s="40">
        <v>0</v>
      </c>
      <c r="BQ5987">
        <v>0</v>
      </c>
      <c r="BR5987" s="8" t="s">
        <v>377</v>
      </c>
      <c r="BS5987" s="8" t="s">
        <v>627</v>
      </c>
      <c r="BT5987" s="8" t="s">
        <v>628</v>
      </c>
      <c r="BU5987" s="8" t="s">
        <v>377</v>
      </c>
    </row>
    <row r="5988" spans="1:73" hidden="1">
      <c r="A5988" t="s">
        <v>142</v>
      </c>
      <c r="B5988" s="2">
        <v>42435.75</v>
      </c>
      <c r="C5988" s="1">
        <v>42435</v>
      </c>
      <c r="D5988">
        <v>11</v>
      </c>
      <c r="E5988">
        <v>0</v>
      </c>
      <c r="F5988" s="2">
        <v>42435.458333333336</v>
      </c>
      <c r="G5988" s="8" t="s">
        <v>375</v>
      </c>
      <c r="H5988" s="13" t="s">
        <v>376</v>
      </c>
      <c r="K5988" s="40">
        <v>391</v>
      </c>
      <c r="L5988" s="40">
        <v>391</v>
      </c>
      <c r="M5988" s="100">
        <v>0</v>
      </c>
      <c r="X5988" s="40">
        <v>391</v>
      </c>
      <c r="Y5988" s="40">
        <v>391</v>
      </c>
      <c r="Z5988" s="40">
        <v>0</v>
      </c>
      <c r="AA5988" s="40">
        <v>0</v>
      </c>
      <c r="AW5988" s="40">
        <v>391</v>
      </c>
      <c r="AX5988" s="40">
        <v>391</v>
      </c>
      <c r="AY5988" s="40">
        <v>1</v>
      </c>
      <c r="AZ5988" s="40">
        <v>-391</v>
      </c>
      <c r="BA5988" s="40">
        <v>0</v>
      </c>
      <c r="BB5988" s="40">
        <v>0</v>
      </c>
      <c r="BE5988" s="2">
        <v>42435.75</v>
      </c>
      <c r="BF5988" s="2">
        <v>42435.75</v>
      </c>
      <c r="BH5988">
        <v>0</v>
      </c>
      <c r="BI5988">
        <v>0</v>
      </c>
      <c r="BJ5988">
        <v>0</v>
      </c>
      <c r="BK5988">
        <v>0</v>
      </c>
      <c r="BL5988">
        <v>7</v>
      </c>
      <c r="BN5988" s="40">
        <v>7</v>
      </c>
      <c r="BO5988" s="40">
        <v>7</v>
      </c>
      <c r="BP5988" s="40">
        <v>0</v>
      </c>
      <c r="BQ5988">
        <v>0</v>
      </c>
      <c r="BR5988" s="8" t="s">
        <v>377</v>
      </c>
      <c r="BS5988" s="8" t="s">
        <v>627</v>
      </c>
      <c r="BT5988" s="8" t="s">
        <v>628</v>
      </c>
      <c r="BU5988" s="8" t="s">
        <v>377</v>
      </c>
    </row>
    <row r="5989" spans="1:73" hidden="1">
      <c r="A5989" t="s">
        <v>142</v>
      </c>
      <c r="B5989" s="2">
        <v>42435.791666666664</v>
      </c>
      <c r="C5989" s="1">
        <v>42435</v>
      </c>
      <c r="D5989">
        <v>12</v>
      </c>
      <c r="E5989">
        <v>0</v>
      </c>
      <c r="F5989" s="2">
        <v>42435.5</v>
      </c>
      <c r="G5989" s="8" t="s">
        <v>375</v>
      </c>
      <c r="H5989" s="13" t="s">
        <v>376</v>
      </c>
      <c r="K5989" s="40">
        <v>328</v>
      </c>
      <c r="L5989" s="40">
        <v>328</v>
      </c>
      <c r="M5989" s="100">
        <v>0</v>
      </c>
      <c r="X5989" s="40">
        <v>328</v>
      </c>
      <c r="Y5989" s="40">
        <v>328</v>
      </c>
      <c r="Z5989" s="40">
        <v>0</v>
      </c>
      <c r="AA5989" s="40">
        <v>0</v>
      </c>
      <c r="AW5989" s="40">
        <v>328</v>
      </c>
      <c r="AX5989" s="40">
        <v>328</v>
      </c>
      <c r="AY5989" s="40">
        <v>1</v>
      </c>
      <c r="AZ5989" s="40">
        <v>-328</v>
      </c>
      <c r="BA5989" s="40">
        <v>0</v>
      </c>
      <c r="BB5989" s="40">
        <v>0</v>
      </c>
      <c r="BE5989" s="2">
        <v>42435.791666666664</v>
      </c>
      <c r="BF5989" s="2">
        <v>42435.791666666664</v>
      </c>
      <c r="BH5989">
        <v>0</v>
      </c>
      <c r="BI5989">
        <v>0</v>
      </c>
      <c r="BJ5989">
        <v>0</v>
      </c>
      <c r="BK5989">
        <v>0</v>
      </c>
      <c r="BL5989">
        <v>7</v>
      </c>
      <c r="BN5989" s="40">
        <v>7</v>
      </c>
      <c r="BO5989" s="40">
        <v>7</v>
      </c>
      <c r="BP5989" s="40">
        <v>0</v>
      </c>
      <c r="BQ5989">
        <v>0</v>
      </c>
      <c r="BR5989" s="8" t="s">
        <v>377</v>
      </c>
      <c r="BS5989" s="8" t="s">
        <v>627</v>
      </c>
      <c r="BT5989" s="8" t="s">
        <v>628</v>
      </c>
      <c r="BU5989" s="8" t="s">
        <v>377</v>
      </c>
    </row>
    <row r="5990" spans="1:73" hidden="1">
      <c r="A5990" t="s">
        <v>142</v>
      </c>
      <c r="B5990" s="2">
        <v>42435.833333333336</v>
      </c>
      <c r="C5990" s="1">
        <v>42435</v>
      </c>
      <c r="D5990">
        <v>13</v>
      </c>
      <c r="E5990">
        <v>0</v>
      </c>
      <c r="F5990" s="2">
        <v>42435.541666666664</v>
      </c>
      <c r="G5990" s="8" t="s">
        <v>375</v>
      </c>
      <c r="H5990" s="13" t="s">
        <v>376</v>
      </c>
      <c r="K5990" s="40">
        <v>330</v>
      </c>
      <c r="L5990" s="40">
        <v>330</v>
      </c>
      <c r="M5990" s="100">
        <v>0</v>
      </c>
      <c r="X5990" s="40">
        <v>330</v>
      </c>
      <c r="Y5990" s="40">
        <v>330</v>
      </c>
      <c r="Z5990" s="40">
        <v>0</v>
      </c>
      <c r="AA5990" s="40">
        <v>0</v>
      </c>
      <c r="AW5990" s="40">
        <v>330</v>
      </c>
      <c r="AX5990" s="40">
        <v>330</v>
      </c>
      <c r="AY5990" s="40">
        <v>1</v>
      </c>
      <c r="AZ5990" s="40">
        <v>-330</v>
      </c>
      <c r="BA5990" s="40">
        <v>0</v>
      </c>
      <c r="BB5990" s="40">
        <v>0</v>
      </c>
      <c r="BE5990" s="2">
        <v>42435.833333333336</v>
      </c>
      <c r="BF5990" s="2">
        <v>42435.833333333336</v>
      </c>
      <c r="BH5990">
        <v>0</v>
      </c>
      <c r="BI5990">
        <v>0</v>
      </c>
      <c r="BJ5990">
        <v>0</v>
      </c>
      <c r="BK5990">
        <v>0</v>
      </c>
      <c r="BL5990">
        <v>7</v>
      </c>
      <c r="BN5990" s="40">
        <v>7</v>
      </c>
      <c r="BO5990" s="40">
        <v>7</v>
      </c>
      <c r="BP5990" s="40">
        <v>0</v>
      </c>
      <c r="BQ5990">
        <v>0</v>
      </c>
      <c r="BR5990" s="8" t="s">
        <v>377</v>
      </c>
      <c r="BS5990" s="8" t="s">
        <v>627</v>
      </c>
      <c r="BT5990" s="8" t="s">
        <v>628</v>
      </c>
      <c r="BU5990" s="8" t="s">
        <v>377</v>
      </c>
    </row>
    <row r="5991" spans="1:73" hidden="1">
      <c r="A5991" t="s">
        <v>142</v>
      </c>
      <c r="B5991" s="2">
        <v>42435.875</v>
      </c>
      <c r="C5991" s="1">
        <v>42435</v>
      </c>
      <c r="D5991">
        <v>14</v>
      </c>
      <c r="E5991">
        <v>0</v>
      </c>
      <c r="F5991" s="2">
        <v>42435.583333333336</v>
      </c>
      <c r="G5991" s="8" t="s">
        <v>375</v>
      </c>
      <c r="H5991" s="13" t="s">
        <v>376</v>
      </c>
      <c r="K5991" s="40">
        <v>328</v>
      </c>
      <c r="L5991" s="40">
        <v>328</v>
      </c>
      <c r="M5991" s="100">
        <v>0</v>
      </c>
      <c r="X5991" s="40">
        <v>328</v>
      </c>
      <c r="Y5991" s="40">
        <v>328</v>
      </c>
      <c r="Z5991" s="40">
        <v>0</v>
      </c>
      <c r="AA5991" s="40">
        <v>0</v>
      </c>
      <c r="AW5991" s="40">
        <v>328</v>
      </c>
      <c r="AX5991" s="40">
        <v>328</v>
      </c>
      <c r="AY5991" s="40">
        <v>1</v>
      </c>
      <c r="AZ5991" s="40">
        <v>-328</v>
      </c>
      <c r="BA5991" s="40">
        <v>0</v>
      </c>
      <c r="BB5991" s="40">
        <v>0</v>
      </c>
      <c r="BE5991" s="2">
        <v>42435.875</v>
      </c>
      <c r="BF5991" s="2">
        <v>42435.875</v>
      </c>
      <c r="BH5991">
        <v>0</v>
      </c>
      <c r="BI5991">
        <v>0</v>
      </c>
      <c r="BJ5991">
        <v>0</v>
      </c>
      <c r="BK5991">
        <v>0</v>
      </c>
      <c r="BL5991">
        <v>7</v>
      </c>
      <c r="BN5991" s="40">
        <v>7</v>
      </c>
      <c r="BO5991" s="40">
        <v>7</v>
      </c>
      <c r="BP5991" s="40">
        <v>0</v>
      </c>
      <c r="BQ5991">
        <v>0</v>
      </c>
      <c r="BR5991" s="8" t="s">
        <v>377</v>
      </c>
      <c r="BS5991" s="8" t="s">
        <v>627</v>
      </c>
      <c r="BT5991" s="8" t="s">
        <v>628</v>
      </c>
      <c r="BU5991" s="8" t="s">
        <v>377</v>
      </c>
    </row>
    <row r="5992" spans="1:73" hidden="1">
      <c r="A5992" t="s">
        <v>142</v>
      </c>
      <c r="B5992" s="2">
        <v>42435.916666666664</v>
      </c>
      <c r="C5992" s="1">
        <v>42435</v>
      </c>
      <c r="D5992">
        <v>15</v>
      </c>
      <c r="E5992">
        <v>0</v>
      </c>
      <c r="F5992" s="2">
        <v>42435.625</v>
      </c>
      <c r="G5992" s="8" t="s">
        <v>375</v>
      </c>
      <c r="H5992" s="13" t="s">
        <v>376</v>
      </c>
      <c r="K5992" s="40">
        <v>351</v>
      </c>
      <c r="L5992" s="40">
        <v>351</v>
      </c>
      <c r="M5992" s="100">
        <v>0</v>
      </c>
      <c r="X5992" s="40">
        <v>351</v>
      </c>
      <c r="Y5992" s="40">
        <v>351</v>
      </c>
      <c r="Z5992" s="40">
        <v>0</v>
      </c>
      <c r="AA5992" s="40">
        <v>0</v>
      </c>
      <c r="AW5992" s="40">
        <v>351</v>
      </c>
      <c r="AX5992" s="40">
        <v>351</v>
      </c>
      <c r="AY5992" s="40">
        <v>1</v>
      </c>
      <c r="AZ5992" s="40">
        <v>-351</v>
      </c>
      <c r="BA5992" s="40">
        <v>0</v>
      </c>
      <c r="BB5992" s="40">
        <v>0</v>
      </c>
      <c r="BE5992" s="2">
        <v>42435.916666666664</v>
      </c>
      <c r="BF5992" s="2">
        <v>42435.916666666664</v>
      </c>
      <c r="BH5992">
        <v>0</v>
      </c>
      <c r="BI5992">
        <v>0</v>
      </c>
      <c r="BJ5992">
        <v>0</v>
      </c>
      <c r="BK5992">
        <v>0</v>
      </c>
      <c r="BL5992">
        <v>7</v>
      </c>
      <c r="BN5992" s="40">
        <v>7</v>
      </c>
      <c r="BO5992" s="40">
        <v>7</v>
      </c>
      <c r="BP5992" s="40">
        <v>0</v>
      </c>
      <c r="BQ5992">
        <v>0</v>
      </c>
      <c r="BR5992" s="8" t="s">
        <v>377</v>
      </c>
      <c r="BS5992" s="8" t="s">
        <v>627</v>
      </c>
      <c r="BT5992" s="8" t="s">
        <v>628</v>
      </c>
      <c r="BU5992" s="8" t="s">
        <v>377</v>
      </c>
    </row>
    <row r="5993" spans="1:73" hidden="1">
      <c r="A5993" t="s">
        <v>142</v>
      </c>
      <c r="B5993" s="2">
        <v>42435.958333333336</v>
      </c>
      <c r="C5993" s="1">
        <v>42435</v>
      </c>
      <c r="D5993">
        <v>16</v>
      </c>
      <c r="E5993">
        <v>0</v>
      </c>
      <c r="F5993" s="2">
        <v>42435.666666666664</v>
      </c>
      <c r="G5993" s="8" t="s">
        <v>375</v>
      </c>
      <c r="H5993" s="13" t="s">
        <v>376</v>
      </c>
      <c r="K5993" s="40">
        <v>497</v>
      </c>
      <c r="L5993" s="40">
        <v>497</v>
      </c>
      <c r="M5993" s="100">
        <v>0</v>
      </c>
      <c r="X5993" s="40">
        <v>497</v>
      </c>
      <c r="Y5993" s="40">
        <v>497</v>
      </c>
      <c r="Z5993" s="40">
        <v>0</v>
      </c>
      <c r="AA5993" s="40">
        <v>0</v>
      </c>
      <c r="AW5993" s="40">
        <v>497</v>
      </c>
      <c r="AX5993" s="40">
        <v>497</v>
      </c>
      <c r="AY5993" s="40">
        <v>1</v>
      </c>
      <c r="AZ5993" s="40">
        <v>-497</v>
      </c>
      <c r="BA5993" s="40">
        <v>0</v>
      </c>
      <c r="BB5993" s="40">
        <v>0</v>
      </c>
      <c r="BE5993" s="2">
        <v>42435.958333333336</v>
      </c>
      <c r="BF5993" s="2">
        <v>42435.958333333336</v>
      </c>
      <c r="BH5993">
        <v>0</v>
      </c>
      <c r="BI5993">
        <v>0</v>
      </c>
      <c r="BJ5993">
        <v>0</v>
      </c>
      <c r="BK5993">
        <v>0</v>
      </c>
      <c r="BL5993">
        <v>7</v>
      </c>
      <c r="BN5993" s="40">
        <v>7</v>
      </c>
      <c r="BO5993" s="40">
        <v>7</v>
      </c>
      <c r="BP5993" s="40">
        <v>0</v>
      </c>
      <c r="BQ5993">
        <v>0</v>
      </c>
      <c r="BR5993" s="8" t="s">
        <v>377</v>
      </c>
      <c r="BS5993" s="8" t="s">
        <v>627</v>
      </c>
      <c r="BT5993" s="8" t="s">
        <v>628</v>
      </c>
      <c r="BU5993" s="8" t="s">
        <v>377</v>
      </c>
    </row>
    <row r="5994" spans="1:73" hidden="1">
      <c r="A5994" t="s">
        <v>142</v>
      </c>
      <c r="B5994" s="2">
        <v>42436</v>
      </c>
      <c r="C5994" s="1">
        <v>42435</v>
      </c>
      <c r="D5994">
        <v>17</v>
      </c>
      <c r="E5994">
        <v>0</v>
      </c>
      <c r="F5994" s="2">
        <v>42435.708333333336</v>
      </c>
      <c r="G5994" s="8" t="s">
        <v>375</v>
      </c>
      <c r="H5994" s="13" t="s">
        <v>376</v>
      </c>
      <c r="K5994" s="40">
        <v>493</v>
      </c>
      <c r="L5994" s="40">
        <v>493</v>
      </c>
      <c r="M5994" s="100">
        <v>0</v>
      </c>
      <c r="X5994" s="40">
        <v>493</v>
      </c>
      <c r="Y5994" s="40">
        <v>493</v>
      </c>
      <c r="Z5994" s="40">
        <v>0</v>
      </c>
      <c r="AA5994" s="40">
        <v>0</v>
      </c>
      <c r="AW5994" s="40">
        <v>493</v>
      </c>
      <c r="AX5994" s="40">
        <v>493</v>
      </c>
      <c r="AY5994" s="40">
        <v>1</v>
      </c>
      <c r="AZ5994" s="40">
        <v>-493</v>
      </c>
      <c r="BA5994" s="40">
        <v>0</v>
      </c>
      <c r="BB5994" s="40">
        <v>0</v>
      </c>
      <c r="BE5994" s="2">
        <v>42436</v>
      </c>
      <c r="BF5994" s="2">
        <v>42436</v>
      </c>
      <c r="BH5994">
        <v>0</v>
      </c>
      <c r="BI5994">
        <v>0</v>
      </c>
      <c r="BJ5994">
        <v>0</v>
      </c>
      <c r="BK5994">
        <v>0</v>
      </c>
      <c r="BL5994">
        <v>7</v>
      </c>
      <c r="BN5994" s="40">
        <v>7</v>
      </c>
      <c r="BO5994" s="40">
        <v>7</v>
      </c>
      <c r="BP5994" s="40">
        <v>0</v>
      </c>
      <c r="BQ5994">
        <v>0</v>
      </c>
      <c r="BR5994" s="8" t="s">
        <v>377</v>
      </c>
      <c r="BS5994" s="8" t="s">
        <v>627</v>
      </c>
      <c r="BT5994" s="8" t="s">
        <v>628</v>
      </c>
      <c r="BU5994" s="8" t="s">
        <v>377</v>
      </c>
    </row>
    <row r="5995" spans="1:73" hidden="1">
      <c r="A5995" t="s">
        <v>142</v>
      </c>
      <c r="B5995" s="2">
        <v>42436.041666666664</v>
      </c>
      <c r="C5995" s="1">
        <v>42435</v>
      </c>
      <c r="D5995">
        <v>18</v>
      </c>
      <c r="E5995">
        <v>0</v>
      </c>
      <c r="F5995" s="2">
        <v>42435.75</v>
      </c>
      <c r="G5995" s="8" t="s">
        <v>375</v>
      </c>
      <c r="H5995" s="13" t="s">
        <v>376</v>
      </c>
      <c r="K5995" s="40">
        <v>540</v>
      </c>
      <c r="L5995" s="40">
        <v>540</v>
      </c>
      <c r="M5995" s="100">
        <v>0</v>
      </c>
      <c r="X5995" s="40">
        <v>540</v>
      </c>
      <c r="Y5995" s="40">
        <v>540</v>
      </c>
      <c r="Z5995" s="40">
        <v>0</v>
      </c>
      <c r="AA5995" s="40">
        <v>0</v>
      </c>
      <c r="AW5995" s="40">
        <v>540</v>
      </c>
      <c r="AX5995" s="40">
        <v>540</v>
      </c>
      <c r="AY5995" s="40">
        <v>1</v>
      </c>
      <c r="AZ5995" s="40">
        <v>-540</v>
      </c>
      <c r="BA5995" s="40">
        <v>0</v>
      </c>
      <c r="BB5995" s="40">
        <v>0</v>
      </c>
      <c r="BE5995" s="2">
        <v>42436.041666666664</v>
      </c>
      <c r="BF5995" s="2">
        <v>42436.041666666664</v>
      </c>
      <c r="BH5995">
        <v>0</v>
      </c>
      <c r="BI5995">
        <v>0</v>
      </c>
      <c r="BJ5995">
        <v>0</v>
      </c>
      <c r="BK5995">
        <v>0</v>
      </c>
      <c r="BL5995">
        <v>7</v>
      </c>
      <c r="BN5995" s="40">
        <v>7</v>
      </c>
      <c r="BO5995" s="40">
        <v>7</v>
      </c>
      <c r="BP5995" s="40">
        <v>0</v>
      </c>
      <c r="BQ5995">
        <v>0</v>
      </c>
      <c r="BR5995" s="8" t="s">
        <v>377</v>
      </c>
      <c r="BS5995" s="8" t="s">
        <v>627</v>
      </c>
      <c r="BT5995" s="8" t="s">
        <v>628</v>
      </c>
      <c r="BU5995" s="8" t="s">
        <v>377</v>
      </c>
    </row>
    <row r="5996" spans="1:73" hidden="1">
      <c r="A5996" t="s">
        <v>142</v>
      </c>
      <c r="B5996" s="2">
        <v>42436.083333333336</v>
      </c>
      <c r="C5996" s="1">
        <v>42435</v>
      </c>
      <c r="D5996">
        <v>19</v>
      </c>
      <c r="E5996">
        <v>0</v>
      </c>
      <c r="F5996" s="2">
        <v>42435.791666666664</v>
      </c>
      <c r="G5996" s="8" t="s">
        <v>375</v>
      </c>
      <c r="H5996" s="13" t="s">
        <v>376</v>
      </c>
      <c r="K5996" s="40">
        <v>630</v>
      </c>
      <c r="L5996" s="40">
        <v>630</v>
      </c>
      <c r="M5996" s="100">
        <v>0</v>
      </c>
      <c r="X5996" s="40">
        <v>630</v>
      </c>
      <c r="Y5996" s="40">
        <v>630</v>
      </c>
      <c r="Z5996" s="40">
        <v>0</v>
      </c>
      <c r="AA5996" s="40">
        <v>0</v>
      </c>
      <c r="AW5996" s="40">
        <v>630</v>
      </c>
      <c r="AX5996" s="40">
        <v>630</v>
      </c>
      <c r="AY5996" s="40">
        <v>1</v>
      </c>
      <c r="AZ5996" s="40">
        <v>-630</v>
      </c>
      <c r="BA5996" s="40">
        <v>0</v>
      </c>
      <c r="BB5996" s="40">
        <v>0</v>
      </c>
      <c r="BE5996" s="2">
        <v>42436.083333333336</v>
      </c>
      <c r="BF5996" s="2">
        <v>42436.083333333336</v>
      </c>
      <c r="BH5996">
        <v>0</v>
      </c>
      <c r="BI5996">
        <v>0</v>
      </c>
      <c r="BJ5996">
        <v>0</v>
      </c>
      <c r="BK5996">
        <v>0</v>
      </c>
      <c r="BL5996">
        <v>7</v>
      </c>
      <c r="BN5996" s="40">
        <v>7</v>
      </c>
      <c r="BO5996" s="40">
        <v>7</v>
      </c>
      <c r="BP5996" s="40">
        <v>0</v>
      </c>
      <c r="BQ5996">
        <v>0</v>
      </c>
      <c r="BR5996" s="8" t="s">
        <v>377</v>
      </c>
      <c r="BS5996" s="8" t="s">
        <v>627</v>
      </c>
      <c r="BT5996" s="8" t="s">
        <v>628</v>
      </c>
      <c r="BU5996" s="8" t="s">
        <v>377</v>
      </c>
    </row>
    <row r="5997" spans="1:73" hidden="1">
      <c r="A5997" t="s">
        <v>142</v>
      </c>
      <c r="B5997" s="2">
        <v>42436.125</v>
      </c>
      <c r="C5997" s="1">
        <v>42435</v>
      </c>
      <c r="D5997">
        <v>20</v>
      </c>
      <c r="E5997">
        <v>0</v>
      </c>
      <c r="F5997" s="2">
        <v>42435.833333333336</v>
      </c>
      <c r="G5997" s="8" t="s">
        <v>375</v>
      </c>
      <c r="H5997" s="13" t="s">
        <v>376</v>
      </c>
      <c r="K5997" s="40">
        <v>648</v>
      </c>
      <c r="L5997" s="40">
        <v>648</v>
      </c>
      <c r="M5997" s="100">
        <v>0</v>
      </c>
      <c r="X5997" s="40">
        <v>648</v>
      </c>
      <c r="Y5997" s="40">
        <v>648</v>
      </c>
      <c r="Z5997" s="40">
        <v>0</v>
      </c>
      <c r="AA5997" s="40">
        <v>0</v>
      </c>
      <c r="AW5997" s="40">
        <v>648</v>
      </c>
      <c r="AX5997" s="40">
        <v>648</v>
      </c>
      <c r="AY5997" s="40">
        <v>1</v>
      </c>
      <c r="AZ5997" s="40">
        <v>-648</v>
      </c>
      <c r="BA5997" s="40">
        <v>0</v>
      </c>
      <c r="BB5997" s="40">
        <v>0</v>
      </c>
      <c r="BE5997" s="2">
        <v>42436.125</v>
      </c>
      <c r="BF5997" s="2">
        <v>42436.125</v>
      </c>
      <c r="BH5997">
        <v>0</v>
      </c>
      <c r="BI5997">
        <v>0</v>
      </c>
      <c r="BJ5997">
        <v>0</v>
      </c>
      <c r="BK5997">
        <v>0</v>
      </c>
      <c r="BL5997">
        <v>7</v>
      </c>
      <c r="BN5997" s="40">
        <v>7</v>
      </c>
      <c r="BO5997" s="40">
        <v>7</v>
      </c>
      <c r="BP5997" s="40">
        <v>0</v>
      </c>
      <c r="BQ5997">
        <v>0</v>
      </c>
      <c r="BR5997" s="8" t="s">
        <v>377</v>
      </c>
      <c r="BS5997" s="8" t="s">
        <v>627</v>
      </c>
      <c r="BT5997" s="8" t="s">
        <v>628</v>
      </c>
      <c r="BU5997" s="8" t="s">
        <v>377</v>
      </c>
    </row>
    <row r="5998" spans="1:73" hidden="1">
      <c r="A5998" t="s">
        <v>142</v>
      </c>
      <c r="B5998" s="2">
        <v>42436.166666666664</v>
      </c>
      <c r="C5998" s="1">
        <v>42435</v>
      </c>
      <c r="D5998">
        <v>21</v>
      </c>
      <c r="E5998">
        <v>0</v>
      </c>
      <c r="F5998" s="2">
        <v>42435.875</v>
      </c>
      <c r="G5998" s="8" t="s">
        <v>375</v>
      </c>
      <c r="H5998" s="13" t="s">
        <v>376</v>
      </c>
      <c r="K5998" s="40">
        <v>636</v>
      </c>
      <c r="L5998" s="40">
        <v>636</v>
      </c>
      <c r="M5998" s="100">
        <v>0</v>
      </c>
      <c r="X5998" s="40">
        <v>636</v>
      </c>
      <c r="Y5998" s="40">
        <v>636</v>
      </c>
      <c r="Z5998" s="40">
        <v>0</v>
      </c>
      <c r="AA5998" s="40">
        <v>0</v>
      </c>
      <c r="AW5998" s="40">
        <v>636</v>
      </c>
      <c r="AX5998" s="40">
        <v>636</v>
      </c>
      <c r="AY5998" s="40">
        <v>1</v>
      </c>
      <c r="AZ5998" s="40">
        <v>-636</v>
      </c>
      <c r="BA5998" s="40">
        <v>0</v>
      </c>
      <c r="BB5998" s="40">
        <v>0</v>
      </c>
      <c r="BE5998" s="2">
        <v>42436.166666666664</v>
      </c>
      <c r="BF5998" s="2">
        <v>42436.166666666664</v>
      </c>
      <c r="BH5998">
        <v>0</v>
      </c>
      <c r="BI5998">
        <v>0</v>
      </c>
      <c r="BJ5998">
        <v>0</v>
      </c>
      <c r="BK5998">
        <v>0</v>
      </c>
      <c r="BL5998">
        <v>7</v>
      </c>
      <c r="BN5998" s="40">
        <v>7</v>
      </c>
      <c r="BO5998" s="40">
        <v>7</v>
      </c>
      <c r="BP5998" s="40">
        <v>0</v>
      </c>
      <c r="BQ5998">
        <v>0</v>
      </c>
      <c r="BR5998" s="8" t="s">
        <v>377</v>
      </c>
      <c r="BS5998" s="8" t="s">
        <v>627</v>
      </c>
      <c r="BT5998" s="8" t="s">
        <v>628</v>
      </c>
      <c r="BU5998" s="8" t="s">
        <v>377</v>
      </c>
    </row>
    <row r="5999" spans="1:73" hidden="1">
      <c r="A5999" t="s">
        <v>142</v>
      </c>
      <c r="B5999" s="2">
        <v>42436.208333333336</v>
      </c>
      <c r="C5999" s="1">
        <v>42435</v>
      </c>
      <c r="D5999">
        <v>22</v>
      </c>
      <c r="E5999">
        <v>0</v>
      </c>
      <c r="F5999" s="2">
        <v>42435.916666666664</v>
      </c>
      <c r="G5999" s="8" t="s">
        <v>375</v>
      </c>
      <c r="H5999" s="13" t="s">
        <v>376</v>
      </c>
      <c r="K5999" s="40">
        <v>644</v>
      </c>
      <c r="L5999" s="40">
        <v>644</v>
      </c>
      <c r="M5999" s="100">
        <v>0</v>
      </c>
      <c r="X5999" s="40">
        <v>644</v>
      </c>
      <c r="Y5999" s="40">
        <v>644</v>
      </c>
      <c r="Z5999" s="40">
        <v>0</v>
      </c>
      <c r="AA5999" s="40">
        <v>0</v>
      </c>
      <c r="AW5999" s="40">
        <v>644</v>
      </c>
      <c r="AX5999" s="40">
        <v>644</v>
      </c>
      <c r="AY5999" s="40">
        <v>1</v>
      </c>
      <c r="AZ5999" s="40">
        <v>-644</v>
      </c>
      <c r="BA5999" s="40">
        <v>0</v>
      </c>
      <c r="BB5999" s="40">
        <v>0</v>
      </c>
      <c r="BE5999" s="2">
        <v>42436.208333333336</v>
      </c>
      <c r="BF5999" s="2">
        <v>42436.208333333336</v>
      </c>
      <c r="BH5999">
        <v>0</v>
      </c>
      <c r="BI5999">
        <v>0</v>
      </c>
      <c r="BJ5999">
        <v>0</v>
      </c>
      <c r="BK5999">
        <v>0</v>
      </c>
      <c r="BL5999">
        <v>7</v>
      </c>
      <c r="BN5999" s="40">
        <v>7</v>
      </c>
      <c r="BO5999" s="40">
        <v>7</v>
      </c>
      <c r="BP5999" s="40">
        <v>0</v>
      </c>
      <c r="BQ5999">
        <v>0</v>
      </c>
      <c r="BR5999" s="8" t="s">
        <v>377</v>
      </c>
      <c r="BS5999" s="8" t="s">
        <v>627</v>
      </c>
      <c r="BT5999" s="8" t="s">
        <v>628</v>
      </c>
      <c r="BU5999" s="8" t="s">
        <v>377</v>
      </c>
    </row>
    <row r="6000" spans="1:73" hidden="1">
      <c r="A6000" t="s">
        <v>142</v>
      </c>
      <c r="B6000" s="2">
        <v>42436.25</v>
      </c>
      <c r="C6000" s="1">
        <v>42435</v>
      </c>
      <c r="D6000">
        <v>23</v>
      </c>
      <c r="E6000">
        <v>0</v>
      </c>
      <c r="F6000" s="2">
        <v>42435.958333333336</v>
      </c>
      <c r="G6000" s="8" t="s">
        <v>375</v>
      </c>
      <c r="H6000" s="13" t="s">
        <v>376</v>
      </c>
      <c r="K6000" s="40">
        <v>535</v>
      </c>
      <c r="L6000" s="40">
        <v>535</v>
      </c>
      <c r="M6000" s="100">
        <v>0</v>
      </c>
      <c r="X6000" s="40">
        <v>535</v>
      </c>
      <c r="Y6000" s="40">
        <v>535</v>
      </c>
      <c r="Z6000" s="40">
        <v>0</v>
      </c>
      <c r="AA6000" s="40">
        <v>0</v>
      </c>
      <c r="AW6000" s="40">
        <v>535</v>
      </c>
      <c r="AX6000" s="40">
        <v>535</v>
      </c>
      <c r="AY6000" s="40">
        <v>1</v>
      </c>
      <c r="AZ6000" s="40">
        <v>-535</v>
      </c>
      <c r="BA6000" s="40">
        <v>0</v>
      </c>
      <c r="BB6000" s="40">
        <v>0</v>
      </c>
      <c r="BE6000" s="2">
        <v>42436.25</v>
      </c>
      <c r="BF6000" s="2">
        <v>42436.25</v>
      </c>
      <c r="BH6000">
        <v>0</v>
      </c>
      <c r="BI6000">
        <v>0</v>
      </c>
      <c r="BJ6000">
        <v>0</v>
      </c>
      <c r="BK6000">
        <v>0</v>
      </c>
      <c r="BL6000">
        <v>7</v>
      </c>
      <c r="BN6000" s="40">
        <v>7</v>
      </c>
      <c r="BO6000" s="40">
        <v>7</v>
      </c>
      <c r="BP6000" s="40">
        <v>0</v>
      </c>
      <c r="BQ6000">
        <v>0</v>
      </c>
      <c r="BR6000" s="8" t="s">
        <v>377</v>
      </c>
      <c r="BS6000" s="8" t="s">
        <v>627</v>
      </c>
      <c r="BT6000" s="8" t="s">
        <v>628</v>
      </c>
      <c r="BU6000" s="8" t="s">
        <v>377</v>
      </c>
    </row>
    <row r="6001" spans="1:73" hidden="1">
      <c r="A6001" t="s">
        <v>142</v>
      </c>
      <c r="B6001" s="2">
        <v>42436.291666666664</v>
      </c>
      <c r="C6001" s="1">
        <v>42435</v>
      </c>
      <c r="D6001">
        <v>24</v>
      </c>
      <c r="E6001">
        <v>0</v>
      </c>
      <c r="F6001" s="2">
        <v>42436</v>
      </c>
      <c r="G6001" s="8" t="s">
        <v>375</v>
      </c>
      <c r="H6001" s="13" t="s">
        <v>376</v>
      </c>
      <c r="K6001" s="40">
        <v>453</v>
      </c>
      <c r="L6001" s="40">
        <v>453</v>
      </c>
      <c r="M6001" s="100">
        <v>0</v>
      </c>
      <c r="X6001" s="40">
        <v>453</v>
      </c>
      <c r="Y6001" s="40">
        <v>453</v>
      </c>
      <c r="Z6001" s="40">
        <v>0</v>
      </c>
      <c r="AA6001" s="40">
        <v>0</v>
      </c>
      <c r="AW6001" s="40">
        <v>453</v>
      </c>
      <c r="AX6001" s="40">
        <v>453</v>
      </c>
      <c r="AY6001" s="40">
        <v>1</v>
      </c>
      <c r="AZ6001" s="40">
        <v>-453</v>
      </c>
      <c r="BA6001" s="40">
        <v>0</v>
      </c>
      <c r="BB6001" s="40">
        <v>0</v>
      </c>
      <c r="BE6001" s="2">
        <v>42436.291666666664</v>
      </c>
      <c r="BF6001" s="2">
        <v>42436.291666666664</v>
      </c>
      <c r="BH6001">
        <v>0</v>
      </c>
      <c r="BI6001">
        <v>0</v>
      </c>
      <c r="BJ6001">
        <v>0</v>
      </c>
      <c r="BK6001">
        <v>0</v>
      </c>
      <c r="BL6001">
        <v>7</v>
      </c>
      <c r="BN6001" s="40">
        <v>7</v>
      </c>
      <c r="BO6001" s="40">
        <v>7</v>
      </c>
      <c r="BP6001" s="40">
        <v>0</v>
      </c>
      <c r="BQ6001">
        <v>0</v>
      </c>
      <c r="BR6001" s="8" t="s">
        <v>377</v>
      </c>
      <c r="BS6001" s="8" t="s">
        <v>627</v>
      </c>
      <c r="BT6001" s="8" t="s">
        <v>628</v>
      </c>
      <c r="BU6001" s="8" t="s">
        <v>377</v>
      </c>
    </row>
    <row r="6002" spans="1:73" hidden="1">
      <c r="A6002" t="s">
        <v>142</v>
      </c>
      <c r="B6002" s="2">
        <v>42436.333333333336</v>
      </c>
      <c r="C6002" s="1">
        <v>42436</v>
      </c>
      <c r="D6002">
        <v>1</v>
      </c>
      <c r="E6002">
        <v>0</v>
      </c>
      <c r="F6002" s="2">
        <v>42436.041666666664</v>
      </c>
      <c r="G6002" s="8" t="s">
        <v>375</v>
      </c>
      <c r="H6002" s="13" t="s">
        <v>376</v>
      </c>
      <c r="K6002" s="40">
        <v>393</v>
      </c>
      <c r="L6002" s="40">
        <v>393</v>
      </c>
      <c r="M6002" s="100">
        <v>0</v>
      </c>
      <c r="X6002" s="40">
        <v>393</v>
      </c>
      <c r="Y6002" s="40">
        <v>393</v>
      </c>
      <c r="Z6002" s="40">
        <v>0</v>
      </c>
      <c r="AA6002" s="40">
        <v>0</v>
      </c>
      <c r="AW6002" s="40">
        <v>393</v>
      </c>
      <c r="AX6002" s="40">
        <v>393</v>
      </c>
      <c r="AY6002" s="40">
        <v>1</v>
      </c>
      <c r="AZ6002" s="40">
        <v>-393</v>
      </c>
      <c r="BA6002" s="40">
        <v>0</v>
      </c>
      <c r="BB6002" s="40">
        <v>0</v>
      </c>
      <c r="BE6002" s="2">
        <v>42436.333333333336</v>
      </c>
      <c r="BF6002" s="2">
        <v>42436.333333333336</v>
      </c>
      <c r="BH6002">
        <v>0</v>
      </c>
      <c r="BI6002">
        <v>0</v>
      </c>
      <c r="BJ6002">
        <v>0</v>
      </c>
      <c r="BK6002">
        <v>0</v>
      </c>
      <c r="BL6002">
        <v>7</v>
      </c>
      <c r="BN6002" s="40">
        <v>7</v>
      </c>
      <c r="BO6002" s="40">
        <v>7</v>
      </c>
      <c r="BP6002" s="40">
        <v>0</v>
      </c>
      <c r="BQ6002">
        <v>0</v>
      </c>
      <c r="BR6002" s="8" t="s">
        <v>377</v>
      </c>
      <c r="BS6002" s="8" t="s">
        <v>628</v>
      </c>
      <c r="BT6002" s="8" t="s">
        <v>629</v>
      </c>
      <c r="BU6002" s="8" t="s">
        <v>377</v>
      </c>
    </row>
    <row r="6003" spans="1:73" hidden="1">
      <c r="A6003" t="s">
        <v>142</v>
      </c>
      <c r="B6003" s="2">
        <v>42436.375</v>
      </c>
      <c r="C6003" s="1">
        <v>42436</v>
      </c>
      <c r="D6003">
        <v>2</v>
      </c>
      <c r="E6003">
        <v>0</v>
      </c>
      <c r="F6003" s="2">
        <v>42436.083333333336</v>
      </c>
      <c r="G6003" s="8" t="s">
        <v>375</v>
      </c>
      <c r="H6003" s="13" t="s">
        <v>376</v>
      </c>
      <c r="K6003" s="40">
        <v>370</v>
      </c>
      <c r="L6003" s="40">
        <v>370</v>
      </c>
      <c r="M6003" s="100">
        <v>0</v>
      </c>
      <c r="X6003" s="40">
        <v>370</v>
      </c>
      <c r="Y6003" s="40">
        <v>370</v>
      </c>
      <c r="Z6003" s="40">
        <v>0</v>
      </c>
      <c r="AA6003" s="40">
        <v>0</v>
      </c>
      <c r="AW6003" s="40">
        <v>370</v>
      </c>
      <c r="AX6003" s="40">
        <v>370</v>
      </c>
      <c r="AY6003" s="40">
        <v>1</v>
      </c>
      <c r="AZ6003" s="40">
        <v>-370</v>
      </c>
      <c r="BA6003" s="40">
        <v>0</v>
      </c>
      <c r="BB6003" s="40">
        <v>0</v>
      </c>
      <c r="BE6003" s="2">
        <v>42436.375</v>
      </c>
      <c r="BF6003" s="2">
        <v>42436.375</v>
      </c>
      <c r="BH6003">
        <v>0</v>
      </c>
      <c r="BI6003">
        <v>0</v>
      </c>
      <c r="BJ6003">
        <v>0</v>
      </c>
      <c r="BK6003">
        <v>0</v>
      </c>
      <c r="BL6003">
        <v>7</v>
      </c>
      <c r="BN6003" s="40">
        <v>7</v>
      </c>
      <c r="BO6003" s="40">
        <v>7</v>
      </c>
      <c r="BP6003" s="40">
        <v>0</v>
      </c>
      <c r="BQ6003">
        <v>0</v>
      </c>
      <c r="BR6003" s="8" t="s">
        <v>377</v>
      </c>
      <c r="BS6003" s="8" t="s">
        <v>628</v>
      </c>
      <c r="BT6003" s="8" t="s">
        <v>629</v>
      </c>
      <c r="BU6003" s="8" t="s">
        <v>377</v>
      </c>
    </row>
    <row r="6004" spans="1:73" hidden="1">
      <c r="A6004" t="s">
        <v>142</v>
      </c>
      <c r="B6004" s="2">
        <v>42436.416666666664</v>
      </c>
      <c r="C6004" s="1">
        <v>42436</v>
      </c>
      <c r="D6004">
        <v>3</v>
      </c>
      <c r="E6004">
        <v>0</v>
      </c>
      <c r="F6004" s="2">
        <v>42436.125</v>
      </c>
      <c r="G6004" s="8" t="s">
        <v>375</v>
      </c>
      <c r="H6004" s="13" t="s">
        <v>376</v>
      </c>
      <c r="K6004" s="40">
        <v>371</v>
      </c>
      <c r="L6004" s="40">
        <v>371</v>
      </c>
      <c r="M6004" s="100">
        <v>0</v>
      </c>
      <c r="X6004" s="40">
        <v>371</v>
      </c>
      <c r="Y6004" s="40">
        <v>371</v>
      </c>
      <c r="Z6004" s="40">
        <v>0</v>
      </c>
      <c r="AA6004" s="40">
        <v>0</v>
      </c>
      <c r="AW6004" s="40">
        <v>371</v>
      </c>
      <c r="AX6004" s="40">
        <v>371</v>
      </c>
      <c r="AY6004" s="40">
        <v>1</v>
      </c>
      <c r="AZ6004" s="40">
        <v>-371</v>
      </c>
      <c r="BA6004" s="40">
        <v>0</v>
      </c>
      <c r="BB6004" s="40">
        <v>0</v>
      </c>
      <c r="BE6004" s="2">
        <v>42436.416666666664</v>
      </c>
      <c r="BF6004" s="2">
        <v>42436.416666666664</v>
      </c>
      <c r="BH6004">
        <v>0</v>
      </c>
      <c r="BI6004">
        <v>0</v>
      </c>
      <c r="BJ6004">
        <v>0</v>
      </c>
      <c r="BK6004">
        <v>0</v>
      </c>
      <c r="BL6004">
        <v>7</v>
      </c>
      <c r="BN6004" s="40">
        <v>7</v>
      </c>
      <c r="BO6004" s="40">
        <v>7</v>
      </c>
      <c r="BP6004" s="40">
        <v>0</v>
      </c>
      <c r="BQ6004">
        <v>0</v>
      </c>
      <c r="BR6004" s="8" t="s">
        <v>377</v>
      </c>
      <c r="BS6004" s="8" t="s">
        <v>628</v>
      </c>
      <c r="BT6004" s="8" t="s">
        <v>629</v>
      </c>
      <c r="BU6004" s="8" t="s">
        <v>377</v>
      </c>
    </row>
    <row r="6005" spans="1:73" hidden="1">
      <c r="A6005" t="s">
        <v>142</v>
      </c>
      <c r="B6005" s="2">
        <v>42436.458333333336</v>
      </c>
      <c r="C6005" s="1">
        <v>42436</v>
      </c>
      <c r="D6005">
        <v>4</v>
      </c>
      <c r="E6005">
        <v>0</v>
      </c>
      <c r="F6005" s="2">
        <v>42436.166666666664</v>
      </c>
      <c r="G6005" s="8" t="s">
        <v>375</v>
      </c>
      <c r="H6005" s="13" t="s">
        <v>376</v>
      </c>
      <c r="K6005" s="40">
        <v>375</v>
      </c>
      <c r="L6005" s="40">
        <v>375</v>
      </c>
      <c r="M6005" s="100">
        <v>0</v>
      </c>
      <c r="X6005" s="40">
        <v>375</v>
      </c>
      <c r="Y6005" s="40">
        <v>375</v>
      </c>
      <c r="Z6005" s="40">
        <v>0</v>
      </c>
      <c r="AA6005" s="40">
        <v>0</v>
      </c>
      <c r="AW6005" s="40">
        <v>375</v>
      </c>
      <c r="AX6005" s="40">
        <v>375</v>
      </c>
      <c r="AY6005" s="40">
        <v>1</v>
      </c>
      <c r="AZ6005" s="40">
        <v>-375</v>
      </c>
      <c r="BA6005" s="40">
        <v>0</v>
      </c>
      <c r="BB6005" s="40">
        <v>0</v>
      </c>
      <c r="BE6005" s="2">
        <v>42436.458333333336</v>
      </c>
      <c r="BF6005" s="2">
        <v>42436.458333333336</v>
      </c>
      <c r="BH6005">
        <v>0</v>
      </c>
      <c r="BI6005">
        <v>0</v>
      </c>
      <c r="BJ6005">
        <v>0</v>
      </c>
      <c r="BK6005">
        <v>0</v>
      </c>
      <c r="BL6005">
        <v>7</v>
      </c>
      <c r="BN6005" s="40">
        <v>7</v>
      </c>
      <c r="BO6005" s="40">
        <v>7</v>
      </c>
      <c r="BP6005" s="40">
        <v>0</v>
      </c>
      <c r="BQ6005">
        <v>0</v>
      </c>
      <c r="BR6005" s="8" t="s">
        <v>377</v>
      </c>
      <c r="BS6005" s="8" t="s">
        <v>628</v>
      </c>
      <c r="BT6005" s="8" t="s">
        <v>629</v>
      </c>
      <c r="BU6005" s="8" t="s">
        <v>377</v>
      </c>
    </row>
    <row r="6006" spans="1:73" hidden="1">
      <c r="A6006" t="s">
        <v>142</v>
      </c>
      <c r="B6006" s="2">
        <v>42436.5</v>
      </c>
      <c r="C6006" s="1">
        <v>42436</v>
      </c>
      <c r="D6006">
        <v>5</v>
      </c>
      <c r="E6006">
        <v>0</v>
      </c>
      <c r="F6006" s="2">
        <v>42436.208333333336</v>
      </c>
      <c r="G6006" s="8" t="s">
        <v>375</v>
      </c>
      <c r="H6006" s="13" t="s">
        <v>376</v>
      </c>
      <c r="K6006" s="40">
        <v>422</v>
      </c>
      <c r="L6006" s="40">
        <v>422</v>
      </c>
      <c r="M6006" s="100">
        <v>0</v>
      </c>
      <c r="X6006" s="40">
        <v>422</v>
      </c>
      <c r="Y6006" s="40">
        <v>422</v>
      </c>
      <c r="Z6006" s="40">
        <v>0</v>
      </c>
      <c r="AA6006" s="40">
        <v>0</v>
      </c>
      <c r="AW6006" s="40">
        <v>422</v>
      </c>
      <c r="AX6006" s="40">
        <v>422</v>
      </c>
      <c r="AY6006" s="40">
        <v>1</v>
      </c>
      <c r="AZ6006" s="40">
        <v>-422</v>
      </c>
      <c r="BA6006" s="40">
        <v>0</v>
      </c>
      <c r="BB6006" s="40">
        <v>0</v>
      </c>
      <c r="BE6006" s="2">
        <v>42436.5</v>
      </c>
      <c r="BF6006" s="2">
        <v>42436.5</v>
      </c>
      <c r="BH6006">
        <v>0</v>
      </c>
      <c r="BI6006">
        <v>0</v>
      </c>
      <c r="BJ6006">
        <v>0</v>
      </c>
      <c r="BK6006">
        <v>0</v>
      </c>
      <c r="BL6006">
        <v>7</v>
      </c>
      <c r="BN6006" s="40">
        <v>7</v>
      </c>
      <c r="BO6006" s="40">
        <v>7</v>
      </c>
      <c r="BP6006" s="40">
        <v>0</v>
      </c>
      <c r="BQ6006">
        <v>0</v>
      </c>
      <c r="BR6006" s="8" t="s">
        <v>377</v>
      </c>
      <c r="BS6006" s="8" t="s">
        <v>628</v>
      </c>
      <c r="BT6006" s="8" t="s">
        <v>629</v>
      </c>
      <c r="BU6006" s="8" t="s">
        <v>377</v>
      </c>
    </row>
    <row r="6007" spans="1:73" hidden="1">
      <c r="A6007" t="s">
        <v>142</v>
      </c>
      <c r="B6007" s="2">
        <v>42436.541666666664</v>
      </c>
      <c r="C6007" s="1">
        <v>42436</v>
      </c>
      <c r="D6007">
        <v>6</v>
      </c>
      <c r="E6007">
        <v>0</v>
      </c>
      <c r="F6007" s="2">
        <v>42436.25</v>
      </c>
      <c r="G6007" s="8" t="s">
        <v>375</v>
      </c>
      <c r="H6007" s="13" t="s">
        <v>376</v>
      </c>
      <c r="K6007" s="40">
        <v>654</v>
      </c>
      <c r="L6007" s="40">
        <v>654</v>
      </c>
      <c r="M6007" s="100">
        <v>0</v>
      </c>
      <c r="X6007" s="40">
        <v>654</v>
      </c>
      <c r="Y6007" s="40">
        <v>654</v>
      </c>
      <c r="Z6007" s="40">
        <v>0</v>
      </c>
      <c r="AA6007" s="40">
        <v>0</v>
      </c>
      <c r="AW6007" s="40">
        <v>654</v>
      </c>
      <c r="AX6007" s="40">
        <v>654</v>
      </c>
      <c r="AY6007" s="40">
        <v>1</v>
      </c>
      <c r="AZ6007" s="40">
        <v>-654</v>
      </c>
      <c r="BA6007" s="40">
        <v>0</v>
      </c>
      <c r="BB6007" s="40">
        <v>0</v>
      </c>
      <c r="BE6007" s="2">
        <v>42436.541666666664</v>
      </c>
      <c r="BF6007" s="2">
        <v>42436.541666666664</v>
      </c>
      <c r="BH6007">
        <v>0</v>
      </c>
      <c r="BI6007">
        <v>0</v>
      </c>
      <c r="BJ6007">
        <v>0</v>
      </c>
      <c r="BK6007">
        <v>0</v>
      </c>
      <c r="BL6007">
        <v>7</v>
      </c>
      <c r="BN6007" s="40">
        <v>7</v>
      </c>
      <c r="BO6007" s="40">
        <v>7</v>
      </c>
      <c r="BP6007" s="40">
        <v>0</v>
      </c>
      <c r="BQ6007">
        <v>0</v>
      </c>
      <c r="BR6007" s="8" t="s">
        <v>377</v>
      </c>
      <c r="BS6007" s="8" t="s">
        <v>628</v>
      </c>
      <c r="BT6007" s="8" t="s">
        <v>629</v>
      </c>
      <c r="BU6007" s="8" t="s">
        <v>377</v>
      </c>
    </row>
    <row r="6008" spans="1:73" hidden="1">
      <c r="A6008" t="s">
        <v>142</v>
      </c>
      <c r="B6008" s="2">
        <v>42436.583333333336</v>
      </c>
      <c r="C6008" s="1">
        <v>42436</v>
      </c>
      <c r="D6008">
        <v>7</v>
      </c>
      <c r="E6008">
        <v>0</v>
      </c>
      <c r="F6008" s="2">
        <v>42436.291666666664</v>
      </c>
      <c r="G6008" s="8" t="s">
        <v>375</v>
      </c>
      <c r="H6008" s="13" t="s">
        <v>376</v>
      </c>
      <c r="K6008" s="40">
        <v>741</v>
      </c>
      <c r="L6008" s="40">
        <v>741</v>
      </c>
      <c r="M6008" s="100">
        <v>0</v>
      </c>
      <c r="X6008" s="40">
        <v>741</v>
      </c>
      <c r="Y6008" s="40">
        <v>741</v>
      </c>
      <c r="Z6008" s="40">
        <v>0</v>
      </c>
      <c r="AA6008" s="40">
        <v>0</v>
      </c>
      <c r="AW6008" s="40">
        <v>741</v>
      </c>
      <c r="AX6008" s="40">
        <v>741</v>
      </c>
      <c r="AY6008" s="40">
        <v>1</v>
      </c>
      <c r="AZ6008" s="40">
        <v>-741</v>
      </c>
      <c r="BA6008" s="40">
        <v>0</v>
      </c>
      <c r="BB6008" s="40">
        <v>0</v>
      </c>
      <c r="BE6008" s="2">
        <v>42436.583333333336</v>
      </c>
      <c r="BF6008" s="2">
        <v>42436.583333333336</v>
      </c>
      <c r="BH6008">
        <v>0</v>
      </c>
      <c r="BI6008">
        <v>0</v>
      </c>
      <c r="BJ6008">
        <v>0</v>
      </c>
      <c r="BK6008">
        <v>0</v>
      </c>
      <c r="BL6008">
        <v>7</v>
      </c>
      <c r="BN6008" s="40">
        <v>7</v>
      </c>
      <c r="BO6008" s="40">
        <v>7</v>
      </c>
      <c r="BP6008" s="40">
        <v>0</v>
      </c>
      <c r="BQ6008">
        <v>0</v>
      </c>
      <c r="BR6008" s="8" t="s">
        <v>377</v>
      </c>
      <c r="BS6008" s="8" t="s">
        <v>628</v>
      </c>
      <c r="BT6008" s="8" t="s">
        <v>629</v>
      </c>
      <c r="BU6008" s="8" t="s">
        <v>377</v>
      </c>
    </row>
    <row r="6009" spans="1:73" hidden="1">
      <c r="A6009" t="s">
        <v>142</v>
      </c>
      <c r="B6009" s="2">
        <v>42436.625</v>
      </c>
      <c r="C6009" s="1">
        <v>42436</v>
      </c>
      <c r="D6009">
        <v>8</v>
      </c>
      <c r="E6009">
        <v>0</v>
      </c>
      <c r="F6009" s="2">
        <v>42436.333333333336</v>
      </c>
      <c r="G6009" s="8" t="s">
        <v>375</v>
      </c>
      <c r="H6009" s="13" t="s">
        <v>376</v>
      </c>
      <c r="K6009" s="40">
        <v>815</v>
      </c>
      <c r="L6009" s="40">
        <v>815</v>
      </c>
      <c r="M6009" s="100">
        <v>0</v>
      </c>
      <c r="X6009" s="40">
        <v>815</v>
      </c>
      <c r="Y6009" s="40">
        <v>815</v>
      </c>
      <c r="Z6009" s="40">
        <v>0</v>
      </c>
      <c r="AA6009" s="40">
        <v>0</v>
      </c>
      <c r="AW6009" s="40">
        <v>815</v>
      </c>
      <c r="AX6009" s="40">
        <v>815</v>
      </c>
      <c r="AY6009" s="40">
        <v>1</v>
      </c>
      <c r="AZ6009" s="40">
        <v>-815</v>
      </c>
      <c r="BA6009" s="40">
        <v>0</v>
      </c>
      <c r="BB6009" s="40">
        <v>0</v>
      </c>
      <c r="BE6009" s="2">
        <v>42436.625</v>
      </c>
      <c r="BF6009" s="2">
        <v>42436.625</v>
      </c>
      <c r="BH6009">
        <v>0</v>
      </c>
      <c r="BI6009">
        <v>0</v>
      </c>
      <c r="BJ6009">
        <v>0</v>
      </c>
      <c r="BK6009">
        <v>0</v>
      </c>
      <c r="BL6009">
        <v>7</v>
      </c>
      <c r="BN6009" s="40">
        <v>7</v>
      </c>
      <c r="BO6009" s="40">
        <v>7</v>
      </c>
      <c r="BP6009" s="40">
        <v>0</v>
      </c>
      <c r="BQ6009">
        <v>0</v>
      </c>
      <c r="BR6009" s="8" t="s">
        <v>377</v>
      </c>
      <c r="BS6009" s="8" t="s">
        <v>628</v>
      </c>
      <c r="BT6009" s="8" t="s">
        <v>629</v>
      </c>
      <c r="BU6009" s="8" t="s">
        <v>377</v>
      </c>
    </row>
    <row r="6010" spans="1:73" hidden="1">
      <c r="A6010" t="s">
        <v>142</v>
      </c>
      <c r="B6010" s="2">
        <v>42436.666666666664</v>
      </c>
      <c r="C6010" s="1">
        <v>42436</v>
      </c>
      <c r="D6010">
        <v>9</v>
      </c>
      <c r="E6010">
        <v>0</v>
      </c>
      <c r="F6010" s="2">
        <v>42436.375</v>
      </c>
      <c r="G6010" s="8" t="s">
        <v>375</v>
      </c>
      <c r="H6010" s="13" t="s">
        <v>376</v>
      </c>
      <c r="K6010" s="40">
        <v>745</v>
      </c>
      <c r="L6010" s="40">
        <v>745</v>
      </c>
      <c r="M6010" s="100">
        <v>0</v>
      </c>
      <c r="X6010" s="40">
        <v>745</v>
      </c>
      <c r="Y6010" s="40">
        <v>745</v>
      </c>
      <c r="Z6010" s="40">
        <v>0</v>
      </c>
      <c r="AA6010" s="40">
        <v>0</v>
      </c>
      <c r="AW6010" s="40">
        <v>745</v>
      </c>
      <c r="AX6010" s="40">
        <v>745</v>
      </c>
      <c r="AY6010" s="40">
        <v>1</v>
      </c>
      <c r="AZ6010" s="40">
        <v>-745</v>
      </c>
      <c r="BA6010" s="40">
        <v>0</v>
      </c>
      <c r="BB6010" s="40">
        <v>0</v>
      </c>
      <c r="BE6010" s="2">
        <v>42436.666666666664</v>
      </c>
      <c r="BF6010" s="2">
        <v>42436.666666666664</v>
      </c>
      <c r="BH6010">
        <v>0</v>
      </c>
      <c r="BI6010">
        <v>0</v>
      </c>
      <c r="BJ6010">
        <v>0</v>
      </c>
      <c r="BK6010">
        <v>0</v>
      </c>
      <c r="BL6010">
        <v>7</v>
      </c>
      <c r="BN6010" s="40">
        <v>7</v>
      </c>
      <c r="BO6010" s="40">
        <v>7</v>
      </c>
      <c r="BP6010" s="40">
        <v>0</v>
      </c>
      <c r="BQ6010">
        <v>0</v>
      </c>
      <c r="BR6010" s="8" t="s">
        <v>377</v>
      </c>
      <c r="BS6010" s="8" t="s">
        <v>628</v>
      </c>
      <c r="BT6010" s="8" t="s">
        <v>629</v>
      </c>
      <c r="BU6010" s="8" t="s">
        <v>377</v>
      </c>
    </row>
    <row r="6011" spans="1:73" hidden="1">
      <c r="A6011" t="s">
        <v>142</v>
      </c>
      <c r="B6011" s="2">
        <v>42436.708333333336</v>
      </c>
      <c r="C6011" s="1">
        <v>42436</v>
      </c>
      <c r="D6011">
        <v>10</v>
      </c>
      <c r="E6011">
        <v>0</v>
      </c>
      <c r="F6011" s="2">
        <v>42436.416666666664</v>
      </c>
      <c r="G6011" s="8" t="s">
        <v>375</v>
      </c>
      <c r="H6011" s="13" t="s">
        <v>376</v>
      </c>
      <c r="K6011" s="40">
        <v>559</v>
      </c>
      <c r="L6011" s="40">
        <v>559</v>
      </c>
      <c r="M6011" s="100">
        <v>0</v>
      </c>
      <c r="X6011" s="40">
        <v>559</v>
      </c>
      <c r="Y6011" s="40">
        <v>559</v>
      </c>
      <c r="Z6011" s="40">
        <v>0</v>
      </c>
      <c r="AA6011" s="40">
        <v>0</v>
      </c>
      <c r="AW6011" s="40">
        <v>559</v>
      </c>
      <c r="AX6011" s="40">
        <v>559</v>
      </c>
      <c r="AY6011" s="40">
        <v>1</v>
      </c>
      <c r="AZ6011" s="40">
        <v>-559</v>
      </c>
      <c r="BA6011" s="40">
        <v>0</v>
      </c>
      <c r="BB6011" s="40">
        <v>0</v>
      </c>
      <c r="BE6011" s="2">
        <v>42436.708333333336</v>
      </c>
      <c r="BF6011" s="2">
        <v>42436.708333333336</v>
      </c>
      <c r="BH6011">
        <v>0</v>
      </c>
      <c r="BI6011">
        <v>0</v>
      </c>
      <c r="BJ6011">
        <v>0</v>
      </c>
      <c r="BK6011">
        <v>0</v>
      </c>
      <c r="BL6011">
        <v>7</v>
      </c>
      <c r="BN6011" s="40">
        <v>7</v>
      </c>
      <c r="BO6011" s="40">
        <v>7</v>
      </c>
      <c r="BP6011" s="40">
        <v>0</v>
      </c>
      <c r="BQ6011">
        <v>0</v>
      </c>
      <c r="BR6011" s="8" t="s">
        <v>377</v>
      </c>
      <c r="BS6011" s="8" t="s">
        <v>628</v>
      </c>
      <c r="BT6011" s="8" t="s">
        <v>629</v>
      </c>
      <c r="BU6011" s="8" t="s">
        <v>377</v>
      </c>
    </row>
    <row r="6012" spans="1:73" hidden="1">
      <c r="A6012" t="s">
        <v>142</v>
      </c>
      <c r="B6012" s="2">
        <v>42436.75</v>
      </c>
      <c r="C6012" s="1">
        <v>42436</v>
      </c>
      <c r="D6012">
        <v>11</v>
      </c>
      <c r="E6012">
        <v>0</v>
      </c>
      <c r="F6012" s="2">
        <v>42436.458333333336</v>
      </c>
      <c r="G6012" s="8" t="s">
        <v>375</v>
      </c>
      <c r="H6012" s="13" t="s">
        <v>376</v>
      </c>
      <c r="K6012" s="40">
        <v>423</v>
      </c>
      <c r="L6012" s="40">
        <v>423</v>
      </c>
      <c r="M6012" s="100">
        <v>0</v>
      </c>
      <c r="X6012" s="40">
        <v>423</v>
      </c>
      <c r="Y6012" s="40">
        <v>423</v>
      </c>
      <c r="Z6012" s="40">
        <v>0</v>
      </c>
      <c r="AA6012" s="40">
        <v>0</v>
      </c>
      <c r="AW6012" s="40">
        <v>423</v>
      </c>
      <c r="AX6012" s="40">
        <v>423</v>
      </c>
      <c r="AY6012" s="40">
        <v>1</v>
      </c>
      <c r="AZ6012" s="40">
        <v>-423</v>
      </c>
      <c r="BA6012" s="40">
        <v>0</v>
      </c>
      <c r="BB6012" s="40">
        <v>0</v>
      </c>
      <c r="BE6012" s="2">
        <v>42436.75</v>
      </c>
      <c r="BF6012" s="2">
        <v>42436.75</v>
      </c>
      <c r="BH6012">
        <v>0</v>
      </c>
      <c r="BI6012">
        <v>0</v>
      </c>
      <c r="BJ6012">
        <v>0</v>
      </c>
      <c r="BK6012">
        <v>0</v>
      </c>
      <c r="BL6012">
        <v>7</v>
      </c>
      <c r="BN6012" s="40">
        <v>7</v>
      </c>
      <c r="BO6012" s="40">
        <v>7</v>
      </c>
      <c r="BP6012" s="40">
        <v>0</v>
      </c>
      <c r="BQ6012">
        <v>0</v>
      </c>
      <c r="BR6012" s="8" t="s">
        <v>377</v>
      </c>
      <c r="BS6012" s="8" t="s">
        <v>628</v>
      </c>
      <c r="BT6012" s="8" t="s">
        <v>629</v>
      </c>
      <c r="BU6012" s="8" t="s">
        <v>377</v>
      </c>
    </row>
    <row r="6013" spans="1:73" hidden="1">
      <c r="A6013" t="s">
        <v>142</v>
      </c>
      <c r="B6013" s="2">
        <v>42436.791666666664</v>
      </c>
      <c r="C6013" s="1">
        <v>42436</v>
      </c>
      <c r="D6013">
        <v>12</v>
      </c>
      <c r="E6013">
        <v>0</v>
      </c>
      <c r="F6013" s="2">
        <v>42436.5</v>
      </c>
      <c r="G6013" s="8" t="s">
        <v>375</v>
      </c>
      <c r="H6013" s="13" t="s">
        <v>376</v>
      </c>
      <c r="K6013" s="40">
        <v>445</v>
      </c>
      <c r="L6013" s="40">
        <v>445</v>
      </c>
      <c r="M6013" s="100">
        <v>0</v>
      </c>
      <c r="X6013" s="40">
        <v>445</v>
      </c>
      <c r="Y6013" s="40">
        <v>445</v>
      </c>
      <c r="Z6013" s="40">
        <v>0</v>
      </c>
      <c r="AA6013" s="40">
        <v>0</v>
      </c>
      <c r="AW6013" s="40">
        <v>445</v>
      </c>
      <c r="AX6013" s="40">
        <v>445</v>
      </c>
      <c r="AY6013" s="40">
        <v>1</v>
      </c>
      <c r="AZ6013" s="40">
        <v>-445</v>
      </c>
      <c r="BA6013" s="40">
        <v>0</v>
      </c>
      <c r="BB6013" s="40">
        <v>0</v>
      </c>
      <c r="BE6013" s="2">
        <v>42436.791666666664</v>
      </c>
      <c r="BF6013" s="2">
        <v>42436.791666666664</v>
      </c>
      <c r="BH6013">
        <v>0</v>
      </c>
      <c r="BI6013">
        <v>0</v>
      </c>
      <c r="BJ6013">
        <v>0</v>
      </c>
      <c r="BK6013">
        <v>0</v>
      </c>
      <c r="BL6013">
        <v>7</v>
      </c>
      <c r="BN6013" s="40">
        <v>7</v>
      </c>
      <c r="BO6013" s="40">
        <v>7</v>
      </c>
      <c r="BP6013" s="40">
        <v>0</v>
      </c>
      <c r="BQ6013">
        <v>0</v>
      </c>
      <c r="BR6013" s="8" t="s">
        <v>377</v>
      </c>
      <c r="BS6013" s="8" t="s">
        <v>628</v>
      </c>
      <c r="BT6013" s="8" t="s">
        <v>629</v>
      </c>
      <c r="BU6013" s="8" t="s">
        <v>377</v>
      </c>
    </row>
    <row r="6014" spans="1:73" hidden="1">
      <c r="A6014" t="s">
        <v>142</v>
      </c>
      <c r="B6014" s="2">
        <v>42436.833333333336</v>
      </c>
      <c r="C6014" s="1">
        <v>42436</v>
      </c>
      <c r="D6014">
        <v>13</v>
      </c>
      <c r="E6014">
        <v>0</v>
      </c>
      <c r="F6014" s="2">
        <v>42436.541666666664</v>
      </c>
      <c r="G6014" s="8" t="s">
        <v>375</v>
      </c>
      <c r="H6014" s="13" t="s">
        <v>376</v>
      </c>
      <c r="K6014" s="40">
        <v>525</v>
      </c>
      <c r="L6014" s="40">
        <v>525</v>
      </c>
      <c r="M6014" s="100">
        <v>0</v>
      </c>
      <c r="X6014" s="40">
        <v>525</v>
      </c>
      <c r="Y6014" s="40">
        <v>525</v>
      </c>
      <c r="Z6014" s="40">
        <v>0</v>
      </c>
      <c r="AA6014" s="40">
        <v>0</v>
      </c>
      <c r="AW6014" s="40">
        <v>525</v>
      </c>
      <c r="AX6014" s="40">
        <v>525</v>
      </c>
      <c r="AY6014" s="40">
        <v>1</v>
      </c>
      <c r="AZ6014" s="40">
        <v>-525</v>
      </c>
      <c r="BA6014" s="40">
        <v>0</v>
      </c>
      <c r="BB6014" s="40">
        <v>0</v>
      </c>
      <c r="BE6014" s="2">
        <v>42436.833333333336</v>
      </c>
      <c r="BF6014" s="2">
        <v>42436.833333333336</v>
      </c>
      <c r="BH6014">
        <v>0</v>
      </c>
      <c r="BI6014">
        <v>0</v>
      </c>
      <c r="BJ6014">
        <v>0</v>
      </c>
      <c r="BK6014">
        <v>0</v>
      </c>
      <c r="BL6014">
        <v>7</v>
      </c>
      <c r="BN6014" s="40">
        <v>7</v>
      </c>
      <c r="BO6014" s="40">
        <v>7</v>
      </c>
      <c r="BP6014" s="40">
        <v>0</v>
      </c>
      <c r="BQ6014">
        <v>0</v>
      </c>
      <c r="BR6014" s="8" t="s">
        <v>377</v>
      </c>
      <c r="BS6014" s="8" t="s">
        <v>628</v>
      </c>
      <c r="BT6014" s="8" t="s">
        <v>629</v>
      </c>
      <c r="BU6014" s="8" t="s">
        <v>377</v>
      </c>
    </row>
    <row r="6015" spans="1:73" hidden="1">
      <c r="A6015" t="s">
        <v>142</v>
      </c>
      <c r="B6015" s="2">
        <v>42436.875</v>
      </c>
      <c r="C6015" s="1">
        <v>42436</v>
      </c>
      <c r="D6015">
        <v>14</v>
      </c>
      <c r="E6015">
        <v>0</v>
      </c>
      <c r="F6015" s="2">
        <v>42436.583333333336</v>
      </c>
      <c r="G6015" s="8" t="s">
        <v>375</v>
      </c>
      <c r="H6015" s="13" t="s">
        <v>376</v>
      </c>
      <c r="K6015" s="40">
        <v>583</v>
      </c>
      <c r="L6015" s="40">
        <v>583</v>
      </c>
      <c r="M6015" s="100">
        <v>0</v>
      </c>
      <c r="X6015" s="40">
        <v>583</v>
      </c>
      <c r="Y6015" s="40">
        <v>583</v>
      </c>
      <c r="Z6015" s="40">
        <v>0</v>
      </c>
      <c r="AA6015" s="40">
        <v>0</v>
      </c>
      <c r="AW6015" s="40">
        <v>583</v>
      </c>
      <c r="AX6015" s="40">
        <v>583</v>
      </c>
      <c r="AY6015" s="40">
        <v>1</v>
      </c>
      <c r="AZ6015" s="40">
        <v>-583</v>
      </c>
      <c r="BA6015" s="40">
        <v>0</v>
      </c>
      <c r="BB6015" s="40">
        <v>0</v>
      </c>
      <c r="BE6015" s="2">
        <v>42436.875</v>
      </c>
      <c r="BF6015" s="2">
        <v>42436.875</v>
      </c>
      <c r="BH6015">
        <v>0</v>
      </c>
      <c r="BI6015">
        <v>0</v>
      </c>
      <c r="BJ6015">
        <v>0</v>
      </c>
      <c r="BK6015">
        <v>0</v>
      </c>
      <c r="BL6015">
        <v>7</v>
      </c>
      <c r="BN6015" s="40">
        <v>7</v>
      </c>
      <c r="BO6015" s="40">
        <v>7</v>
      </c>
      <c r="BP6015" s="40">
        <v>0</v>
      </c>
      <c r="BQ6015">
        <v>0</v>
      </c>
      <c r="BR6015" s="8" t="s">
        <v>377</v>
      </c>
      <c r="BS6015" s="8" t="s">
        <v>628</v>
      </c>
      <c r="BT6015" s="8" t="s">
        <v>629</v>
      </c>
      <c r="BU6015" s="8" t="s">
        <v>377</v>
      </c>
    </row>
    <row r="6016" spans="1:73" hidden="1">
      <c r="A6016" t="s">
        <v>142</v>
      </c>
      <c r="B6016" s="2">
        <v>42436.916666666664</v>
      </c>
      <c r="C6016" s="1">
        <v>42436</v>
      </c>
      <c r="D6016">
        <v>15</v>
      </c>
      <c r="E6016">
        <v>0</v>
      </c>
      <c r="F6016" s="2">
        <v>42436.625</v>
      </c>
      <c r="G6016" s="8" t="s">
        <v>375</v>
      </c>
      <c r="H6016" s="13" t="s">
        <v>376</v>
      </c>
      <c r="K6016" s="40">
        <v>578</v>
      </c>
      <c r="L6016" s="40">
        <v>578</v>
      </c>
      <c r="M6016" s="100">
        <v>0</v>
      </c>
      <c r="X6016" s="40">
        <v>578</v>
      </c>
      <c r="Y6016" s="40">
        <v>578</v>
      </c>
      <c r="Z6016" s="40">
        <v>0</v>
      </c>
      <c r="AA6016" s="40">
        <v>0</v>
      </c>
      <c r="AW6016" s="40">
        <v>578</v>
      </c>
      <c r="AX6016" s="40">
        <v>578</v>
      </c>
      <c r="AY6016" s="40">
        <v>1</v>
      </c>
      <c r="AZ6016" s="40">
        <v>-578</v>
      </c>
      <c r="BA6016" s="40">
        <v>0</v>
      </c>
      <c r="BB6016" s="40">
        <v>0</v>
      </c>
      <c r="BE6016" s="2">
        <v>42436.916666666664</v>
      </c>
      <c r="BF6016" s="2">
        <v>42436.916666666664</v>
      </c>
      <c r="BH6016">
        <v>0</v>
      </c>
      <c r="BI6016">
        <v>0</v>
      </c>
      <c r="BJ6016">
        <v>0</v>
      </c>
      <c r="BK6016">
        <v>0</v>
      </c>
      <c r="BL6016">
        <v>7</v>
      </c>
      <c r="BN6016" s="40">
        <v>7</v>
      </c>
      <c r="BO6016" s="40">
        <v>7</v>
      </c>
      <c r="BP6016" s="40">
        <v>0</v>
      </c>
      <c r="BQ6016">
        <v>0</v>
      </c>
      <c r="BR6016" s="8" t="s">
        <v>377</v>
      </c>
      <c r="BS6016" s="8" t="s">
        <v>628</v>
      </c>
      <c r="BT6016" s="8" t="s">
        <v>629</v>
      </c>
      <c r="BU6016" s="8" t="s">
        <v>377</v>
      </c>
    </row>
    <row r="6017" spans="1:73" hidden="1">
      <c r="A6017" t="s">
        <v>142</v>
      </c>
      <c r="B6017" s="2">
        <v>42436.958333333336</v>
      </c>
      <c r="C6017" s="1">
        <v>42436</v>
      </c>
      <c r="D6017">
        <v>16</v>
      </c>
      <c r="E6017">
        <v>0</v>
      </c>
      <c r="F6017" s="2">
        <v>42436.666666666664</v>
      </c>
      <c r="G6017" s="8" t="s">
        <v>375</v>
      </c>
      <c r="H6017" s="13" t="s">
        <v>376</v>
      </c>
      <c r="K6017" s="40">
        <v>584</v>
      </c>
      <c r="L6017" s="40">
        <v>584</v>
      </c>
      <c r="M6017" s="100">
        <v>0</v>
      </c>
      <c r="X6017" s="40">
        <v>584</v>
      </c>
      <c r="Y6017" s="40">
        <v>584</v>
      </c>
      <c r="Z6017" s="40">
        <v>0</v>
      </c>
      <c r="AA6017" s="40">
        <v>0</v>
      </c>
      <c r="AW6017" s="40">
        <v>584</v>
      </c>
      <c r="AX6017" s="40">
        <v>584</v>
      </c>
      <c r="AY6017" s="40">
        <v>1</v>
      </c>
      <c r="AZ6017" s="40">
        <v>-584</v>
      </c>
      <c r="BA6017" s="40">
        <v>0</v>
      </c>
      <c r="BB6017" s="40">
        <v>0</v>
      </c>
      <c r="BE6017" s="2">
        <v>42436.958333333336</v>
      </c>
      <c r="BF6017" s="2">
        <v>42436.958333333336</v>
      </c>
      <c r="BH6017">
        <v>0</v>
      </c>
      <c r="BI6017">
        <v>0</v>
      </c>
      <c r="BJ6017">
        <v>0</v>
      </c>
      <c r="BK6017">
        <v>0</v>
      </c>
      <c r="BL6017">
        <v>7</v>
      </c>
      <c r="BN6017" s="40">
        <v>7</v>
      </c>
      <c r="BO6017" s="40">
        <v>7</v>
      </c>
      <c r="BP6017" s="40">
        <v>0</v>
      </c>
      <c r="BQ6017">
        <v>0</v>
      </c>
      <c r="BR6017" s="8" t="s">
        <v>377</v>
      </c>
      <c r="BS6017" s="8" t="s">
        <v>628</v>
      </c>
      <c r="BT6017" s="8" t="s">
        <v>629</v>
      </c>
      <c r="BU6017" s="8" t="s">
        <v>377</v>
      </c>
    </row>
    <row r="6018" spans="1:73" hidden="1">
      <c r="A6018" t="s">
        <v>142</v>
      </c>
      <c r="B6018" s="2">
        <v>42437</v>
      </c>
      <c r="C6018" s="1">
        <v>42436</v>
      </c>
      <c r="D6018">
        <v>17</v>
      </c>
      <c r="E6018">
        <v>0</v>
      </c>
      <c r="F6018" s="2">
        <v>42436.708333333336</v>
      </c>
      <c r="G6018" s="8" t="s">
        <v>375</v>
      </c>
      <c r="H6018" s="13" t="s">
        <v>376</v>
      </c>
      <c r="K6018" s="40">
        <v>625</v>
      </c>
      <c r="L6018" s="40">
        <v>625</v>
      </c>
      <c r="M6018" s="100">
        <v>0</v>
      </c>
      <c r="X6018" s="40">
        <v>625</v>
      </c>
      <c r="Y6018" s="40">
        <v>625</v>
      </c>
      <c r="Z6018" s="40">
        <v>0</v>
      </c>
      <c r="AA6018" s="40">
        <v>0</v>
      </c>
      <c r="AW6018" s="40">
        <v>625</v>
      </c>
      <c r="AX6018" s="40">
        <v>625</v>
      </c>
      <c r="AY6018" s="40">
        <v>1</v>
      </c>
      <c r="AZ6018" s="40">
        <v>-625</v>
      </c>
      <c r="BA6018" s="40">
        <v>0</v>
      </c>
      <c r="BB6018" s="40">
        <v>0</v>
      </c>
      <c r="BE6018" s="2">
        <v>42437</v>
      </c>
      <c r="BF6018" s="2">
        <v>42437</v>
      </c>
      <c r="BH6018">
        <v>0</v>
      </c>
      <c r="BI6018">
        <v>0</v>
      </c>
      <c r="BJ6018">
        <v>0</v>
      </c>
      <c r="BK6018">
        <v>0</v>
      </c>
      <c r="BL6018">
        <v>7</v>
      </c>
      <c r="BN6018" s="40">
        <v>7</v>
      </c>
      <c r="BO6018" s="40">
        <v>7</v>
      </c>
      <c r="BP6018" s="40">
        <v>0</v>
      </c>
      <c r="BQ6018">
        <v>0</v>
      </c>
      <c r="BR6018" s="8" t="s">
        <v>377</v>
      </c>
      <c r="BS6018" s="8" t="s">
        <v>628</v>
      </c>
      <c r="BT6018" s="8" t="s">
        <v>629</v>
      </c>
      <c r="BU6018" s="8" t="s">
        <v>377</v>
      </c>
    </row>
    <row r="6019" spans="1:73" hidden="1">
      <c r="A6019" t="s">
        <v>142</v>
      </c>
      <c r="B6019" s="2">
        <v>42437.041666666664</v>
      </c>
      <c r="C6019" s="1">
        <v>42436</v>
      </c>
      <c r="D6019">
        <v>18</v>
      </c>
      <c r="E6019">
        <v>0</v>
      </c>
      <c r="F6019" s="2">
        <v>42436.75</v>
      </c>
      <c r="G6019" s="8" t="s">
        <v>375</v>
      </c>
      <c r="H6019" s="13" t="s">
        <v>376</v>
      </c>
      <c r="K6019" s="40">
        <v>596</v>
      </c>
      <c r="L6019" s="40">
        <v>596</v>
      </c>
      <c r="M6019" s="100">
        <v>0</v>
      </c>
      <c r="X6019" s="40">
        <v>596</v>
      </c>
      <c r="Y6019" s="40">
        <v>596</v>
      </c>
      <c r="Z6019" s="40">
        <v>0</v>
      </c>
      <c r="AA6019" s="40">
        <v>0</v>
      </c>
      <c r="AW6019" s="40">
        <v>596</v>
      </c>
      <c r="AX6019" s="40">
        <v>596</v>
      </c>
      <c r="AY6019" s="40">
        <v>1</v>
      </c>
      <c r="AZ6019" s="40">
        <v>-596</v>
      </c>
      <c r="BA6019" s="40">
        <v>0</v>
      </c>
      <c r="BB6019" s="40">
        <v>0</v>
      </c>
      <c r="BE6019" s="2">
        <v>42437.041666666664</v>
      </c>
      <c r="BF6019" s="2">
        <v>42437.041666666664</v>
      </c>
      <c r="BH6019">
        <v>0</v>
      </c>
      <c r="BI6019">
        <v>0</v>
      </c>
      <c r="BJ6019">
        <v>0</v>
      </c>
      <c r="BK6019">
        <v>0</v>
      </c>
      <c r="BL6019">
        <v>7</v>
      </c>
      <c r="BN6019" s="40">
        <v>7</v>
      </c>
      <c r="BO6019" s="40">
        <v>7</v>
      </c>
      <c r="BP6019" s="40">
        <v>0</v>
      </c>
      <c r="BQ6019">
        <v>0</v>
      </c>
      <c r="BR6019" s="8" t="s">
        <v>377</v>
      </c>
      <c r="BS6019" s="8" t="s">
        <v>628</v>
      </c>
      <c r="BT6019" s="8" t="s">
        <v>629</v>
      </c>
      <c r="BU6019" s="8" t="s">
        <v>377</v>
      </c>
    </row>
    <row r="6020" spans="1:73" hidden="1">
      <c r="A6020" t="s">
        <v>142</v>
      </c>
      <c r="B6020" s="2">
        <v>42437.083333333336</v>
      </c>
      <c r="C6020" s="1">
        <v>42436</v>
      </c>
      <c r="D6020">
        <v>19</v>
      </c>
      <c r="E6020">
        <v>0</v>
      </c>
      <c r="F6020" s="2">
        <v>42436.791666666664</v>
      </c>
      <c r="G6020" s="8" t="s">
        <v>375</v>
      </c>
      <c r="H6020" s="13" t="s">
        <v>376</v>
      </c>
      <c r="K6020" s="40">
        <v>641</v>
      </c>
      <c r="L6020" s="40">
        <v>641</v>
      </c>
      <c r="M6020" s="100">
        <v>0</v>
      </c>
      <c r="X6020" s="40">
        <v>641</v>
      </c>
      <c r="Y6020" s="40">
        <v>641</v>
      </c>
      <c r="Z6020" s="40">
        <v>0</v>
      </c>
      <c r="AA6020" s="40">
        <v>0</v>
      </c>
      <c r="AW6020" s="40">
        <v>641</v>
      </c>
      <c r="AX6020" s="40">
        <v>641</v>
      </c>
      <c r="AY6020" s="40">
        <v>1</v>
      </c>
      <c r="AZ6020" s="40">
        <v>-641</v>
      </c>
      <c r="BA6020" s="40">
        <v>0</v>
      </c>
      <c r="BB6020" s="40">
        <v>0</v>
      </c>
      <c r="BE6020" s="2">
        <v>42437.083333333336</v>
      </c>
      <c r="BF6020" s="2">
        <v>42437.083333333336</v>
      </c>
      <c r="BH6020">
        <v>0</v>
      </c>
      <c r="BI6020">
        <v>0</v>
      </c>
      <c r="BJ6020">
        <v>0</v>
      </c>
      <c r="BK6020">
        <v>0</v>
      </c>
      <c r="BL6020">
        <v>7</v>
      </c>
      <c r="BN6020" s="40">
        <v>7</v>
      </c>
      <c r="BO6020" s="40">
        <v>7</v>
      </c>
      <c r="BP6020" s="40">
        <v>0</v>
      </c>
      <c r="BQ6020">
        <v>0</v>
      </c>
      <c r="BR6020" s="8" t="s">
        <v>377</v>
      </c>
      <c r="BS6020" s="8" t="s">
        <v>628</v>
      </c>
      <c r="BT6020" s="8" t="s">
        <v>629</v>
      </c>
      <c r="BU6020" s="8" t="s">
        <v>377</v>
      </c>
    </row>
    <row r="6021" spans="1:73" hidden="1">
      <c r="A6021" t="s">
        <v>142</v>
      </c>
      <c r="B6021" s="2">
        <v>42437.125</v>
      </c>
      <c r="C6021" s="1">
        <v>42436</v>
      </c>
      <c r="D6021">
        <v>20</v>
      </c>
      <c r="E6021">
        <v>0</v>
      </c>
      <c r="F6021" s="2">
        <v>42436.833333333336</v>
      </c>
      <c r="G6021" s="8" t="s">
        <v>375</v>
      </c>
      <c r="H6021" s="13" t="s">
        <v>376</v>
      </c>
      <c r="K6021" s="40">
        <v>716</v>
      </c>
      <c r="L6021" s="40">
        <v>716</v>
      </c>
      <c r="M6021" s="100">
        <v>0</v>
      </c>
      <c r="X6021" s="40">
        <v>716</v>
      </c>
      <c r="Y6021" s="40">
        <v>716</v>
      </c>
      <c r="Z6021" s="40">
        <v>0</v>
      </c>
      <c r="AA6021" s="40">
        <v>0</v>
      </c>
      <c r="AW6021" s="40">
        <v>716</v>
      </c>
      <c r="AX6021" s="40">
        <v>716</v>
      </c>
      <c r="AY6021" s="40">
        <v>1</v>
      </c>
      <c r="AZ6021" s="40">
        <v>-716</v>
      </c>
      <c r="BA6021" s="40">
        <v>0</v>
      </c>
      <c r="BB6021" s="40">
        <v>0</v>
      </c>
      <c r="BE6021" s="2">
        <v>42437.125</v>
      </c>
      <c r="BF6021" s="2">
        <v>42437.125</v>
      </c>
      <c r="BH6021">
        <v>0</v>
      </c>
      <c r="BI6021">
        <v>0</v>
      </c>
      <c r="BJ6021">
        <v>0</v>
      </c>
      <c r="BK6021">
        <v>0</v>
      </c>
      <c r="BL6021">
        <v>7</v>
      </c>
      <c r="BN6021" s="40">
        <v>7</v>
      </c>
      <c r="BO6021" s="40">
        <v>7</v>
      </c>
      <c r="BP6021" s="40">
        <v>0</v>
      </c>
      <c r="BQ6021">
        <v>0</v>
      </c>
      <c r="BR6021" s="8" t="s">
        <v>377</v>
      </c>
      <c r="BS6021" s="8" t="s">
        <v>628</v>
      </c>
      <c r="BT6021" s="8" t="s">
        <v>629</v>
      </c>
      <c r="BU6021" s="8" t="s">
        <v>377</v>
      </c>
    </row>
    <row r="6022" spans="1:73" hidden="1">
      <c r="A6022" t="s">
        <v>142</v>
      </c>
      <c r="B6022" s="2">
        <v>42437.166666666664</v>
      </c>
      <c r="C6022" s="1">
        <v>42436</v>
      </c>
      <c r="D6022">
        <v>21</v>
      </c>
      <c r="E6022">
        <v>0</v>
      </c>
      <c r="F6022" s="2">
        <v>42436.875</v>
      </c>
      <c r="G6022" s="8" t="s">
        <v>375</v>
      </c>
      <c r="H6022" s="13" t="s">
        <v>376</v>
      </c>
      <c r="K6022" s="40">
        <v>712</v>
      </c>
      <c r="L6022" s="40">
        <v>712</v>
      </c>
      <c r="M6022" s="100">
        <v>0</v>
      </c>
      <c r="X6022" s="40">
        <v>712</v>
      </c>
      <c r="Y6022" s="40">
        <v>712</v>
      </c>
      <c r="Z6022" s="40">
        <v>0</v>
      </c>
      <c r="AA6022" s="40">
        <v>0</v>
      </c>
      <c r="AW6022" s="40">
        <v>712</v>
      </c>
      <c r="AX6022" s="40">
        <v>712</v>
      </c>
      <c r="AY6022" s="40">
        <v>1</v>
      </c>
      <c r="AZ6022" s="40">
        <v>-712</v>
      </c>
      <c r="BA6022" s="40">
        <v>0</v>
      </c>
      <c r="BB6022" s="40">
        <v>0</v>
      </c>
      <c r="BE6022" s="2">
        <v>42437.166666666664</v>
      </c>
      <c r="BF6022" s="2">
        <v>42437.166666666664</v>
      </c>
      <c r="BH6022">
        <v>0</v>
      </c>
      <c r="BI6022">
        <v>0</v>
      </c>
      <c r="BJ6022">
        <v>0</v>
      </c>
      <c r="BK6022">
        <v>0</v>
      </c>
      <c r="BL6022">
        <v>7</v>
      </c>
      <c r="BN6022" s="40">
        <v>7</v>
      </c>
      <c r="BO6022" s="40">
        <v>7</v>
      </c>
      <c r="BP6022" s="40">
        <v>0</v>
      </c>
      <c r="BQ6022">
        <v>0</v>
      </c>
      <c r="BR6022" s="8" t="s">
        <v>377</v>
      </c>
      <c r="BS6022" s="8" t="s">
        <v>628</v>
      </c>
      <c r="BT6022" s="8" t="s">
        <v>629</v>
      </c>
      <c r="BU6022" s="8" t="s">
        <v>377</v>
      </c>
    </row>
    <row r="6023" spans="1:73" hidden="1">
      <c r="A6023" t="s">
        <v>142</v>
      </c>
      <c r="B6023" s="2">
        <v>42437.208333333336</v>
      </c>
      <c r="C6023" s="1">
        <v>42436</v>
      </c>
      <c r="D6023">
        <v>22</v>
      </c>
      <c r="E6023">
        <v>0</v>
      </c>
      <c r="F6023" s="2">
        <v>42436.916666666664</v>
      </c>
      <c r="G6023" s="8" t="s">
        <v>375</v>
      </c>
      <c r="H6023" s="13" t="s">
        <v>376</v>
      </c>
      <c r="K6023" s="40">
        <v>672</v>
      </c>
      <c r="L6023" s="40">
        <v>672</v>
      </c>
      <c r="M6023" s="100">
        <v>0</v>
      </c>
      <c r="X6023" s="40">
        <v>672</v>
      </c>
      <c r="Y6023" s="40">
        <v>672</v>
      </c>
      <c r="Z6023" s="40">
        <v>0</v>
      </c>
      <c r="AA6023" s="40">
        <v>0</v>
      </c>
      <c r="AW6023" s="40">
        <v>672</v>
      </c>
      <c r="AX6023" s="40">
        <v>672</v>
      </c>
      <c r="AY6023" s="40">
        <v>1</v>
      </c>
      <c r="AZ6023" s="40">
        <v>-672</v>
      </c>
      <c r="BA6023" s="40">
        <v>0</v>
      </c>
      <c r="BB6023" s="40">
        <v>0</v>
      </c>
      <c r="BE6023" s="2">
        <v>42437.208333333336</v>
      </c>
      <c r="BF6023" s="2">
        <v>42437.208333333336</v>
      </c>
      <c r="BH6023">
        <v>0</v>
      </c>
      <c r="BI6023">
        <v>0</v>
      </c>
      <c r="BJ6023">
        <v>0</v>
      </c>
      <c r="BK6023">
        <v>0</v>
      </c>
      <c r="BL6023">
        <v>7</v>
      </c>
      <c r="BN6023" s="40">
        <v>7</v>
      </c>
      <c r="BO6023" s="40">
        <v>7</v>
      </c>
      <c r="BP6023" s="40">
        <v>0</v>
      </c>
      <c r="BQ6023">
        <v>0</v>
      </c>
      <c r="BR6023" s="8" t="s">
        <v>377</v>
      </c>
      <c r="BS6023" s="8" t="s">
        <v>628</v>
      </c>
      <c r="BT6023" s="8" t="s">
        <v>629</v>
      </c>
      <c r="BU6023" s="8" t="s">
        <v>377</v>
      </c>
    </row>
    <row r="6024" spans="1:73" hidden="1">
      <c r="A6024" t="s">
        <v>142</v>
      </c>
      <c r="B6024" s="2">
        <v>42437.25</v>
      </c>
      <c r="C6024" s="1">
        <v>42436</v>
      </c>
      <c r="D6024">
        <v>23</v>
      </c>
      <c r="E6024">
        <v>0</v>
      </c>
      <c r="F6024" s="2">
        <v>42436.958333333336</v>
      </c>
      <c r="G6024" s="8" t="s">
        <v>375</v>
      </c>
      <c r="H6024" s="13" t="s">
        <v>376</v>
      </c>
      <c r="K6024" s="40">
        <v>644</v>
      </c>
      <c r="L6024" s="40">
        <v>644</v>
      </c>
      <c r="M6024" s="100">
        <v>0</v>
      </c>
      <c r="X6024" s="40">
        <v>644</v>
      </c>
      <c r="Y6024" s="40">
        <v>644</v>
      </c>
      <c r="Z6024" s="40">
        <v>0</v>
      </c>
      <c r="AA6024" s="40">
        <v>0</v>
      </c>
      <c r="AW6024" s="40">
        <v>644</v>
      </c>
      <c r="AX6024" s="40">
        <v>644</v>
      </c>
      <c r="AY6024" s="40">
        <v>1</v>
      </c>
      <c r="AZ6024" s="40">
        <v>-644</v>
      </c>
      <c r="BA6024" s="40">
        <v>0</v>
      </c>
      <c r="BB6024" s="40">
        <v>0</v>
      </c>
      <c r="BE6024" s="2">
        <v>42437.25</v>
      </c>
      <c r="BF6024" s="2">
        <v>42437.25</v>
      </c>
      <c r="BH6024">
        <v>0</v>
      </c>
      <c r="BI6024">
        <v>0</v>
      </c>
      <c r="BJ6024">
        <v>0</v>
      </c>
      <c r="BK6024">
        <v>0</v>
      </c>
      <c r="BL6024">
        <v>7</v>
      </c>
      <c r="BN6024" s="40">
        <v>7</v>
      </c>
      <c r="BO6024" s="40">
        <v>7</v>
      </c>
      <c r="BP6024" s="40">
        <v>0</v>
      </c>
      <c r="BQ6024">
        <v>0</v>
      </c>
      <c r="BR6024" s="8" t="s">
        <v>377</v>
      </c>
      <c r="BS6024" s="8" t="s">
        <v>628</v>
      </c>
      <c r="BT6024" s="8" t="s">
        <v>629</v>
      </c>
      <c r="BU6024" s="8" t="s">
        <v>377</v>
      </c>
    </row>
    <row r="6025" spans="1:73" hidden="1">
      <c r="A6025" t="s">
        <v>142</v>
      </c>
      <c r="B6025" s="2">
        <v>42437.291666666664</v>
      </c>
      <c r="C6025" s="1">
        <v>42436</v>
      </c>
      <c r="D6025">
        <v>24</v>
      </c>
      <c r="E6025">
        <v>0</v>
      </c>
      <c r="F6025" s="2">
        <v>42437</v>
      </c>
      <c r="G6025" s="8" t="s">
        <v>375</v>
      </c>
      <c r="H6025" s="13" t="s">
        <v>376</v>
      </c>
      <c r="K6025" s="40">
        <v>567</v>
      </c>
      <c r="L6025" s="40">
        <v>567</v>
      </c>
      <c r="M6025" s="100">
        <v>0</v>
      </c>
      <c r="X6025" s="40">
        <v>567</v>
      </c>
      <c r="Y6025" s="40">
        <v>567</v>
      </c>
      <c r="Z6025" s="40">
        <v>0</v>
      </c>
      <c r="AA6025" s="40">
        <v>0</v>
      </c>
      <c r="AW6025" s="40">
        <v>567</v>
      </c>
      <c r="AX6025" s="40">
        <v>567</v>
      </c>
      <c r="AY6025" s="40">
        <v>1</v>
      </c>
      <c r="AZ6025" s="40">
        <v>-567</v>
      </c>
      <c r="BA6025" s="40">
        <v>0</v>
      </c>
      <c r="BB6025" s="40">
        <v>0</v>
      </c>
      <c r="BE6025" s="2">
        <v>42437.291666666664</v>
      </c>
      <c r="BF6025" s="2">
        <v>42437.291666666664</v>
      </c>
      <c r="BH6025">
        <v>0</v>
      </c>
      <c r="BI6025">
        <v>0</v>
      </c>
      <c r="BJ6025">
        <v>0</v>
      </c>
      <c r="BK6025">
        <v>0</v>
      </c>
      <c r="BL6025">
        <v>7</v>
      </c>
      <c r="BN6025" s="40">
        <v>7</v>
      </c>
      <c r="BO6025" s="40">
        <v>7</v>
      </c>
      <c r="BP6025" s="40">
        <v>0</v>
      </c>
      <c r="BQ6025">
        <v>0</v>
      </c>
      <c r="BR6025" s="8" t="s">
        <v>377</v>
      </c>
      <c r="BS6025" s="8" t="s">
        <v>628</v>
      </c>
      <c r="BT6025" s="8" t="s">
        <v>629</v>
      </c>
      <c r="BU6025" s="8" t="s">
        <v>377</v>
      </c>
    </row>
    <row r="6026" spans="1:73" hidden="1">
      <c r="A6026" t="s">
        <v>142</v>
      </c>
      <c r="B6026" s="2">
        <v>42437.333333333336</v>
      </c>
      <c r="C6026" s="1">
        <v>42437</v>
      </c>
      <c r="D6026">
        <v>1</v>
      </c>
      <c r="E6026">
        <v>0</v>
      </c>
      <c r="F6026" s="2">
        <v>42437.041666666664</v>
      </c>
      <c r="G6026" s="8" t="s">
        <v>375</v>
      </c>
      <c r="H6026" s="13" t="s">
        <v>376</v>
      </c>
      <c r="K6026" s="40">
        <v>587</v>
      </c>
      <c r="L6026" s="40">
        <v>587</v>
      </c>
      <c r="M6026" s="100">
        <v>0</v>
      </c>
      <c r="X6026" s="40">
        <v>587</v>
      </c>
      <c r="Y6026" s="40">
        <v>587</v>
      </c>
      <c r="Z6026" s="40">
        <v>0</v>
      </c>
      <c r="AA6026" s="40">
        <v>0</v>
      </c>
      <c r="AW6026" s="40">
        <v>587</v>
      </c>
      <c r="AX6026" s="40">
        <v>587</v>
      </c>
      <c r="AY6026" s="40">
        <v>1</v>
      </c>
      <c r="AZ6026" s="40">
        <v>-587</v>
      </c>
      <c r="BA6026" s="40">
        <v>0</v>
      </c>
      <c r="BB6026" s="40">
        <v>0</v>
      </c>
      <c r="BE6026" s="2">
        <v>42437.333333333336</v>
      </c>
      <c r="BF6026" s="2">
        <v>42437.333333333336</v>
      </c>
      <c r="BH6026">
        <v>0</v>
      </c>
      <c r="BI6026">
        <v>0</v>
      </c>
      <c r="BJ6026">
        <v>0</v>
      </c>
      <c r="BK6026">
        <v>0</v>
      </c>
      <c r="BL6026">
        <v>7</v>
      </c>
      <c r="BN6026" s="40">
        <v>7</v>
      </c>
      <c r="BO6026" s="40">
        <v>7</v>
      </c>
      <c r="BP6026" s="40">
        <v>0</v>
      </c>
      <c r="BQ6026">
        <v>0</v>
      </c>
      <c r="BR6026" s="8" t="s">
        <v>377</v>
      </c>
      <c r="BS6026" s="8" t="s">
        <v>629</v>
      </c>
      <c r="BT6026" s="8" t="s">
        <v>630</v>
      </c>
      <c r="BU6026" s="8" t="s">
        <v>377</v>
      </c>
    </row>
    <row r="6027" spans="1:73" hidden="1">
      <c r="A6027" t="s">
        <v>142</v>
      </c>
      <c r="B6027" s="2">
        <v>42437.375</v>
      </c>
      <c r="C6027" s="1">
        <v>42437</v>
      </c>
      <c r="D6027">
        <v>2</v>
      </c>
      <c r="E6027">
        <v>0</v>
      </c>
      <c r="F6027" s="2">
        <v>42437.083333333336</v>
      </c>
      <c r="G6027" s="8" t="s">
        <v>375</v>
      </c>
      <c r="H6027" s="13" t="s">
        <v>376</v>
      </c>
      <c r="K6027" s="40">
        <v>550</v>
      </c>
      <c r="L6027" s="40">
        <v>550</v>
      </c>
      <c r="M6027" s="100">
        <v>0</v>
      </c>
      <c r="X6027" s="40">
        <v>550</v>
      </c>
      <c r="Y6027" s="40">
        <v>550</v>
      </c>
      <c r="Z6027" s="40">
        <v>0</v>
      </c>
      <c r="AA6027" s="40">
        <v>0</v>
      </c>
      <c r="AW6027" s="40">
        <v>550</v>
      </c>
      <c r="AX6027" s="40">
        <v>550</v>
      </c>
      <c r="AY6027" s="40">
        <v>1</v>
      </c>
      <c r="AZ6027" s="40">
        <v>-550</v>
      </c>
      <c r="BA6027" s="40">
        <v>0</v>
      </c>
      <c r="BB6027" s="40">
        <v>0</v>
      </c>
      <c r="BE6027" s="2">
        <v>42437.375</v>
      </c>
      <c r="BF6027" s="2">
        <v>42437.375</v>
      </c>
      <c r="BH6027">
        <v>0</v>
      </c>
      <c r="BI6027">
        <v>0</v>
      </c>
      <c r="BJ6027">
        <v>0</v>
      </c>
      <c r="BK6027">
        <v>0</v>
      </c>
      <c r="BL6027">
        <v>7</v>
      </c>
      <c r="BN6027" s="40">
        <v>7</v>
      </c>
      <c r="BO6027" s="40">
        <v>7</v>
      </c>
      <c r="BP6027" s="40">
        <v>0</v>
      </c>
      <c r="BQ6027">
        <v>0</v>
      </c>
      <c r="BR6027" s="8" t="s">
        <v>377</v>
      </c>
      <c r="BS6027" s="8" t="s">
        <v>629</v>
      </c>
      <c r="BT6027" s="8" t="s">
        <v>630</v>
      </c>
      <c r="BU6027" s="8" t="s">
        <v>377</v>
      </c>
    </row>
    <row r="6028" spans="1:73" hidden="1">
      <c r="A6028" t="s">
        <v>142</v>
      </c>
      <c r="B6028" s="2">
        <v>42437.416666666664</v>
      </c>
      <c r="C6028" s="1">
        <v>42437</v>
      </c>
      <c r="D6028">
        <v>3</v>
      </c>
      <c r="E6028">
        <v>0</v>
      </c>
      <c r="F6028" s="2">
        <v>42437.125</v>
      </c>
      <c r="G6028" s="8" t="s">
        <v>375</v>
      </c>
      <c r="H6028" s="13" t="s">
        <v>376</v>
      </c>
      <c r="K6028" s="40">
        <v>531</v>
      </c>
      <c r="L6028" s="40">
        <v>531</v>
      </c>
      <c r="M6028" s="100">
        <v>0</v>
      </c>
      <c r="X6028" s="40">
        <v>531</v>
      </c>
      <c r="Y6028" s="40">
        <v>531</v>
      </c>
      <c r="Z6028" s="40">
        <v>0</v>
      </c>
      <c r="AA6028" s="40">
        <v>0</v>
      </c>
      <c r="AW6028" s="40">
        <v>531</v>
      </c>
      <c r="AX6028" s="40">
        <v>531</v>
      </c>
      <c r="AY6028" s="40">
        <v>1</v>
      </c>
      <c r="AZ6028" s="40">
        <v>-531</v>
      </c>
      <c r="BA6028" s="40">
        <v>0</v>
      </c>
      <c r="BB6028" s="40">
        <v>0</v>
      </c>
      <c r="BE6028" s="2">
        <v>42437.416666666664</v>
      </c>
      <c r="BF6028" s="2">
        <v>42437.416666666664</v>
      </c>
      <c r="BH6028">
        <v>0</v>
      </c>
      <c r="BI6028">
        <v>0</v>
      </c>
      <c r="BJ6028">
        <v>0</v>
      </c>
      <c r="BK6028">
        <v>0</v>
      </c>
      <c r="BL6028">
        <v>7</v>
      </c>
      <c r="BN6028" s="40">
        <v>7</v>
      </c>
      <c r="BO6028" s="40">
        <v>7</v>
      </c>
      <c r="BP6028" s="40">
        <v>0</v>
      </c>
      <c r="BQ6028">
        <v>0</v>
      </c>
      <c r="BR6028" s="8" t="s">
        <v>377</v>
      </c>
      <c r="BS6028" s="8" t="s">
        <v>629</v>
      </c>
      <c r="BT6028" s="8" t="s">
        <v>630</v>
      </c>
      <c r="BU6028" s="8" t="s">
        <v>377</v>
      </c>
    </row>
    <row r="6029" spans="1:73" hidden="1">
      <c r="A6029" t="s">
        <v>142</v>
      </c>
      <c r="B6029" s="2">
        <v>42437.458333333336</v>
      </c>
      <c r="C6029" s="1">
        <v>42437</v>
      </c>
      <c r="D6029">
        <v>4</v>
      </c>
      <c r="E6029">
        <v>0</v>
      </c>
      <c r="F6029" s="2">
        <v>42437.166666666664</v>
      </c>
      <c r="G6029" s="8" t="s">
        <v>375</v>
      </c>
      <c r="H6029" s="13" t="s">
        <v>376</v>
      </c>
      <c r="K6029" s="40">
        <v>604</v>
      </c>
      <c r="L6029" s="40">
        <v>604</v>
      </c>
      <c r="M6029" s="100">
        <v>0</v>
      </c>
      <c r="X6029" s="40">
        <v>604</v>
      </c>
      <c r="Y6029" s="40">
        <v>604</v>
      </c>
      <c r="Z6029" s="40">
        <v>0</v>
      </c>
      <c r="AA6029" s="40">
        <v>0</v>
      </c>
      <c r="AW6029" s="40">
        <v>604</v>
      </c>
      <c r="AX6029" s="40">
        <v>604</v>
      </c>
      <c r="AY6029" s="40">
        <v>1</v>
      </c>
      <c r="AZ6029" s="40">
        <v>-604</v>
      </c>
      <c r="BA6029" s="40">
        <v>0</v>
      </c>
      <c r="BB6029" s="40">
        <v>0</v>
      </c>
      <c r="BE6029" s="2">
        <v>42437.458333333336</v>
      </c>
      <c r="BF6029" s="2">
        <v>42437.458333333336</v>
      </c>
      <c r="BH6029">
        <v>0</v>
      </c>
      <c r="BI6029">
        <v>0</v>
      </c>
      <c r="BJ6029">
        <v>0</v>
      </c>
      <c r="BK6029">
        <v>0</v>
      </c>
      <c r="BL6029">
        <v>7</v>
      </c>
      <c r="BN6029" s="40">
        <v>7</v>
      </c>
      <c r="BO6029" s="40">
        <v>7</v>
      </c>
      <c r="BP6029" s="40">
        <v>0</v>
      </c>
      <c r="BQ6029">
        <v>0</v>
      </c>
      <c r="BR6029" s="8" t="s">
        <v>377</v>
      </c>
      <c r="BS6029" s="8" t="s">
        <v>629</v>
      </c>
      <c r="BT6029" s="8" t="s">
        <v>630</v>
      </c>
      <c r="BU6029" s="8" t="s">
        <v>377</v>
      </c>
    </row>
    <row r="6030" spans="1:73" hidden="1">
      <c r="A6030" t="s">
        <v>142</v>
      </c>
      <c r="B6030" s="2">
        <v>42437.5</v>
      </c>
      <c r="C6030" s="1">
        <v>42437</v>
      </c>
      <c r="D6030">
        <v>5</v>
      </c>
      <c r="E6030">
        <v>0</v>
      </c>
      <c r="F6030" s="2">
        <v>42437.208333333336</v>
      </c>
      <c r="G6030" s="8" t="s">
        <v>375</v>
      </c>
      <c r="H6030" s="13" t="s">
        <v>376</v>
      </c>
      <c r="K6030" s="40">
        <v>614</v>
      </c>
      <c r="L6030" s="40">
        <v>614</v>
      </c>
      <c r="M6030" s="100">
        <v>0</v>
      </c>
      <c r="X6030" s="40">
        <v>614</v>
      </c>
      <c r="Y6030" s="40">
        <v>614</v>
      </c>
      <c r="Z6030" s="40">
        <v>0</v>
      </c>
      <c r="AA6030" s="40">
        <v>0</v>
      </c>
      <c r="AW6030" s="40">
        <v>614</v>
      </c>
      <c r="AX6030" s="40">
        <v>614</v>
      </c>
      <c r="AY6030" s="40">
        <v>1</v>
      </c>
      <c r="AZ6030" s="40">
        <v>-614</v>
      </c>
      <c r="BA6030" s="40">
        <v>0</v>
      </c>
      <c r="BB6030" s="40">
        <v>0</v>
      </c>
      <c r="BE6030" s="2">
        <v>42437.5</v>
      </c>
      <c r="BF6030" s="2">
        <v>42437.5</v>
      </c>
      <c r="BH6030">
        <v>0</v>
      </c>
      <c r="BI6030">
        <v>0</v>
      </c>
      <c r="BJ6030">
        <v>0</v>
      </c>
      <c r="BK6030">
        <v>0</v>
      </c>
      <c r="BL6030">
        <v>7</v>
      </c>
      <c r="BN6030" s="40">
        <v>7</v>
      </c>
      <c r="BO6030" s="40">
        <v>7</v>
      </c>
      <c r="BP6030" s="40">
        <v>0</v>
      </c>
      <c r="BQ6030">
        <v>0</v>
      </c>
      <c r="BR6030" s="8" t="s">
        <v>377</v>
      </c>
      <c r="BS6030" s="8" t="s">
        <v>629</v>
      </c>
      <c r="BT6030" s="8" t="s">
        <v>630</v>
      </c>
      <c r="BU6030" s="8" t="s">
        <v>377</v>
      </c>
    </row>
    <row r="6031" spans="1:73" hidden="1">
      <c r="A6031" t="s">
        <v>142</v>
      </c>
      <c r="B6031" s="2">
        <v>42437.541666666664</v>
      </c>
      <c r="C6031" s="1">
        <v>42437</v>
      </c>
      <c r="D6031">
        <v>6</v>
      </c>
      <c r="E6031">
        <v>0</v>
      </c>
      <c r="F6031" s="2">
        <v>42437.25</v>
      </c>
      <c r="G6031" s="8" t="s">
        <v>375</v>
      </c>
      <c r="H6031" s="13" t="s">
        <v>376</v>
      </c>
      <c r="K6031" s="40">
        <v>644</v>
      </c>
      <c r="L6031" s="40">
        <v>644</v>
      </c>
      <c r="M6031" s="100">
        <v>0</v>
      </c>
      <c r="X6031" s="40">
        <v>644</v>
      </c>
      <c r="Y6031" s="40">
        <v>644</v>
      </c>
      <c r="Z6031" s="40">
        <v>0</v>
      </c>
      <c r="AA6031" s="40">
        <v>0</v>
      </c>
      <c r="AW6031" s="40">
        <v>644</v>
      </c>
      <c r="AX6031" s="40">
        <v>644</v>
      </c>
      <c r="AY6031" s="40">
        <v>1</v>
      </c>
      <c r="AZ6031" s="40">
        <v>-644</v>
      </c>
      <c r="BA6031" s="40">
        <v>0</v>
      </c>
      <c r="BB6031" s="40">
        <v>0</v>
      </c>
      <c r="BE6031" s="2">
        <v>42437.541666666664</v>
      </c>
      <c r="BF6031" s="2">
        <v>42437.541666666664</v>
      </c>
      <c r="BH6031">
        <v>0</v>
      </c>
      <c r="BI6031">
        <v>0</v>
      </c>
      <c r="BJ6031">
        <v>0</v>
      </c>
      <c r="BK6031">
        <v>0</v>
      </c>
      <c r="BL6031">
        <v>7</v>
      </c>
      <c r="BN6031" s="40">
        <v>7</v>
      </c>
      <c r="BO6031" s="40">
        <v>7</v>
      </c>
      <c r="BP6031" s="40">
        <v>0</v>
      </c>
      <c r="BQ6031">
        <v>0</v>
      </c>
      <c r="BR6031" s="8" t="s">
        <v>377</v>
      </c>
      <c r="BS6031" s="8" t="s">
        <v>629</v>
      </c>
      <c r="BT6031" s="8" t="s">
        <v>630</v>
      </c>
      <c r="BU6031" s="8" t="s">
        <v>377</v>
      </c>
    </row>
    <row r="6032" spans="1:73" hidden="1">
      <c r="A6032" t="s">
        <v>142</v>
      </c>
      <c r="B6032" s="2">
        <v>42437.583333333336</v>
      </c>
      <c r="C6032" s="1">
        <v>42437</v>
      </c>
      <c r="D6032">
        <v>7</v>
      </c>
      <c r="E6032">
        <v>0</v>
      </c>
      <c r="F6032" s="2">
        <v>42437.291666666664</v>
      </c>
      <c r="G6032" s="8" t="s">
        <v>375</v>
      </c>
      <c r="H6032" s="13" t="s">
        <v>376</v>
      </c>
      <c r="K6032" s="40">
        <v>660</v>
      </c>
      <c r="L6032" s="40">
        <v>660</v>
      </c>
      <c r="M6032" s="100">
        <v>0</v>
      </c>
      <c r="X6032" s="40">
        <v>660</v>
      </c>
      <c r="Y6032" s="40">
        <v>660</v>
      </c>
      <c r="Z6032" s="40">
        <v>0</v>
      </c>
      <c r="AA6032" s="40">
        <v>0</v>
      </c>
      <c r="AW6032" s="40">
        <v>660</v>
      </c>
      <c r="AX6032" s="40">
        <v>660</v>
      </c>
      <c r="AY6032" s="40">
        <v>1</v>
      </c>
      <c r="AZ6032" s="40">
        <v>-660</v>
      </c>
      <c r="BA6032" s="40">
        <v>0</v>
      </c>
      <c r="BB6032" s="40">
        <v>0</v>
      </c>
      <c r="BE6032" s="2">
        <v>42437.583333333336</v>
      </c>
      <c r="BF6032" s="2">
        <v>42437.583333333336</v>
      </c>
      <c r="BH6032">
        <v>0</v>
      </c>
      <c r="BI6032">
        <v>0</v>
      </c>
      <c r="BJ6032">
        <v>0</v>
      </c>
      <c r="BK6032">
        <v>0</v>
      </c>
      <c r="BL6032">
        <v>7</v>
      </c>
      <c r="BN6032" s="40">
        <v>7</v>
      </c>
      <c r="BO6032" s="40">
        <v>7</v>
      </c>
      <c r="BP6032" s="40">
        <v>0</v>
      </c>
      <c r="BQ6032">
        <v>0</v>
      </c>
      <c r="BR6032" s="8" t="s">
        <v>377</v>
      </c>
      <c r="BS6032" s="8" t="s">
        <v>629</v>
      </c>
      <c r="BT6032" s="8" t="s">
        <v>630</v>
      </c>
      <c r="BU6032" s="8" t="s">
        <v>377</v>
      </c>
    </row>
    <row r="6033" spans="1:73" hidden="1">
      <c r="A6033" t="s">
        <v>142</v>
      </c>
      <c r="B6033" s="2">
        <v>42437.625</v>
      </c>
      <c r="C6033" s="1">
        <v>42437</v>
      </c>
      <c r="D6033">
        <v>8</v>
      </c>
      <c r="E6033">
        <v>0</v>
      </c>
      <c r="F6033" s="2">
        <v>42437.333333333336</v>
      </c>
      <c r="G6033" s="8" t="s">
        <v>375</v>
      </c>
      <c r="H6033" s="13" t="s">
        <v>376</v>
      </c>
      <c r="K6033" s="40">
        <v>616</v>
      </c>
      <c r="L6033" s="40">
        <v>616</v>
      </c>
      <c r="M6033" s="100">
        <v>0</v>
      </c>
      <c r="X6033" s="40">
        <v>616</v>
      </c>
      <c r="Y6033" s="40">
        <v>616</v>
      </c>
      <c r="Z6033" s="40">
        <v>0</v>
      </c>
      <c r="AA6033" s="40">
        <v>0</v>
      </c>
      <c r="AW6033" s="40">
        <v>616</v>
      </c>
      <c r="AX6033" s="40">
        <v>616</v>
      </c>
      <c r="AY6033" s="40">
        <v>1</v>
      </c>
      <c r="AZ6033" s="40">
        <v>-616</v>
      </c>
      <c r="BA6033" s="40">
        <v>0</v>
      </c>
      <c r="BB6033" s="40">
        <v>0</v>
      </c>
      <c r="BE6033" s="2">
        <v>42437.625</v>
      </c>
      <c r="BF6033" s="2">
        <v>42437.625</v>
      </c>
      <c r="BH6033">
        <v>0</v>
      </c>
      <c r="BI6033">
        <v>0</v>
      </c>
      <c r="BJ6033">
        <v>0</v>
      </c>
      <c r="BK6033">
        <v>0</v>
      </c>
      <c r="BL6033">
        <v>7</v>
      </c>
      <c r="BN6033" s="40">
        <v>7</v>
      </c>
      <c r="BO6033" s="40">
        <v>7</v>
      </c>
      <c r="BP6033" s="40">
        <v>0</v>
      </c>
      <c r="BQ6033">
        <v>0</v>
      </c>
      <c r="BR6033" s="8" t="s">
        <v>377</v>
      </c>
      <c r="BS6033" s="8" t="s">
        <v>629</v>
      </c>
      <c r="BT6033" s="8" t="s">
        <v>630</v>
      </c>
      <c r="BU6033" s="8" t="s">
        <v>377</v>
      </c>
    </row>
    <row r="6034" spans="1:73" hidden="1">
      <c r="A6034" t="s">
        <v>142</v>
      </c>
      <c r="B6034" s="2">
        <v>42437.666666666664</v>
      </c>
      <c r="C6034" s="1">
        <v>42437</v>
      </c>
      <c r="D6034">
        <v>9</v>
      </c>
      <c r="E6034">
        <v>0</v>
      </c>
      <c r="F6034" s="2">
        <v>42437.375</v>
      </c>
      <c r="G6034" s="8" t="s">
        <v>375</v>
      </c>
      <c r="H6034" s="13" t="s">
        <v>376</v>
      </c>
      <c r="K6034" s="40">
        <v>535</v>
      </c>
      <c r="L6034" s="40">
        <v>535</v>
      </c>
      <c r="M6034" s="100">
        <v>0</v>
      </c>
      <c r="X6034" s="40">
        <v>535</v>
      </c>
      <c r="Y6034" s="40">
        <v>535</v>
      </c>
      <c r="Z6034" s="40">
        <v>0</v>
      </c>
      <c r="AA6034" s="40">
        <v>0</v>
      </c>
      <c r="AW6034" s="40">
        <v>535</v>
      </c>
      <c r="AX6034" s="40">
        <v>535</v>
      </c>
      <c r="AY6034" s="40">
        <v>1</v>
      </c>
      <c r="AZ6034" s="40">
        <v>-535</v>
      </c>
      <c r="BA6034" s="40">
        <v>0</v>
      </c>
      <c r="BB6034" s="40">
        <v>0</v>
      </c>
      <c r="BE6034" s="2">
        <v>42437.666666666664</v>
      </c>
      <c r="BF6034" s="2">
        <v>42437.666666666664</v>
      </c>
      <c r="BH6034">
        <v>0</v>
      </c>
      <c r="BI6034">
        <v>0</v>
      </c>
      <c r="BJ6034">
        <v>0</v>
      </c>
      <c r="BK6034">
        <v>0</v>
      </c>
      <c r="BL6034">
        <v>7</v>
      </c>
      <c r="BN6034" s="40">
        <v>7</v>
      </c>
      <c r="BO6034" s="40">
        <v>7</v>
      </c>
      <c r="BP6034" s="40">
        <v>0</v>
      </c>
      <c r="BQ6034">
        <v>0</v>
      </c>
      <c r="BR6034" s="8" t="s">
        <v>377</v>
      </c>
      <c r="BS6034" s="8" t="s">
        <v>629</v>
      </c>
      <c r="BT6034" s="8" t="s">
        <v>630</v>
      </c>
      <c r="BU6034" s="8" t="s">
        <v>377</v>
      </c>
    </row>
    <row r="6035" spans="1:73" hidden="1">
      <c r="A6035" t="s">
        <v>142</v>
      </c>
      <c r="B6035" s="2">
        <v>42437.708333333336</v>
      </c>
      <c r="C6035" s="1">
        <v>42437</v>
      </c>
      <c r="D6035">
        <v>10</v>
      </c>
      <c r="E6035">
        <v>0</v>
      </c>
      <c r="F6035" s="2">
        <v>42437.416666666664</v>
      </c>
      <c r="G6035" s="8" t="s">
        <v>375</v>
      </c>
      <c r="H6035" s="13" t="s">
        <v>376</v>
      </c>
      <c r="K6035" s="40">
        <v>489</v>
      </c>
      <c r="L6035" s="40">
        <v>489</v>
      </c>
      <c r="M6035" s="100">
        <v>0</v>
      </c>
      <c r="X6035" s="40">
        <v>489</v>
      </c>
      <c r="Y6035" s="40">
        <v>489</v>
      </c>
      <c r="Z6035" s="40">
        <v>0</v>
      </c>
      <c r="AA6035" s="40">
        <v>0</v>
      </c>
      <c r="AW6035" s="40">
        <v>489</v>
      </c>
      <c r="AX6035" s="40">
        <v>489</v>
      </c>
      <c r="AY6035" s="40">
        <v>1</v>
      </c>
      <c r="AZ6035" s="40">
        <v>-489</v>
      </c>
      <c r="BA6035" s="40">
        <v>0</v>
      </c>
      <c r="BB6035" s="40">
        <v>0</v>
      </c>
      <c r="BE6035" s="2">
        <v>42437.708333333336</v>
      </c>
      <c r="BF6035" s="2">
        <v>42437.708333333336</v>
      </c>
      <c r="BH6035">
        <v>0</v>
      </c>
      <c r="BI6035">
        <v>0</v>
      </c>
      <c r="BJ6035">
        <v>0</v>
      </c>
      <c r="BK6035">
        <v>0</v>
      </c>
      <c r="BL6035">
        <v>7</v>
      </c>
      <c r="BN6035" s="40">
        <v>7</v>
      </c>
      <c r="BO6035" s="40">
        <v>7</v>
      </c>
      <c r="BP6035" s="40">
        <v>0</v>
      </c>
      <c r="BQ6035">
        <v>0</v>
      </c>
      <c r="BR6035" s="8" t="s">
        <v>377</v>
      </c>
      <c r="BS6035" s="8" t="s">
        <v>629</v>
      </c>
      <c r="BT6035" s="8" t="s">
        <v>630</v>
      </c>
      <c r="BU6035" s="8" t="s">
        <v>377</v>
      </c>
    </row>
    <row r="6036" spans="1:73" hidden="1">
      <c r="A6036" t="s">
        <v>142</v>
      </c>
      <c r="B6036" s="2">
        <v>42437.75</v>
      </c>
      <c r="C6036" s="1">
        <v>42437</v>
      </c>
      <c r="D6036">
        <v>11</v>
      </c>
      <c r="E6036">
        <v>0</v>
      </c>
      <c r="F6036" s="2">
        <v>42437.458333333336</v>
      </c>
      <c r="G6036" s="8" t="s">
        <v>375</v>
      </c>
      <c r="H6036" s="13" t="s">
        <v>376</v>
      </c>
      <c r="K6036" s="40">
        <v>480</v>
      </c>
      <c r="L6036" s="40">
        <v>480</v>
      </c>
      <c r="M6036" s="100">
        <v>0</v>
      </c>
      <c r="X6036" s="40">
        <v>480</v>
      </c>
      <c r="Y6036" s="40">
        <v>480</v>
      </c>
      <c r="Z6036" s="40">
        <v>0</v>
      </c>
      <c r="AA6036" s="40">
        <v>0</v>
      </c>
      <c r="AW6036" s="40">
        <v>480</v>
      </c>
      <c r="AX6036" s="40">
        <v>480</v>
      </c>
      <c r="AY6036" s="40">
        <v>1</v>
      </c>
      <c r="AZ6036" s="40">
        <v>-480</v>
      </c>
      <c r="BA6036" s="40">
        <v>0</v>
      </c>
      <c r="BB6036" s="40">
        <v>0</v>
      </c>
      <c r="BE6036" s="2">
        <v>42437.75</v>
      </c>
      <c r="BF6036" s="2">
        <v>42437.75</v>
      </c>
      <c r="BH6036">
        <v>0</v>
      </c>
      <c r="BI6036">
        <v>0</v>
      </c>
      <c r="BJ6036">
        <v>0</v>
      </c>
      <c r="BK6036">
        <v>0</v>
      </c>
      <c r="BL6036">
        <v>7</v>
      </c>
      <c r="BN6036" s="40">
        <v>7</v>
      </c>
      <c r="BO6036" s="40">
        <v>7</v>
      </c>
      <c r="BP6036" s="40">
        <v>0</v>
      </c>
      <c r="BQ6036">
        <v>0</v>
      </c>
      <c r="BR6036" s="8" t="s">
        <v>377</v>
      </c>
      <c r="BS6036" s="8" t="s">
        <v>629</v>
      </c>
      <c r="BT6036" s="8" t="s">
        <v>630</v>
      </c>
      <c r="BU6036" s="8" t="s">
        <v>377</v>
      </c>
    </row>
    <row r="6037" spans="1:73" hidden="1">
      <c r="A6037" t="s">
        <v>142</v>
      </c>
      <c r="B6037" s="2">
        <v>42437.791666666664</v>
      </c>
      <c r="C6037" s="1">
        <v>42437</v>
      </c>
      <c r="D6037">
        <v>12</v>
      </c>
      <c r="E6037">
        <v>0</v>
      </c>
      <c r="F6037" s="2">
        <v>42437.5</v>
      </c>
      <c r="G6037" s="8" t="s">
        <v>375</v>
      </c>
      <c r="H6037" s="13" t="s">
        <v>376</v>
      </c>
      <c r="K6037" s="40">
        <v>495</v>
      </c>
      <c r="L6037" s="40">
        <v>495</v>
      </c>
      <c r="M6037" s="100">
        <v>0</v>
      </c>
      <c r="X6037" s="40">
        <v>495</v>
      </c>
      <c r="Y6037" s="40">
        <v>495</v>
      </c>
      <c r="Z6037" s="40">
        <v>0</v>
      </c>
      <c r="AA6037" s="40">
        <v>0</v>
      </c>
      <c r="AW6037" s="40">
        <v>495</v>
      </c>
      <c r="AX6037" s="40">
        <v>495</v>
      </c>
      <c r="AY6037" s="40">
        <v>1</v>
      </c>
      <c r="AZ6037" s="40">
        <v>-495</v>
      </c>
      <c r="BA6037" s="40">
        <v>0</v>
      </c>
      <c r="BB6037" s="40">
        <v>0</v>
      </c>
      <c r="BE6037" s="2">
        <v>42437.791666666664</v>
      </c>
      <c r="BF6037" s="2">
        <v>42437.791666666664</v>
      </c>
      <c r="BH6037">
        <v>0</v>
      </c>
      <c r="BI6037">
        <v>0</v>
      </c>
      <c r="BJ6037">
        <v>0</v>
      </c>
      <c r="BK6037">
        <v>0</v>
      </c>
      <c r="BL6037">
        <v>7</v>
      </c>
      <c r="BN6037" s="40">
        <v>7</v>
      </c>
      <c r="BO6037" s="40">
        <v>7</v>
      </c>
      <c r="BP6037" s="40">
        <v>0</v>
      </c>
      <c r="BQ6037">
        <v>0</v>
      </c>
      <c r="BR6037" s="8" t="s">
        <v>377</v>
      </c>
      <c r="BS6037" s="8" t="s">
        <v>629</v>
      </c>
      <c r="BT6037" s="8" t="s">
        <v>630</v>
      </c>
      <c r="BU6037" s="8" t="s">
        <v>377</v>
      </c>
    </row>
    <row r="6038" spans="1:73" hidden="1">
      <c r="A6038" t="s">
        <v>142</v>
      </c>
      <c r="B6038" s="2">
        <v>42437.833333333336</v>
      </c>
      <c r="C6038" s="1">
        <v>42437</v>
      </c>
      <c r="D6038">
        <v>13</v>
      </c>
      <c r="E6038">
        <v>0</v>
      </c>
      <c r="F6038" s="2">
        <v>42437.541666666664</v>
      </c>
      <c r="G6038" s="8" t="s">
        <v>375</v>
      </c>
      <c r="H6038" s="13" t="s">
        <v>376</v>
      </c>
      <c r="K6038" s="40">
        <v>509</v>
      </c>
      <c r="L6038" s="40">
        <v>509</v>
      </c>
      <c r="M6038" s="100">
        <v>0</v>
      </c>
      <c r="X6038" s="40">
        <v>509</v>
      </c>
      <c r="Y6038" s="40">
        <v>509</v>
      </c>
      <c r="Z6038" s="40">
        <v>0</v>
      </c>
      <c r="AA6038" s="40">
        <v>0</v>
      </c>
      <c r="AW6038" s="40">
        <v>509</v>
      </c>
      <c r="AX6038" s="40">
        <v>509</v>
      </c>
      <c r="AY6038" s="40">
        <v>1</v>
      </c>
      <c r="AZ6038" s="40">
        <v>-509</v>
      </c>
      <c r="BA6038" s="40">
        <v>0</v>
      </c>
      <c r="BB6038" s="40">
        <v>0</v>
      </c>
      <c r="BE6038" s="2">
        <v>42437.833333333336</v>
      </c>
      <c r="BF6038" s="2">
        <v>42437.833333333336</v>
      </c>
      <c r="BH6038">
        <v>0</v>
      </c>
      <c r="BI6038">
        <v>0</v>
      </c>
      <c r="BJ6038">
        <v>0</v>
      </c>
      <c r="BK6038">
        <v>0</v>
      </c>
      <c r="BL6038">
        <v>7</v>
      </c>
      <c r="BN6038" s="40">
        <v>7</v>
      </c>
      <c r="BO6038" s="40">
        <v>7</v>
      </c>
      <c r="BP6038" s="40">
        <v>0</v>
      </c>
      <c r="BQ6038">
        <v>0</v>
      </c>
      <c r="BR6038" s="8" t="s">
        <v>377</v>
      </c>
      <c r="BS6038" s="8" t="s">
        <v>629</v>
      </c>
      <c r="BT6038" s="8" t="s">
        <v>630</v>
      </c>
      <c r="BU6038" s="8" t="s">
        <v>377</v>
      </c>
    </row>
    <row r="6039" spans="1:73" hidden="1">
      <c r="A6039" t="s">
        <v>142</v>
      </c>
      <c r="B6039" s="2">
        <v>42437.875</v>
      </c>
      <c r="C6039" s="1">
        <v>42437</v>
      </c>
      <c r="D6039">
        <v>14</v>
      </c>
      <c r="E6039">
        <v>0</v>
      </c>
      <c r="F6039" s="2">
        <v>42437.583333333336</v>
      </c>
      <c r="G6039" s="8" t="s">
        <v>375</v>
      </c>
      <c r="H6039" s="13" t="s">
        <v>376</v>
      </c>
      <c r="K6039" s="40">
        <v>496</v>
      </c>
      <c r="L6039" s="40">
        <v>496</v>
      </c>
      <c r="M6039" s="100">
        <v>0</v>
      </c>
      <c r="X6039" s="40">
        <v>496</v>
      </c>
      <c r="Y6039" s="40">
        <v>496</v>
      </c>
      <c r="Z6039" s="40">
        <v>0</v>
      </c>
      <c r="AA6039" s="40">
        <v>0</v>
      </c>
      <c r="AW6039" s="40">
        <v>496</v>
      </c>
      <c r="AX6039" s="40">
        <v>496</v>
      </c>
      <c r="AY6039" s="40">
        <v>1</v>
      </c>
      <c r="AZ6039" s="40">
        <v>-496</v>
      </c>
      <c r="BA6039" s="40">
        <v>0</v>
      </c>
      <c r="BB6039" s="40">
        <v>0</v>
      </c>
      <c r="BE6039" s="2">
        <v>42437.875</v>
      </c>
      <c r="BF6039" s="2">
        <v>42437.875</v>
      </c>
      <c r="BH6039">
        <v>0</v>
      </c>
      <c r="BI6039">
        <v>0</v>
      </c>
      <c r="BJ6039">
        <v>0</v>
      </c>
      <c r="BK6039">
        <v>0</v>
      </c>
      <c r="BL6039">
        <v>7</v>
      </c>
      <c r="BN6039" s="40">
        <v>7</v>
      </c>
      <c r="BO6039" s="40">
        <v>7</v>
      </c>
      <c r="BP6039" s="40">
        <v>0</v>
      </c>
      <c r="BQ6039">
        <v>0</v>
      </c>
      <c r="BR6039" s="8" t="s">
        <v>377</v>
      </c>
      <c r="BS6039" s="8" t="s">
        <v>629</v>
      </c>
      <c r="BT6039" s="8" t="s">
        <v>630</v>
      </c>
      <c r="BU6039" s="8" t="s">
        <v>377</v>
      </c>
    </row>
    <row r="6040" spans="1:73" hidden="1">
      <c r="A6040" t="s">
        <v>142</v>
      </c>
      <c r="B6040" s="2">
        <v>42437.916666666664</v>
      </c>
      <c r="C6040" s="1">
        <v>42437</v>
      </c>
      <c r="D6040">
        <v>15</v>
      </c>
      <c r="E6040">
        <v>0</v>
      </c>
      <c r="F6040" s="2">
        <v>42437.625</v>
      </c>
      <c r="G6040" s="8" t="s">
        <v>375</v>
      </c>
      <c r="H6040" s="13" t="s">
        <v>376</v>
      </c>
      <c r="K6040" s="40">
        <v>481</v>
      </c>
      <c r="L6040" s="40">
        <v>481</v>
      </c>
      <c r="M6040" s="100">
        <v>0</v>
      </c>
      <c r="X6040" s="40">
        <v>481</v>
      </c>
      <c r="Y6040" s="40">
        <v>481</v>
      </c>
      <c r="Z6040" s="40">
        <v>0</v>
      </c>
      <c r="AA6040" s="40">
        <v>0</v>
      </c>
      <c r="AW6040" s="40">
        <v>481</v>
      </c>
      <c r="AX6040" s="40">
        <v>481</v>
      </c>
      <c r="AY6040" s="40">
        <v>1</v>
      </c>
      <c r="AZ6040" s="40">
        <v>-481</v>
      </c>
      <c r="BA6040" s="40">
        <v>0</v>
      </c>
      <c r="BB6040" s="40">
        <v>0</v>
      </c>
      <c r="BE6040" s="2">
        <v>42437.916666666664</v>
      </c>
      <c r="BF6040" s="2">
        <v>42437.916666666664</v>
      </c>
      <c r="BH6040">
        <v>0</v>
      </c>
      <c r="BI6040">
        <v>0</v>
      </c>
      <c r="BJ6040">
        <v>0</v>
      </c>
      <c r="BK6040">
        <v>0</v>
      </c>
      <c r="BL6040">
        <v>7</v>
      </c>
      <c r="BN6040" s="40">
        <v>7</v>
      </c>
      <c r="BO6040" s="40">
        <v>7</v>
      </c>
      <c r="BP6040" s="40">
        <v>0</v>
      </c>
      <c r="BQ6040">
        <v>0</v>
      </c>
      <c r="BR6040" s="8" t="s">
        <v>377</v>
      </c>
      <c r="BS6040" s="8" t="s">
        <v>629</v>
      </c>
      <c r="BT6040" s="8" t="s">
        <v>630</v>
      </c>
      <c r="BU6040" s="8" t="s">
        <v>377</v>
      </c>
    </row>
    <row r="6041" spans="1:73" hidden="1">
      <c r="A6041" t="s">
        <v>142</v>
      </c>
      <c r="B6041" s="2">
        <v>42437.958333333336</v>
      </c>
      <c r="C6041" s="1">
        <v>42437</v>
      </c>
      <c r="D6041">
        <v>16</v>
      </c>
      <c r="E6041">
        <v>0</v>
      </c>
      <c r="F6041" s="2">
        <v>42437.666666666664</v>
      </c>
      <c r="G6041" s="8" t="s">
        <v>375</v>
      </c>
      <c r="H6041" s="13" t="s">
        <v>376</v>
      </c>
      <c r="K6041" s="40">
        <v>534</v>
      </c>
      <c r="L6041" s="40">
        <v>534</v>
      </c>
      <c r="M6041" s="100">
        <v>0</v>
      </c>
      <c r="X6041" s="40">
        <v>534</v>
      </c>
      <c r="Y6041" s="40">
        <v>534</v>
      </c>
      <c r="Z6041" s="40">
        <v>0</v>
      </c>
      <c r="AA6041" s="40">
        <v>0</v>
      </c>
      <c r="AW6041" s="40">
        <v>534</v>
      </c>
      <c r="AX6041" s="40">
        <v>534</v>
      </c>
      <c r="AY6041" s="40">
        <v>1</v>
      </c>
      <c r="AZ6041" s="40">
        <v>-534</v>
      </c>
      <c r="BA6041" s="40">
        <v>0</v>
      </c>
      <c r="BB6041" s="40">
        <v>0</v>
      </c>
      <c r="BE6041" s="2">
        <v>42437.958333333336</v>
      </c>
      <c r="BF6041" s="2">
        <v>42437.958333333336</v>
      </c>
      <c r="BH6041">
        <v>0</v>
      </c>
      <c r="BI6041">
        <v>0</v>
      </c>
      <c r="BJ6041">
        <v>0</v>
      </c>
      <c r="BK6041">
        <v>0</v>
      </c>
      <c r="BL6041">
        <v>7</v>
      </c>
      <c r="BN6041" s="40">
        <v>7</v>
      </c>
      <c r="BO6041" s="40">
        <v>7</v>
      </c>
      <c r="BP6041" s="40">
        <v>0</v>
      </c>
      <c r="BQ6041">
        <v>0</v>
      </c>
      <c r="BR6041" s="8" t="s">
        <v>377</v>
      </c>
      <c r="BS6041" s="8" t="s">
        <v>629</v>
      </c>
      <c r="BT6041" s="8" t="s">
        <v>630</v>
      </c>
      <c r="BU6041" s="8" t="s">
        <v>377</v>
      </c>
    </row>
    <row r="6042" spans="1:73" hidden="1">
      <c r="A6042" t="s">
        <v>142</v>
      </c>
      <c r="B6042" s="2">
        <v>42438</v>
      </c>
      <c r="C6042" s="1">
        <v>42437</v>
      </c>
      <c r="D6042">
        <v>17</v>
      </c>
      <c r="E6042">
        <v>0</v>
      </c>
      <c r="F6042" s="2">
        <v>42437.708333333336</v>
      </c>
      <c r="G6042" s="8" t="s">
        <v>375</v>
      </c>
      <c r="H6042" s="13" t="s">
        <v>376</v>
      </c>
      <c r="K6042" s="40">
        <v>596</v>
      </c>
      <c r="L6042" s="40">
        <v>596</v>
      </c>
      <c r="M6042" s="100">
        <v>0</v>
      </c>
      <c r="X6042" s="40">
        <v>596</v>
      </c>
      <c r="Y6042" s="40">
        <v>596</v>
      </c>
      <c r="Z6042" s="40">
        <v>0</v>
      </c>
      <c r="AA6042" s="40">
        <v>0</v>
      </c>
      <c r="AW6042" s="40">
        <v>596</v>
      </c>
      <c r="AX6042" s="40">
        <v>596</v>
      </c>
      <c r="AY6042" s="40">
        <v>1</v>
      </c>
      <c r="AZ6042" s="40">
        <v>-596</v>
      </c>
      <c r="BA6042" s="40">
        <v>0</v>
      </c>
      <c r="BB6042" s="40">
        <v>0</v>
      </c>
      <c r="BE6042" s="2">
        <v>42438</v>
      </c>
      <c r="BF6042" s="2">
        <v>42438</v>
      </c>
      <c r="BH6042">
        <v>0</v>
      </c>
      <c r="BI6042">
        <v>0</v>
      </c>
      <c r="BJ6042">
        <v>0</v>
      </c>
      <c r="BK6042">
        <v>0</v>
      </c>
      <c r="BL6042">
        <v>7</v>
      </c>
      <c r="BN6042" s="40">
        <v>7</v>
      </c>
      <c r="BO6042" s="40">
        <v>7</v>
      </c>
      <c r="BP6042" s="40">
        <v>0</v>
      </c>
      <c r="BQ6042">
        <v>0</v>
      </c>
      <c r="BR6042" s="8" t="s">
        <v>377</v>
      </c>
      <c r="BS6042" s="8" t="s">
        <v>629</v>
      </c>
      <c r="BT6042" s="8" t="s">
        <v>630</v>
      </c>
      <c r="BU6042" s="8" t="s">
        <v>377</v>
      </c>
    </row>
    <row r="6043" spans="1:73" hidden="1">
      <c r="A6043" t="s">
        <v>142</v>
      </c>
      <c r="B6043" s="2">
        <v>42438.041666666664</v>
      </c>
      <c r="C6043" s="1">
        <v>42437</v>
      </c>
      <c r="D6043">
        <v>18</v>
      </c>
      <c r="E6043">
        <v>0</v>
      </c>
      <c r="F6043" s="2">
        <v>42437.75</v>
      </c>
      <c r="G6043" s="8" t="s">
        <v>375</v>
      </c>
      <c r="H6043" s="13" t="s">
        <v>376</v>
      </c>
      <c r="K6043" s="40">
        <v>781</v>
      </c>
      <c r="L6043" s="40">
        <v>781</v>
      </c>
      <c r="M6043" s="100">
        <v>0</v>
      </c>
      <c r="X6043" s="40">
        <v>781</v>
      </c>
      <c r="Y6043" s="40">
        <v>781</v>
      </c>
      <c r="Z6043" s="40">
        <v>0</v>
      </c>
      <c r="AA6043" s="40">
        <v>0</v>
      </c>
      <c r="AW6043" s="40">
        <v>781</v>
      </c>
      <c r="AX6043" s="40">
        <v>781</v>
      </c>
      <c r="AY6043" s="40">
        <v>1</v>
      </c>
      <c r="AZ6043" s="40">
        <v>-781</v>
      </c>
      <c r="BA6043" s="40">
        <v>0</v>
      </c>
      <c r="BB6043" s="40">
        <v>0</v>
      </c>
      <c r="BE6043" s="2">
        <v>42438.041666666664</v>
      </c>
      <c r="BF6043" s="2">
        <v>42438.041666666664</v>
      </c>
      <c r="BH6043">
        <v>0</v>
      </c>
      <c r="BI6043">
        <v>0</v>
      </c>
      <c r="BJ6043">
        <v>0</v>
      </c>
      <c r="BK6043">
        <v>0</v>
      </c>
      <c r="BL6043">
        <v>7</v>
      </c>
      <c r="BN6043" s="40">
        <v>7</v>
      </c>
      <c r="BO6043" s="40">
        <v>7</v>
      </c>
      <c r="BP6043" s="40">
        <v>0</v>
      </c>
      <c r="BQ6043">
        <v>0</v>
      </c>
      <c r="BR6043" s="8" t="s">
        <v>377</v>
      </c>
      <c r="BS6043" s="8" t="s">
        <v>629</v>
      </c>
      <c r="BT6043" s="8" t="s">
        <v>630</v>
      </c>
      <c r="BU6043" s="8" t="s">
        <v>377</v>
      </c>
    </row>
    <row r="6044" spans="1:73" hidden="1">
      <c r="A6044" t="s">
        <v>142</v>
      </c>
      <c r="B6044" s="2">
        <v>42438.083333333336</v>
      </c>
      <c r="C6044" s="1">
        <v>42437</v>
      </c>
      <c r="D6044">
        <v>19</v>
      </c>
      <c r="E6044">
        <v>0</v>
      </c>
      <c r="F6044" s="2">
        <v>42437.791666666664</v>
      </c>
      <c r="G6044" s="8" t="s">
        <v>375</v>
      </c>
      <c r="H6044" s="13" t="s">
        <v>376</v>
      </c>
      <c r="K6044" s="40">
        <v>842</v>
      </c>
      <c r="L6044" s="40">
        <v>842</v>
      </c>
      <c r="M6044" s="100">
        <v>0</v>
      </c>
      <c r="X6044" s="40">
        <v>842</v>
      </c>
      <c r="Y6044" s="40">
        <v>842</v>
      </c>
      <c r="Z6044" s="40">
        <v>0</v>
      </c>
      <c r="AA6044" s="40">
        <v>0</v>
      </c>
      <c r="AW6044" s="40">
        <v>842</v>
      </c>
      <c r="AX6044" s="40">
        <v>842</v>
      </c>
      <c r="AY6044" s="40">
        <v>1</v>
      </c>
      <c r="AZ6044" s="40">
        <v>-842</v>
      </c>
      <c r="BA6044" s="40">
        <v>0</v>
      </c>
      <c r="BB6044" s="40">
        <v>0</v>
      </c>
      <c r="BE6044" s="2">
        <v>42438.083333333336</v>
      </c>
      <c r="BF6044" s="2">
        <v>42438.083333333336</v>
      </c>
      <c r="BH6044">
        <v>0</v>
      </c>
      <c r="BI6044">
        <v>0</v>
      </c>
      <c r="BJ6044">
        <v>0</v>
      </c>
      <c r="BK6044">
        <v>0</v>
      </c>
      <c r="BL6044">
        <v>7</v>
      </c>
      <c r="BN6044" s="40">
        <v>7</v>
      </c>
      <c r="BO6044" s="40">
        <v>7</v>
      </c>
      <c r="BP6044" s="40">
        <v>0</v>
      </c>
      <c r="BQ6044">
        <v>0</v>
      </c>
      <c r="BR6044" s="8" t="s">
        <v>377</v>
      </c>
      <c r="BS6044" s="8" t="s">
        <v>629</v>
      </c>
      <c r="BT6044" s="8" t="s">
        <v>630</v>
      </c>
      <c r="BU6044" s="8" t="s">
        <v>377</v>
      </c>
    </row>
    <row r="6045" spans="1:73" hidden="1">
      <c r="A6045" t="s">
        <v>142</v>
      </c>
      <c r="B6045" s="2">
        <v>42438.125</v>
      </c>
      <c r="C6045" s="1">
        <v>42437</v>
      </c>
      <c r="D6045">
        <v>20</v>
      </c>
      <c r="E6045">
        <v>0</v>
      </c>
      <c r="F6045" s="2">
        <v>42437.833333333336</v>
      </c>
      <c r="G6045" s="8" t="s">
        <v>375</v>
      </c>
      <c r="H6045" s="13" t="s">
        <v>376</v>
      </c>
      <c r="K6045" s="40">
        <v>900</v>
      </c>
      <c r="L6045" s="40">
        <v>900</v>
      </c>
      <c r="M6045" s="100">
        <v>0</v>
      </c>
      <c r="X6045" s="40">
        <v>900</v>
      </c>
      <c r="Y6045" s="40">
        <v>900</v>
      </c>
      <c r="Z6045" s="40">
        <v>0</v>
      </c>
      <c r="AA6045" s="40">
        <v>0</v>
      </c>
      <c r="AW6045" s="40">
        <v>900</v>
      </c>
      <c r="AX6045" s="40">
        <v>900</v>
      </c>
      <c r="AY6045" s="40">
        <v>1</v>
      </c>
      <c r="AZ6045" s="40">
        <v>-900</v>
      </c>
      <c r="BA6045" s="40">
        <v>0</v>
      </c>
      <c r="BB6045" s="40">
        <v>0</v>
      </c>
      <c r="BE6045" s="2">
        <v>42438.125</v>
      </c>
      <c r="BF6045" s="2">
        <v>42438.125</v>
      </c>
      <c r="BH6045">
        <v>0</v>
      </c>
      <c r="BI6045">
        <v>0</v>
      </c>
      <c r="BJ6045">
        <v>0</v>
      </c>
      <c r="BK6045">
        <v>0</v>
      </c>
      <c r="BL6045">
        <v>7</v>
      </c>
      <c r="BN6045" s="40">
        <v>7</v>
      </c>
      <c r="BO6045" s="40">
        <v>7</v>
      </c>
      <c r="BP6045" s="40">
        <v>0</v>
      </c>
      <c r="BQ6045">
        <v>0</v>
      </c>
      <c r="BR6045" s="8" t="s">
        <v>377</v>
      </c>
      <c r="BS6045" s="8" t="s">
        <v>629</v>
      </c>
      <c r="BT6045" s="8" t="s">
        <v>630</v>
      </c>
      <c r="BU6045" s="8" t="s">
        <v>377</v>
      </c>
    </row>
    <row r="6046" spans="1:73" hidden="1">
      <c r="A6046" t="s">
        <v>142</v>
      </c>
      <c r="B6046" s="2">
        <v>42438.166666666664</v>
      </c>
      <c r="C6046" s="1">
        <v>42437</v>
      </c>
      <c r="D6046">
        <v>21</v>
      </c>
      <c r="E6046">
        <v>0</v>
      </c>
      <c r="F6046" s="2">
        <v>42437.875</v>
      </c>
      <c r="G6046" s="8" t="s">
        <v>375</v>
      </c>
      <c r="H6046" s="13" t="s">
        <v>376</v>
      </c>
      <c r="K6046" s="40">
        <v>905</v>
      </c>
      <c r="L6046" s="40">
        <v>905</v>
      </c>
      <c r="M6046" s="100">
        <v>0</v>
      </c>
      <c r="X6046" s="40">
        <v>905</v>
      </c>
      <c r="Y6046" s="40">
        <v>905</v>
      </c>
      <c r="Z6046" s="40">
        <v>0</v>
      </c>
      <c r="AA6046" s="40">
        <v>0</v>
      </c>
      <c r="AW6046" s="40">
        <v>905</v>
      </c>
      <c r="AX6046" s="40">
        <v>905</v>
      </c>
      <c r="AY6046" s="40">
        <v>1</v>
      </c>
      <c r="AZ6046" s="40">
        <v>-905</v>
      </c>
      <c r="BA6046" s="40">
        <v>0</v>
      </c>
      <c r="BB6046" s="40">
        <v>0</v>
      </c>
      <c r="BE6046" s="2">
        <v>42438.166666666664</v>
      </c>
      <c r="BF6046" s="2">
        <v>42438.166666666664</v>
      </c>
      <c r="BH6046">
        <v>0</v>
      </c>
      <c r="BI6046">
        <v>0</v>
      </c>
      <c r="BJ6046">
        <v>0</v>
      </c>
      <c r="BK6046">
        <v>0</v>
      </c>
      <c r="BL6046">
        <v>7</v>
      </c>
      <c r="BN6046" s="40">
        <v>7</v>
      </c>
      <c r="BO6046" s="40">
        <v>7</v>
      </c>
      <c r="BP6046" s="40">
        <v>0</v>
      </c>
      <c r="BQ6046">
        <v>0</v>
      </c>
      <c r="BR6046" s="8" t="s">
        <v>377</v>
      </c>
      <c r="BS6046" s="8" t="s">
        <v>629</v>
      </c>
      <c r="BT6046" s="8" t="s">
        <v>630</v>
      </c>
      <c r="BU6046" s="8" t="s">
        <v>377</v>
      </c>
    </row>
    <row r="6047" spans="1:73" hidden="1">
      <c r="A6047" t="s">
        <v>142</v>
      </c>
      <c r="B6047" s="2">
        <v>42438.208333333336</v>
      </c>
      <c r="C6047" s="1">
        <v>42437</v>
      </c>
      <c r="D6047">
        <v>22</v>
      </c>
      <c r="E6047">
        <v>0</v>
      </c>
      <c r="F6047" s="2">
        <v>42437.916666666664</v>
      </c>
      <c r="G6047" s="8" t="s">
        <v>375</v>
      </c>
      <c r="H6047" s="13" t="s">
        <v>376</v>
      </c>
      <c r="K6047" s="40">
        <v>875</v>
      </c>
      <c r="L6047" s="40">
        <v>875</v>
      </c>
      <c r="M6047" s="100">
        <v>0</v>
      </c>
      <c r="X6047" s="40">
        <v>875</v>
      </c>
      <c r="Y6047" s="40">
        <v>875</v>
      </c>
      <c r="Z6047" s="40">
        <v>0</v>
      </c>
      <c r="AA6047" s="40">
        <v>0</v>
      </c>
      <c r="AW6047" s="40">
        <v>875</v>
      </c>
      <c r="AX6047" s="40">
        <v>875</v>
      </c>
      <c r="AY6047" s="40">
        <v>1</v>
      </c>
      <c r="AZ6047" s="40">
        <v>-875</v>
      </c>
      <c r="BA6047" s="40">
        <v>0</v>
      </c>
      <c r="BB6047" s="40">
        <v>0</v>
      </c>
      <c r="BE6047" s="2">
        <v>42438.208333333336</v>
      </c>
      <c r="BF6047" s="2">
        <v>42438.208333333336</v>
      </c>
      <c r="BH6047">
        <v>0</v>
      </c>
      <c r="BI6047">
        <v>0</v>
      </c>
      <c r="BJ6047">
        <v>0</v>
      </c>
      <c r="BK6047">
        <v>0</v>
      </c>
      <c r="BL6047">
        <v>7</v>
      </c>
      <c r="BN6047" s="40">
        <v>7</v>
      </c>
      <c r="BO6047" s="40">
        <v>7</v>
      </c>
      <c r="BP6047" s="40">
        <v>0</v>
      </c>
      <c r="BQ6047">
        <v>0</v>
      </c>
      <c r="BR6047" s="8" t="s">
        <v>377</v>
      </c>
      <c r="BS6047" s="8" t="s">
        <v>629</v>
      </c>
      <c r="BT6047" s="8" t="s">
        <v>630</v>
      </c>
      <c r="BU6047" s="8" t="s">
        <v>377</v>
      </c>
    </row>
    <row r="6048" spans="1:73" hidden="1">
      <c r="A6048" t="s">
        <v>142</v>
      </c>
      <c r="B6048" s="2">
        <v>42438.25</v>
      </c>
      <c r="C6048" s="1">
        <v>42437</v>
      </c>
      <c r="D6048">
        <v>23</v>
      </c>
      <c r="E6048">
        <v>0</v>
      </c>
      <c r="F6048" s="2">
        <v>42437.958333333336</v>
      </c>
      <c r="G6048" s="8" t="s">
        <v>375</v>
      </c>
      <c r="H6048" s="13" t="s">
        <v>376</v>
      </c>
      <c r="K6048" s="40">
        <v>866</v>
      </c>
      <c r="L6048" s="40">
        <v>866</v>
      </c>
      <c r="M6048" s="100">
        <v>0</v>
      </c>
      <c r="X6048" s="40">
        <v>866</v>
      </c>
      <c r="Y6048" s="40">
        <v>866</v>
      </c>
      <c r="Z6048" s="40">
        <v>0</v>
      </c>
      <c r="AA6048" s="40">
        <v>0</v>
      </c>
      <c r="AW6048" s="40">
        <v>866</v>
      </c>
      <c r="AX6048" s="40">
        <v>866</v>
      </c>
      <c r="AY6048" s="40">
        <v>1</v>
      </c>
      <c r="AZ6048" s="40">
        <v>-866</v>
      </c>
      <c r="BA6048" s="40">
        <v>0</v>
      </c>
      <c r="BB6048" s="40">
        <v>0</v>
      </c>
      <c r="BE6048" s="2">
        <v>42438.25</v>
      </c>
      <c r="BF6048" s="2">
        <v>42438.25</v>
      </c>
      <c r="BH6048">
        <v>0</v>
      </c>
      <c r="BI6048">
        <v>0</v>
      </c>
      <c r="BJ6048">
        <v>0</v>
      </c>
      <c r="BK6048">
        <v>0</v>
      </c>
      <c r="BL6048">
        <v>7</v>
      </c>
      <c r="BN6048" s="40">
        <v>7</v>
      </c>
      <c r="BO6048" s="40">
        <v>7</v>
      </c>
      <c r="BP6048" s="40">
        <v>0</v>
      </c>
      <c r="BQ6048">
        <v>0</v>
      </c>
      <c r="BR6048" s="8" t="s">
        <v>377</v>
      </c>
      <c r="BS6048" s="8" t="s">
        <v>629</v>
      </c>
      <c r="BT6048" s="8" t="s">
        <v>630</v>
      </c>
      <c r="BU6048" s="8" t="s">
        <v>377</v>
      </c>
    </row>
    <row r="6049" spans="1:73" hidden="1">
      <c r="A6049" t="s">
        <v>142</v>
      </c>
      <c r="B6049" s="2">
        <v>42438.291666666664</v>
      </c>
      <c r="C6049" s="1">
        <v>42437</v>
      </c>
      <c r="D6049">
        <v>24</v>
      </c>
      <c r="E6049">
        <v>0</v>
      </c>
      <c r="F6049" s="2">
        <v>42438</v>
      </c>
      <c r="G6049" s="8" t="s">
        <v>375</v>
      </c>
      <c r="H6049" s="13" t="s">
        <v>376</v>
      </c>
      <c r="K6049" s="40">
        <v>743</v>
      </c>
      <c r="L6049" s="40">
        <v>743</v>
      </c>
      <c r="M6049" s="100">
        <v>0</v>
      </c>
      <c r="X6049" s="40">
        <v>743</v>
      </c>
      <c r="Y6049" s="40">
        <v>743</v>
      </c>
      <c r="Z6049" s="40">
        <v>0</v>
      </c>
      <c r="AA6049" s="40">
        <v>0</v>
      </c>
      <c r="AW6049" s="40">
        <v>743</v>
      </c>
      <c r="AX6049" s="40">
        <v>743</v>
      </c>
      <c r="AY6049" s="40">
        <v>1</v>
      </c>
      <c r="AZ6049" s="40">
        <v>-743</v>
      </c>
      <c r="BA6049" s="40">
        <v>0</v>
      </c>
      <c r="BB6049" s="40">
        <v>0</v>
      </c>
      <c r="BE6049" s="2">
        <v>42438.291666666664</v>
      </c>
      <c r="BF6049" s="2">
        <v>42438.291666666664</v>
      </c>
      <c r="BH6049">
        <v>0</v>
      </c>
      <c r="BI6049">
        <v>0</v>
      </c>
      <c r="BJ6049">
        <v>0</v>
      </c>
      <c r="BK6049">
        <v>0</v>
      </c>
      <c r="BL6049">
        <v>7</v>
      </c>
      <c r="BN6049" s="40">
        <v>7</v>
      </c>
      <c r="BO6049" s="40">
        <v>7</v>
      </c>
      <c r="BP6049" s="40">
        <v>0</v>
      </c>
      <c r="BQ6049">
        <v>0</v>
      </c>
      <c r="BR6049" s="8" t="s">
        <v>377</v>
      </c>
      <c r="BS6049" s="8" t="s">
        <v>629</v>
      </c>
      <c r="BT6049" s="8" t="s">
        <v>630</v>
      </c>
      <c r="BU6049" s="8" t="s">
        <v>377</v>
      </c>
    </row>
    <row r="6050" spans="1:73" hidden="1">
      <c r="A6050" t="s">
        <v>142</v>
      </c>
      <c r="B6050" s="2">
        <v>42438.333333333336</v>
      </c>
      <c r="C6050" s="1">
        <v>42438</v>
      </c>
      <c r="D6050">
        <v>1</v>
      </c>
      <c r="E6050">
        <v>0</v>
      </c>
      <c r="F6050" s="2">
        <v>42438.041666666664</v>
      </c>
      <c r="G6050" s="8" t="s">
        <v>375</v>
      </c>
      <c r="H6050" s="13" t="s">
        <v>376</v>
      </c>
      <c r="K6050" s="40">
        <v>725</v>
      </c>
      <c r="L6050" s="40">
        <v>725</v>
      </c>
      <c r="M6050" s="100">
        <v>0</v>
      </c>
      <c r="X6050" s="40">
        <v>725</v>
      </c>
      <c r="Y6050" s="40">
        <v>725</v>
      </c>
      <c r="Z6050" s="40">
        <v>0</v>
      </c>
      <c r="AA6050" s="40">
        <v>0</v>
      </c>
      <c r="AW6050" s="40">
        <v>725</v>
      </c>
      <c r="AX6050" s="40">
        <v>725</v>
      </c>
      <c r="AY6050" s="40">
        <v>1</v>
      </c>
      <c r="AZ6050" s="40">
        <v>-725</v>
      </c>
      <c r="BA6050" s="40">
        <v>0</v>
      </c>
      <c r="BB6050" s="40">
        <v>0</v>
      </c>
      <c r="BE6050" s="2">
        <v>42438.333333333336</v>
      </c>
      <c r="BF6050" s="2">
        <v>42438.333333333336</v>
      </c>
      <c r="BH6050">
        <v>0</v>
      </c>
      <c r="BI6050">
        <v>0</v>
      </c>
      <c r="BJ6050">
        <v>0</v>
      </c>
      <c r="BK6050">
        <v>0</v>
      </c>
      <c r="BL6050">
        <v>7</v>
      </c>
      <c r="BN6050" s="40">
        <v>7</v>
      </c>
      <c r="BO6050" s="40">
        <v>7</v>
      </c>
      <c r="BP6050" s="40">
        <v>0</v>
      </c>
      <c r="BQ6050">
        <v>0</v>
      </c>
      <c r="BR6050" s="8" t="s">
        <v>377</v>
      </c>
      <c r="BS6050" s="8" t="s">
        <v>630</v>
      </c>
      <c r="BT6050" s="8" t="s">
        <v>631</v>
      </c>
      <c r="BU6050" s="8" t="s">
        <v>377</v>
      </c>
    </row>
    <row r="6051" spans="1:73" hidden="1">
      <c r="A6051" t="s">
        <v>142</v>
      </c>
      <c r="B6051" s="2">
        <v>42438.375</v>
      </c>
      <c r="C6051" s="1">
        <v>42438</v>
      </c>
      <c r="D6051">
        <v>2</v>
      </c>
      <c r="E6051">
        <v>0</v>
      </c>
      <c r="F6051" s="2">
        <v>42438.083333333336</v>
      </c>
      <c r="G6051" s="8" t="s">
        <v>375</v>
      </c>
      <c r="H6051" s="13" t="s">
        <v>376</v>
      </c>
      <c r="K6051" s="40">
        <v>741</v>
      </c>
      <c r="L6051" s="40">
        <v>741</v>
      </c>
      <c r="M6051" s="100">
        <v>0</v>
      </c>
      <c r="X6051" s="40">
        <v>741</v>
      </c>
      <c r="Y6051" s="40">
        <v>741</v>
      </c>
      <c r="Z6051" s="40">
        <v>0</v>
      </c>
      <c r="AA6051" s="40">
        <v>0</v>
      </c>
      <c r="AW6051" s="40">
        <v>741</v>
      </c>
      <c r="AX6051" s="40">
        <v>741</v>
      </c>
      <c r="AY6051" s="40">
        <v>1</v>
      </c>
      <c r="AZ6051" s="40">
        <v>-741</v>
      </c>
      <c r="BA6051" s="40">
        <v>0</v>
      </c>
      <c r="BB6051" s="40">
        <v>0</v>
      </c>
      <c r="BE6051" s="2">
        <v>42438.375</v>
      </c>
      <c r="BF6051" s="2">
        <v>42438.375</v>
      </c>
      <c r="BH6051">
        <v>0</v>
      </c>
      <c r="BI6051">
        <v>0</v>
      </c>
      <c r="BJ6051">
        <v>0</v>
      </c>
      <c r="BK6051">
        <v>0</v>
      </c>
      <c r="BL6051">
        <v>7</v>
      </c>
      <c r="BN6051" s="40">
        <v>7</v>
      </c>
      <c r="BO6051" s="40">
        <v>7</v>
      </c>
      <c r="BP6051" s="40">
        <v>0</v>
      </c>
      <c r="BQ6051">
        <v>0</v>
      </c>
      <c r="BR6051" s="8" t="s">
        <v>377</v>
      </c>
      <c r="BS6051" s="8" t="s">
        <v>630</v>
      </c>
      <c r="BT6051" s="8" t="s">
        <v>631</v>
      </c>
      <c r="BU6051" s="8" t="s">
        <v>377</v>
      </c>
    </row>
    <row r="6052" spans="1:73" hidden="1">
      <c r="A6052" t="s">
        <v>142</v>
      </c>
      <c r="B6052" s="2">
        <v>42438.416666666664</v>
      </c>
      <c r="C6052" s="1">
        <v>42438</v>
      </c>
      <c r="D6052">
        <v>3</v>
      </c>
      <c r="E6052">
        <v>0</v>
      </c>
      <c r="F6052" s="2">
        <v>42438.125</v>
      </c>
      <c r="G6052" s="8" t="s">
        <v>375</v>
      </c>
      <c r="H6052" s="13" t="s">
        <v>376</v>
      </c>
      <c r="K6052" s="40">
        <v>733</v>
      </c>
      <c r="L6052" s="40">
        <v>733</v>
      </c>
      <c r="M6052" s="100">
        <v>0</v>
      </c>
      <c r="X6052" s="40">
        <v>733</v>
      </c>
      <c r="Y6052" s="40">
        <v>733</v>
      </c>
      <c r="Z6052" s="40">
        <v>0</v>
      </c>
      <c r="AA6052" s="40">
        <v>0</v>
      </c>
      <c r="AW6052" s="40">
        <v>733</v>
      </c>
      <c r="AX6052" s="40">
        <v>733</v>
      </c>
      <c r="AY6052" s="40">
        <v>1</v>
      </c>
      <c r="AZ6052" s="40">
        <v>-733</v>
      </c>
      <c r="BA6052" s="40">
        <v>0</v>
      </c>
      <c r="BB6052" s="40">
        <v>0</v>
      </c>
      <c r="BE6052" s="2">
        <v>42438.416666666664</v>
      </c>
      <c r="BF6052" s="2">
        <v>42438.416666666664</v>
      </c>
      <c r="BH6052">
        <v>0</v>
      </c>
      <c r="BI6052">
        <v>0</v>
      </c>
      <c r="BJ6052">
        <v>0</v>
      </c>
      <c r="BK6052">
        <v>0</v>
      </c>
      <c r="BL6052">
        <v>7</v>
      </c>
      <c r="BN6052" s="40">
        <v>7</v>
      </c>
      <c r="BO6052" s="40">
        <v>7</v>
      </c>
      <c r="BP6052" s="40">
        <v>0</v>
      </c>
      <c r="BQ6052">
        <v>0</v>
      </c>
      <c r="BR6052" s="8" t="s">
        <v>377</v>
      </c>
      <c r="BS6052" s="8" t="s">
        <v>630</v>
      </c>
      <c r="BT6052" s="8" t="s">
        <v>631</v>
      </c>
      <c r="BU6052" s="8" t="s">
        <v>377</v>
      </c>
    </row>
    <row r="6053" spans="1:73" hidden="1">
      <c r="A6053" t="s">
        <v>142</v>
      </c>
      <c r="B6053" s="2">
        <v>42438.458333333336</v>
      </c>
      <c r="C6053" s="1">
        <v>42438</v>
      </c>
      <c r="D6053">
        <v>4</v>
      </c>
      <c r="E6053">
        <v>0</v>
      </c>
      <c r="F6053" s="2">
        <v>42438.166666666664</v>
      </c>
      <c r="G6053" s="8" t="s">
        <v>375</v>
      </c>
      <c r="H6053" s="13" t="s">
        <v>376</v>
      </c>
      <c r="K6053" s="40">
        <v>717</v>
      </c>
      <c r="L6053" s="40">
        <v>717</v>
      </c>
      <c r="M6053" s="100">
        <v>0</v>
      </c>
      <c r="X6053" s="40">
        <v>717</v>
      </c>
      <c r="Y6053" s="40">
        <v>717</v>
      </c>
      <c r="Z6053" s="40">
        <v>0</v>
      </c>
      <c r="AA6053" s="40">
        <v>0</v>
      </c>
      <c r="AW6053" s="40">
        <v>717</v>
      </c>
      <c r="AX6053" s="40">
        <v>717</v>
      </c>
      <c r="AY6053" s="40">
        <v>1</v>
      </c>
      <c r="AZ6053" s="40">
        <v>-717</v>
      </c>
      <c r="BA6053" s="40">
        <v>0</v>
      </c>
      <c r="BB6053" s="40">
        <v>0</v>
      </c>
      <c r="BE6053" s="2">
        <v>42438.458333333336</v>
      </c>
      <c r="BF6053" s="2">
        <v>42438.458333333336</v>
      </c>
      <c r="BH6053">
        <v>0</v>
      </c>
      <c r="BI6053">
        <v>0</v>
      </c>
      <c r="BJ6053">
        <v>0</v>
      </c>
      <c r="BK6053">
        <v>0</v>
      </c>
      <c r="BL6053">
        <v>7</v>
      </c>
      <c r="BN6053" s="40">
        <v>7</v>
      </c>
      <c r="BO6053" s="40">
        <v>7</v>
      </c>
      <c r="BP6053" s="40">
        <v>0</v>
      </c>
      <c r="BQ6053">
        <v>0</v>
      </c>
      <c r="BR6053" s="8" t="s">
        <v>377</v>
      </c>
      <c r="BS6053" s="8" t="s">
        <v>630</v>
      </c>
      <c r="BT6053" s="8" t="s">
        <v>631</v>
      </c>
      <c r="BU6053" s="8" t="s">
        <v>377</v>
      </c>
    </row>
    <row r="6054" spans="1:73" hidden="1">
      <c r="A6054" t="s">
        <v>142</v>
      </c>
      <c r="B6054" s="2">
        <v>42438.5</v>
      </c>
      <c r="C6054" s="1">
        <v>42438</v>
      </c>
      <c r="D6054">
        <v>5</v>
      </c>
      <c r="E6054">
        <v>0</v>
      </c>
      <c r="F6054" s="2">
        <v>42438.208333333336</v>
      </c>
      <c r="G6054" s="8" t="s">
        <v>375</v>
      </c>
      <c r="H6054" s="13" t="s">
        <v>376</v>
      </c>
      <c r="K6054" s="40">
        <v>725</v>
      </c>
      <c r="L6054" s="40">
        <v>725</v>
      </c>
      <c r="M6054" s="100">
        <v>0</v>
      </c>
      <c r="X6054" s="40">
        <v>725</v>
      </c>
      <c r="Y6054" s="40">
        <v>725</v>
      </c>
      <c r="Z6054" s="40">
        <v>0</v>
      </c>
      <c r="AA6054" s="40">
        <v>0</v>
      </c>
      <c r="AW6054" s="40">
        <v>725</v>
      </c>
      <c r="AX6054" s="40">
        <v>725</v>
      </c>
      <c r="AY6054" s="40">
        <v>1</v>
      </c>
      <c r="AZ6054" s="40">
        <v>-725</v>
      </c>
      <c r="BA6054" s="40">
        <v>0</v>
      </c>
      <c r="BB6054" s="40">
        <v>0</v>
      </c>
      <c r="BE6054" s="2">
        <v>42438.5</v>
      </c>
      <c r="BF6054" s="2">
        <v>42438.5</v>
      </c>
      <c r="BH6054">
        <v>0</v>
      </c>
      <c r="BI6054">
        <v>0</v>
      </c>
      <c r="BJ6054">
        <v>0</v>
      </c>
      <c r="BK6054">
        <v>0</v>
      </c>
      <c r="BL6054">
        <v>7</v>
      </c>
      <c r="BN6054" s="40">
        <v>7</v>
      </c>
      <c r="BO6054" s="40">
        <v>7</v>
      </c>
      <c r="BP6054" s="40">
        <v>0</v>
      </c>
      <c r="BQ6054">
        <v>0</v>
      </c>
      <c r="BR6054" s="8" t="s">
        <v>377</v>
      </c>
      <c r="BS6054" s="8" t="s">
        <v>630</v>
      </c>
      <c r="BT6054" s="8" t="s">
        <v>631</v>
      </c>
      <c r="BU6054" s="8" t="s">
        <v>377</v>
      </c>
    </row>
    <row r="6055" spans="1:73" hidden="1">
      <c r="A6055" t="s">
        <v>142</v>
      </c>
      <c r="B6055" s="2">
        <v>42438.541666666664</v>
      </c>
      <c r="C6055" s="1">
        <v>42438</v>
      </c>
      <c r="D6055">
        <v>6</v>
      </c>
      <c r="E6055">
        <v>0</v>
      </c>
      <c r="F6055" s="2">
        <v>42438.25</v>
      </c>
      <c r="G6055" s="8" t="s">
        <v>375</v>
      </c>
      <c r="H6055" s="13" t="s">
        <v>376</v>
      </c>
      <c r="K6055" s="40">
        <v>932</v>
      </c>
      <c r="L6055" s="40">
        <v>932</v>
      </c>
      <c r="M6055" s="100">
        <v>0</v>
      </c>
      <c r="X6055" s="40">
        <v>932</v>
      </c>
      <c r="Y6055" s="40">
        <v>932</v>
      </c>
      <c r="Z6055" s="40">
        <v>0</v>
      </c>
      <c r="AA6055" s="40">
        <v>0</v>
      </c>
      <c r="AW6055" s="40">
        <v>932</v>
      </c>
      <c r="AX6055" s="40">
        <v>932</v>
      </c>
      <c r="AY6055" s="40">
        <v>1</v>
      </c>
      <c r="AZ6055" s="40">
        <v>-932</v>
      </c>
      <c r="BA6055" s="40">
        <v>0</v>
      </c>
      <c r="BB6055" s="40">
        <v>0</v>
      </c>
      <c r="BE6055" s="2">
        <v>42438.541666666664</v>
      </c>
      <c r="BF6055" s="2">
        <v>42438.541666666664</v>
      </c>
      <c r="BH6055">
        <v>0</v>
      </c>
      <c r="BI6055">
        <v>0</v>
      </c>
      <c r="BJ6055">
        <v>0</v>
      </c>
      <c r="BK6055">
        <v>0</v>
      </c>
      <c r="BL6055">
        <v>7</v>
      </c>
      <c r="BN6055" s="40">
        <v>7</v>
      </c>
      <c r="BO6055" s="40">
        <v>7</v>
      </c>
      <c r="BP6055" s="40">
        <v>0</v>
      </c>
      <c r="BQ6055">
        <v>0</v>
      </c>
      <c r="BR6055" s="8" t="s">
        <v>377</v>
      </c>
      <c r="BS6055" s="8" t="s">
        <v>630</v>
      </c>
      <c r="BT6055" s="8" t="s">
        <v>631</v>
      </c>
      <c r="BU6055" s="8" t="s">
        <v>377</v>
      </c>
    </row>
    <row r="6056" spans="1:73" hidden="1">
      <c r="A6056" t="s">
        <v>142</v>
      </c>
      <c r="B6056" s="2">
        <v>42438.583333333336</v>
      </c>
      <c r="C6056" s="1">
        <v>42438</v>
      </c>
      <c r="D6056">
        <v>7</v>
      </c>
      <c r="E6056">
        <v>0</v>
      </c>
      <c r="F6056" s="2">
        <v>42438.291666666664</v>
      </c>
      <c r="G6056" s="8" t="s">
        <v>375</v>
      </c>
      <c r="H6056" s="13" t="s">
        <v>376</v>
      </c>
      <c r="K6056" s="40">
        <v>982</v>
      </c>
      <c r="L6056" s="40">
        <v>982</v>
      </c>
      <c r="M6056" s="100">
        <v>0</v>
      </c>
      <c r="X6056" s="40">
        <v>982</v>
      </c>
      <c r="Y6056" s="40">
        <v>982</v>
      </c>
      <c r="Z6056" s="40">
        <v>0</v>
      </c>
      <c r="AA6056" s="40">
        <v>0</v>
      </c>
      <c r="AW6056" s="40">
        <v>982</v>
      </c>
      <c r="AX6056" s="40">
        <v>982</v>
      </c>
      <c r="AY6056" s="40">
        <v>1</v>
      </c>
      <c r="AZ6056" s="40">
        <v>-982</v>
      </c>
      <c r="BA6056" s="40">
        <v>0</v>
      </c>
      <c r="BB6056" s="40">
        <v>0</v>
      </c>
      <c r="BE6056" s="2">
        <v>42438.583333333336</v>
      </c>
      <c r="BF6056" s="2">
        <v>42438.583333333336</v>
      </c>
      <c r="BH6056">
        <v>0</v>
      </c>
      <c r="BI6056">
        <v>0</v>
      </c>
      <c r="BJ6056">
        <v>0</v>
      </c>
      <c r="BK6056">
        <v>0</v>
      </c>
      <c r="BL6056">
        <v>7</v>
      </c>
      <c r="BN6056" s="40">
        <v>7</v>
      </c>
      <c r="BO6056" s="40">
        <v>7</v>
      </c>
      <c r="BP6056" s="40">
        <v>0</v>
      </c>
      <c r="BQ6056">
        <v>0</v>
      </c>
      <c r="BR6056" s="8" t="s">
        <v>377</v>
      </c>
      <c r="BS6056" s="8" t="s">
        <v>630</v>
      </c>
      <c r="BT6056" s="8" t="s">
        <v>631</v>
      </c>
      <c r="BU6056" s="8" t="s">
        <v>377</v>
      </c>
    </row>
    <row r="6057" spans="1:73" hidden="1">
      <c r="A6057" t="s">
        <v>142</v>
      </c>
      <c r="B6057" s="2">
        <v>42438.625</v>
      </c>
      <c r="C6057" s="1">
        <v>42438</v>
      </c>
      <c r="D6057">
        <v>8</v>
      </c>
      <c r="E6057">
        <v>0</v>
      </c>
      <c r="F6057" s="2">
        <v>42438.333333333336</v>
      </c>
      <c r="G6057" s="8" t="s">
        <v>375</v>
      </c>
      <c r="H6057" s="13" t="s">
        <v>376</v>
      </c>
      <c r="K6057" s="40">
        <v>1001</v>
      </c>
      <c r="L6057" s="40">
        <v>1001</v>
      </c>
      <c r="M6057" s="100">
        <v>0</v>
      </c>
      <c r="X6057" s="40">
        <v>1001</v>
      </c>
      <c r="Y6057" s="40">
        <v>1001</v>
      </c>
      <c r="Z6057" s="40">
        <v>0</v>
      </c>
      <c r="AA6057" s="40">
        <v>0</v>
      </c>
      <c r="AW6057" s="40">
        <v>1001</v>
      </c>
      <c r="AX6057" s="40">
        <v>1001</v>
      </c>
      <c r="AY6057" s="40">
        <v>1</v>
      </c>
      <c r="AZ6057" s="40">
        <v>-1001</v>
      </c>
      <c r="BA6057" s="40">
        <v>0</v>
      </c>
      <c r="BB6057" s="40">
        <v>0</v>
      </c>
      <c r="BE6057" s="2">
        <v>42438.625</v>
      </c>
      <c r="BF6057" s="2">
        <v>42438.625</v>
      </c>
      <c r="BH6057">
        <v>0</v>
      </c>
      <c r="BI6057">
        <v>0</v>
      </c>
      <c r="BJ6057">
        <v>0</v>
      </c>
      <c r="BK6057">
        <v>0</v>
      </c>
      <c r="BL6057">
        <v>7</v>
      </c>
      <c r="BN6057" s="40">
        <v>7</v>
      </c>
      <c r="BO6057" s="40">
        <v>7</v>
      </c>
      <c r="BP6057" s="40">
        <v>0</v>
      </c>
      <c r="BQ6057">
        <v>0</v>
      </c>
      <c r="BR6057" s="8" t="s">
        <v>377</v>
      </c>
      <c r="BS6057" s="8" t="s">
        <v>630</v>
      </c>
      <c r="BT6057" s="8" t="s">
        <v>631</v>
      </c>
      <c r="BU6057" s="8" t="s">
        <v>377</v>
      </c>
    </row>
    <row r="6058" spans="1:73" hidden="1">
      <c r="A6058" t="s">
        <v>142</v>
      </c>
      <c r="B6058" s="2">
        <v>42438.666666666664</v>
      </c>
      <c r="C6058" s="1">
        <v>42438</v>
      </c>
      <c r="D6058">
        <v>9</v>
      </c>
      <c r="E6058">
        <v>0</v>
      </c>
      <c r="F6058" s="2">
        <v>42438.375</v>
      </c>
      <c r="G6058" s="8" t="s">
        <v>375</v>
      </c>
      <c r="H6058" s="13" t="s">
        <v>376</v>
      </c>
      <c r="K6058" s="40">
        <v>961</v>
      </c>
      <c r="L6058" s="40">
        <v>961</v>
      </c>
      <c r="M6058" s="100">
        <v>0</v>
      </c>
      <c r="X6058" s="40">
        <v>961</v>
      </c>
      <c r="Y6058" s="40">
        <v>961</v>
      </c>
      <c r="Z6058" s="40">
        <v>0</v>
      </c>
      <c r="AA6058" s="40">
        <v>0</v>
      </c>
      <c r="AW6058" s="40">
        <v>961</v>
      </c>
      <c r="AX6058" s="40">
        <v>961</v>
      </c>
      <c r="AY6058" s="40">
        <v>1</v>
      </c>
      <c r="AZ6058" s="40">
        <v>-961</v>
      </c>
      <c r="BA6058" s="40">
        <v>0</v>
      </c>
      <c r="BB6058" s="40">
        <v>0</v>
      </c>
      <c r="BE6058" s="2">
        <v>42438.666666666664</v>
      </c>
      <c r="BF6058" s="2">
        <v>42438.666666666664</v>
      </c>
      <c r="BH6058">
        <v>0</v>
      </c>
      <c r="BI6058">
        <v>0</v>
      </c>
      <c r="BJ6058">
        <v>0</v>
      </c>
      <c r="BK6058">
        <v>0</v>
      </c>
      <c r="BL6058">
        <v>7</v>
      </c>
      <c r="BN6058" s="40">
        <v>7</v>
      </c>
      <c r="BO6058" s="40">
        <v>7</v>
      </c>
      <c r="BP6058" s="40">
        <v>0</v>
      </c>
      <c r="BQ6058">
        <v>0</v>
      </c>
      <c r="BR6058" s="8" t="s">
        <v>377</v>
      </c>
      <c r="BS6058" s="8" t="s">
        <v>630</v>
      </c>
      <c r="BT6058" s="8" t="s">
        <v>631</v>
      </c>
      <c r="BU6058" s="8" t="s">
        <v>377</v>
      </c>
    </row>
    <row r="6059" spans="1:73" hidden="1">
      <c r="A6059" t="s">
        <v>142</v>
      </c>
      <c r="B6059" s="2">
        <v>42438.708333333336</v>
      </c>
      <c r="C6059" s="1">
        <v>42438</v>
      </c>
      <c r="D6059">
        <v>10</v>
      </c>
      <c r="E6059">
        <v>0</v>
      </c>
      <c r="F6059" s="2">
        <v>42438.416666666664</v>
      </c>
      <c r="G6059" s="8" t="s">
        <v>375</v>
      </c>
      <c r="H6059" s="13" t="s">
        <v>376</v>
      </c>
      <c r="K6059" s="40">
        <v>884</v>
      </c>
      <c r="L6059" s="40">
        <v>884</v>
      </c>
      <c r="M6059" s="100">
        <v>0</v>
      </c>
      <c r="X6059" s="40">
        <v>884</v>
      </c>
      <c r="Y6059" s="40">
        <v>884</v>
      </c>
      <c r="Z6059" s="40">
        <v>0</v>
      </c>
      <c r="AA6059" s="40">
        <v>0</v>
      </c>
      <c r="AW6059" s="40">
        <v>884</v>
      </c>
      <c r="AX6059" s="40">
        <v>884</v>
      </c>
      <c r="AY6059" s="40">
        <v>1</v>
      </c>
      <c r="AZ6059" s="40">
        <v>-884</v>
      </c>
      <c r="BA6059" s="40">
        <v>0</v>
      </c>
      <c r="BB6059" s="40">
        <v>0</v>
      </c>
      <c r="BE6059" s="2">
        <v>42438.708333333336</v>
      </c>
      <c r="BF6059" s="2">
        <v>42438.708333333336</v>
      </c>
      <c r="BH6059">
        <v>0</v>
      </c>
      <c r="BI6059">
        <v>0</v>
      </c>
      <c r="BJ6059">
        <v>0</v>
      </c>
      <c r="BK6059">
        <v>0</v>
      </c>
      <c r="BL6059">
        <v>7</v>
      </c>
      <c r="BN6059" s="40">
        <v>7</v>
      </c>
      <c r="BO6059" s="40">
        <v>7</v>
      </c>
      <c r="BP6059" s="40">
        <v>0</v>
      </c>
      <c r="BQ6059">
        <v>0</v>
      </c>
      <c r="BR6059" s="8" t="s">
        <v>377</v>
      </c>
      <c r="BS6059" s="8" t="s">
        <v>630</v>
      </c>
      <c r="BT6059" s="8" t="s">
        <v>631</v>
      </c>
      <c r="BU6059" s="8" t="s">
        <v>377</v>
      </c>
    </row>
    <row r="6060" spans="1:73" hidden="1">
      <c r="A6060" t="s">
        <v>142</v>
      </c>
      <c r="B6060" s="2">
        <v>42438.75</v>
      </c>
      <c r="C6060" s="1">
        <v>42438</v>
      </c>
      <c r="D6060">
        <v>11</v>
      </c>
      <c r="E6060">
        <v>0</v>
      </c>
      <c r="F6060" s="2">
        <v>42438.458333333336</v>
      </c>
      <c r="G6060" s="8" t="s">
        <v>375</v>
      </c>
      <c r="H6060" s="13" t="s">
        <v>376</v>
      </c>
      <c r="K6060" s="40">
        <v>746</v>
      </c>
      <c r="L6060" s="40">
        <v>746</v>
      </c>
      <c r="M6060" s="100">
        <v>0</v>
      </c>
      <c r="X6060" s="40">
        <v>746</v>
      </c>
      <c r="Y6060" s="40">
        <v>746</v>
      </c>
      <c r="Z6060" s="40">
        <v>0</v>
      </c>
      <c r="AA6060" s="40">
        <v>0</v>
      </c>
      <c r="AW6060" s="40">
        <v>746</v>
      </c>
      <c r="AX6060" s="40">
        <v>746</v>
      </c>
      <c r="AY6060" s="40">
        <v>1</v>
      </c>
      <c r="AZ6060" s="40">
        <v>-746</v>
      </c>
      <c r="BA6060" s="40">
        <v>0</v>
      </c>
      <c r="BB6060" s="40">
        <v>0</v>
      </c>
      <c r="BE6060" s="2">
        <v>42438.75</v>
      </c>
      <c r="BF6060" s="2">
        <v>42438.75</v>
      </c>
      <c r="BH6060">
        <v>0</v>
      </c>
      <c r="BI6060">
        <v>0</v>
      </c>
      <c r="BJ6060">
        <v>0</v>
      </c>
      <c r="BK6060">
        <v>0</v>
      </c>
      <c r="BL6060">
        <v>7</v>
      </c>
      <c r="BN6060" s="40">
        <v>7</v>
      </c>
      <c r="BO6060" s="40">
        <v>7</v>
      </c>
      <c r="BP6060" s="40">
        <v>0</v>
      </c>
      <c r="BQ6060">
        <v>0</v>
      </c>
      <c r="BR6060" s="8" t="s">
        <v>377</v>
      </c>
      <c r="BS6060" s="8" t="s">
        <v>630</v>
      </c>
      <c r="BT6060" s="8" t="s">
        <v>631</v>
      </c>
      <c r="BU6060" s="8" t="s">
        <v>377</v>
      </c>
    </row>
    <row r="6061" spans="1:73" hidden="1">
      <c r="A6061" t="s">
        <v>142</v>
      </c>
      <c r="B6061" s="2">
        <v>42438.791666666664</v>
      </c>
      <c r="C6061" s="1">
        <v>42438</v>
      </c>
      <c r="D6061">
        <v>12</v>
      </c>
      <c r="E6061">
        <v>0</v>
      </c>
      <c r="F6061" s="2">
        <v>42438.5</v>
      </c>
      <c r="G6061" s="8" t="s">
        <v>375</v>
      </c>
      <c r="H6061" s="13" t="s">
        <v>376</v>
      </c>
      <c r="K6061" s="40">
        <v>762</v>
      </c>
      <c r="L6061" s="40">
        <v>762</v>
      </c>
      <c r="M6061" s="100">
        <v>0</v>
      </c>
      <c r="X6061" s="40">
        <v>762</v>
      </c>
      <c r="Y6061" s="40">
        <v>762</v>
      </c>
      <c r="Z6061" s="40">
        <v>0</v>
      </c>
      <c r="AA6061" s="40">
        <v>0</v>
      </c>
      <c r="AW6061" s="40">
        <v>762</v>
      </c>
      <c r="AX6061" s="40">
        <v>762</v>
      </c>
      <c r="AY6061" s="40">
        <v>1</v>
      </c>
      <c r="AZ6061" s="40">
        <v>-762</v>
      </c>
      <c r="BA6061" s="40">
        <v>0</v>
      </c>
      <c r="BB6061" s="40">
        <v>0</v>
      </c>
      <c r="BE6061" s="2">
        <v>42438.791666666664</v>
      </c>
      <c r="BF6061" s="2">
        <v>42438.791666666664</v>
      </c>
      <c r="BH6061">
        <v>0</v>
      </c>
      <c r="BI6061">
        <v>0</v>
      </c>
      <c r="BJ6061">
        <v>0</v>
      </c>
      <c r="BK6061">
        <v>0</v>
      </c>
      <c r="BL6061">
        <v>7</v>
      </c>
      <c r="BN6061" s="40">
        <v>7</v>
      </c>
      <c r="BO6061" s="40">
        <v>7</v>
      </c>
      <c r="BP6061" s="40">
        <v>0</v>
      </c>
      <c r="BQ6061">
        <v>0</v>
      </c>
      <c r="BR6061" s="8" t="s">
        <v>377</v>
      </c>
      <c r="BS6061" s="8" t="s">
        <v>630</v>
      </c>
      <c r="BT6061" s="8" t="s">
        <v>631</v>
      </c>
      <c r="BU6061" s="8" t="s">
        <v>377</v>
      </c>
    </row>
    <row r="6062" spans="1:73" hidden="1">
      <c r="A6062" t="s">
        <v>142</v>
      </c>
      <c r="B6062" s="2">
        <v>42438.833333333336</v>
      </c>
      <c r="C6062" s="1">
        <v>42438</v>
      </c>
      <c r="D6062">
        <v>13</v>
      </c>
      <c r="E6062">
        <v>0</v>
      </c>
      <c r="F6062" s="2">
        <v>42438.541666666664</v>
      </c>
      <c r="G6062" s="8" t="s">
        <v>375</v>
      </c>
      <c r="H6062" s="13" t="s">
        <v>376</v>
      </c>
      <c r="K6062" s="40">
        <v>791</v>
      </c>
      <c r="L6062" s="40">
        <v>791</v>
      </c>
      <c r="M6062" s="100">
        <v>0</v>
      </c>
      <c r="X6062" s="40">
        <v>791</v>
      </c>
      <c r="Y6062" s="40">
        <v>791</v>
      </c>
      <c r="Z6062" s="40">
        <v>0</v>
      </c>
      <c r="AA6062" s="40">
        <v>0</v>
      </c>
      <c r="AW6062" s="40">
        <v>791</v>
      </c>
      <c r="AX6062" s="40">
        <v>791</v>
      </c>
      <c r="AY6062" s="40">
        <v>1</v>
      </c>
      <c r="AZ6062" s="40">
        <v>-791</v>
      </c>
      <c r="BA6062" s="40">
        <v>0</v>
      </c>
      <c r="BB6062" s="40">
        <v>0</v>
      </c>
      <c r="BE6062" s="2">
        <v>42438.833333333336</v>
      </c>
      <c r="BF6062" s="2">
        <v>42438.833333333336</v>
      </c>
      <c r="BH6062">
        <v>0</v>
      </c>
      <c r="BI6062">
        <v>0</v>
      </c>
      <c r="BJ6062">
        <v>0</v>
      </c>
      <c r="BK6062">
        <v>0</v>
      </c>
      <c r="BL6062">
        <v>7</v>
      </c>
      <c r="BN6062" s="40">
        <v>7</v>
      </c>
      <c r="BO6062" s="40">
        <v>7</v>
      </c>
      <c r="BP6062" s="40">
        <v>0</v>
      </c>
      <c r="BQ6062">
        <v>0</v>
      </c>
      <c r="BR6062" s="8" t="s">
        <v>377</v>
      </c>
      <c r="BS6062" s="8" t="s">
        <v>630</v>
      </c>
      <c r="BT6062" s="8" t="s">
        <v>631</v>
      </c>
      <c r="BU6062" s="8" t="s">
        <v>377</v>
      </c>
    </row>
    <row r="6063" spans="1:73" hidden="1">
      <c r="A6063" t="s">
        <v>142</v>
      </c>
      <c r="B6063" s="2">
        <v>42438.875</v>
      </c>
      <c r="C6063" s="1">
        <v>42438</v>
      </c>
      <c r="D6063">
        <v>14</v>
      </c>
      <c r="E6063">
        <v>0</v>
      </c>
      <c r="F6063" s="2">
        <v>42438.583333333336</v>
      </c>
      <c r="G6063" s="8" t="s">
        <v>375</v>
      </c>
      <c r="H6063" s="13" t="s">
        <v>376</v>
      </c>
      <c r="K6063" s="40">
        <v>830</v>
      </c>
      <c r="L6063" s="40">
        <v>830</v>
      </c>
      <c r="M6063" s="100">
        <v>0</v>
      </c>
      <c r="X6063" s="40">
        <v>830</v>
      </c>
      <c r="Y6063" s="40">
        <v>830</v>
      </c>
      <c r="Z6063" s="40">
        <v>0</v>
      </c>
      <c r="AA6063" s="40">
        <v>0</v>
      </c>
      <c r="AW6063" s="40">
        <v>830</v>
      </c>
      <c r="AX6063" s="40">
        <v>830</v>
      </c>
      <c r="AY6063" s="40">
        <v>1</v>
      </c>
      <c r="AZ6063" s="40">
        <v>-830</v>
      </c>
      <c r="BA6063" s="40">
        <v>0</v>
      </c>
      <c r="BB6063" s="40">
        <v>0</v>
      </c>
      <c r="BE6063" s="2">
        <v>42438.875</v>
      </c>
      <c r="BF6063" s="2">
        <v>42438.875</v>
      </c>
      <c r="BH6063">
        <v>0</v>
      </c>
      <c r="BI6063">
        <v>0</v>
      </c>
      <c r="BJ6063">
        <v>0</v>
      </c>
      <c r="BK6063">
        <v>0</v>
      </c>
      <c r="BL6063">
        <v>7</v>
      </c>
      <c r="BN6063" s="40">
        <v>7</v>
      </c>
      <c r="BO6063" s="40">
        <v>7</v>
      </c>
      <c r="BP6063" s="40">
        <v>0</v>
      </c>
      <c r="BQ6063">
        <v>0</v>
      </c>
      <c r="BR6063" s="8" t="s">
        <v>377</v>
      </c>
      <c r="BS6063" s="8" t="s">
        <v>630</v>
      </c>
      <c r="BT6063" s="8" t="s">
        <v>631</v>
      </c>
      <c r="BU6063" s="8" t="s">
        <v>377</v>
      </c>
    </row>
    <row r="6064" spans="1:73" hidden="1">
      <c r="A6064" t="s">
        <v>142</v>
      </c>
      <c r="B6064" s="2">
        <v>42438.916666666664</v>
      </c>
      <c r="C6064" s="1">
        <v>42438</v>
      </c>
      <c r="D6064">
        <v>15</v>
      </c>
      <c r="E6064">
        <v>0</v>
      </c>
      <c r="F6064" s="2">
        <v>42438.625</v>
      </c>
      <c r="G6064" s="8" t="s">
        <v>375</v>
      </c>
      <c r="H6064" s="13" t="s">
        <v>376</v>
      </c>
      <c r="K6064" s="40">
        <v>850</v>
      </c>
      <c r="L6064" s="40">
        <v>850</v>
      </c>
      <c r="M6064" s="100">
        <v>0</v>
      </c>
      <c r="X6064" s="40">
        <v>850</v>
      </c>
      <c r="Y6064" s="40">
        <v>850</v>
      </c>
      <c r="Z6064" s="40">
        <v>0</v>
      </c>
      <c r="AA6064" s="40">
        <v>0</v>
      </c>
      <c r="AW6064" s="40">
        <v>850</v>
      </c>
      <c r="AX6064" s="40">
        <v>850</v>
      </c>
      <c r="AY6064" s="40">
        <v>1</v>
      </c>
      <c r="AZ6064" s="40">
        <v>-850</v>
      </c>
      <c r="BA6064" s="40">
        <v>0</v>
      </c>
      <c r="BB6064" s="40">
        <v>0</v>
      </c>
      <c r="BE6064" s="2">
        <v>42438.916666666664</v>
      </c>
      <c r="BF6064" s="2">
        <v>42438.916666666664</v>
      </c>
      <c r="BH6064">
        <v>0</v>
      </c>
      <c r="BI6064">
        <v>0</v>
      </c>
      <c r="BJ6064">
        <v>0</v>
      </c>
      <c r="BK6064">
        <v>0</v>
      </c>
      <c r="BL6064">
        <v>7</v>
      </c>
      <c r="BN6064" s="40">
        <v>7</v>
      </c>
      <c r="BO6064" s="40">
        <v>7</v>
      </c>
      <c r="BP6064" s="40">
        <v>0</v>
      </c>
      <c r="BQ6064">
        <v>0</v>
      </c>
      <c r="BR6064" s="8" t="s">
        <v>377</v>
      </c>
      <c r="BS6064" s="8" t="s">
        <v>630</v>
      </c>
      <c r="BT6064" s="8" t="s">
        <v>631</v>
      </c>
      <c r="BU6064" s="8" t="s">
        <v>377</v>
      </c>
    </row>
    <row r="6065" spans="1:73" hidden="1">
      <c r="A6065" t="s">
        <v>142</v>
      </c>
      <c r="B6065" s="2">
        <v>42438.958333333336</v>
      </c>
      <c r="C6065" s="1">
        <v>42438</v>
      </c>
      <c r="D6065">
        <v>16</v>
      </c>
      <c r="E6065">
        <v>0</v>
      </c>
      <c r="F6065" s="2">
        <v>42438.666666666664</v>
      </c>
      <c r="G6065" s="8" t="s">
        <v>375</v>
      </c>
      <c r="H6065" s="13" t="s">
        <v>376</v>
      </c>
      <c r="K6065" s="40">
        <v>873</v>
      </c>
      <c r="L6065" s="40">
        <v>873</v>
      </c>
      <c r="M6065" s="100">
        <v>0</v>
      </c>
      <c r="X6065" s="40">
        <v>873</v>
      </c>
      <c r="Y6065" s="40">
        <v>873</v>
      </c>
      <c r="Z6065" s="40">
        <v>0</v>
      </c>
      <c r="AA6065" s="40">
        <v>0</v>
      </c>
      <c r="AW6065" s="40">
        <v>873</v>
      </c>
      <c r="AX6065" s="40">
        <v>873</v>
      </c>
      <c r="AY6065" s="40">
        <v>1</v>
      </c>
      <c r="AZ6065" s="40">
        <v>-873</v>
      </c>
      <c r="BA6065" s="40">
        <v>0</v>
      </c>
      <c r="BB6065" s="40">
        <v>0</v>
      </c>
      <c r="BE6065" s="2">
        <v>42438.958333333336</v>
      </c>
      <c r="BF6065" s="2">
        <v>42438.958333333336</v>
      </c>
      <c r="BH6065">
        <v>0</v>
      </c>
      <c r="BI6065">
        <v>0</v>
      </c>
      <c r="BJ6065">
        <v>0</v>
      </c>
      <c r="BK6065">
        <v>0</v>
      </c>
      <c r="BL6065">
        <v>7</v>
      </c>
      <c r="BN6065" s="40">
        <v>7</v>
      </c>
      <c r="BO6065" s="40">
        <v>7</v>
      </c>
      <c r="BP6065" s="40">
        <v>0</v>
      </c>
      <c r="BQ6065">
        <v>0</v>
      </c>
      <c r="BR6065" s="8" t="s">
        <v>377</v>
      </c>
      <c r="BS6065" s="8" t="s">
        <v>630</v>
      </c>
      <c r="BT6065" s="8" t="s">
        <v>631</v>
      </c>
      <c r="BU6065" s="8" t="s">
        <v>377</v>
      </c>
    </row>
    <row r="6066" spans="1:73" hidden="1">
      <c r="A6066" t="s">
        <v>142</v>
      </c>
      <c r="B6066" s="2">
        <v>42439</v>
      </c>
      <c r="C6066" s="1">
        <v>42438</v>
      </c>
      <c r="D6066">
        <v>17</v>
      </c>
      <c r="E6066">
        <v>0</v>
      </c>
      <c r="F6066" s="2">
        <v>42438.708333333336</v>
      </c>
      <c r="G6066" s="8" t="s">
        <v>375</v>
      </c>
      <c r="H6066" s="13" t="s">
        <v>376</v>
      </c>
      <c r="K6066" s="40">
        <v>857</v>
      </c>
      <c r="L6066" s="40">
        <v>857</v>
      </c>
      <c r="M6066" s="100">
        <v>0</v>
      </c>
      <c r="X6066" s="40">
        <v>857</v>
      </c>
      <c r="Y6066" s="40">
        <v>857</v>
      </c>
      <c r="Z6066" s="40">
        <v>0</v>
      </c>
      <c r="AA6066" s="40">
        <v>0</v>
      </c>
      <c r="AW6066" s="40">
        <v>857</v>
      </c>
      <c r="AX6066" s="40">
        <v>857</v>
      </c>
      <c r="AY6066" s="40">
        <v>1</v>
      </c>
      <c r="AZ6066" s="40">
        <v>-857</v>
      </c>
      <c r="BA6066" s="40">
        <v>0</v>
      </c>
      <c r="BB6066" s="40">
        <v>0</v>
      </c>
      <c r="BE6066" s="2">
        <v>42439</v>
      </c>
      <c r="BF6066" s="2">
        <v>42439</v>
      </c>
      <c r="BH6066">
        <v>0</v>
      </c>
      <c r="BI6066">
        <v>0</v>
      </c>
      <c r="BJ6066">
        <v>0</v>
      </c>
      <c r="BK6066">
        <v>0</v>
      </c>
      <c r="BL6066">
        <v>7</v>
      </c>
      <c r="BN6066" s="40">
        <v>7</v>
      </c>
      <c r="BO6066" s="40">
        <v>7</v>
      </c>
      <c r="BP6066" s="40">
        <v>0</v>
      </c>
      <c r="BQ6066">
        <v>0</v>
      </c>
      <c r="BR6066" s="8" t="s">
        <v>377</v>
      </c>
      <c r="BS6066" s="8" t="s">
        <v>630</v>
      </c>
      <c r="BT6066" s="8" t="s">
        <v>631</v>
      </c>
      <c r="BU6066" s="8" t="s">
        <v>377</v>
      </c>
    </row>
    <row r="6067" spans="1:73" hidden="1">
      <c r="A6067" t="s">
        <v>142</v>
      </c>
      <c r="B6067" s="2">
        <v>42439.041666666664</v>
      </c>
      <c r="C6067" s="1">
        <v>42438</v>
      </c>
      <c r="D6067">
        <v>18</v>
      </c>
      <c r="E6067">
        <v>0</v>
      </c>
      <c r="F6067" s="2">
        <v>42438.75</v>
      </c>
      <c r="G6067" s="8" t="s">
        <v>375</v>
      </c>
      <c r="H6067" s="13" t="s">
        <v>376</v>
      </c>
      <c r="K6067" s="40">
        <v>890</v>
      </c>
      <c r="L6067" s="40">
        <v>890</v>
      </c>
      <c r="M6067" s="100">
        <v>0</v>
      </c>
      <c r="X6067" s="40">
        <v>890</v>
      </c>
      <c r="Y6067" s="40">
        <v>890</v>
      </c>
      <c r="Z6067" s="40">
        <v>0</v>
      </c>
      <c r="AA6067" s="40">
        <v>0</v>
      </c>
      <c r="AW6067" s="40">
        <v>890</v>
      </c>
      <c r="AX6067" s="40">
        <v>890</v>
      </c>
      <c r="AY6067" s="40">
        <v>1</v>
      </c>
      <c r="AZ6067" s="40">
        <v>-890</v>
      </c>
      <c r="BA6067" s="40">
        <v>0</v>
      </c>
      <c r="BB6067" s="40">
        <v>0</v>
      </c>
      <c r="BE6067" s="2">
        <v>42439.041666666664</v>
      </c>
      <c r="BF6067" s="2">
        <v>42439.041666666664</v>
      </c>
      <c r="BH6067">
        <v>0</v>
      </c>
      <c r="BI6067">
        <v>0</v>
      </c>
      <c r="BJ6067">
        <v>0</v>
      </c>
      <c r="BK6067">
        <v>0</v>
      </c>
      <c r="BL6067">
        <v>7</v>
      </c>
      <c r="BN6067" s="40">
        <v>7</v>
      </c>
      <c r="BO6067" s="40">
        <v>7</v>
      </c>
      <c r="BP6067" s="40">
        <v>0</v>
      </c>
      <c r="BQ6067">
        <v>0</v>
      </c>
      <c r="BR6067" s="8" t="s">
        <v>377</v>
      </c>
      <c r="BS6067" s="8" t="s">
        <v>630</v>
      </c>
      <c r="BT6067" s="8" t="s">
        <v>631</v>
      </c>
      <c r="BU6067" s="8" t="s">
        <v>377</v>
      </c>
    </row>
    <row r="6068" spans="1:73" hidden="1">
      <c r="A6068" t="s">
        <v>142</v>
      </c>
      <c r="B6068" s="2">
        <v>42439.083333333336</v>
      </c>
      <c r="C6068" s="1">
        <v>42438</v>
      </c>
      <c r="D6068">
        <v>19</v>
      </c>
      <c r="E6068">
        <v>0</v>
      </c>
      <c r="F6068" s="2">
        <v>42438.791666666664</v>
      </c>
      <c r="G6068" s="8" t="s">
        <v>375</v>
      </c>
      <c r="H6068" s="13" t="s">
        <v>376</v>
      </c>
      <c r="K6068" s="40">
        <v>961</v>
      </c>
      <c r="L6068" s="40">
        <v>961</v>
      </c>
      <c r="M6068" s="100">
        <v>0</v>
      </c>
      <c r="X6068" s="40">
        <v>961</v>
      </c>
      <c r="Y6068" s="40">
        <v>961</v>
      </c>
      <c r="Z6068" s="40">
        <v>0</v>
      </c>
      <c r="AA6068" s="40">
        <v>0</v>
      </c>
      <c r="AW6068" s="40">
        <v>961</v>
      </c>
      <c r="AX6068" s="40">
        <v>961</v>
      </c>
      <c r="AY6068" s="40">
        <v>1</v>
      </c>
      <c r="AZ6068" s="40">
        <v>-961</v>
      </c>
      <c r="BA6068" s="40">
        <v>0</v>
      </c>
      <c r="BB6068" s="40">
        <v>0</v>
      </c>
      <c r="BE6068" s="2">
        <v>42439.083333333336</v>
      </c>
      <c r="BF6068" s="2">
        <v>42439.083333333336</v>
      </c>
      <c r="BH6068">
        <v>0</v>
      </c>
      <c r="BI6068">
        <v>0</v>
      </c>
      <c r="BJ6068">
        <v>0</v>
      </c>
      <c r="BK6068">
        <v>0</v>
      </c>
      <c r="BL6068">
        <v>7</v>
      </c>
      <c r="BN6068" s="40">
        <v>7</v>
      </c>
      <c r="BO6068" s="40">
        <v>7</v>
      </c>
      <c r="BP6068" s="40">
        <v>0</v>
      </c>
      <c r="BQ6068">
        <v>0</v>
      </c>
      <c r="BR6068" s="8" t="s">
        <v>377</v>
      </c>
      <c r="BS6068" s="8" t="s">
        <v>630</v>
      </c>
      <c r="BT6068" s="8" t="s">
        <v>631</v>
      </c>
      <c r="BU6068" s="8" t="s">
        <v>377</v>
      </c>
    </row>
    <row r="6069" spans="1:73" hidden="1">
      <c r="A6069" t="s">
        <v>142</v>
      </c>
      <c r="B6069" s="2">
        <v>42439.125</v>
      </c>
      <c r="C6069" s="1">
        <v>42438</v>
      </c>
      <c r="D6069">
        <v>20</v>
      </c>
      <c r="E6069">
        <v>0</v>
      </c>
      <c r="F6069" s="2">
        <v>42438.833333333336</v>
      </c>
      <c r="G6069" s="8" t="s">
        <v>375</v>
      </c>
      <c r="H6069" s="13" t="s">
        <v>376</v>
      </c>
      <c r="K6069" s="40">
        <v>967</v>
      </c>
      <c r="L6069" s="40">
        <v>967</v>
      </c>
      <c r="M6069" s="100">
        <v>0</v>
      </c>
      <c r="X6069" s="40">
        <v>967</v>
      </c>
      <c r="Y6069" s="40">
        <v>967</v>
      </c>
      <c r="Z6069" s="40">
        <v>0</v>
      </c>
      <c r="AA6069" s="40">
        <v>0</v>
      </c>
      <c r="AW6069" s="40">
        <v>967</v>
      </c>
      <c r="AX6069" s="40">
        <v>967</v>
      </c>
      <c r="AY6069" s="40">
        <v>1</v>
      </c>
      <c r="AZ6069" s="40">
        <v>-967</v>
      </c>
      <c r="BA6069" s="40">
        <v>0</v>
      </c>
      <c r="BB6069" s="40">
        <v>0</v>
      </c>
      <c r="BE6069" s="2">
        <v>42439.125</v>
      </c>
      <c r="BF6069" s="2">
        <v>42439.125</v>
      </c>
      <c r="BH6069">
        <v>0</v>
      </c>
      <c r="BI6069">
        <v>0</v>
      </c>
      <c r="BJ6069">
        <v>0</v>
      </c>
      <c r="BK6069">
        <v>0</v>
      </c>
      <c r="BL6069">
        <v>7</v>
      </c>
      <c r="BN6069" s="40">
        <v>7</v>
      </c>
      <c r="BO6069" s="40">
        <v>7</v>
      </c>
      <c r="BP6069" s="40">
        <v>0</v>
      </c>
      <c r="BQ6069">
        <v>0</v>
      </c>
      <c r="BR6069" s="8" t="s">
        <v>377</v>
      </c>
      <c r="BS6069" s="8" t="s">
        <v>630</v>
      </c>
      <c r="BT6069" s="8" t="s">
        <v>631</v>
      </c>
      <c r="BU6069" s="8" t="s">
        <v>377</v>
      </c>
    </row>
    <row r="6070" spans="1:73" hidden="1">
      <c r="A6070" t="s">
        <v>142</v>
      </c>
      <c r="B6070" s="2">
        <v>42439.166666666664</v>
      </c>
      <c r="C6070" s="1">
        <v>42438</v>
      </c>
      <c r="D6070">
        <v>21</v>
      </c>
      <c r="E6070">
        <v>0</v>
      </c>
      <c r="F6070" s="2">
        <v>42438.875</v>
      </c>
      <c r="G6070" s="8" t="s">
        <v>375</v>
      </c>
      <c r="H6070" s="13" t="s">
        <v>376</v>
      </c>
      <c r="K6070" s="40">
        <v>934</v>
      </c>
      <c r="L6070" s="40">
        <v>934</v>
      </c>
      <c r="M6070" s="100">
        <v>0</v>
      </c>
      <c r="X6070" s="40">
        <v>934</v>
      </c>
      <c r="Y6070" s="40">
        <v>934</v>
      </c>
      <c r="Z6070" s="40">
        <v>0</v>
      </c>
      <c r="AA6070" s="40">
        <v>0</v>
      </c>
      <c r="AW6070" s="40">
        <v>934</v>
      </c>
      <c r="AX6070" s="40">
        <v>934</v>
      </c>
      <c r="AY6070" s="40">
        <v>1</v>
      </c>
      <c r="AZ6070" s="40">
        <v>-934</v>
      </c>
      <c r="BA6070" s="40">
        <v>0</v>
      </c>
      <c r="BB6070" s="40">
        <v>0</v>
      </c>
      <c r="BE6070" s="2">
        <v>42439.166666666664</v>
      </c>
      <c r="BF6070" s="2">
        <v>42439.166666666664</v>
      </c>
      <c r="BH6070">
        <v>0</v>
      </c>
      <c r="BI6070">
        <v>0</v>
      </c>
      <c r="BJ6070">
        <v>0</v>
      </c>
      <c r="BK6070">
        <v>0</v>
      </c>
      <c r="BL6070">
        <v>7</v>
      </c>
      <c r="BN6070" s="40">
        <v>7</v>
      </c>
      <c r="BO6070" s="40">
        <v>7</v>
      </c>
      <c r="BP6070" s="40">
        <v>0</v>
      </c>
      <c r="BQ6070">
        <v>0</v>
      </c>
      <c r="BR6070" s="8" t="s">
        <v>377</v>
      </c>
      <c r="BS6070" s="8" t="s">
        <v>630</v>
      </c>
      <c r="BT6070" s="8" t="s">
        <v>631</v>
      </c>
      <c r="BU6070" s="8" t="s">
        <v>377</v>
      </c>
    </row>
    <row r="6071" spans="1:73" hidden="1">
      <c r="A6071" t="s">
        <v>142</v>
      </c>
      <c r="B6071" s="2">
        <v>42439.208333333336</v>
      </c>
      <c r="C6071" s="1">
        <v>42438</v>
      </c>
      <c r="D6071">
        <v>22</v>
      </c>
      <c r="E6071">
        <v>0</v>
      </c>
      <c r="F6071" s="2">
        <v>42438.916666666664</v>
      </c>
      <c r="G6071" s="8" t="s">
        <v>375</v>
      </c>
      <c r="H6071" s="13" t="s">
        <v>376</v>
      </c>
      <c r="K6071" s="40">
        <v>939</v>
      </c>
      <c r="L6071" s="40">
        <v>939</v>
      </c>
      <c r="M6071" s="100">
        <v>0</v>
      </c>
      <c r="X6071" s="40">
        <v>939</v>
      </c>
      <c r="Y6071" s="40">
        <v>939</v>
      </c>
      <c r="Z6071" s="40">
        <v>0</v>
      </c>
      <c r="AA6071" s="40">
        <v>0</v>
      </c>
      <c r="AW6071" s="40">
        <v>939</v>
      </c>
      <c r="AX6071" s="40">
        <v>939</v>
      </c>
      <c r="AY6071" s="40">
        <v>1</v>
      </c>
      <c r="AZ6071" s="40">
        <v>-939</v>
      </c>
      <c r="BA6071" s="40">
        <v>0</v>
      </c>
      <c r="BB6071" s="40">
        <v>0</v>
      </c>
      <c r="BE6071" s="2">
        <v>42439.208333333336</v>
      </c>
      <c r="BF6071" s="2">
        <v>42439.208333333336</v>
      </c>
      <c r="BH6071">
        <v>0</v>
      </c>
      <c r="BI6071">
        <v>0</v>
      </c>
      <c r="BJ6071">
        <v>0</v>
      </c>
      <c r="BK6071">
        <v>0</v>
      </c>
      <c r="BL6071">
        <v>7</v>
      </c>
      <c r="BN6071" s="40">
        <v>7</v>
      </c>
      <c r="BO6071" s="40">
        <v>7</v>
      </c>
      <c r="BP6071" s="40">
        <v>0</v>
      </c>
      <c r="BQ6071">
        <v>0</v>
      </c>
      <c r="BR6071" s="8" t="s">
        <v>377</v>
      </c>
      <c r="BS6071" s="8" t="s">
        <v>630</v>
      </c>
      <c r="BT6071" s="8" t="s">
        <v>631</v>
      </c>
      <c r="BU6071" s="8" t="s">
        <v>377</v>
      </c>
    </row>
    <row r="6072" spans="1:73" hidden="1">
      <c r="A6072" t="s">
        <v>142</v>
      </c>
      <c r="B6072" s="2">
        <v>42439.25</v>
      </c>
      <c r="C6072" s="1">
        <v>42438</v>
      </c>
      <c r="D6072">
        <v>23</v>
      </c>
      <c r="E6072">
        <v>0</v>
      </c>
      <c r="F6072" s="2">
        <v>42438.958333333336</v>
      </c>
      <c r="G6072" s="8" t="s">
        <v>375</v>
      </c>
      <c r="H6072" s="13" t="s">
        <v>376</v>
      </c>
      <c r="K6072" s="40">
        <v>956</v>
      </c>
      <c r="L6072" s="40">
        <v>956</v>
      </c>
      <c r="M6072" s="100">
        <v>0</v>
      </c>
      <c r="X6072" s="40">
        <v>956</v>
      </c>
      <c r="Y6072" s="40">
        <v>956</v>
      </c>
      <c r="Z6072" s="40">
        <v>0</v>
      </c>
      <c r="AA6072" s="40">
        <v>0</v>
      </c>
      <c r="AW6072" s="40">
        <v>956</v>
      </c>
      <c r="AX6072" s="40">
        <v>956</v>
      </c>
      <c r="AY6072" s="40">
        <v>1</v>
      </c>
      <c r="AZ6072" s="40">
        <v>-956</v>
      </c>
      <c r="BA6072" s="40">
        <v>0</v>
      </c>
      <c r="BB6072" s="40">
        <v>0</v>
      </c>
      <c r="BE6072" s="2">
        <v>42439.25</v>
      </c>
      <c r="BF6072" s="2">
        <v>42439.25</v>
      </c>
      <c r="BH6072">
        <v>0</v>
      </c>
      <c r="BI6072">
        <v>0</v>
      </c>
      <c r="BJ6072">
        <v>0</v>
      </c>
      <c r="BK6072">
        <v>0</v>
      </c>
      <c r="BL6072">
        <v>7</v>
      </c>
      <c r="BN6072" s="40">
        <v>7</v>
      </c>
      <c r="BO6072" s="40">
        <v>7</v>
      </c>
      <c r="BP6072" s="40">
        <v>0</v>
      </c>
      <c r="BQ6072">
        <v>0</v>
      </c>
      <c r="BR6072" s="8" t="s">
        <v>377</v>
      </c>
      <c r="BS6072" s="8" t="s">
        <v>630</v>
      </c>
      <c r="BT6072" s="8" t="s">
        <v>631</v>
      </c>
      <c r="BU6072" s="8" t="s">
        <v>377</v>
      </c>
    </row>
    <row r="6073" spans="1:73" hidden="1">
      <c r="A6073" t="s">
        <v>142</v>
      </c>
      <c r="B6073" s="2">
        <v>42439.291666666664</v>
      </c>
      <c r="C6073" s="1">
        <v>42438</v>
      </c>
      <c r="D6073">
        <v>24</v>
      </c>
      <c r="E6073">
        <v>0</v>
      </c>
      <c r="F6073" s="2">
        <v>42439</v>
      </c>
      <c r="G6073" s="8" t="s">
        <v>375</v>
      </c>
      <c r="H6073" s="13" t="s">
        <v>376</v>
      </c>
      <c r="K6073" s="40">
        <v>915</v>
      </c>
      <c r="L6073" s="40">
        <v>915</v>
      </c>
      <c r="M6073" s="100">
        <v>0</v>
      </c>
      <c r="X6073" s="40">
        <v>915</v>
      </c>
      <c r="Y6073" s="40">
        <v>915</v>
      </c>
      <c r="Z6073" s="40">
        <v>0</v>
      </c>
      <c r="AA6073" s="40">
        <v>0</v>
      </c>
      <c r="AW6073" s="40">
        <v>915</v>
      </c>
      <c r="AX6073" s="40">
        <v>915</v>
      </c>
      <c r="AY6073" s="40">
        <v>1</v>
      </c>
      <c r="AZ6073" s="40">
        <v>-915</v>
      </c>
      <c r="BA6073" s="40">
        <v>0</v>
      </c>
      <c r="BB6073" s="40">
        <v>0</v>
      </c>
      <c r="BE6073" s="2">
        <v>42439.291666666664</v>
      </c>
      <c r="BF6073" s="2">
        <v>42439.291666666664</v>
      </c>
      <c r="BH6073">
        <v>0</v>
      </c>
      <c r="BI6073">
        <v>0</v>
      </c>
      <c r="BJ6073">
        <v>0</v>
      </c>
      <c r="BK6073">
        <v>0</v>
      </c>
      <c r="BL6073">
        <v>7</v>
      </c>
      <c r="BN6073" s="40">
        <v>7</v>
      </c>
      <c r="BO6073" s="40">
        <v>7</v>
      </c>
      <c r="BP6073" s="40">
        <v>0</v>
      </c>
      <c r="BQ6073">
        <v>0</v>
      </c>
      <c r="BR6073" s="8" t="s">
        <v>377</v>
      </c>
      <c r="BS6073" s="8" t="s">
        <v>630</v>
      </c>
      <c r="BT6073" s="8" t="s">
        <v>631</v>
      </c>
      <c r="BU6073" s="8" t="s">
        <v>377</v>
      </c>
    </row>
    <row r="6074" spans="1:73" hidden="1">
      <c r="A6074" t="s">
        <v>142</v>
      </c>
      <c r="B6074" s="2">
        <v>42439.333333333336</v>
      </c>
      <c r="C6074" s="1">
        <v>42439</v>
      </c>
      <c r="D6074">
        <v>1</v>
      </c>
      <c r="E6074">
        <v>0</v>
      </c>
      <c r="F6074" s="2">
        <v>42439.041666666664</v>
      </c>
      <c r="G6074" s="8" t="s">
        <v>375</v>
      </c>
      <c r="H6074" s="13" t="s">
        <v>376</v>
      </c>
      <c r="K6074" s="40">
        <v>925</v>
      </c>
      <c r="L6074" s="40">
        <v>925</v>
      </c>
      <c r="M6074" s="100">
        <v>0</v>
      </c>
      <c r="X6074" s="40">
        <v>925</v>
      </c>
      <c r="Y6074" s="40">
        <v>925</v>
      </c>
      <c r="Z6074" s="40">
        <v>0</v>
      </c>
      <c r="AA6074" s="40">
        <v>0</v>
      </c>
      <c r="AW6074" s="40">
        <v>925</v>
      </c>
      <c r="AX6074" s="40">
        <v>925</v>
      </c>
      <c r="AY6074" s="40">
        <v>1</v>
      </c>
      <c r="AZ6074" s="40">
        <v>-925</v>
      </c>
      <c r="BA6074" s="40">
        <v>0</v>
      </c>
      <c r="BB6074" s="40">
        <v>0</v>
      </c>
      <c r="BE6074" s="2">
        <v>42439.333333333336</v>
      </c>
      <c r="BF6074" s="2">
        <v>42439.333333333336</v>
      </c>
      <c r="BH6074">
        <v>0</v>
      </c>
      <c r="BI6074">
        <v>0</v>
      </c>
      <c r="BJ6074">
        <v>0</v>
      </c>
      <c r="BK6074">
        <v>0</v>
      </c>
      <c r="BL6074">
        <v>7</v>
      </c>
      <c r="BN6074" s="40">
        <v>7</v>
      </c>
      <c r="BO6074" s="40">
        <v>7</v>
      </c>
      <c r="BP6074" s="40">
        <v>0</v>
      </c>
      <c r="BQ6074">
        <v>0</v>
      </c>
      <c r="BR6074" s="8" t="s">
        <v>377</v>
      </c>
      <c r="BS6074" s="8" t="s">
        <v>631</v>
      </c>
      <c r="BT6074" s="8" t="s">
        <v>632</v>
      </c>
      <c r="BU6074" s="8" t="s">
        <v>377</v>
      </c>
    </row>
    <row r="6075" spans="1:73" hidden="1">
      <c r="A6075" t="s">
        <v>142</v>
      </c>
      <c r="B6075" s="2">
        <v>42439.375</v>
      </c>
      <c r="C6075" s="1">
        <v>42439</v>
      </c>
      <c r="D6075">
        <v>2</v>
      </c>
      <c r="E6075">
        <v>0</v>
      </c>
      <c r="F6075" s="2">
        <v>42439.083333333336</v>
      </c>
      <c r="G6075" s="8" t="s">
        <v>375</v>
      </c>
      <c r="H6075" s="13" t="s">
        <v>376</v>
      </c>
      <c r="K6075" s="40">
        <v>772</v>
      </c>
      <c r="L6075" s="40">
        <v>772</v>
      </c>
      <c r="M6075" s="100">
        <v>0</v>
      </c>
      <c r="X6075" s="40">
        <v>772</v>
      </c>
      <c r="Y6075" s="40">
        <v>772</v>
      </c>
      <c r="Z6075" s="40">
        <v>0</v>
      </c>
      <c r="AA6075" s="40">
        <v>0</v>
      </c>
      <c r="AW6075" s="40">
        <v>772</v>
      </c>
      <c r="AX6075" s="40">
        <v>772</v>
      </c>
      <c r="AY6075" s="40">
        <v>1</v>
      </c>
      <c r="AZ6075" s="40">
        <v>-772</v>
      </c>
      <c r="BA6075" s="40">
        <v>0</v>
      </c>
      <c r="BB6075" s="40">
        <v>0</v>
      </c>
      <c r="BE6075" s="2">
        <v>42439.375</v>
      </c>
      <c r="BF6075" s="2">
        <v>42439.375</v>
      </c>
      <c r="BH6075">
        <v>0</v>
      </c>
      <c r="BI6075">
        <v>0</v>
      </c>
      <c r="BJ6075">
        <v>0</v>
      </c>
      <c r="BK6075">
        <v>0</v>
      </c>
      <c r="BL6075">
        <v>7</v>
      </c>
      <c r="BN6075" s="40">
        <v>7</v>
      </c>
      <c r="BO6075" s="40">
        <v>7</v>
      </c>
      <c r="BP6075" s="40">
        <v>0</v>
      </c>
      <c r="BQ6075">
        <v>0</v>
      </c>
      <c r="BR6075" s="8" t="s">
        <v>377</v>
      </c>
      <c r="BS6075" s="8" t="s">
        <v>631</v>
      </c>
      <c r="BT6075" s="8" t="s">
        <v>632</v>
      </c>
      <c r="BU6075" s="8" t="s">
        <v>377</v>
      </c>
    </row>
    <row r="6076" spans="1:73" hidden="1">
      <c r="A6076" t="s">
        <v>142</v>
      </c>
      <c r="B6076" s="2">
        <v>42439.416666666664</v>
      </c>
      <c r="C6076" s="1">
        <v>42439</v>
      </c>
      <c r="D6076">
        <v>3</v>
      </c>
      <c r="E6076">
        <v>0</v>
      </c>
      <c r="F6076" s="2">
        <v>42439.125</v>
      </c>
      <c r="G6076" s="8" t="s">
        <v>375</v>
      </c>
      <c r="H6076" s="13" t="s">
        <v>376</v>
      </c>
      <c r="K6076" s="40">
        <v>728</v>
      </c>
      <c r="L6076" s="40">
        <v>728</v>
      </c>
      <c r="M6076" s="100">
        <v>0</v>
      </c>
      <c r="X6076" s="40">
        <v>728</v>
      </c>
      <c r="Y6076" s="40">
        <v>728</v>
      </c>
      <c r="Z6076" s="40">
        <v>0</v>
      </c>
      <c r="AA6076" s="40">
        <v>0</v>
      </c>
      <c r="AW6076" s="40">
        <v>728</v>
      </c>
      <c r="AX6076" s="40">
        <v>728</v>
      </c>
      <c r="AY6076" s="40">
        <v>1</v>
      </c>
      <c r="AZ6076" s="40">
        <v>-728</v>
      </c>
      <c r="BA6076" s="40">
        <v>0</v>
      </c>
      <c r="BB6076" s="40">
        <v>0</v>
      </c>
      <c r="BE6076" s="2">
        <v>42439.416666666664</v>
      </c>
      <c r="BF6076" s="2">
        <v>42439.416666666664</v>
      </c>
      <c r="BH6076">
        <v>0</v>
      </c>
      <c r="BI6076">
        <v>0</v>
      </c>
      <c r="BJ6076">
        <v>0</v>
      </c>
      <c r="BK6076">
        <v>0</v>
      </c>
      <c r="BL6076">
        <v>7</v>
      </c>
      <c r="BN6076" s="40">
        <v>7</v>
      </c>
      <c r="BO6076" s="40">
        <v>7</v>
      </c>
      <c r="BP6076" s="40">
        <v>0</v>
      </c>
      <c r="BQ6076">
        <v>0</v>
      </c>
      <c r="BR6076" s="8" t="s">
        <v>377</v>
      </c>
      <c r="BS6076" s="8" t="s">
        <v>631</v>
      </c>
      <c r="BT6076" s="8" t="s">
        <v>632</v>
      </c>
      <c r="BU6076" s="8" t="s">
        <v>377</v>
      </c>
    </row>
    <row r="6077" spans="1:73" hidden="1">
      <c r="A6077" t="s">
        <v>142</v>
      </c>
      <c r="B6077" s="2">
        <v>42439.458333333336</v>
      </c>
      <c r="C6077" s="1">
        <v>42439</v>
      </c>
      <c r="D6077">
        <v>4</v>
      </c>
      <c r="E6077">
        <v>0</v>
      </c>
      <c r="F6077" s="2">
        <v>42439.166666666664</v>
      </c>
      <c r="G6077" s="8" t="s">
        <v>375</v>
      </c>
      <c r="H6077" s="13" t="s">
        <v>376</v>
      </c>
      <c r="K6077" s="40">
        <v>736</v>
      </c>
      <c r="L6077" s="40">
        <v>736</v>
      </c>
      <c r="M6077" s="100">
        <v>0</v>
      </c>
      <c r="X6077" s="40">
        <v>736</v>
      </c>
      <c r="Y6077" s="40">
        <v>736</v>
      </c>
      <c r="Z6077" s="40">
        <v>0</v>
      </c>
      <c r="AA6077" s="40">
        <v>0</v>
      </c>
      <c r="AW6077" s="40">
        <v>736</v>
      </c>
      <c r="AX6077" s="40">
        <v>736</v>
      </c>
      <c r="AY6077" s="40">
        <v>1</v>
      </c>
      <c r="AZ6077" s="40">
        <v>-736</v>
      </c>
      <c r="BA6077" s="40">
        <v>0</v>
      </c>
      <c r="BB6077" s="40">
        <v>0</v>
      </c>
      <c r="BE6077" s="2">
        <v>42439.458333333336</v>
      </c>
      <c r="BF6077" s="2">
        <v>42439.458333333336</v>
      </c>
      <c r="BH6077">
        <v>0</v>
      </c>
      <c r="BI6077">
        <v>0</v>
      </c>
      <c r="BJ6077">
        <v>0</v>
      </c>
      <c r="BK6077">
        <v>0</v>
      </c>
      <c r="BL6077">
        <v>7</v>
      </c>
      <c r="BN6077" s="40">
        <v>7</v>
      </c>
      <c r="BO6077" s="40">
        <v>7</v>
      </c>
      <c r="BP6077" s="40">
        <v>0</v>
      </c>
      <c r="BQ6077">
        <v>0</v>
      </c>
      <c r="BR6077" s="8" t="s">
        <v>377</v>
      </c>
      <c r="BS6077" s="8" t="s">
        <v>631</v>
      </c>
      <c r="BT6077" s="8" t="s">
        <v>632</v>
      </c>
      <c r="BU6077" s="8" t="s">
        <v>377</v>
      </c>
    </row>
    <row r="6078" spans="1:73" hidden="1">
      <c r="A6078" t="s">
        <v>142</v>
      </c>
      <c r="B6078" s="2">
        <v>42439.5</v>
      </c>
      <c r="C6078" s="1">
        <v>42439</v>
      </c>
      <c r="D6078">
        <v>5</v>
      </c>
      <c r="E6078">
        <v>0</v>
      </c>
      <c r="F6078" s="2">
        <v>42439.208333333336</v>
      </c>
      <c r="G6078" s="8" t="s">
        <v>375</v>
      </c>
      <c r="H6078" s="13" t="s">
        <v>376</v>
      </c>
      <c r="K6078" s="40">
        <v>747</v>
      </c>
      <c r="L6078" s="40">
        <v>747</v>
      </c>
      <c r="M6078" s="100">
        <v>0</v>
      </c>
      <c r="X6078" s="40">
        <v>747</v>
      </c>
      <c r="Y6078" s="40">
        <v>747</v>
      </c>
      <c r="Z6078" s="40">
        <v>0</v>
      </c>
      <c r="AA6078" s="40">
        <v>0</v>
      </c>
      <c r="AW6078" s="40">
        <v>747</v>
      </c>
      <c r="AX6078" s="40">
        <v>747</v>
      </c>
      <c r="AY6078" s="40">
        <v>1</v>
      </c>
      <c r="AZ6078" s="40">
        <v>-747</v>
      </c>
      <c r="BA6078" s="40">
        <v>0</v>
      </c>
      <c r="BB6078" s="40">
        <v>0</v>
      </c>
      <c r="BE6078" s="2">
        <v>42439.5</v>
      </c>
      <c r="BF6078" s="2">
        <v>42439.5</v>
      </c>
      <c r="BH6078">
        <v>0</v>
      </c>
      <c r="BI6078">
        <v>0</v>
      </c>
      <c r="BJ6078">
        <v>0</v>
      </c>
      <c r="BK6078">
        <v>0</v>
      </c>
      <c r="BL6078">
        <v>7</v>
      </c>
      <c r="BN6078" s="40">
        <v>7</v>
      </c>
      <c r="BO6078" s="40">
        <v>7</v>
      </c>
      <c r="BP6078" s="40">
        <v>0</v>
      </c>
      <c r="BQ6078">
        <v>0</v>
      </c>
      <c r="BR6078" s="8" t="s">
        <v>377</v>
      </c>
      <c r="BS6078" s="8" t="s">
        <v>631</v>
      </c>
      <c r="BT6078" s="8" t="s">
        <v>632</v>
      </c>
      <c r="BU6078" s="8" t="s">
        <v>377</v>
      </c>
    </row>
    <row r="6079" spans="1:73" hidden="1">
      <c r="A6079" t="s">
        <v>142</v>
      </c>
      <c r="B6079" s="2">
        <v>42439.541666666664</v>
      </c>
      <c r="C6079" s="1">
        <v>42439</v>
      </c>
      <c r="D6079">
        <v>6</v>
      </c>
      <c r="E6079">
        <v>0</v>
      </c>
      <c r="F6079" s="2">
        <v>42439.25</v>
      </c>
      <c r="G6079" s="8" t="s">
        <v>375</v>
      </c>
      <c r="H6079" s="13" t="s">
        <v>376</v>
      </c>
      <c r="K6079" s="40">
        <v>891</v>
      </c>
      <c r="L6079" s="40">
        <v>891</v>
      </c>
      <c r="M6079" s="100">
        <v>0</v>
      </c>
      <c r="X6079" s="40">
        <v>891</v>
      </c>
      <c r="Y6079" s="40">
        <v>891</v>
      </c>
      <c r="Z6079" s="40">
        <v>0</v>
      </c>
      <c r="AA6079" s="40">
        <v>0</v>
      </c>
      <c r="AW6079" s="40">
        <v>891</v>
      </c>
      <c r="AX6079" s="40">
        <v>891</v>
      </c>
      <c r="AY6079" s="40">
        <v>1</v>
      </c>
      <c r="AZ6079" s="40">
        <v>-891</v>
      </c>
      <c r="BA6079" s="40">
        <v>0</v>
      </c>
      <c r="BB6079" s="40">
        <v>0</v>
      </c>
      <c r="BE6079" s="2">
        <v>42439.541666666664</v>
      </c>
      <c r="BF6079" s="2">
        <v>42439.541666666664</v>
      </c>
      <c r="BH6079">
        <v>0</v>
      </c>
      <c r="BI6079">
        <v>0</v>
      </c>
      <c r="BJ6079">
        <v>0</v>
      </c>
      <c r="BK6079">
        <v>0</v>
      </c>
      <c r="BL6079">
        <v>7</v>
      </c>
      <c r="BN6079" s="40">
        <v>7</v>
      </c>
      <c r="BO6079" s="40">
        <v>7</v>
      </c>
      <c r="BP6079" s="40">
        <v>0</v>
      </c>
      <c r="BQ6079">
        <v>0</v>
      </c>
      <c r="BR6079" s="8" t="s">
        <v>377</v>
      </c>
      <c r="BS6079" s="8" t="s">
        <v>631</v>
      </c>
      <c r="BT6079" s="8" t="s">
        <v>632</v>
      </c>
      <c r="BU6079" s="8" t="s">
        <v>377</v>
      </c>
    </row>
    <row r="6080" spans="1:73" hidden="1">
      <c r="A6080" t="s">
        <v>142</v>
      </c>
      <c r="B6080" s="2">
        <v>42439.583333333336</v>
      </c>
      <c r="C6080" s="1">
        <v>42439</v>
      </c>
      <c r="D6080">
        <v>7</v>
      </c>
      <c r="E6080">
        <v>0</v>
      </c>
      <c r="F6080" s="2">
        <v>42439.291666666664</v>
      </c>
      <c r="G6080" s="8" t="s">
        <v>375</v>
      </c>
      <c r="H6080" s="13" t="s">
        <v>376</v>
      </c>
      <c r="K6080" s="40">
        <v>928</v>
      </c>
      <c r="L6080" s="40">
        <v>928</v>
      </c>
      <c r="M6080" s="100">
        <v>0</v>
      </c>
      <c r="X6080" s="40">
        <v>928</v>
      </c>
      <c r="Y6080" s="40">
        <v>928</v>
      </c>
      <c r="Z6080" s="40">
        <v>0</v>
      </c>
      <c r="AA6080" s="40">
        <v>0</v>
      </c>
      <c r="AW6080" s="40">
        <v>928</v>
      </c>
      <c r="AX6080" s="40">
        <v>928</v>
      </c>
      <c r="AY6080" s="40">
        <v>1</v>
      </c>
      <c r="AZ6080" s="40">
        <v>-928</v>
      </c>
      <c r="BA6080" s="40">
        <v>0</v>
      </c>
      <c r="BB6080" s="40">
        <v>0</v>
      </c>
      <c r="BE6080" s="2">
        <v>42439.583333333336</v>
      </c>
      <c r="BF6080" s="2">
        <v>42439.583333333336</v>
      </c>
      <c r="BH6080">
        <v>0</v>
      </c>
      <c r="BI6080">
        <v>0</v>
      </c>
      <c r="BJ6080">
        <v>0</v>
      </c>
      <c r="BK6080">
        <v>0</v>
      </c>
      <c r="BL6080">
        <v>7</v>
      </c>
      <c r="BN6080" s="40">
        <v>7</v>
      </c>
      <c r="BO6080" s="40">
        <v>7</v>
      </c>
      <c r="BP6080" s="40">
        <v>0</v>
      </c>
      <c r="BQ6080">
        <v>0</v>
      </c>
      <c r="BR6080" s="8" t="s">
        <v>377</v>
      </c>
      <c r="BS6080" s="8" t="s">
        <v>631</v>
      </c>
      <c r="BT6080" s="8" t="s">
        <v>632</v>
      </c>
      <c r="BU6080" s="8" t="s">
        <v>377</v>
      </c>
    </row>
    <row r="6081" spans="1:73" hidden="1">
      <c r="A6081" t="s">
        <v>142</v>
      </c>
      <c r="B6081" s="2">
        <v>42439.625</v>
      </c>
      <c r="C6081" s="1">
        <v>42439</v>
      </c>
      <c r="D6081">
        <v>8</v>
      </c>
      <c r="E6081">
        <v>0</v>
      </c>
      <c r="F6081" s="2">
        <v>42439.333333333336</v>
      </c>
      <c r="G6081" s="8" t="s">
        <v>375</v>
      </c>
      <c r="H6081" s="13" t="s">
        <v>376</v>
      </c>
      <c r="K6081" s="40">
        <v>927</v>
      </c>
      <c r="L6081" s="40">
        <v>927</v>
      </c>
      <c r="M6081" s="100">
        <v>0</v>
      </c>
      <c r="X6081" s="40">
        <v>927</v>
      </c>
      <c r="Y6081" s="40">
        <v>927</v>
      </c>
      <c r="Z6081" s="40">
        <v>0</v>
      </c>
      <c r="AA6081" s="40">
        <v>0</v>
      </c>
      <c r="AW6081" s="40">
        <v>927</v>
      </c>
      <c r="AX6081" s="40">
        <v>927</v>
      </c>
      <c r="AY6081" s="40">
        <v>1</v>
      </c>
      <c r="AZ6081" s="40">
        <v>-927</v>
      </c>
      <c r="BA6081" s="40">
        <v>0</v>
      </c>
      <c r="BB6081" s="40">
        <v>0</v>
      </c>
      <c r="BE6081" s="2">
        <v>42439.625</v>
      </c>
      <c r="BF6081" s="2">
        <v>42439.625</v>
      </c>
      <c r="BH6081">
        <v>0</v>
      </c>
      <c r="BI6081">
        <v>0</v>
      </c>
      <c r="BJ6081">
        <v>0</v>
      </c>
      <c r="BK6081">
        <v>0</v>
      </c>
      <c r="BL6081">
        <v>7</v>
      </c>
      <c r="BN6081" s="40">
        <v>7</v>
      </c>
      <c r="BO6081" s="40">
        <v>7</v>
      </c>
      <c r="BP6081" s="40">
        <v>0</v>
      </c>
      <c r="BQ6081">
        <v>0</v>
      </c>
      <c r="BR6081" s="8" t="s">
        <v>377</v>
      </c>
      <c r="BS6081" s="8" t="s">
        <v>631</v>
      </c>
      <c r="BT6081" s="8" t="s">
        <v>632</v>
      </c>
      <c r="BU6081" s="8" t="s">
        <v>377</v>
      </c>
    </row>
    <row r="6082" spans="1:73" hidden="1">
      <c r="A6082" t="s">
        <v>142</v>
      </c>
      <c r="B6082" s="2">
        <v>42439.666666666664</v>
      </c>
      <c r="C6082" s="1">
        <v>42439</v>
      </c>
      <c r="D6082">
        <v>9</v>
      </c>
      <c r="E6082">
        <v>0</v>
      </c>
      <c r="F6082" s="2">
        <v>42439.375</v>
      </c>
      <c r="G6082" s="8" t="s">
        <v>375</v>
      </c>
      <c r="H6082" s="13" t="s">
        <v>376</v>
      </c>
      <c r="K6082" s="40">
        <v>641</v>
      </c>
      <c r="L6082" s="40">
        <v>641</v>
      </c>
      <c r="M6082" s="100">
        <v>0</v>
      </c>
      <c r="X6082" s="40">
        <v>641</v>
      </c>
      <c r="Y6082" s="40">
        <v>641</v>
      </c>
      <c r="Z6082" s="40">
        <v>0</v>
      </c>
      <c r="AA6082" s="40">
        <v>0</v>
      </c>
      <c r="AW6082" s="40">
        <v>641</v>
      </c>
      <c r="AX6082" s="40">
        <v>641</v>
      </c>
      <c r="AY6082" s="40">
        <v>1</v>
      </c>
      <c r="AZ6082" s="40">
        <v>-641</v>
      </c>
      <c r="BA6082" s="40">
        <v>0</v>
      </c>
      <c r="BB6082" s="40">
        <v>0</v>
      </c>
      <c r="BE6082" s="2">
        <v>42439.666666666664</v>
      </c>
      <c r="BF6082" s="2">
        <v>42439.666666666664</v>
      </c>
      <c r="BH6082">
        <v>0</v>
      </c>
      <c r="BI6082">
        <v>0</v>
      </c>
      <c r="BJ6082">
        <v>0</v>
      </c>
      <c r="BK6082">
        <v>0</v>
      </c>
      <c r="BL6082">
        <v>7</v>
      </c>
      <c r="BN6082" s="40">
        <v>7</v>
      </c>
      <c r="BO6082" s="40">
        <v>7</v>
      </c>
      <c r="BP6082" s="40">
        <v>0</v>
      </c>
      <c r="BQ6082">
        <v>0</v>
      </c>
      <c r="BR6082" s="8" t="s">
        <v>377</v>
      </c>
      <c r="BS6082" s="8" t="s">
        <v>631</v>
      </c>
      <c r="BT6082" s="8" t="s">
        <v>632</v>
      </c>
      <c r="BU6082" s="8" t="s">
        <v>377</v>
      </c>
    </row>
    <row r="6083" spans="1:73" hidden="1">
      <c r="A6083" t="s">
        <v>142</v>
      </c>
      <c r="B6083" s="2">
        <v>42439.708333333336</v>
      </c>
      <c r="C6083" s="1">
        <v>42439</v>
      </c>
      <c r="D6083">
        <v>10</v>
      </c>
      <c r="E6083">
        <v>0</v>
      </c>
      <c r="F6083" s="2">
        <v>42439.416666666664</v>
      </c>
      <c r="G6083" s="8" t="s">
        <v>375</v>
      </c>
      <c r="H6083" s="13" t="s">
        <v>376</v>
      </c>
      <c r="K6083" s="40">
        <v>619</v>
      </c>
      <c r="L6083" s="40">
        <v>619</v>
      </c>
      <c r="M6083" s="100">
        <v>0</v>
      </c>
      <c r="X6083" s="40">
        <v>619</v>
      </c>
      <c r="Y6083" s="40">
        <v>619</v>
      </c>
      <c r="Z6083" s="40">
        <v>0</v>
      </c>
      <c r="AA6083" s="40">
        <v>0</v>
      </c>
      <c r="AW6083" s="40">
        <v>619</v>
      </c>
      <c r="AX6083" s="40">
        <v>619</v>
      </c>
      <c r="AY6083" s="40">
        <v>1</v>
      </c>
      <c r="AZ6083" s="40">
        <v>-619</v>
      </c>
      <c r="BA6083" s="40">
        <v>0</v>
      </c>
      <c r="BB6083" s="40">
        <v>0</v>
      </c>
      <c r="BE6083" s="2">
        <v>42439.708333333336</v>
      </c>
      <c r="BF6083" s="2">
        <v>42439.708333333336</v>
      </c>
      <c r="BH6083">
        <v>0</v>
      </c>
      <c r="BI6083">
        <v>0</v>
      </c>
      <c r="BJ6083">
        <v>0</v>
      </c>
      <c r="BK6083">
        <v>0</v>
      </c>
      <c r="BL6083">
        <v>7</v>
      </c>
      <c r="BN6083" s="40">
        <v>7</v>
      </c>
      <c r="BO6083" s="40">
        <v>7</v>
      </c>
      <c r="BP6083" s="40">
        <v>0</v>
      </c>
      <c r="BQ6083">
        <v>0</v>
      </c>
      <c r="BR6083" s="8" t="s">
        <v>377</v>
      </c>
      <c r="BS6083" s="8" t="s">
        <v>631</v>
      </c>
      <c r="BT6083" s="8" t="s">
        <v>632</v>
      </c>
      <c r="BU6083" s="8" t="s">
        <v>377</v>
      </c>
    </row>
    <row r="6084" spans="1:73" hidden="1">
      <c r="A6084" t="s">
        <v>142</v>
      </c>
      <c r="B6084" s="2">
        <v>42439.75</v>
      </c>
      <c r="C6084" s="1">
        <v>42439</v>
      </c>
      <c r="D6084">
        <v>11</v>
      </c>
      <c r="E6084">
        <v>0</v>
      </c>
      <c r="F6084" s="2">
        <v>42439.458333333336</v>
      </c>
      <c r="G6084" s="8" t="s">
        <v>375</v>
      </c>
      <c r="H6084" s="13" t="s">
        <v>376</v>
      </c>
      <c r="K6084" s="40">
        <v>494</v>
      </c>
      <c r="L6084" s="40">
        <v>494</v>
      </c>
      <c r="M6084" s="100">
        <v>0</v>
      </c>
      <c r="X6084" s="40">
        <v>494</v>
      </c>
      <c r="Y6084" s="40">
        <v>494</v>
      </c>
      <c r="Z6084" s="40">
        <v>0</v>
      </c>
      <c r="AA6084" s="40">
        <v>0</v>
      </c>
      <c r="AW6084" s="40">
        <v>494</v>
      </c>
      <c r="AX6084" s="40">
        <v>494</v>
      </c>
      <c r="AY6084" s="40">
        <v>1</v>
      </c>
      <c r="AZ6084" s="40">
        <v>-494</v>
      </c>
      <c r="BA6084" s="40">
        <v>0</v>
      </c>
      <c r="BB6084" s="40">
        <v>0</v>
      </c>
      <c r="BE6084" s="2">
        <v>42439.75</v>
      </c>
      <c r="BF6084" s="2">
        <v>42439.75</v>
      </c>
      <c r="BH6084">
        <v>0</v>
      </c>
      <c r="BI6084">
        <v>0</v>
      </c>
      <c r="BJ6084">
        <v>0</v>
      </c>
      <c r="BK6084">
        <v>0</v>
      </c>
      <c r="BL6084">
        <v>7</v>
      </c>
      <c r="BN6084" s="40">
        <v>7</v>
      </c>
      <c r="BO6084" s="40">
        <v>7</v>
      </c>
      <c r="BP6084" s="40">
        <v>0</v>
      </c>
      <c r="BQ6084">
        <v>0</v>
      </c>
      <c r="BR6084" s="8" t="s">
        <v>377</v>
      </c>
      <c r="BS6084" s="8" t="s">
        <v>631</v>
      </c>
      <c r="BT6084" s="8" t="s">
        <v>632</v>
      </c>
      <c r="BU6084" s="8" t="s">
        <v>377</v>
      </c>
    </row>
    <row r="6085" spans="1:73" hidden="1">
      <c r="A6085" t="s">
        <v>142</v>
      </c>
      <c r="B6085" s="2">
        <v>42439.791666666664</v>
      </c>
      <c r="C6085" s="1">
        <v>42439</v>
      </c>
      <c r="D6085">
        <v>12</v>
      </c>
      <c r="E6085">
        <v>0</v>
      </c>
      <c r="F6085" s="2">
        <v>42439.5</v>
      </c>
      <c r="G6085" s="8" t="s">
        <v>375</v>
      </c>
      <c r="H6085" s="13" t="s">
        <v>376</v>
      </c>
      <c r="K6085" s="40">
        <v>471</v>
      </c>
      <c r="L6085" s="40">
        <v>471</v>
      </c>
      <c r="M6085" s="100">
        <v>0</v>
      </c>
      <c r="X6085" s="40">
        <v>471</v>
      </c>
      <c r="Y6085" s="40">
        <v>471</v>
      </c>
      <c r="Z6085" s="40">
        <v>0</v>
      </c>
      <c r="AA6085" s="40">
        <v>0</v>
      </c>
      <c r="AW6085" s="40">
        <v>471</v>
      </c>
      <c r="AX6085" s="40">
        <v>471</v>
      </c>
      <c r="AY6085" s="40">
        <v>1</v>
      </c>
      <c r="AZ6085" s="40">
        <v>-471</v>
      </c>
      <c r="BA6085" s="40">
        <v>0</v>
      </c>
      <c r="BB6085" s="40">
        <v>0</v>
      </c>
      <c r="BE6085" s="2">
        <v>42439.791666666664</v>
      </c>
      <c r="BF6085" s="2">
        <v>42439.791666666664</v>
      </c>
      <c r="BH6085">
        <v>0</v>
      </c>
      <c r="BI6085">
        <v>0</v>
      </c>
      <c r="BJ6085">
        <v>0</v>
      </c>
      <c r="BK6085">
        <v>0</v>
      </c>
      <c r="BL6085">
        <v>7</v>
      </c>
      <c r="BN6085" s="40">
        <v>7</v>
      </c>
      <c r="BO6085" s="40">
        <v>7</v>
      </c>
      <c r="BP6085" s="40">
        <v>0</v>
      </c>
      <c r="BQ6085">
        <v>0</v>
      </c>
      <c r="BR6085" s="8" t="s">
        <v>377</v>
      </c>
      <c r="BS6085" s="8" t="s">
        <v>631</v>
      </c>
      <c r="BT6085" s="8" t="s">
        <v>632</v>
      </c>
      <c r="BU6085" s="8" t="s">
        <v>377</v>
      </c>
    </row>
    <row r="6086" spans="1:73" hidden="1">
      <c r="A6086" t="s">
        <v>142</v>
      </c>
      <c r="B6086" s="2">
        <v>42439.833333333336</v>
      </c>
      <c r="C6086" s="1">
        <v>42439</v>
      </c>
      <c r="D6086">
        <v>13</v>
      </c>
      <c r="E6086">
        <v>0</v>
      </c>
      <c r="F6086" s="2">
        <v>42439.541666666664</v>
      </c>
      <c r="G6086" s="8" t="s">
        <v>375</v>
      </c>
      <c r="H6086" s="13" t="s">
        <v>376</v>
      </c>
      <c r="K6086" s="40">
        <v>453</v>
      </c>
      <c r="L6086" s="40">
        <v>453</v>
      </c>
      <c r="M6086" s="100">
        <v>0</v>
      </c>
      <c r="X6086" s="40">
        <v>453</v>
      </c>
      <c r="Y6086" s="40">
        <v>453</v>
      </c>
      <c r="Z6086" s="40">
        <v>0</v>
      </c>
      <c r="AA6086" s="40">
        <v>0</v>
      </c>
      <c r="AW6086" s="40">
        <v>453</v>
      </c>
      <c r="AX6086" s="40">
        <v>453</v>
      </c>
      <c r="AY6086" s="40">
        <v>1</v>
      </c>
      <c r="AZ6086" s="40">
        <v>-453</v>
      </c>
      <c r="BA6086" s="40">
        <v>0</v>
      </c>
      <c r="BB6086" s="40">
        <v>0</v>
      </c>
      <c r="BE6086" s="2">
        <v>42439.833333333336</v>
      </c>
      <c r="BF6086" s="2">
        <v>42439.833333333336</v>
      </c>
      <c r="BH6086">
        <v>0</v>
      </c>
      <c r="BI6086">
        <v>0</v>
      </c>
      <c r="BJ6086">
        <v>0</v>
      </c>
      <c r="BK6086">
        <v>0</v>
      </c>
      <c r="BL6086">
        <v>7</v>
      </c>
      <c r="BN6086" s="40">
        <v>7</v>
      </c>
      <c r="BO6086" s="40">
        <v>7</v>
      </c>
      <c r="BP6086" s="40">
        <v>0</v>
      </c>
      <c r="BQ6086">
        <v>0</v>
      </c>
      <c r="BR6086" s="8" t="s">
        <v>377</v>
      </c>
      <c r="BS6086" s="8" t="s">
        <v>631</v>
      </c>
      <c r="BT6086" s="8" t="s">
        <v>632</v>
      </c>
      <c r="BU6086" s="8" t="s">
        <v>377</v>
      </c>
    </row>
    <row r="6087" spans="1:73" hidden="1">
      <c r="A6087" t="s">
        <v>142</v>
      </c>
      <c r="B6087" s="2">
        <v>42439.875</v>
      </c>
      <c r="C6087" s="1">
        <v>42439</v>
      </c>
      <c r="D6087">
        <v>14</v>
      </c>
      <c r="E6087">
        <v>0</v>
      </c>
      <c r="F6087" s="2">
        <v>42439.583333333336</v>
      </c>
      <c r="G6087" s="8" t="s">
        <v>375</v>
      </c>
      <c r="H6087" s="13" t="s">
        <v>376</v>
      </c>
      <c r="K6087" s="40">
        <v>577</v>
      </c>
      <c r="L6087" s="40">
        <v>577</v>
      </c>
      <c r="M6087" s="100">
        <v>0</v>
      </c>
      <c r="X6087" s="40">
        <v>577</v>
      </c>
      <c r="Y6087" s="40">
        <v>577</v>
      </c>
      <c r="Z6087" s="40">
        <v>0</v>
      </c>
      <c r="AA6087" s="40">
        <v>0</v>
      </c>
      <c r="AW6087" s="40">
        <v>577</v>
      </c>
      <c r="AX6087" s="40">
        <v>577</v>
      </c>
      <c r="AY6087" s="40">
        <v>1</v>
      </c>
      <c r="AZ6087" s="40">
        <v>-577</v>
      </c>
      <c r="BA6087" s="40">
        <v>0</v>
      </c>
      <c r="BB6087" s="40">
        <v>0</v>
      </c>
      <c r="BE6087" s="2">
        <v>42439.875</v>
      </c>
      <c r="BF6087" s="2">
        <v>42439.875</v>
      </c>
      <c r="BH6087">
        <v>0</v>
      </c>
      <c r="BI6087">
        <v>0</v>
      </c>
      <c r="BJ6087">
        <v>0</v>
      </c>
      <c r="BK6087">
        <v>0</v>
      </c>
      <c r="BL6087">
        <v>7</v>
      </c>
      <c r="BN6087" s="40">
        <v>7</v>
      </c>
      <c r="BO6087" s="40">
        <v>7</v>
      </c>
      <c r="BP6087" s="40">
        <v>0</v>
      </c>
      <c r="BQ6087">
        <v>0</v>
      </c>
      <c r="BR6087" s="8" t="s">
        <v>377</v>
      </c>
      <c r="BS6087" s="8" t="s">
        <v>631</v>
      </c>
      <c r="BT6087" s="8" t="s">
        <v>632</v>
      </c>
      <c r="BU6087" s="8" t="s">
        <v>377</v>
      </c>
    </row>
    <row r="6088" spans="1:73" hidden="1">
      <c r="A6088" t="s">
        <v>142</v>
      </c>
      <c r="B6088" s="2">
        <v>42439.916666666664</v>
      </c>
      <c r="C6088" s="1">
        <v>42439</v>
      </c>
      <c r="D6088">
        <v>15</v>
      </c>
      <c r="E6088">
        <v>0</v>
      </c>
      <c r="F6088" s="2">
        <v>42439.625</v>
      </c>
      <c r="G6088" s="8" t="s">
        <v>375</v>
      </c>
      <c r="H6088" s="13" t="s">
        <v>376</v>
      </c>
      <c r="K6088" s="40">
        <v>634</v>
      </c>
      <c r="L6088" s="40">
        <v>634</v>
      </c>
      <c r="M6088" s="100">
        <v>0</v>
      </c>
      <c r="X6088" s="40">
        <v>634</v>
      </c>
      <c r="Y6088" s="40">
        <v>634</v>
      </c>
      <c r="Z6088" s="40">
        <v>0</v>
      </c>
      <c r="AA6088" s="40">
        <v>0</v>
      </c>
      <c r="AW6088" s="40">
        <v>634</v>
      </c>
      <c r="AX6088" s="40">
        <v>634</v>
      </c>
      <c r="AY6088" s="40">
        <v>1</v>
      </c>
      <c r="AZ6088" s="40">
        <v>-634</v>
      </c>
      <c r="BA6088" s="40">
        <v>0</v>
      </c>
      <c r="BB6088" s="40">
        <v>0</v>
      </c>
      <c r="BE6088" s="2">
        <v>42439.916666666664</v>
      </c>
      <c r="BF6088" s="2">
        <v>42439.916666666664</v>
      </c>
      <c r="BH6088">
        <v>0</v>
      </c>
      <c r="BI6088">
        <v>0</v>
      </c>
      <c r="BJ6088">
        <v>0</v>
      </c>
      <c r="BK6088">
        <v>0</v>
      </c>
      <c r="BL6088">
        <v>7</v>
      </c>
      <c r="BN6088" s="40">
        <v>7</v>
      </c>
      <c r="BO6088" s="40">
        <v>7</v>
      </c>
      <c r="BP6088" s="40">
        <v>0</v>
      </c>
      <c r="BQ6088">
        <v>0</v>
      </c>
      <c r="BR6088" s="8" t="s">
        <v>377</v>
      </c>
      <c r="BS6088" s="8" t="s">
        <v>631</v>
      </c>
      <c r="BT6088" s="8" t="s">
        <v>632</v>
      </c>
      <c r="BU6088" s="8" t="s">
        <v>377</v>
      </c>
    </row>
    <row r="6089" spans="1:73" hidden="1">
      <c r="A6089" t="s">
        <v>142</v>
      </c>
      <c r="B6089" s="2">
        <v>42439.958333333336</v>
      </c>
      <c r="C6089" s="1">
        <v>42439</v>
      </c>
      <c r="D6089">
        <v>16</v>
      </c>
      <c r="E6089">
        <v>0</v>
      </c>
      <c r="F6089" s="2">
        <v>42439.666666666664</v>
      </c>
      <c r="G6089" s="8" t="s">
        <v>375</v>
      </c>
      <c r="H6089" s="13" t="s">
        <v>376</v>
      </c>
      <c r="K6089" s="40">
        <v>657</v>
      </c>
      <c r="L6089" s="40">
        <v>657</v>
      </c>
      <c r="M6089" s="100">
        <v>0</v>
      </c>
      <c r="X6089" s="40">
        <v>657</v>
      </c>
      <c r="Y6089" s="40">
        <v>657</v>
      </c>
      <c r="Z6089" s="40">
        <v>0</v>
      </c>
      <c r="AA6089" s="40">
        <v>0</v>
      </c>
      <c r="AW6089" s="40">
        <v>657</v>
      </c>
      <c r="AX6089" s="40">
        <v>657</v>
      </c>
      <c r="AY6089" s="40">
        <v>1</v>
      </c>
      <c r="AZ6089" s="40">
        <v>-657</v>
      </c>
      <c r="BA6089" s="40">
        <v>0</v>
      </c>
      <c r="BB6089" s="40">
        <v>0</v>
      </c>
      <c r="BE6089" s="2">
        <v>42439.958333333336</v>
      </c>
      <c r="BF6089" s="2">
        <v>42439.958333333336</v>
      </c>
      <c r="BH6089">
        <v>0</v>
      </c>
      <c r="BI6089">
        <v>0</v>
      </c>
      <c r="BJ6089">
        <v>0</v>
      </c>
      <c r="BK6089">
        <v>0</v>
      </c>
      <c r="BL6089">
        <v>7</v>
      </c>
      <c r="BN6089" s="40">
        <v>7</v>
      </c>
      <c r="BO6089" s="40">
        <v>7</v>
      </c>
      <c r="BP6089" s="40">
        <v>0</v>
      </c>
      <c r="BQ6089">
        <v>0</v>
      </c>
      <c r="BR6089" s="8" t="s">
        <v>377</v>
      </c>
      <c r="BS6089" s="8" t="s">
        <v>631</v>
      </c>
      <c r="BT6089" s="8" t="s">
        <v>632</v>
      </c>
      <c r="BU6089" s="8" t="s">
        <v>377</v>
      </c>
    </row>
    <row r="6090" spans="1:73" hidden="1">
      <c r="A6090" t="s">
        <v>142</v>
      </c>
      <c r="B6090" s="2">
        <v>42440</v>
      </c>
      <c r="C6090" s="1">
        <v>42439</v>
      </c>
      <c r="D6090">
        <v>17</v>
      </c>
      <c r="E6090">
        <v>0</v>
      </c>
      <c r="F6090" s="2">
        <v>42439.708333333336</v>
      </c>
      <c r="G6090" s="8" t="s">
        <v>375</v>
      </c>
      <c r="H6090" s="13" t="s">
        <v>376</v>
      </c>
      <c r="K6090" s="40">
        <v>815</v>
      </c>
      <c r="L6090" s="40">
        <v>815</v>
      </c>
      <c r="M6090" s="100">
        <v>0</v>
      </c>
      <c r="X6090" s="40">
        <v>815</v>
      </c>
      <c r="Y6090" s="40">
        <v>815</v>
      </c>
      <c r="Z6090" s="40">
        <v>0</v>
      </c>
      <c r="AA6090" s="40">
        <v>0</v>
      </c>
      <c r="AW6090" s="40">
        <v>815</v>
      </c>
      <c r="AX6090" s="40">
        <v>815</v>
      </c>
      <c r="AY6090" s="40">
        <v>1</v>
      </c>
      <c r="AZ6090" s="40">
        <v>-815</v>
      </c>
      <c r="BA6090" s="40">
        <v>0</v>
      </c>
      <c r="BB6090" s="40">
        <v>0</v>
      </c>
      <c r="BE6090" s="2">
        <v>42440</v>
      </c>
      <c r="BF6090" s="2">
        <v>42440</v>
      </c>
      <c r="BH6090">
        <v>0</v>
      </c>
      <c r="BI6090">
        <v>0</v>
      </c>
      <c r="BJ6090">
        <v>0</v>
      </c>
      <c r="BK6090">
        <v>0</v>
      </c>
      <c r="BL6090">
        <v>7</v>
      </c>
      <c r="BN6090" s="40">
        <v>7</v>
      </c>
      <c r="BO6090" s="40">
        <v>7</v>
      </c>
      <c r="BP6090" s="40">
        <v>0</v>
      </c>
      <c r="BQ6090">
        <v>0</v>
      </c>
      <c r="BR6090" s="8" t="s">
        <v>377</v>
      </c>
      <c r="BS6090" s="8" t="s">
        <v>631</v>
      </c>
      <c r="BT6090" s="8" t="s">
        <v>632</v>
      </c>
      <c r="BU6090" s="8" t="s">
        <v>377</v>
      </c>
    </row>
    <row r="6091" spans="1:73" hidden="1">
      <c r="A6091" t="s">
        <v>142</v>
      </c>
      <c r="B6091" s="2">
        <v>42440.041666666664</v>
      </c>
      <c r="C6091" s="1">
        <v>42439</v>
      </c>
      <c r="D6091">
        <v>18</v>
      </c>
      <c r="E6091">
        <v>0</v>
      </c>
      <c r="F6091" s="2">
        <v>42439.75</v>
      </c>
      <c r="G6091" s="8" t="s">
        <v>375</v>
      </c>
      <c r="H6091" s="13" t="s">
        <v>376</v>
      </c>
      <c r="K6091" s="40">
        <v>869</v>
      </c>
      <c r="L6091" s="40">
        <v>869</v>
      </c>
      <c r="M6091" s="100">
        <v>0</v>
      </c>
      <c r="X6091" s="40">
        <v>869</v>
      </c>
      <c r="Y6091" s="40">
        <v>869</v>
      </c>
      <c r="Z6091" s="40">
        <v>0</v>
      </c>
      <c r="AA6091" s="40">
        <v>0</v>
      </c>
      <c r="AW6091" s="40">
        <v>869</v>
      </c>
      <c r="AX6091" s="40">
        <v>869</v>
      </c>
      <c r="AY6091" s="40">
        <v>1</v>
      </c>
      <c r="AZ6091" s="40">
        <v>-869</v>
      </c>
      <c r="BA6091" s="40">
        <v>0</v>
      </c>
      <c r="BB6091" s="40">
        <v>0</v>
      </c>
      <c r="BE6091" s="2">
        <v>42440.041666666664</v>
      </c>
      <c r="BF6091" s="2">
        <v>42440.041666666664</v>
      </c>
      <c r="BH6091">
        <v>0</v>
      </c>
      <c r="BI6091">
        <v>0</v>
      </c>
      <c r="BJ6091">
        <v>0</v>
      </c>
      <c r="BK6091">
        <v>0</v>
      </c>
      <c r="BL6091">
        <v>7</v>
      </c>
      <c r="BN6091" s="40">
        <v>7</v>
      </c>
      <c r="BO6091" s="40">
        <v>7</v>
      </c>
      <c r="BP6091" s="40">
        <v>0</v>
      </c>
      <c r="BQ6091">
        <v>0</v>
      </c>
      <c r="BR6091" s="8" t="s">
        <v>377</v>
      </c>
      <c r="BS6091" s="8" t="s">
        <v>631</v>
      </c>
      <c r="BT6091" s="8" t="s">
        <v>632</v>
      </c>
      <c r="BU6091" s="8" t="s">
        <v>377</v>
      </c>
    </row>
    <row r="6092" spans="1:73" hidden="1">
      <c r="A6092" t="s">
        <v>142</v>
      </c>
      <c r="B6092" s="2">
        <v>42440.083333333336</v>
      </c>
      <c r="C6092" s="1">
        <v>42439</v>
      </c>
      <c r="D6092">
        <v>19</v>
      </c>
      <c r="E6092">
        <v>0</v>
      </c>
      <c r="F6092" s="2">
        <v>42439.791666666664</v>
      </c>
      <c r="G6092" s="8" t="s">
        <v>375</v>
      </c>
      <c r="H6092" s="13" t="s">
        <v>376</v>
      </c>
      <c r="K6092" s="40">
        <v>879</v>
      </c>
      <c r="L6092" s="40">
        <v>879</v>
      </c>
      <c r="M6092" s="100">
        <v>0</v>
      </c>
      <c r="X6092" s="40">
        <v>879</v>
      </c>
      <c r="Y6092" s="40">
        <v>879</v>
      </c>
      <c r="Z6092" s="40">
        <v>0</v>
      </c>
      <c r="AA6092" s="40">
        <v>0</v>
      </c>
      <c r="AW6092" s="40">
        <v>879</v>
      </c>
      <c r="AX6092" s="40">
        <v>879</v>
      </c>
      <c r="AY6092" s="40">
        <v>1</v>
      </c>
      <c r="AZ6092" s="40">
        <v>-879</v>
      </c>
      <c r="BA6092" s="40">
        <v>0</v>
      </c>
      <c r="BB6092" s="40">
        <v>0</v>
      </c>
      <c r="BE6092" s="2">
        <v>42440.083333333336</v>
      </c>
      <c r="BF6092" s="2">
        <v>42440.083333333336</v>
      </c>
      <c r="BH6092">
        <v>0</v>
      </c>
      <c r="BI6092">
        <v>0</v>
      </c>
      <c r="BJ6092">
        <v>0</v>
      </c>
      <c r="BK6092">
        <v>0</v>
      </c>
      <c r="BL6092">
        <v>7</v>
      </c>
      <c r="BN6092" s="40">
        <v>7</v>
      </c>
      <c r="BO6092" s="40">
        <v>7</v>
      </c>
      <c r="BP6092" s="40">
        <v>0</v>
      </c>
      <c r="BQ6092">
        <v>0</v>
      </c>
      <c r="BR6092" s="8" t="s">
        <v>377</v>
      </c>
      <c r="BS6092" s="8" t="s">
        <v>631</v>
      </c>
      <c r="BT6092" s="8" t="s">
        <v>632</v>
      </c>
      <c r="BU6092" s="8" t="s">
        <v>377</v>
      </c>
    </row>
    <row r="6093" spans="1:73" hidden="1">
      <c r="A6093" t="s">
        <v>142</v>
      </c>
      <c r="B6093" s="2">
        <v>42440.125</v>
      </c>
      <c r="C6093" s="1">
        <v>42439</v>
      </c>
      <c r="D6093">
        <v>20</v>
      </c>
      <c r="E6093">
        <v>0</v>
      </c>
      <c r="F6093" s="2">
        <v>42439.833333333336</v>
      </c>
      <c r="G6093" s="8" t="s">
        <v>375</v>
      </c>
      <c r="H6093" s="13" t="s">
        <v>376</v>
      </c>
      <c r="K6093" s="40">
        <v>943</v>
      </c>
      <c r="L6093" s="40">
        <v>943</v>
      </c>
      <c r="M6093" s="100">
        <v>0</v>
      </c>
      <c r="X6093" s="40">
        <v>943</v>
      </c>
      <c r="Y6093" s="40">
        <v>943</v>
      </c>
      <c r="Z6093" s="40">
        <v>0</v>
      </c>
      <c r="AA6093" s="40">
        <v>0</v>
      </c>
      <c r="AW6093" s="40">
        <v>943</v>
      </c>
      <c r="AX6093" s="40">
        <v>943</v>
      </c>
      <c r="AY6093" s="40">
        <v>1</v>
      </c>
      <c r="AZ6093" s="40">
        <v>-943</v>
      </c>
      <c r="BA6093" s="40">
        <v>0</v>
      </c>
      <c r="BB6093" s="40">
        <v>0</v>
      </c>
      <c r="BE6093" s="2">
        <v>42440.125</v>
      </c>
      <c r="BF6093" s="2">
        <v>42440.125</v>
      </c>
      <c r="BH6093">
        <v>0</v>
      </c>
      <c r="BI6093">
        <v>0</v>
      </c>
      <c r="BJ6093">
        <v>0</v>
      </c>
      <c r="BK6093">
        <v>0</v>
      </c>
      <c r="BL6093">
        <v>7</v>
      </c>
      <c r="BN6093" s="40">
        <v>7</v>
      </c>
      <c r="BO6093" s="40">
        <v>7</v>
      </c>
      <c r="BP6093" s="40">
        <v>0</v>
      </c>
      <c r="BQ6093">
        <v>0</v>
      </c>
      <c r="BR6093" s="8" t="s">
        <v>377</v>
      </c>
      <c r="BS6093" s="8" t="s">
        <v>631</v>
      </c>
      <c r="BT6093" s="8" t="s">
        <v>632</v>
      </c>
      <c r="BU6093" s="8" t="s">
        <v>377</v>
      </c>
    </row>
    <row r="6094" spans="1:73" hidden="1">
      <c r="A6094" t="s">
        <v>142</v>
      </c>
      <c r="B6094" s="2">
        <v>42440.166666666664</v>
      </c>
      <c r="C6094" s="1">
        <v>42439</v>
      </c>
      <c r="D6094">
        <v>21</v>
      </c>
      <c r="E6094">
        <v>0</v>
      </c>
      <c r="F6094" s="2">
        <v>42439.875</v>
      </c>
      <c r="G6094" s="8" t="s">
        <v>375</v>
      </c>
      <c r="H6094" s="13" t="s">
        <v>376</v>
      </c>
      <c r="K6094" s="40">
        <v>877</v>
      </c>
      <c r="L6094" s="40">
        <v>877</v>
      </c>
      <c r="M6094" s="100">
        <v>0</v>
      </c>
      <c r="X6094" s="40">
        <v>877</v>
      </c>
      <c r="Y6094" s="40">
        <v>877</v>
      </c>
      <c r="Z6094" s="40">
        <v>0</v>
      </c>
      <c r="AA6094" s="40">
        <v>0</v>
      </c>
      <c r="AW6094" s="40">
        <v>877</v>
      </c>
      <c r="AX6094" s="40">
        <v>877</v>
      </c>
      <c r="AY6094" s="40">
        <v>1</v>
      </c>
      <c r="AZ6094" s="40">
        <v>-877</v>
      </c>
      <c r="BA6094" s="40">
        <v>0</v>
      </c>
      <c r="BB6094" s="40">
        <v>0</v>
      </c>
      <c r="BE6094" s="2">
        <v>42440.166666666664</v>
      </c>
      <c r="BF6094" s="2">
        <v>42440.166666666664</v>
      </c>
      <c r="BH6094">
        <v>0</v>
      </c>
      <c r="BI6094">
        <v>0</v>
      </c>
      <c r="BJ6094">
        <v>0</v>
      </c>
      <c r="BK6094">
        <v>0</v>
      </c>
      <c r="BL6094">
        <v>7</v>
      </c>
      <c r="BN6094" s="40">
        <v>7</v>
      </c>
      <c r="BO6094" s="40">
        <v>7</v>
      </c>
      <c r="BP6094" s="40">
        <v>0</v>
      </c>
      <c r="BQ6094">
        <v>0</v>
      </c>
      <c r="BR6094" s="8" t="s">
        <v>377</v>
      </c>
      <c r="BS6094" s="8" t="s">
        <v>631</v>
      </c>
      <c r="BT6094" s="8" t="s">
        <v>632</v>
      </c>
      <c r="BU6094" s="8" t="s">
        <v>377</v>
      </c>
    </row>
    <row r="6095" spans="1:73" hidden="1">
      <c r="A6095" t="s">
        <v>142</v>
      </c>
      <c r="B6095" s="2">
        <v>42440.208333333336</v>
      </c>
      <c r="C6095" s="1">
        <v>42439</v>
      </c>
      <c r="D6095">
        <v>22</v>
      </c>
      <c r="E6095">
        <v>0</v>
      </c>
      <c r="F6095" s="2">
        <v>42439.916666666664</v>
      </c>
      <c r="G6095" s="8" t="s">
        <v>375</v>
      </c>
      <c r="H6095" s="13" t="s">
        <v>376</v>
      </c>
      <c r="K6095" s="40">
        <v>859</v>
      </c>
      <c r="L6095" s="40">
        <v>859</v>
      </c>
      <c r="M6095" s="100">
        <v>0</v>
      </c>
      <c r="X6095" s="40">
        <v>859</v>
      </c>
      <c r="Y6095" s="40">
        <v>859</v>
      </c>
      <c r="Z6095" s="40">
        <v>0</v>
      </c>
      <c r="AA6095" s="40">
        <v>0</v>
      </c>
      <c r="AW6095" s="40">
        <v>859</v>
      </c>
      <c r="AX6095" s="40">
        <v>859</v>
      </c>
      <c r="AY6095" s="40">
        <v>1</v>
      </c>
      <c r="AZ6095" s="40">
        <v>-859</v>
      </c>
      <c r="BA6095" s="40">
        <v>0</v>
      </c>
      <c r="BB6095" s="40">
        <v>0</v>
      </c>
      <c r="BE6095" s="2">
        <v>42440.208333333336</v>
      </c>
      <c r="BF6095" s="2">
        <v>42440.208333333336</v>
      </c>
      <c r="BH6095">
        <v>0</v>
      </c>
      <c r="BI6095">
        <v>0</v>
      </c>
      <c r="BJ6095">
        <v>0</v>
      </c>
      <c r="BK6095">
        <v>0</v>
      </c>
      <c r="BL6095">
        <v>7</v>
      </c>
      <c r="BN6095" s="40">
        <v>7</v>
      </c>
      <c r="BO6095" s="40">
        <v>7</v>
      </c>
      <c r="BP6095" s="40">
        <v>0</v>
      </c>
      <c r="BQ6095">
        <v>0</v>
      </c>
      <c r="BR6095" s="8" t="s">
        <v>377</v>
      </c>
      <c r="BS6095" s="8" t="s">
        <v>631</v>
      </c>
      <c r="BT6095" s="8" t="s">
        <v>632</v>
      </c>
      <c r="BU6095" s="8" t="s">
        <v>377</v>
      </c>
    </row>
    <row r="6096" spans="1:73" hidden="1">
      <c r="A6096" t="s">
        <v>142</v>
      </c>
      <c r="B6096" s="2">
        <v>42440.25</v>
      </c>
      <c r="C6096" s="1">
        <v>42439</v>
      </c>
      <c r="D6096">
        <v>23</v>
      </c>
      <c r="E6096">
        <v>0</v>
      </c>
      <c r="F6096" s="2">
        <v>42439.958333333336</v>
      </c>
      <c r="G6096" s="8" t="s">
        <v>375</v>
      </c>
      <c r="H6096" s="13" t="s">
        <v>376</v>
      </c>
      <c r="K6096" s="40">
        <v>811</v>
      </c>
      <c r="L6096" s="40">
        <v>811</v>
      </c>
      <c r="M6096" s="100">
        <v>0</v>
      </c>
      <c r="X6096" s="40">
        <v>811</v>
      </c>
      <c r="Y6096" s="40">
        <v>811</v>
      </c>
      <c r="Z6096" s="40">
        <v>0</v>
      </c>
      <c r="AA6096" s="40">
        <v>0</v>
      </c>
      <c r="AW6096" s="40">
        <v>811</v>
      </c>
      <c r="AX6096" s="40">
        <v>811</v>
      </c>
      <c r="AY6096" s="40">
        <v>1</v>
      </c>
      <c r="AZ6096" s="40">
        <v>-811</v>
      </c>
      <c r="BA6096" s="40">
        <v>0</v>
      </c>
      <c r="BB6096" s="40">
        <v>0</v>
      </c>
      <c r="BE6096" s="2">
        <v>42440.25</v>
      </c>
      <c r="BF6096" s="2">
        <v>42440.25</v>
      </c>
      <c r="BH6096">
        <v>0</v>
      </c>
      <c r="BI6096">
        <v>0</v>
      </c>
      <c r="BJ6096">
        <v>0</v>
      </c>
      <c r="BK6096">
        <v>0</v>
      </c>
      <c r="BL6096">
        <v>7</v>
      </c>
      <c r="BN6096" s="40">
        <v>7</v>
      </c>
      <c r="BO6096" s="40">
        <v>7</v>
      </c>
      <c r="BP6096" s="40">
        <v>0</v>
      </c>
      <c r="BQ6096">
        <v>0</v>
      </c>
      <c r="BR6096" s="8" t="s">
        <v>377</v>
      </c>
      <c r="BS6096" s="8" t="s">
        <v>631</v>
      </c>
      <c r="BT6096" s="8" t="s">
        <v>632</v>
      </c>
      <c r="BU6096" s="8" t="s">
        <v>377</v>
      </c>
    </row>
    <row r="6097" spans="1:73" hidden="1">
      <c r="A6097" t="s">
        <v>142</v>
      </c>
      <c r="B6097" s="2">
        <v>42440.291666666664</v>
      </c>
      <c r="C6097" s="1">
        <v>42439</v>
      </c>
      <c r="D6097">
        <v>24</v>
      </c>
      <c r="E6097">
        <v>0</v>
      </c>
      <c r="F6097" s="2">
        <v>42440</v>
      </c>
      <c r="G6097" s="8" t="s">
        <v>375</v>
      </c>
      <c r="H6097" s="13" t="s">
        <v>376</v>
      </c>
      <c r="K6097" s="40">
        <v>729</v>
      </c>
      <c r="L6097" s="40">
        <v>729</v>
      </c>
      <c r="M6097" s="100">
        <v>0</v>
      </c>
      <c r="X6097" s="40">
        <v>729</v>
      </c>
      <c r="Y6097" s="40">
        <v>729</v>
      </c>
      <c r="Z6097" s="40">
        <v>0</v>
      </c>
      <c r="AA6097" s="40">
        <v>0</v>
      </c>
      <c r="AW6097" s="40">
        <v>729</v>
      </c>
      <c r="AX6097" s="40">
        <v>729</v>
      </c>
      <c r="AY6097" s="40">
        <v>1</v>
      </c>
      <c r="AZ6097" s="40">
        <v>-729</v>
      </c>
      <c r="BA6097" s="40">
        <v>0</v>
      </c>
      <c r="BB6097" s="40">
        <v>0</v>
      </c>
      <c r="BE6097" s="2">
        <v>42440.291666666664</v>
      </c>
      <c r="BF6097" s="2">
        <v>42440.291666666664</v>
      </c>
      <c r="BH6097">
        <v>0</v>
      </c>
      <c r="BI6097">
        <v>0</v>
      </c>
      <c r="BJ6097">
        <v>0</v>
      </c>
      <c r="BK6097">
        <v>0</v>
      </c>
      <c r="BL6097">
        <v>7</v>
      </c>
      <c r="BN6097" s="40">
        <v>7</v>
      </c>
      <c r="BO6097" s="40">
        <v>7</v>
      </c>
      <c r="BP6097" s="40">
        <v>0</v>
      </c>
      <c r="BQ6097">
        <v>0</v>
      </c>
      <c r="BR6097" s="8" t="s">
        <v>377</v>
      </c>
      <c r="BS6097" s="8" t="s">
        <v>631</v>
      </c>
      <c r="BT6097" s="8" t="s">
        <v>632</v>
      </c>
      <c r="BU6097" s="8" t="s">
        <v>377</v>
      </c>
    </row>
    <row r="6098" spans="1:73" hidden="1">
      <c r="A6098" t="s">
        <v>142</v>
      </c>
      <c r="B6098" s="2">
        <v>42440.333333333336</v>
      </c>
      <c r="C6098" s="1">
        <v>42440</v>
      </c>
      <c r="D6098">
        <v>1</v>
      </c>
      <c r="E6098">
        <v>0</v>
      </c>
      <c r="F6098" s="2">
        <v>42440.041666666664</v>
      </c>
      <c r="G6098" s="8" t="s">
        <v>375</v>
      </c>
      <c r="H6098" s="13" t="s">
        <v>376</v>
      </c>
      <c r="K6098" s="40">
        <v>731</v>
      </c>
      <c r="L6098" s="40">
        <v>731</v>
      </c>
      <c r="M6098" s="100">
        <v>0</v>
      </c>
      <c r="X6098" s="40">
        <v>731</v>
      </c>
      <c r="Y6098" s="40">
        <v>731</v>
      </c>
      <c r="Z6098" s="40">
        <v>0</v>
      </c>
      <c r="AA6098" s="40">
        <v>0</v>
      </c>
      <c r="AW6098" s="40">
        <v>731</v>
      </c>
      <c r="AX6098" s="40">
        <v>731</v>
      </c>
      <c r="AY6098" s="40">
        <v>1</v>
      </c>
      <c r="AZ6098" s="40">
        <v>-731</v>
      </c>
      <c r="BA6098" s="40">
        <v>0</v>
      </c>
      <c r="BB6098" s="40">
        <v>0</v>
      </c>
      <c r="BE6098" s="2">
        <v>42440.333333333336</v>
      </c>
      <c r="BF6098" s="2">
        <v>42440.333333333336</v>
      </c>
      <c r="BH6098">
        <v>0</v>
      </c>
      <c r="BI6098">
        <v>0</v>
      </c>
      <c r="BJ6098">
        <v>0</v>
      </c>
      <c r="BK6098">
        <v>0</v>
      </c>
      <c r="BL6098">
        <v>7</v>
      </c>
      <c r="BN6098" s="40">
        <v>7</v>
      </c>
      <c r="BO6098" s="40">
        <v>7</v>
      </c>
      <c r="BP6098" s="40">
        <v>0</v>
      </c>
      <c r="BQ6098">
        <v>0</v>
      </c>
      <c r="BR6098" s="8" t="s">
        <v>377</v>
      </c>
      <c r="BS6098" s="8" t="s">
        <v>632</v>
      </c>
      <c r="BT6098" s="8" t="s">
        <v>633</v>
      </c>
      <c r="BU6098" s="8" t="s">
        <v>377</v>
      </c>
    </row>
    <row r="6099" spans="1:73" hidden="1">
      <c r="A6099" t="s">
        <v>142</v>
      </c>
      <c r="B6099" s="2">
        <v>42440.375</v>
      </c>
      <c r="C6099" s="1">
        <v>42440</v>
      </c>
      <c r="D6099">
        <v>2</v>
      </c>
      <c r="E6099">
        <v>0</v>
      </c>
      <c r="F6099" s="2">
        <v>42440.083333333336</v>
      </c>
      <c r="G6099" s="8" t="s">
        <v>375</v>
      </c>
      <c r="H6099" s="13" t="s">
        <v>376</v>
      </c>
      <c r="K6099" s="40">
        <v>792</v>
      </c>
      <c r="L6099" s="40">
        <v>792</v>
      </c>
      <c r="M6099" s="100">
        <v>0</v>
      </c>
      <c r="X6099" s="40">
        <v>792</v>
      </c>
      <c r="Y6099" s="40">
        <v>792</v>
      </c>
      <c r="Z6099" s="40">
        <v>0</v>
      </c>
      <c r="AA6099" s="40">
        <v>0</v>
      </c>
      <c r="AW6099" s="40">
        <v>792</v>
      </c>
      <c r="AX6099" s="40">
        <v>792</v>
      </c>
      <c r="AY6099" s="40">
        <v>1</v>
      </c>
      <c r="AZ6099" s="40">
        <v>-792</v>
      </c>
      <c r="BA6099" s="40">
        <v>0</v>
      </c>
      <c r="BB6099" s="40">
        <v>0</v>
      </c>
      <c r="BE6099" s="2">
        <v>42440.375</v>
      </c>
      <c r="BF6099" s="2">
        <v>42440.375</v>
      </c>
      <c r="BH6099">
        <v>0</v>
      </c>
      <c r="BI6099">
        <v>0</v>
      </c>
      <c r="BJ6099">
        <v>0</v>
      </c>
      <c r="BK6099">
        <v>0</v>
      </c>
      <c r="BL6099">
        <v>7</v>
      </c>
      <c r="BN6099" s="40">
        <v>7</v>
      </c>
      <c r="BO6099" s="40">
        <v>7</v>
      </c>
      <c r="BP6099" s="40">
        <v>0</v>
      </c>
      <c r="BQ6099">
        <v>0</v>
      </c>
      <c r="BR6099" s="8" t="s">
        <v>377</v>
      </c>
      <c r="BS6099" s="8" t="s">
        <v>632</v>
      </c>
      <c r="BT6099" s="8" t="s">
        <v>633</v>
      </c>
      <c r="BU6099" s="8" t="s">
        <v>377</v>
      </c>
    </row>
    <row r="6100" spans="1:73" hidden="1">
      <c r="A6100" t="s">
        <v>142</v>
      </c>
      <c r="B6100" s="2">
        <v>42440.416666666664</v>
      </c>
      <c r="C6100" s="1">
        <v>42440</v>
      </c>
      <c r="D6100">
        <v>3</v>
      </c>
      <c r="E6100">
        <v>0</v>
      </c>
      <c r="F6100" s="2">
        <v>42440.125</v>
      </c>
      <c r="G6100" s="8" t="s">
        <v>375</v>
      </c>
      <c r="H6100" s="13" t="s">
        <v>376</v>
      </c>
      <c r="K6100" s="40">
        <v>781</v>
      </c>
      <c r="L6100" s="40">
        <v>781</v>
      </c>
      <c r="M6100" s="100">
        <v>0</v>
      </c>
      <c r="X6100" s="40">
        <v>781</v>
      </c>
      <c r="Y6100" s="40">
        <v>781</v>
      </c>
      <c r="Z6100" s="40">
        <v>0</v>
      </c>
      <c r="AA6100" s="40">
        <v>0</v>
      </c>
      <c r="AW6100" s="40">
        <v>781</v>
      </c>
      <c r="AX6100" s="40">
        <v>781</v>
      </c>
      <c r="AY6100" s="40">
        <v>1</v>
      </c>
      <c r="AZ6100" s="40">
        <v>-781</v>
      </c>
      <c r="BA6100" s="40">
        <v>0</v>
      </c>
      <c r="BB6100" s="40">
        <v>0</v>
      </c>
      <c r="BE6100" s="2">
        <v>42440.416666666664</v>
      </c>
      <c r="BF6100" s="2">
        <v>42440.416666666664</v>
      </c>
      <c r="BH6100">
        <v>0</v>
      </c>
      <c r="BI6100">
        <v>0</v>
      </c>
      <c r="BJ6100">
        <v>0</v>
      </c>
      <c r="BK6100">
        <v>0</v>
      </c>
      <c r="BL6100">
        <v>7</v>
      </c>
      <c r="BN6100" s="40">
        <v>7</v>
      </c>
      <c r="BO6100" s="40">
        <v>7</v>
      </c>
      <c r="BP6100" s="40">
        <v>0</v>
      </c>
      <c r="BQ6100">
        <v>0</v>
      </c>
      <c r="BR6100" s="8" t="s">
        <v>377</v>
      </c>
      <c r="BS6100" s="8" t="s">
        <v>632</v>
      </c>
      <c r="BT6100" s="8" t="s">
        <v>633</v>
      </c>
      <c r="BU6100" s="8" t="s">
        <v>377</v>
      </c>
    </row>
    <row r="6101" spans="1:73" hidden="1">
      <c r="A6101" t="s">
        <v>142</v>
      </c>
      <c r="B6101" s="2">
        <v>42440.458333333336</v>
      </c>
      <c r="C6101" s="1">
        <v>42440</v>
      </c>
      <c r="D6101">
        <v>4</v>
      </c>
      <c r="E6101">
        <v>0</v>
      </c>
      <c r="F6101" s="2">
        <v>42440.166666666664</v>
      </c>
      <c r="G6101" s="8" t="s">
        <v>375</v>
      </c>
      <c r="H6101" s="13" t="s">
        <v>376</v>
      </c>
      <c r="K6101" s="40">
        <v>744</v>
      </c>
      <c r="L6101" s="40">
        <v>744</v>
      </c>
      <c r="M6101" s="100">
        <v>0</v>
      </c>
      <c r="X6101" s="40">
        <v>744</v>
      </c>
      <c r="Y6101" s="40">
        <v>744</v>
      </c>
      <c r="Z6101" s="40">
        <v>0</v>
      </c>
      <c r="AA6101" s="40">
        <v>0</v>
      </c>
      <c r="AW6101" s="40">
        <v>744</v>
      </c>
      <c r="AX6101" s="40">
        <v>744</v>
      </c>
      <c r="AY6101" s="40">
        <v>1</v>
      </c>
      <c r="AZ6101" s="40">
        <v>-744</v>
      </c>
      <c r="BA6101" s="40">
        <v>0</v>
      </c>
      <c r="BB6101" s="40">
        <v>0</v>
      </c>
      <c r="BE6101" s="2">
        <v>42440.458333333336</v>
      </c>
      <c r="BF6101" s="2">
        <v>42440.458333333336</v>
      </c>
      <c r="BH6101">
        <v>0</v>
      </c>
      <c r="BI6101">
        <v>0</v>
      </c>
      <c r="BJ6101">
        <v>0</v>
      </c>
      <c r="BK6101">
        <v>0</v>
      </c>
      <c r="BL6101">
        <v>7</v>
      </c>
      <c r="BN6101" s="40">
        <v>7</v>
      </c>
      <c r="BO6101" s="40">
        <v>7</v>
      </c>
      <c r="BP6101" s="40">
        <v>0</v>
      </c>
      <c r="BQ6101">
        <v>0</v>
      </c>
      <c r="BR6101" s="8" t="s">
        <v>377</v>
      </c>
      <c r="BS6101" s="8" t="s">
        <v>632</v>
      </c>
      <c r="BT6101" s="8" t="s">
        <v>633</v>
      </c>
      <c r="BU6101" s="8" t="s">
        <v>377</v>
      </c>
    </row>
    <row r="6102" spans="1:73" hidden="1">
      <c r="A6102" t="s">
        <v>142</v>
      </c>
      <c r="B6102" s="2">
        <v>42440.5</v>
      </c>
      <c r="C6102" s="1">
        <v>42440</v>
      </c>
      <c r="D6102">
        <v>5</v>
      </c>
      <c r="E6102">
        <v>0</v>
      </c>
      <c r="F6102" s="2">
        <v>42440.208333333336</v>
      </c>
      <c r="G6102" s="8" t="s">
        <v>375</v>
      </c>
      <c r="H6102" s="13" t="s">
        <v>376</v>
      </c>
      <c r="K6102" s="40">
        <v>796</v>
      </c>
      <c r="L6102" s="40">
        <v>796</v>
      </c>
      <c r="M6102" s="100">
        <v>0</v>
      </c>
      <c r="X6102" s="40">
        <v>796</v>
      </c>
      <c r="Y6102" s="40">
        <v>796</v>
      </c>
      <c r="Z6102" s="40">
        <v>0</v>
      </c>
      <c r="AA6102" s="40">
        <v>0</v>
      </c>
      <c r="AW6102" s="40">
        <v>796</v>
      </c>
      <c r="AX6102" s="40">
        <v>796</v>
      </c>
      <c r="AY6102" s="40">
        <v>1</v>
      </c>
      <c r="AZ6102" s="40">
        <v>-796</v>
      </c>
      <c r="BA6102" s="40">
        <v>0</v>
      </c>
      <c r="BB6102" s="40">
        <v>0</v>
      </c>
      <c r="BE6102" s="2">
        <v>42440.5</v>
      </c>
      <c r="BF6102" s="2">
        <v>42440.5</v>
      </c>
      <c r="BH6102">
        <v>0</v>
      </c>
      <c r="BI6102">
        <v>0</v>
      </c>
      <c r="BJ6102">
        <v>0</v>
      </c>
      <c r="BK6102">
        <v>0</v>
      </c>
      <c r="BL6102">
        <v>7</v>
      </c>
      <c r="BN6102" s="40">
        <v>7</v>
      </c>
      <c r="BO6102" s="40">
        <v>7</v>
      </c>
      <c r="BP6102" s="40">
        <v>0</v>
      </c>
      <c r="BQ6102">
        <v>0</v>
      </c>
      <c r="BR6102" s="8" t="s">
        <v>377</v>
      </c>
      <c r="BS6102" s="8" t="s">
        <v>632</v>
      </c>
      <c r="BT6102" s="8" t="s">
        <v>633</v>
      </c>
      <c r="BU6102" s="8" t="s">
        <v>377</v>
      </c>
    </row>
    <row r="6103" spans="1:73" hidden="1">
      <c r="A6103" t="s">
        <v>142</v>
      </c>
      <c r="B6103" s="2">
        <v>42440.541666666664</v>
      </c>
      <c r="C6103" s="1">
        <v>42440</v>
      </c>
      <c r="D6103">
        <v>6</v>
      </c>
      <c r="E6103">
        <v>0</v>
      </c>
      <c r="F6103" s="2">
        <v>42440.25</v>
      </c>
      <c r="G6103" s="8" t="s">
        <v>375</v>
      </c>
      <c r="H6103" s="13" t="s">
        <v>376</v>
      </c>
      <c r="K6103" s="40">
        <v>871</v>
      </c>
      <c r="L6103" s="40">
        <v>871</v>
      </c>
      <c r="M6103" s="100">
        <v>0</v>
      </c>
      <c r="X6103" s="40">
        <v>871</v>
      </c>
      <c r="Y6103" s="40">
        <v>871</v>
      </c>
      <c r="Z6103" s="40">
        <v>0</v>
      </c>
      <c r="AA6103" s="40">
        <v>0</v>
      </c>
      <c r="AW6103" s="40">
        <v>871</v>
      </c>
      <c r="AX6103" s="40">
        <v>871</v>
      </c>
      <c r="AY6103" s="40">
        <v>1</v>
      </c>
      <c r="AZ6103" s="40">
        <v>-871</v>
      </c>
      <c r="BA6103" s="40">
        <v>0</v>
      </c>
      <c r="BB6103" s="40">
        <v>0</v>
      </c>
      <c r="BE6103" s="2">
        <v>42440.541666666664</v>
      </c>
      <c r="BF6103" s="2">
        <v>42440.541666666664</v>
      </c>
      <c r="BH6103">
        <v>0</v>
      </c>
      <c r="BI6103">
        <v>0</v>
      </c>
      <c r="BJ6103">
        <v>0</v>
      </c>
      <c r="BK6103">
        <v>0</v>
      </c>
      <c r="BL6103">
        <v>7</v>
      </c>
      <c r="BN6103" s="40">
        <v>7</v>
      </c>
      <c r="BO6103" s="40">
        <v>7</v>
      </c>
      <c r="BP6103" s="40">
        <v>0</v>
      </c>
      <c r="BQ6103">
        <v>0</v>
      </c>
      <c r="BR6103" s="8" t="s">
        <v>377</v>
      </c>
      <c r="BS6103" s="8" t="s">
        <v>632</v>
      </c>
      <c r="BT6103" s="8" t="s">
        <v>633</v>
      </c>
      <c r="BU6103" s="8" t="s">
        <v>377</v>
      </c>
    </row>
    <row r="6104" spans="1:73" hidden="1">
      <c r="A6104" t="s">
        <v>142</v>
      </c>
      <c r="B6104" s="2">
        <v>42440.583333333336</v>
      </c>
      <c r="C6104" s="1">
        <v>42440</v>
      </c>
      <c r="D6104">
        <v>7</v>
      </c>
      <c r="E6104">
        <v>0</v>
      </c>
      <c r="F6104" s="2">
        <v>42440.291666666664</v>
      </c>
      <c r="G6104" s="8" t="s">
        <v>375</v>
      </c>
      <c r="H6104" s="13" t="s">
        <v>376</v>
      </c>
      <c r="K6104" s="40">
        <v>866</v>
      </c>
      <c r="L6104" s="40">
        <v>866</v>
      </c>
      <c r="M6104" s="100">
        <v>0</v>
      </c>
      <c r="X6104" s="40">
        <v>866</v>
      </c>
      <c r="Y6104" s="40">
        <v>866</v>
      </c>
      <c r="Z6104" s="40">
        <v>0</v>
      </c>
      <c r="AA6104" s="40">
        <v>0</v>
      </c>
      <c r="AW6104" s="40">
        <v>866</v>
      </c>
      <c r="AX6104" s="40">
        <v>866</v>
      </c>
      <c r="AY6104" s="40">
        <v>1</v>
      </c>
      <c r="AZ6104" s="40">
        <v>-866</v>
      </c>
      <c r="BA6104" s="40">
        <v>0</v>
      </c>
      <c r="BB6104" s="40">
        <v>0</v>
      </c>
      <c r="BE6104" s="2">
        <v>42440.583333333336</v>
      </c>
      <c r="BF6104" s="2">
        <v>42440.583333333336</v>
      </c>
      <c r="BH6104">
        <v>0</v>
      </c>
      <c r="BI6104">
        <v>0</v>
      </c>
      <c r="BJ6104">
        <v>0</v>
      </c>
      <c r="BK6104">
        <v>0</v>
      </c>
      <c r="BL6104">
        <v>7</v>
      </c>
      <c r="BN6104" s="40">
        <v>7</v>
      </c>
      <c r="BO6104" s="40">
        <v>7</v>
      </c>
      <c r="BP6104" s="40">
        <v>0</v>
      </c>
      <c r="BQ6104">
        <v>0</v>
      </c>
      <c r="BR6104" s="8" t="s">
        <v>377</v>
      </c>
      <c r="BS6104" s="8" t="s">
        <v>632</v>
      </c>
      <c r="BT6104" s="8" t="s">
        <v>633</v>
      </c>
      <c r="BU6104" s="8" t="s">
        <v>377</v>
      </c>
    </row>
    <row r="6105" spans="1:73" hidden="1">
      <c r="A6105" t="s">
        <v>142</v>
      </c>
      <c r="B6105" s="2">
        <v>42440.625</v>
      </c>
      <c r="C6105" s="1">
        <v>42440</v>
      </c>
      <c r="D6105">
        <v>8</v>
      </c>
      <c r="E6105">
        <v>0</v>
      </c>
      <c r="F6105" s="2">
        <v>42440.333333333336</v>
      </c>
      <c r="G6105" s="8" t="s">
        <v>375</v>
      </c>
      <c r="H6105" s="13" t="s">
        <v>376</v>
      </c>
      <c r="K6105" s="40">
        <v>904</v>
      </c>
      <c r="L6105" s="40">
        <v>904</v>
      </c>
      <c r="M6105" s="100">
        <v>0</v>
      </c>
      <c r="X6105" s="40">
        <v>904</v>
      </c>
      <c r="Y6105" s="40">
        <v>904</v>
      </c>
      <c r="Z6105" s="40">
        <v>0</v>
      </c>
      <c r="AA6105" s="40">
        <v>0</v>
      </c>
      <c r="AW6105" s="40">
        <v>904</v>
      </c>
      <c r="AX6105" s="40">
        <v>904</v>
      </c>
      <c r="AY6105" s="40">
        <v>1</v>
      </c>
      <c r="AZ6105" s="40">
        <v>-904</v>
      </c>
      <c r="BA6105" s="40">
        <v>0</v>
      </c>
      <c r="BB6105" s="40">
        <v>0</v>
      </c>
      <c r="BE6105" s="2">
        <v>42440.625</v>
      </c>
      <c r="BF6105" s="2">
        <v>42440.625</v>
      </c>
      <c r="BH6105">
        <v>0</v>
      </c>
      <c r="BI6105">
        <v>0</v>
      </c>
      <c r="BJ6105">
        <v>0</v>
      </c>
      <c r="BK6105">
        <v>0</v>
      </c>
      <c r="BL6105">
        <v>7</v>
      </c>
      <c r="BN6105" s="40">
        <v>7</v>
      </c>
      <c r="BO6105" s="40">
        <v>7</v>
      </c>
      <c r="BP6105" s="40">
        <v>0</v>
      </c>
      <c r="BQ6105">
        <v>0</v>
      </c>
      <c r="BR6105" s="8" t="s">
        <v>377</v>
      </c>
      <c r="BS6105" s="8" t="s">
        <v>632</v>
      </c>
      <c r="BT6105" s="8" t="s">
        <v>633</v>
      </c>
      <c r="BU6105" s="8" t="s">
        <v>377</v>
      </c>
    </row>
    <row r="6106" spans="1:73" hidden="1">
      <c r="A6106" t="s">
        <v>142</v>
      </c>
      <c r="B6106" s="2">
        <v>42440.666666666664</v>
      </c>
      <c r="C6106" s="1">
        <v>42440</v>
      </c>
      <c r="D6106">
        <v>9</v>
      </c>
      <c r="E6106">
        <v>0</v>
      </c>
      <c r="F6106" s="2">
        <v>42440.375</v>
      </c>
      <c r="G6106" s="8" t="s">
        <v>375</v>
      </c>
      <c r="H6106" s="13" t="s">
        <v>376</v>
      </c>
      <c r="K6106" s="40">
        <v>833</v>
      </c>
      <c r="L6106" s="40">
        <v>833</v>
      </c>
      <c r="M6106" s="100">
        <v>0</v>
      </c>
      <c r="X6106" s="40">
        <v>833</v>
      </c>
      <c r="Y6106" s="40">
        <v>833</v>
      </c>
      <c r="Z6106" s="40">
        <v>0</v>
      </c>
      <c r="AA6106" s="40">
        <v>0</v>
      </c>
      <c r="AW6106" s="40">
        <v>833</v>
      </c>
      <c r="AX6106" s="40">
        <v>833</v>
      </c>
      <c r="AY6106" s="40">
        <v>1</v>
      </c>
      <c r="AZ6106" s="40">
        <v>-833</v>
      </c>
      <c r="BA6106" s="40">
        <v>0</v>
      </c>
      <c r="BB6106" s="40">
        <v>0</v>
      </c>
      <c r="BE6106" s="2">
        <v>42440.666666666664</v>
      </c>
      <c r="BF6106" s="2">
        <v>42440.666666666664</v>
      </c>
      <c r="BH6106">
        <v>0</v>
      </c>
      <c r="BI6106">
        <v>0</v>
      </c>
      <c r="BJ6106">
        <v>0</v>
      </c>
      <c r="BK6106">
        <v>0</v>
      </c>
      <c r="BL6106">
        <v>7</v>
      </c>
      <c r="BN6106" s="40">
        <v>7</v>
      </c>
      <c r="BO6106" s="40">
        <v>7</v>
      </c>
      <c r="BP6106" s="40">
        <v>0</v>
      </c>
      <c r="BQ6106">
        <v>0</v>
      </c>
      <c r="BR6106" s="8" t="s">
        <v>377</v>
      </c>
      <c r="BS6106" s="8" t="s">
        <v>632</v>
      </c>
      <c r="BT6106" s="8" t="s">
        <v>633</v>
      </c>
      <c r="BU6106" s="8" t="s">
        <v>377</v>
      </c>
    </row>
    <row r="6107" spans="1:73" hidden="1">
      <c r="A6107" t="s">
        <v>142</v>
      </c>
      <c r="B6107" s="2">
        <v>42440.708333333336</v>
      </c>
      <c r="C6107" s="1">
        <v>42440</v>
      </c>
      <c r="D6107">
        <v>10</v>
      </c>
      <c r="E6107">
        <v>0</v>
      </c>
      <c r="F6107" s="2">
        <v>42440.416666666664</v>
      </c>
      <c r="G6107" s="8" t="s">
        <v>375</v>
      </c>
      <c r="H6107" s="13" t="s">
        <v>376</v>
      </c>
      <c r="K6107" s="40">
        <v>839</v>
      </c>
      <c r="L6107" s="40">
        <v>839</v>
      </c>
      <c r="M6107" s="100">
        <v>0</v>
      </c>
      <c r="X6107" s="40">
        <v>839</v>
      </c>
      <c r="Y6107" s="40">
        <v>839</v>
      </c>
      <c r="Z6107" s="40">
        <v>0</v>
      </c>
      <c r="AA6107" s="40">
        <v>0</v>
      </c>
      <c r="AW6107" s="40">
        <v>839</v>
      </c>
      <c r="AX6107" s="40">
        <v>839</v>
      </c>
      <c r="AY6107" s="40">
        <v>1</v>
      </c>
      <c r="AZ6107" s="40">
        <v>-839</v>
      </c>
      <c r="BA6107" s="40">
        <v>0</v>
      </c>
      <c r="BB6107" s="40">
        <v>0</v>
      </c>
      <c r="BE6107" s="2">
        <v>42440.708333333336</v>
      </c>
      <c r="BF6107" s="2">
        <v>42440.708333333336</v>
      </c>
      <c r="BH6107">
        <v>0</v>
      </c>
      <c r="BI6107">
        <v>0</v>
      </c>
      <c r="BJ6107">
        <v>0</v>
      </c>
      <c r="BK6107">
        <v>0</v>
      </c>
      <c r="BL6107">
        <v>7</v>
      </c>
      <c r="BN6107" s="40">
        <v>7</v>
      </c>
      <c r="BO6107" s="40">
        <v>7</v>
      </c>
      <c r="BP6107" s="40">
        <v>0</v>
      </c>
      <c r="BQ6107">
        <v>0</v>
      </c>
      <c r="BR6107" s="8" t="s">
        <v>377</v>
      </c>
      <c r="BS6107" s="8" t="s">
        <v>632</v>
      </c>
      <c r="BT6107" s="8" t="s">
        <v>633</v>
      </c>
      <c r="BU6107" s="8" t="s">
        <v>377</v>
      </c>
    </row>
    <row r="6108" spans="1:73" hidden="1">
      <c r="A6108" t="s">
        <v>142</v>
      </c>
      <c r="B6108" s="2">
        <v>42440.75</v>
      </c>
      <c r="C6108" s="1">
        <v>42440</v>
      </c>
      <c r="D6108">
        <v>11</v>
      </c>
      <c r="E6108">
        <v>0</v>
      </c>
      <c r="F6108" s="2">
        <v>42440.458333333336</v>
      </c>
      <c r="G6108" s="8" t="s">
        <v>375</v>
      </c>
      <c r="H6108" s="13" t="s">
        <v>376</v>
      </c>
      <c r="K6108" s="40">
        <v>815</v>
      </c>
      <c r="L6108" s="40">
        <v>815</v>
      </c>
      <c r="M6108" s="100">
        <v>0</v>
      </c>
      <c r="X6108" s="40">
        <v>815</v>
      </c>
      <c r="Y6108" s="40">
        <v>815</v>
      </c>
      <c r="Z6108" s="40">
        <v>0</v>
      </c>
      <c r="AA6108" s="40">
        <v>0</v>
      </c>
      <c r="AW6108" s="40">
        <v>815</v>
      </c>
      <c r="AX6108" s="40">
        <v>815</v>
      </c>
      <c r="AY6108" s="40">
        <v>1</v>
      </c>
      <c r="AZ6108" s="40">
        <v>-815</v>
      </c>
      <c r="BA6108" s="40">
        <v>0</v>
      </c>
      <c r="BB6108" s="40">
        <v>0</v>
      </c>
      <c r="BE6108" s="2">
        <v>42440.75</v>
      </c>
      <c r="BF6108" s="2">
        <v>42440.75</v>
      </c>
      <c r="BH6108">
        <v>0</v>
      </c>
      <c r="BI6108">
        <v>0</v>
      </c>
      <c r="BJ6108">
        <v>0</v>
      </c>
      <c r="BK6108">
        <v>0</v>
      </c>
      <c r="BL6108">
        <v>7</v>
      </c>
      <c r="BN6108" s="40">
        <v>7</v>
      </c>
      <c r="BO6108" s="40">
        <v>7</v>
      </c>
      <c r="BP6108" s="40">
        <v>0</v>
      </c>
      <c r="BQ6108">
        <v>0</v>
      </c>
      <c r="BR6108" s="8" t="s">
        <v>377</v>
      </c>
      <c r="BS6108" s="8" t="s">
        <v>632</v>
      </c>
      <c r="BT6108" s="8" t="s">
        <v>633</v>
      </c>
      <c r="BU6108" s="8" t="s">
        <v>377</v>
      </c>
    </row>
    <row r="6109" spans="1:73" hidden="1">
      <c r="A6109" t="s">
        <v>142</v>
      </c>
      <c r="B6109" s="2">
        <v>42440.791666666664</v>
      </c>
      <c r="C6109" s="1">
        <v>42440</v>
      </c>
      <c r="D6109">
        <v>12</v>
      </c>
      <c r="E6109">
        <v>0</v>
      </c>
      <c r="F6109" s="2">
        <v>42440.5</v>
      </c>
      <c r="G6109" s="8" t="s">
        <v>375</v>
      </c>
      <c r="H6109" s="13" t="s">
        <v>376</v>
      </c>
      <c r="K6109" s="40">
        <v>760</v>
      </c>
      <c r="L6109" s="40">
        <v>760</v>
      </c>
      <c r="M6109" s="100">
        <v>0</v>
      </c>
      <c r="X6109" s="40">
        <v>760</v>
      </c>
      <c r="Y6109" s="40">
        <v>760</v>
      </c>
      <c r="Z6109" s="40">
        <v>0</v>
      </c>
      <c r="AA6109" s="40">
        <v>0</v>
      </c>
      <c r="AW6109" s="40">
        <v>760</v>
      </c>
      <c r="AX6109" s="40">
        <v>760</v>
      </c>
      <c r="AY6109" s="40">
        <v>1</v>
      </c>
      <c r="AZ6109" s="40">
        <v>-760</v>
      </c>
      <c r="BA6109" s="40">
        <v>0</v>
      </c>
      <c r="BB6109" s="40">
        <v>0</v>
      </c>
      <c r="BE6109" s="2">
        <v>42440.791666666664</v>
      </c>
      <c r="BF6109" s="2">
        <v>42440.791666666664</v>
      </c>
      <c r="BH6109">
        <v>0</v>
      </c>
      <c r="BI6109">
        <v>0</v>
      </c>
      <c r="BJ6109">
        <v>0</v>
      </c>
      <c r="BK6109">
        <v>0</v>
      </c>
      <c r="BL6109">
        <v>7</v>
      </c>
      <c r="BN6109" s="40">
        <v>7</v>
      </c>
      <c r="BO6109" s="40">
        <v>7</v>
      </c>
      <c r="BP6109" s="40">
        <v>0</v>
      </c>
      <c r="BQ6109">
        <v>0</v>
      </c>
      <c r="BR6109" s="8" t="s">
        <v>377</v>
      </c>
      <c r="BS6109" s="8" t="s">
        <v>632</v>
      </c>
      <c r="BT6109" s="8" t="s">
        <v>633</v>
      </c>
      <c r="BU6109" s="8" t="s">
        <v>377</v>
      </c>
    </row>
    <row r="6110" spans="1:73" hidden="1">
      <c r="A6110" t="s">
        <v>142</v>
      </c>
      <c r="B6110" s="2">
        <v>42440.833333333336</v>
      </c>
      <c r="C6110" s="1">
        <v>42440</v>
      </c>
      <c r="D6110">
        <v>13</v>
      </c>
      <c r="E6110">
        <v>0</v>
      </c>
      <c r="F6110" s="2">
        <v>42440.541666666664</v>
      </c>
      <c r="G6110" s="8" t="s">
        <v>375</v>
      </c>
      <c r="H6110" s="13" t="s">
        <v>376</v>
      </c>
      <c r="K6110" s="40">
        <v>737</v>
      </c>
      <c r="L6110" s="40">
        <v>737</v>
      </c>
      <c r="M6110" s="100">
        <v>0</v>
      </c>
      <c r="X6110" s="40">
        <v>737</v>
      </c>
      <c r="Y6110" s="40">
        <v>737</v>
      </c>
      <c r="Z6110" s="40">
        <v>0</v>
      </c>
      <c r="AA6110" s="40">
        <v>0</v>
      </c>
      <c r="AW6110" s="40">
        <v>737</v>
      </c>
      <c r="AX6110" s="40">
        <v>737</v>
      </c>
      <c r="AY6110" s="40">
        <v>1</v>
      </c>
      <c r="AZ6110" s="40">
        <v>-737</v>
      </c>
      <c r="BA6110" s="40">
        <v>0</v>
      </c>
      <c r="BB6110" s="40">
        <v>0</v>
      </c>
      <c r="BE6110" s="2">
        <v>42440.833333333336</v>
      </c>
      <c r="BF6110" s="2">
        <v>42440.833333333336</v>
      </c>
      <c r="BH6110">
        <v>0</v>
      </c>
      <c r="BI6110">
        <v>0</v>
      </c>
      <c r="BJ6110">
        <v>0</v>
      </c>
      <c r="BK6110">
        <v>0</v>
      </c>
      <c r="BL6110">
        <v>7</v>
      </c>
      <c r="BN6110" s="40">
        <v>7</v>
      </c>
      <c r="BO6110" s="40">
        <v>7</v>
      </c>
      <c r="BP6110" s="40">
        <v>0</v>
      </c>
      <c r="BQ6110">
        <v>0</v>
      </c>
      <c r="BR6110" s="8" t="s">
        <v>377</v>
      </c>
      <c r="BS6110" s="8" t="s">
        <v>632</v>
      </c>
      <c r="BT6110" s="8" t="s">
        <v>633</v>
      </c>
      <c r="BU6110" s="8" t="s">
        <v>377</v>
      </c>
    </row>
    <row r="6111" spans="1:73" hidden="1">
      <c r="A6111" t="s">
        <v>142</v>
      </c>
      <c r="B6111" s="2">
        <v>42440.875</v>
      </c>
      <c r="C6111" s="1">
        <v>42440</v>
      </c>
      <c r="D6111">
        <v>14</v>
      </c>
      <c r="E6111">
        <v>0</v>
      </c>
      <c r="F6111" s="2">
        <v>42440.583333333336</v>
      </c>
      <c r="G6111" s="8" t="s">
        <v>375</v>
      </c>
      <c r="H6111" s="13" t="s">
        <v>376</v>
      </c>
      <c r="K6111" s="40">
        <v>597</v>
      </c>
      <c r="L6111" s="40">
        <v>597</v>
      </c>
      <c r="M6111" s="100">
        <v>0</v>
      </c>
      <c r="X6111" s="40">
        <v>597</v>
      </c>
      <c r="Y6111" s="40">
        <v>597</v>
      </c>
      <c r="Z6111" s="40">
        <v>0</v>
      </c>
      <c r="AA6111" s="40">
        <v>0</v>
      </c>
      <c r="AW6111" s="40">
        <v>597</v>
      </c>
      <c r="AX6111" s="40">
        <v>597</v>
      </c>
      <c r="AY6111" s="40">
        <v>1</v>
      </c>
      <c r="AZ6111" s="40">
        <v>-597</v>
      </c>
      <c r="BA6111" s="40">
        <v>0</v>
      </c>
      <c r="BB6111" s="40">
        <v>0</v>
      </c>
      <c r="BE6111" s="2">
        <v>42440.875</v>
      </c>
      <c r="BF6111" s="2">
        <v>42440.875</v>
      </c>
      <c r="BH6111">
        <v>0</v>
      </c>
      <c r="BI6111">
        <v>0</v>
      </c>
      <c r="BJ6111">
        <v>0</v>
      </c>
      <c r="BK6111">
        <v>0</v>
      </c>
      <c r="BL6111">
        <v>7</v>
      </c>
      <c r="BN6111" s="40">
        <v>7</v>
      </c>
      <c r="BO6111" s="40">
        <v>7</v>
      </c>
      <c r="BP6111" s="40">
        <v>0</v>
      </c>
      <c r="BQ6111">
        <v>0</v>
      </c>
      <c r="BR6111" s="8" t="s">
        <v>377</v>
      </c>
      <c r="BS6111" s="8" t="s">
        <v>632</v>
      </c>
      <c r="BT6111" s="8" t="s">
        <v>633</v>
      </c>
      <c r="BU6111" s="8" t="s">
        <v>377</v>
      </c>
    </row>
    <row r="6112" spans="1:73" hidden="1">
      <c r="A6112" t="s">
        <v>142</v>
      </c>
      <c r="B6112" s="2">
        <v>42440.916666666664</v>
      </c>
      <c r="C6112" s="1">
        <v>42440</v>
      </c>
      <c r="D6112">
        <v>15</v>
      </c>
      <c r="E6112">
        <v>0</v>
      </c>
      <c r="F6112" s="2">
        <v>42440.625</v>
      </c>
      <c r="G6112" s="8" t="s">
        <v>375</v>
      </c>
      <c r="H6112" s="13" t="s">
        <v>376</v>
      </c>
      <c r="K6112" s="40">
        <v>615</v>
      </c>
      <c r="L6112" s="40">
        <v>615</v>
      </c>
      <c r="M6112" s="100">
        <v>0</v>
      </c>
      <c r="X6112" s="40">
        <v>615</v>
      </c>
      <c r="Y6112" s="40">
        <v>615</v>
      </c>
      <c r="Z6112" s="40">
        <v>0</v>
      </c>
      <c r="AA6112" s="40">
        <v>0</v>
      </c>
      <c r="AW6112" s="40">
        <v>615</v>
      </c>
      <c r="AX6112" s="40">
        <v>615</v>
      </c>
      <c r="AY6112" s="40">
        <v>1</v>
      </c>
      <c r="AZ6112" s="40">
        <v>-615</v>
      </c>
      <c r="BA6112" s="40">
        <v>0</v>
      </c>
      <c r="BB6112" s="40">
        <v>0</v>
      </c>
      <c r="BE6112" s="2">
        <v>42440.916666666664</v>
      </c>
      <c r="BF6112" s="2">
        <v>42440.916666666664</v>
      </c>
      <c r="BH6112">
        <v>0</v>
      </c>
      <c r="BI6112">
        <v>0</v>
      </c>
      <c r="BJ6112">
        <v>0</v>
      </c>
      <c r="BK6112">
        <v>0</v>
      </c>
      <c r="BL6112">
        <v>7</v>
      </c>
      <c r="BN6112" s="40">
        <v>7</v>
      </c>
      <c r="BO6112" s="40">
        <v>7</v>
      </c>
      <c r="BP6112" s="40">
        <v>0</v>
      </c>
      <c r="BQ6112">
        <v>0</v>
      </c>
      <c r="BR6112" s="8" t="s">
        <v>377</v>
      </c>
      <c r="BS6112" s="8" t="s">
        <v>632</v>
      </c>
      <c r="BT6112" s="8" t="s">
        <v>633</v>
      </c>
      <c r="BU6112" s="8" t="s">
        <v>377</v>
      </c>
    </row>
    <row r="6113" spans="1:73" hidden="1">
      <c r="A6113" t="s">
        <v>142</v>
      </c>
      <c r="B6113" s="2">
        <v>42440.958333333336</v>
      </c>
      <c r="C6113" s="1">
        <v>42440</v>
      </c>
      <c r="D6113">
        <v>16</v>
      </c>
      <c r="E6113">
        <v>0</v>
      </c>
      <c r="F6113" s="2">
        <v>42440.666666666664</v>
      </c>
      <c r="G6113" s="8" t="s">
        <v>375</v>
      </c>
      <c r="H6113" s="13" t="s">
        <v>376</v>
      </c>
      <c r="K6113" s="40">
        <v>623</v>
      </c>
      <c r="L6113" s="40">
        <v>623</v>
      </c>
      <c r="M6113" s="100">
        <v>0</v>
      </c>
      <c r="X6113" s="40">
        <v>623</v>
      </c>
      <c r="Y6113" s="40">
        <v>623</v>
      </c>
      <c r="Z6113" s="40">
        <v>0</v>
      </c>
      <c r="AA6113" s="40">
        <v>0</v>
      </c>
      <c r="AW6113" s="40">
        <v>623</v>
      </c>
      <c r="AX6113" s="40">
        <v>623</v>
      </c>
      <c r="AY6113" s="40">
        <v>1</v>
      </c>
      <c r="AZ6113" s="40">
        <v>-623</v>
      </c>
      <c r="BA6113" s="40">
        <v>0</v>
      </c>
      <c r="BB6113" s="40">
        <v>0</v>
      </c>
      <c r="BE6113" s="2">
        <v>42440.958333333336</v>
      </c>
      <c r="BF6113" s="2">
        <v>42440.958333333336</v>
      </c>
      <c r="BH6113">
        <v>0</v>
      </c>
      <c r="BI6113">
        <v>0</v>
      </c>
      <c r="BJ6113">
        <v>0</v>
      </c>
      <c r="BK6113">
        <v>0</v>
      </c>
      <c r="BL6113">
        <v>7</v>
      </c>
      <c r="BN6113" s="40">
        <v>7</v>
      </c>
      <c r="BO6113" s="40">
        <v>7</v>
      </c>
      <c r="BP6113" s="40">
        <v>0</v>
      </c>
      <c r="BQ6113">
        <v>0</v>
      </c>
      <c r="BR6113" s="8" t="s">
        <v>377</v>
      </c>
      <c r="BS6113" s="8" t="s">
        <v>632</v>
      </c>
      <c r="BT6113" s="8" t="s">
        <v>633</v>
      </c>
      <c r="BU6113" s="8" t="s">
        <v>377</v>
      </c>
    </row>
    <row r="6114" spans="1:73" hidden="1">
      <c r="A6114" t="s">
        <v>142</v>
      </c>
      <c r="B6114" s="2">
        <v>42441</v>
      </c>
      <c r="C6114" s="1">
        <v>42440</v>
      </c>
      <c r="D6114">
        <v>17</v>
      </c>
      <c r="E6114">
        <v>0</v>
      </c>
      <c r="F6114" s="2">
        <v>42440.708333333336</v>
      </c>
      <c r="G6114" s="8" t="s">
        <v>375</v>
      </c>
      <c r="H6114" s="13" t="s">
        <v>376</v>
      </c>
      <c r="K6114" s="40">
        <v>611</v>
      </c>
      <c r="L6114" s="40">
        <v>611</v>
      </c>
      <c r="M6114" s="100">
        <v>0</v>
      </c>
      <c r="X6114" s="40">
        <v>611</v>
      </c>
      <c r="Y6114" s="40">
        <v>611</v>
      </c>
      <c r="Z6114" s="40">
        <v>0</v>
      </c>
      <c r="AA6114" s="40">
        <v>0</v>
      </c>
      <c r="AW6114" s="40">
        <v>611</v>
      </c>
      <c r="AX6114" s="40">
        <v>611</v>
      </c>
      <c r="AY6114" s="40">
        <v>1</v>
      </c>
      <c r="AZ6114" s="40">
        <v>-611</v>
      </c>
      <c r="BA6114" s="40">
        <v>0</v>
      </c>
      <c r="BB6114" s="40">
        <v>0</v>
      </c>
      <c r="BE6114" s="2">
        <v>42441</v>
      </c>
      <c r="BF6114" s="2">
        <v>42441</v>
      </c>
      <c r="BH6114">
        <v>0</v>
      </c>
      <c r="BI6114">
        <v>0</v>
      </c>
      <c r="BJ6114">
        <v>0</v>
      </c>
      <c r="BK6114">
        <v>0</v>
      </c>
      <c r="BL6114">
        <v>7</v>
      </c>
      <c r="BN6114" s="40">
        <v>7</v>
      </c>
      <c r="BO6114" s="40">
        <v>7</v>
      </c>
      <c r="BP6114" s="40">
        <v>0</v>
      </c>
      <c r="BQ6114">
        <v>0</v>
      </c>
      <c r="BR6114" s="8" t="s">
        <v>377</v>
      </c>
      <c r="BS6114" s="8" t="s">
        <v>632</v>
      </c>
      <c r="BT6114" s="8" t="s">
        <v>633</v>
      </c>
      <c r="BU6114" s="8" t="s">
        <v>377</v>
      </c>
    </row>
    <row r="6115" spans="1:73" hidden="1">
      <c r="A6115" t="s">
        <v>142</v>
      </c>
      <c r="B6115" s="2">
        <v>42441.041666666664</v>
      </c>
      <c r="C6115" s="1">
        <v>42440</v>
      </c>
      <c r="D6115">
        <v>18</v>
      </c>
      <c r="E6115">
        <v>0</v>
      </c>
      <c r="F6115" s="2">
        <v>42440.75</v>
      </c>
      <c r="G6115" s="8" t="s">
        <v>375</v>
      </c>
      <c r="H6115" s="13" t="s">
        <v>376</v>
      </c>
      <c r="K6115" s="40">
        <v>680</v>
      </c>
      <c r="L6115" s="40">
        <v>680</v>
      </c>
      <c r="M6115" s="100">
        <v>0</v>
      </c>
      <c r="X6115" s="40">
        <v>680</v>
      </c>
      <c r="Y6115" s="40">
        <v>680</v>
      </c>
      <c r="Z6115" s="40">
        <v>0</v>
      </c>
      <c r="AA6115" s="40">
        <v>0</v>
      </c>
      <c r="AW6115" s="40">
        <v>680</v>
      </c>
      <c r="AX6115" s="40">
        <v>680</v>
      </c>
      <c r="AY6115" s="40">
        <v>1</v>
      </c>
      <c r="AZ6115" s="40">
        <v>-680</v>
      </c>
      <c r="BA6115" s="40">
        <v>0</v>
      </c>
      <c r="BB6115" s="40">
        <v>0</v>
      </c>
      <c r="BE6115" s="2">
        <v>42441.041666666664</v>
      </c>
      <c r="BF6115" s="2">
        <v>42441.041666666664</v>
      </c>
      <c r="BH6115">
        <v>0</v>
      </c>
      <c r="BI6115">
        <v>0</v>
      </c>
      <c r="BJ6115">
        <v>0</v>
      </c>
      <c r="BK6115">
        <v>0</v>
      </c>
      <c r="BL6115">
        <v>7</v>
      </c>
      <c r="BN6115" s="40">
        <v>7</v>
      </c>
      <c r="BO6115" s="40">
        <v>7</v>
      </c>
      <c r="BP6115" s="40">
        <v>0</v>
      </c>
      <c r="BQ6115">
        <v>0</v>
      </c>
      <c r="BR6115" s="8" t="s">
        <v>377</v>
      </c>
      <c r="BS6115" s="8" t="s">
        <v>632</v>
      </c>
      <c r="BT6115" s="8" t="s">
        <v>633</v>
      </c>
      <c r="BU6115" s="8" t="s">
        <v>377</v>
      </c>
    </row>
    <row r="6116" spans="1:73" hidden="1">
      <c r="A6116" t="s">
        <v>142</v>
      </c>
      <c r="B6116" s="2">
        <v>42441.083333333336</v>
      </c>
      <c r="C6116" s="1">
        <v>42440</v>
      </c>
      <c r="D6116">
        <v>19</v>
      </c>
      <c r="E6116">
        <v>0</v>
      </c>
      <c r="F6116" s="2">
        <v>42440.791666666664</v>
      </c>
      <c r="G6116" s="8" t="s">
        <v>375</v>
      </c>
      <c r="H6116" s="13" t="s">
        <v>376</v>
      </c>
      <c r="K6116" s="40">
        <v>806</v>
      </c>
      <c r="L6116" s="40">
        <v>806</v>
      </c>
      <c r="M6116" s="100">
        <v>0</v>
      </c>
      <c r="X6116" s="40">
        <v>806</v>
      </c>
      <c r="Y6116" s="40">
        <v>806</v>
      </c>
      <c r="Z6116" s="40">
        <v>0</v>
      </c>
      <c r="AA6116" s="40">
        <v>0</v>
      </c>
      <c r="AW6116" s="40">
        <v>806</v>
      </c>
      <c r="AX6116" s="40">
        <v>806</v>
      </c>
      <c r="AY6116" s="40">
        <v>1</v>
      </c>
      <c r="AZ6116" s="40">
        <v>-806</v>
      </c>
      <c r="BA6116" s="40">
        <v>0</v>
      </c>
      <c r="BB6116" s="40">
        <v>0</v>
      </c>
      <c r="BE6116" s="2">
        <v>42441.083333333336</v>
      </c>
      <c r="BF6116" s="2">
        <v>42441.083333333336</v>
      </c>
      <c r="BH6116">
        <v>0</v>
      </c>
      <c r="BI6116">
        <v>0</v>
      </c>
      <c r="BJ6116">
        <v>0</v>
      </c>
      <c r="BK6116">
        <v>0</v>
      </c>
      <c r="BL6116">
        <v>7</v>
      </c>
      <c r="BN6116" s="40">
        <v>7</v>
      </c>
      <c r="BO6116" s="40">
        <v>7</v>
      </c>
      <c r="BP6116" s="40">
        <v>0</v>
      </c>
      <c r="BQ6116">
        <v>0</v>
      </c>
      <c r="BR6116" s="8" t="s">
        <v>377</v>
      </c>
      <c r="BS6116" s="8" t="s">
        <v>632</v>
      </c>
      <c r="BT6116" s="8" t="s">
        <v>633</v>
      </c>
      <c r="BU6116" s="8" t="s">
        <v>377</v>
      </c>
    </row>
    <row r="6117" spans="1:73" hidden="1">
      <c r="A6117" t="s">
        <v>142</v>
      </c>
      <c r="B6117" s="2">
        <v>42441.125</v>
      </c>
      <c r="C6117" s="1">
        <v>42440</v>
      </c>
      <c r="D6117">
        <v>20</v>
      </c>
      <c r="E6117">
        <v>0</v>
      </c>
      <c r="F6117" s="2">
        <v>42440.833333333336</v>
      </c>
      <c r="G6117" s="8" t="s">
        <v>375</v>
      </c>
      <c r="H6117" s="13" t="s">
        <v>376</v>
      </c>
      <c r="K6117" s="40">
        <v>941</v>
      </c>
      <c r="L6117" s="40">
        <v>941</v>
      </c>
      <c r="M6117" s="100">
        <v>0</v>
      </c>
      <c r="X6117" s="40">
        <v>941</v>
      </c>
      <c r="Y6117" s="40">
        <v>941</v>
      </c>
      <c r="Z6117" s="40">
        <v>0</v>
      </c>
      <c r="AA6117" s="40">
        <v>0</v>
      </c>
      <c r="AW6117" s="40">
        <v>941</v>
      </c>
      <c r="AX6117" s="40">
        <v>941</v>
      </c>
      <c r="AY6117" s="40">
        <v>1</v>
      </c>
      <c r="AZ6117" s="40">
        <v>-941</v>
      </c>
      <c r="BA6117" s="40">
        <v>0</v>
      </c>
      <c r="BB6117" s="40">
        <v>0</v>
      </c>
      <c r="BE6117" s="2">
        <v>42441.125</v>
      </c>
      <c r="BF6117" s="2">
        <v>42441.125</v>
      </c>
      <c r="BH6117">
        <v>0</v>
      </c>
      <c r="BI6117">
        <v>0</v>
      </c>
      <c r="BJ6117">
        <v>0</v>
      </c>
      <c r="BK6117">
        <v>0</v>
      </c>
      <c r="BL6117">
        <v>7</v>
      </c>
      <c r="BN6117" s="40">
        <v>7</v>
      </c>
      <c r="BO6117" s="40">
        <v>7</v>
      </c>
      <c r="BP6117" s="40">
        <v>0</v>
      </c>
      <c r="BQ6117">
        <v>0</v>
      </c>
      <c r="BR6117" s="8" t="s">
        <v>377</v>
      </c>
      <c r="BS6117" s="8" t="s">
        <v>632</v>
      </c>
      <c r="BT6117" s="8" t="s">
        <v>633</v>
      </c>
      <c r="BU6117" s="8" t="s">
        <v>377</v>
      </c>
    </row>
    <row r="6118" spans="1:73" hidden="1">
      <c r="A6118" t="s">
        <v>142</v>
      </c>
      <c r="B6118" s="2">
        <v>42441.166666666664</v>
      </c>
      <c r="C6118" s="1">
        <v>42440</v>
      </c>
      <c r="D6118">
        <v>21</v>
      </c>
      <c r="E6118">
        <v>0</v>
      </c>
      <c r="F6118" s="2">
        <v>42440.875</v>
      </c>
      <c r="G6118" s="8" t="s">
        <v>375</v>
      </c>
      <c r="H6118" s="13" t="s">
        <v>376</v>
      </c>
      <c r="K6118" s="40">
        <v>923</v>
      </c>
      <c r="L6118" s="40">
        <v>923</v>
      </c>
      <c r="M6118" s="100">
        <v>0</v>
      </c>
      <c r="X6118" s="40">
        <v>923</v>
      </c>
      <c r="Y6118" s="40">
        <v>923</v>
      </c>
      <c r="Z6118" s="40">
        <v>0</v>
      </c>
      <c r="AA6118" s="40">
        <v>0</v>
      </c>
      <c r="AW6118" s="40">
        <v>923</v>
      </c>
      <c r="AX6118" s="40">
        <v>923</v>
      </c>
      <c r="AY6118" s="40">
        <v>1</v>
      </c>
      <c r="AZ6118" s="40">
        <v>-923</v>
      </c>
      <c r="BA6118" s="40">
        <v>0</v>
      </c>
      <c r="BB6118" s="40">
        <v>0</v>
      </c>
      <c r="BE6118" s="2">
        <v>42441.166666666664</v>
      </c>
      <c r="BF6118" s="2">
        <v>42441.166666666664</v>
      </c>
      <c r="BH6118">
        <v>0</v>
      </c>
      <c r="BI6118">
        <v>0</v>
      </c>
      <c r="BJ6118">
        <v>0</v>
      </c>
      <c r="BK6118">
        <v>0</v>
      </c>
      <c r="BL6118">
        <v>7</v>
      </c>
      <c r="BN6118" s="40">
        <v>7</v>
      </c>
      <c r="BO6118" s="40">
        <v>7</v>
      </c>
      <c r="BP6118" s="40">
        <v>0</v>
      </c>
      <c r="BQ6118">
        <v>0</v>
      </c>
      <c r="BR6118" s="8" t="s">
        <v>377</v>
      </c>
      <c r="BS6118" s="8" t="s">
        <v>632</v>
      </c>
      <c r="BT6118" s="8" t="s">
        <v>633</v>
      </c>
      <c r="BU6118" s="8" t="s">
        <v>377</v>
      </c>
    </row>
    <row r="6119" spans="1:73" hidden="1">
      <c r="A6119" t="s">
        <v>142</v>
      </c>
      <c r="B6119" s="2">
        <v>42441.208333333336</v>
      </c>
      <c r="C6119" s="1">
        <v>42440</v>
      </c>
      <c r="D6119">
        <v>22</v>
      </c>
      <c r="E6119">
        <v>0</v>
      </c>
      <c r="F6119" s="2">
        <v>42440.916666666664</v>
      </c>
      <c r="G6119" s="8" t="s">
        <v>375</v>
      </c>
      <c r="H6119" s="13" t="s">
        <v>376</v>
      </c>
      <c r="K6119" s="40">
        <v>941</v>
      </c>
      <c r="L6119" s="40">
        <v>941</v>
      </c>
      <c r="M6119" s="100">
        <v>0</v>
      </c>
      <c r="X6119" s="40">
        <v>941</v>
      </c>
      <c r="Y6119" s="40">
        <v>941</v>
      </c>
      <c r="Z6119" s="40">
        <v>0</v>
      </c>
      <c r="AA6119" s="40">
        <v>0</v>
      </c>
      <c r="AW6119" s="40">
        <v>941</v>
      </c>
      <c r="AX6119" s="40">
        <v>941</v>
      </c>
      <c r="AY6119" s="40">
        <v>1</v>
      </c>
      <c r="AZ6119" s="40">
        <v>-941</v>
      </c>
      <c r="BA6119" s="40">
        <v>0</v>
      </c>
      <c r="BB6119" s="40">
        <v>0</v>
      </c>
      <c r="BE6119" s="2">
        <v>42441.208333333336</v>
      </c>
      <c r="BF6119" s="2">
        <v>42441.208333333336</v>
      </c>
      <c r="BH6119">
        <v>0</v>
      </c>
      <c r="BI6119">
        <v>0</v>
      </c>
      <c r="BJ6119">
        <v>0</v>
      </c>
      <c r="BK6119">
        <v>0</v>
      </c>
      <c r="BL6119">
        <v>7</v>
      </c>
      <c r="BN6119" s="40">
        <v>7</v>
      </c>
      <c r="BO6119" s="40">
        <v>7</v>
      </c>
      <c r="BP6119" s="40">
        <v>0</v>
      </c>
      <c r="BQ6119">
        <v>0</v>
      </c>
      <c r="BR6119" s="8" t="s">
        <v>377</v>
      </c>
      <c r="BS6119" s="8" t="s">
        <v>632</v>
      </c>
      <c r="BT6119" s="8" t="s">
        <v>633</v>
      </c>
      <c r="BU6119" s="8" t="s">
        <v>377</v>
      </c>
    </row>
    <row r="6120" spans="1:73" hidden="1">
      <c r="A6120" t="s">
        <v>142</v>
      </c>
      <c r="B6120" s="2">
        <v>42441.25</v>
      </c>
      <c r="C6120" s="1">
        <v>42440</v>
      </c>
      <c r="D6120">
        <v>23</v>
      </c>
      <c r="E6120">
        <v>0</v>
      </c>
      <c r="F6120" s="2">
        <v>42440.958333333336</v>
      </c>
      <c r="G6120" s="8" t="s">
        <v>375</v>
      </c>
      <c r="H6120" s="13" t="s">
        <v>376</v>
      </c>
      <c r="K6120" s="40">
        <v>866</v>
      </c>
      <c r="L6120" s="40">
        <v>866</v>
      </c>
      <c r="M6120" s="100">
        <v>0</v>
      </c>
      <c r="X6120" s="40">
        <v>866</v>
      </c>
      <c r="Y6120" s="40">
        <v>866</v>
      </c>
      <c r="Z6120" s="40">
        <v>0</v>
      </c>
      <c r="AA6120" s="40">
        <v>0</v>
      </c>
      <c r="AW6120" s="40">
        <v>866</v>
      </c>
      <c r="AX6120" s="40">
        <v>866</v>
      </c>
      <c r="AY6120" s="40">
        <v>1</v>
      </c>
      <c r="AZ6120" s="40">
        <v>-866</v>
      </c>
      <c r="BA6120" s="40">
        <v>0</v>
      </c>
      <c r="BB6120" s="40">
        <v>0</v>
      </c>
      <c r="BE6120" s="2">
        <v>42441.25</v>
      </c>
      <c r="BF6120" s="2">
        <v>42441.25</v>
      </c>
      <c r="BH6120">
        <v>0</v>
      </c>
      <c r="BI6120">
        <v>0</v>
      </c>
      <c r="BJ6120">
        <v>0</v>
      </c>
      <c r="BK6120">
        <v>0</v>
      </c>
      <c r="BL6120">
        <v>7</v>
      </c>
      <c r="BN6120" s="40">
        <v>7</v>
      </c>
      <c r="BO6120" s="40">
        <v>7</v>
      </c>
      <c r="BP6120" s="40">
        <v>0</v>
      </c>
      <c r="BQ6120">
        <v>0</v>
      </c>
      <c r="BR6120" s="8" t="s">
        <v>377</v>
      </c>
      <c r="BS6120" s="8" t="s">
        <v>632</v>
      </c>
      <c r="BT6120" s="8" t="s">
        <v>633</v>
      </c>
      <c r="BU6120" s="8" t="s">
        <v>377</v>
      </c>
    </row>
    <row r="6121" spans="1:73" hidden="1">
      <c r="A6121" t="s">
        <v>142</v>
      </c>
      <c r="B6121" s="2">
        <v>42441.291666666664</v>
      </c>
      <c r="C6121" s="1">
        <v>42440</v>
      </c>
      <c r="D6121">
        <v>24</v>
      </c>
      <c r="E6121">
        <v>0</v>
      </c>
      <c r="F6121" s="2">
        <v>42441</v>
      </c>
      <c r="G6121" s="8" t="s">
        <v>375</v>
      </c>
      <c r="H6121" s="13" t="s">
        <v>376</v>
      </c>
      <c r="K6121" s="40">
        <v>678</v>
      </c>
      <c r="L6121" s="40">
        <v>678</v>
      </c>
      <c r="M6121" s="100">
        <v>0</v>
      </c>
      <c r="X6121" s="40">
        <v>678</v>
      </c>
      <c r="Y6121" s="40">
        <v>678</v>
      </c>
      <c r="Z6121" s="40">
        <v>0</v>
      </c>
      <c r="AA6121" s="40">
        <v>0</v>
      </c>
      <c r="AW6121" s="40">
        <v>678</v>
      </c>
      <c r="AX6121" s="40">
        <v>678</v>
      </c>
      <c r="AY6121" s="40">
        <v>1</v>
      </c>
      <c r="AZ6121" s="40">
        <v>-678</v>
      </c>
      <c r="BA6121" s="40">
        <v>0</v>
      </c>
      <c r="BB6121" s="40">
        <v>0</v>
      </c>
      <c r="BE6121" s="2">
        <v>42441.291666666664</v>
      </c>
      <c r="BF6121" s="2">
        <v>42441.291666666664</v>
      </c>
      <c r="BH6121">
        <v>0</v>
      </c>
      <c r="BI6121">
        <v>0</v>
      </c>
      <c r="BJ6121">
        <v>0</v>
      </c>
      <c r="BK6121">
        <v>0</v>
      </c>
      <c r="BL6121">
        <v>7</v>
      </c>
      <c r="BN6121" s="40">
        <v>7</v>
      </c>
      <c r="BO6121" s="40">
        <v>7</v>
      </c>
      <c r="BP6121" s="40">
        <v>0</v>
      </c>
      <c r="BQ6121">
        <v>0</v>
      </c>
      <c r="BR6121" s="8" t="s">
        <v>377</v>
      </c>
      <c r="BS6121" s="8" t="s">
        <v>632</v>
      </c>
      <c r="BT6121" s="8" t="s">
        <v>633</v>
      </c>
      <c r="BU6121" s="8" t="s">
        <v>377</v>
      </c>
    </row>
    <row r="6122" spans="1:73" hidden="1">
      <c r="A6122" t="s">
        <v>142</v>
      </c>
      <c r="B6122" s="2">
        <v>42441.333333333336</v>
      </c>
      <c r="C6122" s="1">
        <v>42441</v>
      </c>
      <c r="D6122">
        <v>1</v>
      </c>
      <c r="E6122">
        <v>0</v>
      </c>
      <c r="F6122" s="2">
        <v>42441.041666666664</v>
      </c>
      <c r="G6122" s="8" t="s">
        <v>375</v>
      </c>
      <c r="H6122" s="13" t="s">
        <v>376</v>
      </c>
      <c r="K6122" s="40">
        <v>551</v>
      </c>
      <c r="L6122" s="40">
        <v>551</v>
      </c>
      <c r="M6122" s="100">
        <v>0</v>
      </c>
      <c r="X6122" s="40">
        <v>551</v>
      </c>
      <c r="Y6122" s="40">
        <v>551</v>
      </c>
      <c r="Z6122" s="40">
        <v>0</v>
      </c>
      <c r="AA6122" s="40">
        <v>0</v>
      </c>
      <c r="AW6122" s="40">
        <v>551</v>
      </c>
      <c r="AX6122" s="40">
        <v>551</v>
      </c>
      <c r="AY6122" s="40">
        <v>1</v>
      </c>
      <c r="AZ6122" s="40">
        <v>-551</v>
      </c>
      <c r="BA6122" s="40">
        <v>0</v>
      </c>
      <c r="BB6122" s="40">
        <v>0</v>
      </c>
      <c r="BE6122" s="2">
        <v>42441.333333333336</v>
      </c>
      <c r="BF6122" s="2">
        <v>42441.333333333336</v>
      </c>
      <c r="BH6122">
        <v>0</v>
      </c>
      <c r="BI6122">
        <v>0</v>
      </c>
      <c r="BJ6122">
        <v>0</v>
      </c>
      <c r="BK6122">
        <v>0</v>
      </c>
      <c r="BL6122">
        <v>7</v>
      </c>
      <c r="BN6122" s="40">
        <v>7</v>
      </c>
      <c r="BO6122" s="40">
        <v>7</v>
      </c>
      <c r="BP6122" s="40">
        <v>0</v>
      </c>
      <c r="BQ6122">
        <v>0</v>
      </c>
      <c r="BR6122" s="8" t="s">
        <v>377</v>
      </c>
      <c r="BS6122" s="8" t="s">
        <v>633</v>
      </c>
      <c r="BT6122" s="8" t="s">
        <v>634</v>
      </c>
      <c r="BU6122" s="8" t="s">
        <v>377</v>
      </c>
    </row>
    <row r="6123" spans="1:73" hidden="1">
      <c r="A6123" t="s">
        <v>142</v>
      </c>
      <c r="B6123" s="2">
        <v>42441.375</v>
      </c>
      <c r="C6123" s="1">
        <v>42441</v>
      </c>
      <c r="D6123">
        <v>2</v>
      </c>
      <c r="E6123">
        <v>0</v>
      </c>
      <c r="F6123" s="2">
        <v>42441.083333333336</v>
      </c>
      <c r="G6123" s="8" t="s">
        <v>375</v>
      </c>
      <c r="H6123" s="13" t="s">
        <v>376</v>
      </c>
      <c r="K6123" s="40">
        <v>494</v>
      </c>
      <c r="L6123" s="40">
        <v>494</v>
      </c>
      <c r="M6123" s="100">
        <v>0</v>
      </c>
      <c r="X6123" s="40">
        <v>494</v>
      </c>
      <c r="Y6123" s="40">
        <v>494</v>
      </c>
      <c r="Z6123" s="40">
        <v>0</v>
      </c>
      <c r="AA6123" s="40">
        <v>0</v>
      </c>
      <c r="AW6123" s="40">
        <v>494</v>
      </c>
      <c r="AX6123" s="40">
        <v>494</v>
      </c>
      <c r="AY6123" s="40">
        <v>1</v>
      </c>
      <c r="AZ6123" s="40">
        <v>-494</v>
      </c>
      <c r="BA6123" s="40">
        <v>0</v>
      </c>
      <c r="BB6123" s="40">
        <v>0</v>
      </c>
      <c r="BE6123" s="2">
        <v>42441.375</v>
      </c>
      <c r="BF6123" s="2">
        <v>42441.375</v>
      </c>
      <c r="BH6123">
        <v>0</v>
      </c>
      <c r="BI6123">
        <v>0</v>
      </c>
      <c r="BJ6123">
        <v>0</v>
      </c>
      <c r="BK6123">
        <v>0</v>
      </c>
      <c r="BL6123">
        <v>7</v>
      </c>
      <c r="BN6123" s="40">
        <v>7</v>
      </c>
      <c r="BO6123" s="40">
        <v>7</v>
      </c>
      <c r="BP6123" s="40">
        <v>0</v>
      </c>
      <c r="BQ6123">
        <v>0</v>
      </c>
      <c r="BR6123" s="8" t="s">
        <v>377</v>
      </c>
      <c r="BS6123" s="8" t="s">
        <v>633</v>
      </c>
      <c r="BT6123" s="8" t="s">
        <v>634</v>
      </c>
      <c r="BU6123" s="8" t="s">
        <v>377</v>
      </c>
    </row>
    <row r="6124" spans="1:73" hidden="1">
      <c r="A6124" t="s">
        <v>142</v>
      </c>
      <c r="B6124" s="2">
        <v>42441.416666666664</v>
      </c>
      <c r="C6124" s="1">
        <v>42441</v>
      </c>
      <c r="D6124">
        <v>3</v>
      </c>
      <c r="E6124">
        <v>0</v>
      </c>
      <c r="F6124" s="2">
        <v>42441.125</v>
      </c>
      <c r="G6124" s="8" t="s">
        <v>375</v>
      </c>
      <c r="H6124" s="13" t="s">
        <v>376</v>
      </c>
      <c r="K6124" s="40">
        <v>510</v>
      </c>
      <c r="L6124" s="40">
        <v>510</v>
      </c>
      <c r="M6124" s="100">
        <v>0</v>
      </c>
      <c r="X6124" s="40">
        <v>510</v>
      </c>
      <c r="Y6124" s="40">
        <v>510</v>
      </c>
      <c r="Z6124" s="40">
        <v>0</v>
      </c>
      <c r="AA6124" s="40">
        <v>0</v>
      </c>
      <c r="AW6124" s="40">
        <v>510</v>
      </c>
      <c r="AX6124" s="40">
        <v>510</v>
      </c>
      <c r="AY6124" s="40">
        <v>1</v>
      </c>
      <c r="AZ6124" s="40">
        <v>-510</v>
      </c>
      <c r="BA6124" s="40">
        <v>0</v>
      </c>
      <c r="BB6124" s="40">
        <v>0</v>
      </c>
      <c r="BE6124" s="2">
        <v>42441.416666666664</v>
      </c>
      <c r="BF6124" s="2">
        <v>42441.416666666664</v>
      </c>
      <c r="BH6124">
        <v>0</v>
      </c>
      <c r="BI6124">
        <v>0</v>
      </c>
      <c r="BJ6124">
        <v>0</v>
      </c>
      <c r="BK6124">
        <v>0</v>
      </c>
      <c r="BL6124">
        <v>7</v>
      </c>
      <c r="BN6124" s="40">
        <v>7</v>
      </c>
      <c r="BO6124" s="40">
        <v>7</v>
      </c>
      <c r="BP6124" s="40">
        <v>0</v>
      </c>
      <c r="BQ6124">
        <v>0</v>
      </c>
      <c r="BR6124" s="8" t="s">
        <v>377</v>
      </c>
      <c r="BS6124" s="8" t="s">
        <v>633</v>
      </c>
      <c r="BT6124" s="8" t="s">
        <v>634</v>
      </c>
      <c r="BU6124" s="8" t="s">
        <v>377</v>
      </c>
    </row>
    <row r="6125" spans="1:73" hidden="1">
      <c r="A6125" t="s">
        <v>142</v>
      </c>
      <c r="B6125" s="2">
        <v>42441.458333333336</v>
      </c>
      <c r="C6125" s="1">
        <v>42441</v>
      </c>
      <c r="D6125">
        <v>4</v>
      </c>
      <c r="E6125">
        <v>0</v>
      </c>
      <c r="F6125" s="2">
        <v>42441.166666666664</v>
      </c>
      <c r="G6125" s="8" t="s">
        <v>375</v>
      </c>
      <c r="H6125" s="13" t="s">
        <v>376</v>
      </c>
      <c r="K6125" s="40">
        <v>497</v>
      </c>
      <c r="L6125" s="40">
        <v>497</v>
      </c>
      <c r="M6125" s="100">
        <v>0</v>
      </c>
      <c r="X6125" s="40">
        <v>497</v>
      </c>
      <c r="Y6125" s="40">
        <v>497</v>
      </c>
      <c r="Z6125" s="40">
        <v>0</v>
      </c>
      <c r="AA6125" s="40">
        <v>0</v>
      </c>
      <c r="AW6125" s="40">
        <v>497</v>
      </c>
      <c r="AX6125" s="40">
        <v>497</v>
      </c>
      <c r="AY6125" s="40">
        <v>1</v>
      </c>
      <c r="AZ6125" s="40">
        <v>-497</v>
      </c>
      <c r="BA6125" s="40">
        <v>0</v>
      </c>
      <c r="BB6125" s="40">
        <v>0</v>
      </c>
      <c r="BE6125" s="2">
        <v>42441.458333333336</v>
      </c>
      <c r="BF6125" s="2">
        <v>42441.458333333336</v>
      </c>
      <c r="BH6125">
        <v>0</v>
      </c>
      <c r="BI6125">
        <v>0</v>
      </c>
      <c r="BJ6125">
        <v>0</v>
      </c>
      <c r="BK6125">
        <v>0</v>
      </c>
      <c r="BL6125">
        <v>7</v>
      </c>
      <c r="BN6125" s="40">
        <v>7</v>
      </c>
      <c r="BO6125" s="40">
        <v>7</v>
      </c>
      <c r="BP6125" s="40">
        <v>0</v>
      </c>
      <c r="BQ6125">
        <v>0</v>
      </c>
      <c r="BR6125" s="8" t="s">
        <v>377</v>
      </c>
      <c r="BS6125" s="8" t="s">
        <v>633</v>
      </c>
      <c r="BT6125" s="8" t="s">
        <v>634</v>
      </c>
      <c r="BU6125" s="8" t="s">
        <v>377</v>
      </c>
    </row>
    <row r="6126" spans="1:73" hidden="1">
      <c r="A6126" t="s">
        <v>142</v>
      </c>
      <c r="B6126" s="2">
        <v>42441.5</v>
      </c>
      <c r="C6126" s="1">
        <v>42441</v>
      </c>
      <c r="D6126">
        <v>5</v>
      </c>
      <c r="E6126">
        <v>0</v>
      </c>
      <c r="F6126" s="2">
        <v>42441.208333333336</v>
      </c>
      <c r="G6126" s="8" t="s">
        <v>375</v>
      </c>
      <c r="H6126" s="13" t="s">
        <v>376</v>
      </c>
      <c r="K6126" s="40">
        <v>509</v>
      </c>
      <c r="L6126" s="40">
        <v>509</v>
      </c>
      <c r="M6126" s="100">
        <v>0</v>
      </c>
      <c r="X6126" s="40">
        <v>509</v>
      </c>
      <c r="Y6126" s="40">
        <v>509</v>
      </c>
      <c r="Z6126" s="40">
        <v>0</v>
      </c>
      <c r="AA6126" s="40">
        <v>0</v>
      </c>
      <c r="AW6126" s="40">
        <v>509</v>
      </c>
      <c r="AX6126" s="40">
        <v>509</v>
      </c>
      <c r="AY6126" s="40">
        <v>1</v>
      </c>
      <c r="AZ6126" s="40">
        <v>-509</v>
      </c>
      <c r="BA6126" s="40">
        <v>0</v>
      </c>
      <c r="BB6126" s="40">
        <v>0</v>
      </c>
      <c r="BE6126" s="2">
        <v>42441.5</v>
      </c>
      <c r="BF6126" s="2">
        <v>42441.5</v>
      </c>
      <c r="BH6126">
        <v>0</v>
      </c>
      <c r="BI6126">
        <v>0</v>
      </c>
      <c r="BJ6126">
        <v>0</v>
      </c>
      <c r="BK6126">
        <v>0</v>
      </c>
      <c r="BL6126">
        <v>7</v>
      </c>
      <c r="BN6126" s="40">
        <v>7</v>
      </c>
      <c r="BO6126" s="40">
        <v>7</v>
      </c>
      <c r="BP6126" s="40">
        <v>0</v>
      </c>
      <c r="BQ6126">
        <v>0</v>
      </c>
      <c r="BR6126" s="8" t="s">
        <v>377</v>
      </c>
      <c r="BS6126" s="8" t="s">
        <v>633</v>
      </c>
      <c r="BT6126" s="8" t="s">
        <v>634</v>
      </c>
      <c r="BU6126" s="8" t="s">
        <v>377</v>
      </c>
    </row>
    <row r="6127" spans="1:73" hidden="1">
      <c r="A6127" t="s">
        <v>142</v>
      </c>
      <c r="B6127" s="2">
        <v>42441.541666666664</v>
      </c>
      <c r="C6127" s="1">
        <v>42441</v>
      </c>
      <c r="D6127">
        <v>6</v>
      </c>
      <c r="E6127">
        <v>0</v>
      </c>
      <c r="F6127" s="2">
        <v>42441.25</v>
      </c>
      <c r="G6127" s="8" t="s">
        <v>375</v>
      </c>
      <c r="H6127" s="13" t="s">
        <v>376</v>
      </c>
      <c r="K6127" s="40">
        <v>516</v>
      </c>
      <c r="L6127" s="40">
        <v>516</v>
      </c>
      <c r="M6127" s="100">
        <v>0</v>
      </c>
      <c r="X6127" s="40">
        <v>516</v>
      </c>
      <c r="Y6127" s="40">
        <v>516</v>
      </c>
      <c r="Z6127" s="40">
        <v>0</v>
      </c>
      <c r="AA6127" s="40">
        <v>0</v>
      </c>
      <c r="AW6127" s="40">
        <v>516</v>
      </c>
      <c r="AX6127" s="40">
        <v>516</v>
      </c>
      <c r="AY6127" s="40">
        <v>1</v>
      </c>
      <c r="AZ6127" s="40">
        <v>-516</v>
      </c>
      <c r="BA6127" s="40">
        <v>0</v>
      </c>
      <c r="BB6127" s="40">
        <v>0</v>
      </c>
      <c r="BE6127" s="2">
        <v>42441.541666666664</v>
      </c>
      <c r="BF6127" s="2">
        <v>42441.541666666664</v>
      </c>
      <c r="BH6127">
        <v>0</v>
      </c>
      <c r="BI6127">
        <v>0</v>
      </c>
      <c r="BJ6127">
        <v>0</v>
      </c>
      <c r="BK6127">
        <v>0</v>
      </c>
      <c r="BL6127">
        <v>7</v>
      </c>
      <c r="BN6127" s="40">
        <v>7</v>
      </c>
      <c r="BO6127" s="40">
        <v>7</v>
      </c>
      <c r="BP6127" s="40">
        <v>0</v>
      </c>
      <c r="BQ6127">
        <v>0</v>
      </c>
      <c r="BR6127" s="8" t="s">
        <v>377</v>
      </c>
      <c r="BS6127" s="8" t="s">
        <v>633</v>
      </c>
      <c r="BT6127" s="8" t="s">
        <v>634</v>
      </c>
      <c r="BU6127" s="8" t="s">
        <v>377</v>
      </c>
    </row>
    <row r="6128" spans="1:73" hidden="1">
      <c r="A6128" t="s">
        <v>142</v>
      </c>
      <c r="B6128" s="2">
        <v>42441.583333333336</v>
      </c>
      <c r="C6128" s="1">
        <v>42441</v>
      </c>
      <c r="D6128">
        <v>7</v>
      </c>
      <c r="E6128">
        <v>0</v>
      </c>
      <c r="F6128" s="2">
        <v>42441.291666666664</v>
      </c>
      <c r="G6128" s="8" t="s">
        <v>375</v>
      </c>
      <c r="H6128" s="13" t="s">
        <v>376</v>
      </c>
      <c r="K6128" s="40">
        <v>541</v>
      </c>
      <c r="L6128" s="40">
        <v>541</v>
      </c>
      <c r="M6128" s="100">
        <v>0</v>
      </c>
      <c r="X6128" s="40">
        <v>541</v>
      </c>
      <c r="Y6128" s="40">
        <v>541</v>
      </c>
      <c r="Z6128" s="40">
        <v>0</v>
      </c>
      <c r="AA6128" s="40">
        <v>0</v>
      </c>
      <c r="AW6128" s="40">
        <v>541</v>
      </c>
      <c r="AX6128" s="40">
        <v>541</v>
      </c>
      <c r="AY6128" s="40">
        <v>1</v>
      </c>
      <c r="AZ6128" s="40">
        <v>-541</v>
      </c>
      <c r="BA6128" s="40">
        <v>0</v>
      </c>
      <c r="BB6128" s="40">
        <v>0</v>
      </c>
      <c r="BE6128" s="2">
        <v>42441.583333333336</v>
      </c>
      <c r="BF6128" s="2">
        <v>42441.583333333336</v>
      </c>
      <c r="BH6128">
        <v>0</v>
      </c>
      <c r="BI6128">
        <v>0</v>
      </c>
      <c r="BJ6128">
        <v>0</v>
      </c>
      <c r="BK6128">
        <v>0</v>
      </c>
      <c r="BL6128">
        <v>7</v>
      </c>
      <c r="BN6128" s="40">
        <v>7</v>
      </c>
      <c r="BO6128" s="40">
        <v>7</v>
      </c>
      <c r="BP6128" s="40">
        <v>0</v>
      </c>
      <c r="BQ6128">
        <v>0</v>
      </c>
      <c r="BR6128" s="8" t="s">
        <v>377</v>
      </c>
      <c r="BS6128" s="8" t="s">
        <v>633</v>
      </c>
      <c r="BT6128" s="8" t="s">
        <v>634</v>
      </c>
      <c r="BU6128" s="8" t="s">
        <v>377</v>
      </c>
    </row>
    <row r="6129" spans="1:73" hidden="1">
      <c r="A6129" t="s">
        <v>142</v>
      </c>
      <c r="B6129" s="2">
        <v>42441.625</v>
      </c>
      <c r="C6129" s="1">
        <v>42441</v>
      </c>
      <c r="D6129">
        <v>8</v>
      </c>
      <c r="E6129">
        <v>0</v>
      </c>
      <c r="F6129" s="2">
        <v>42441.333333333336</v>
      </c>
      <c r="G6129" s="8" t="s">
        <v>375</v>
      </c>
      <c r="H6129" s="13" t="s">
        <v>376</v>
      </c>
      <c r="K6129" s="40">
        <v>609</v>
      </c>
      <c r="L6129" s="40">
        <v>609</v>
      </c>
      <c r="M6129" s="100">
        <v>0</v>
      </c>
      <c r="X6129" s="40">
        <v>609</v>
      </c>
      <c r="Y6129" s="40">
        <v>609</v>
      </c>
      <c r="Z6129" s="40">
        <v>0</v>
      </c>
      <c r="AA6129" s="40">
        <v>0</v>
      </c>
      <c r="AW6129" s="40">
        <v>609</v>
      </c>
      <c r="AX6129" s="40">
        <v>609</v>
      </c>
      <c r="AY6129" s="40">
        <v>1</v>
      </c>
      <c r="AZ6129" s="40">
        <v>-609</v>
      </c>
      <c r="BA6129" s="40">
        <v>0</v>
      </c>
      <c r="BB6129" s="40">
        <v>0</v>
      </c>
      <c r="BE6129" s="2">
        <v>42441.625</v>
      </c>
      <c r="BF6129" s="2">
        <v>42441.625</v>
      </c>
      <c r="BH6129">
        <v>0</v>
      </c>
      <c r="BI6129">
        <v>0</v>
      </c>
      <c r="BJ6129">
        <v>0</v>
      </c>
      <c r="BK6129">
        <v>0</v>
      </c>
      <c r="BL6129">
        <v>7</v>
      </c>
      <c r="BN6129" s="40">
        <v>7</v>
      </c>
      <c r="BO6129" s="40">
        <v>7</v>
      </c>
      <c r="BP6129" s="40">
        <v>0</v>
      </c>
      <c r="BQ6129">
        <v>0</v>
      </c>
      <c r="BR6129" s="8" t="s">
        <v>377</v>
      </c>
      <c r="BS6129" s="8" t="s">
        <v>633</v>
      </c>
      <c r="BT6129" s="8" t="s">
        <v>634</v>
      </c>
      <c r="BU6129" s="8" t="s">
        <v>377</v>
      </c>
    </row>
    <row r="6130" spans="1:73" hidden="1">
      <c r="A6130" t="s">
        <v>142</v>
      </c>
      <c r="B6130" s="2">
        <v>42441.666666666664</v>
      </c>
      <c r="C6130" s="1">
        <v>42441</v>
      </c>
      <c r="D6130">
        <v>9</v>
      </c>
      <c r="E6130">
        <v>0</v>
      </c>
      <c r="F6130" s="2">
        <v>42441.375</v>
      </c>
      <c r="G6130" s="8" t="s">
        <v>375</v>
      </c>
      <c r="H6130" s="13" t="s">
        <v>376</v>
      </c>
      <c r="K6130" s="40">
        <v>608</v>
      </c>
      <c r="L6130" s="40">
        <v>608</v>
      </c>
      <c r="M6130" s="100">
        <v>0</v>
      </c>
      <c r="X6130" s="40">
        <v>608</v>
      </c>
      <c r="Y6130" s="40">
        <v>608</v>
      </c>
      <c r="Z6130" s="40">
        <v>0</v>
      </c>
      <c r="AA6130" s="40">
        <v>0</v>
      </c>
      <c r="AW6130" s="40">
        <v>608</v>
      </c>
      <c r="AX6130" s="40">
        <v>608</v>
      </c>
      <c r="AY6130" s="40">
        <v>1</v>
      </c>
      <c r="AZ6130" s="40">
        <v>-608</v>
      </c>
      <c r="BA6130" s="40">
        <v>0</v>
      </c>
      <c r="BB6130" s="40">
        <v>0</v>
      </c>
      <c r="BE6130" s="2">
        <v>42441.666666666664</v>
      </c>
      <c r="BF6130" s="2">
        <v>42441.666666666664</v>
      </c>
      <c r="BH6130">
        <v>0</v>
      </c>
      <c r="BI6130">
        <v>0</v>
      </c>
      <c r="BJ6130">
        <v>0</v>
      </c>
      <c r="BK6130">
        <v>0</v>
      </c>
      <c r="BL6130">
        <v>7</v>
      </c>
      <c r="BN6130" s="40">
        <v>7</v>
      </c>
      <c r="BO6130" s="40">
        <v>7</v>
      </c>
      <c r="BP6130" s="40">
        <v>0</v>
      </c>
      <c r="BQ6130">
        <v>0</v>
      </c>
      <c r="BR6130" s="8" t="s">
        <v>377</v>
      </c>
      <c r="BS6130" s="8" t="s">
        <v>633</v>
      </c>
      <c r="BT6130" s="8" t="s">
        <v>634</v>
      </c>
      <c r="BU6130" s="8" t="s">
        <v>377</v>
      </c>
    </row>
    <row r="6131" spans="1:73" hidden="1">
      <c r="A6131" t="s">
        <v>142</v>
      </c>
      <c r="B6131" s="2">
        <v>42441.708333333336</v>
      </c>
      <c r="C6131" s="1">
        <v>42441</v>
      </c>
      <c r="D6131">
        <v>10</v>
      </c>
      <c r="E6131">
        <v>0</v>
      </c>
      <c r="F6131" s="2">
        <v>42441.416666666664</v>
      </c>
      <c r="G6131" s="8" t="s">
        <v>375</v>
      </c>
      <c r="H6131" s="13" t="s">
        <v>376</v>
      </c>
      <c r="K6131" s="40">
        <v>584</v>
      </c>
      <c r="L6131" s="40">
        <v>584</v>
      </c>
      <c r="M6131" s="100">
        <v>0</v>
      </c>
      <c r="X6131" s="40">
        <v>584</v>
      </c>
      <c r="Y6131" s="40">
        <v>584</v>
      </c>
      <c r="Z6131" s="40">
        <v>0</v>
      </c>
      <c r="AA6131" s="40">
        <v>0</v>
      </c>
      <c r="AW6131" s="40">
        <v>584</v>
      </c>
      <c r="AX6131" s="40">
        <v>584</v>
      </c>
      <c r="AY6131" s="40">
        <v>1</v>
      </c>
      <c r="AZ6131" s="40">
        <v>-584</v>
      </c>
      <c r="BA6131" s="40">
        <v>0</v>
      </c>
      <c r="BB6131" s="40">
        <v>0</v>
      </c>
      <c r="BE6131" s="2">
        <v>42441.708333333336</v>
      </c>
      <c r="BF6131" s="2">
        <v>42441.708333333336</v>
      </c>
      <c r="BH6131">
        <v>0</v>
      </c>
      <c r="BI6131">
        <v>0</v>
      </c>
      <c r="BJ6131">
        <v>0</v>
      </c>
      <c r="BK6131">
        <v>0</v>
      </c>
      <c r="BL6131">
        <v>7</v>
      </c>
      <c r="BN6131" s="40">
        <v>7</v>
      </c>
      <c r="BO6131" s="40">
        <v>7</v>
      </c>
      <c r="BP6131" s="40">
        <v>0</v>
      </c>
      <c r="BQ6131">
        <v>0</v>
      </c>
      <c r="BR6131" s="8" t="s">
        <v>377</v>
      </c>
      <c r="BS6131" s="8" t="s">
        <v>633</v>
      </c>
      <c r="BT6131" s="8" t="s">
        <v>634</v>
      </c>
      <c r="BU6131" s="8" t="s">
        <v>377</v>
      </c>
    </row>
    <row r="6132" spans="1:73" hidden="1">
      <c r="A6132" t="s">
        <v>142</v>
      </c>
      <c r="B6132" s="2">
        <v>42441.75</v>
      </c>
      <c r="C6132" s="1">
        <v>42441</v>
      </c>
      <c r="D6132">
        <v>11</v>
      </c>
      <c r="E6132">
        <v>0</v>
      </c>
      <c r="F6132" s="2">
        <v>42441.458333333336</v>
      </c>
      <c r="G6132" s="8" t="s">
        <v>375</v>
      </c>
      <c r="H6132" s="13" t="s">
        <v>376</v>
      </c>
      <c r="K6132" s="40">
        <v>538</v>
      </c>
      <c r="L6132" s="40">
        <v>538</v>
      </c>
      <c r="M6132" s="100">
        <v>0</v>
      </c>
      <c r="X6132" s="40">
        <v>538</v>
      </c>
      <c r="Y6132" s="40">
        <v>538</v>
      </c>
      <c r="Z6132" s="40">
        <v>0</v>
      </c>
      <c r="AA6132" s="40">
        <v>0</v>
      </c>
      <c r="AW6132" s="40">
        <v>538</v>
      </c>
      <c r="AX6132" s="40">
        <v>538</v>
      </c>
      <c r="AY6132" s="40">
        <v>1</v>
      </c>
      <c r="AZ6132" s="40">
        <v>-538</v>
      </c>
      <c r="BA6132" s="40">
        <v>0</v>
      </c>
      <c r="BB6132" s="40">
        <v>0</v>
      </c>
      <c r="BE6132" s="2">
        <v>42441.75</v>
      </c>
      <c r="BF6132" s="2">
        <v>42441.75</v>
      </c>
      <c r="BH6132">
        <v>0</v>
      </c>
      <c r="BI6132">
        <v>0</v>
      </c>
      <c r="BJ6132">
        <v>0</v>
      </c>
      <c r="BK6132">
        <v>0</v>
      </c>
      <c r="BL6132">
        <v>7</v>
      </c>
      <c r="BN6132" s="40">
        <v>7</v>
      </c>
      <c r="BO6132" s="40">
        <v>7</v>
      </c>
      <c r="BP6132" s="40">
        <v>0</v>
      </c>
      <c r="BQ6132">
        <v>0</v>
      </c>
      <c r="BR6132" s="8" t="s">
        <v>377</v>
      </c>
      <c r="BS6132" s="8" t="s">
        <v>633</v>
      </c>
      <c r="BT6132" s="8" t="s">
        <v>634</v>
      </c>
      <c r="BU6132" s="8" t="s">
        <v>377</v>
      </c>
    </row>
    <row r="6133" spans="1:73" hidden="1">
      <c r="A6133" t="s">
        <v>142</v>
      </c>
      <c r="B6133" s="2">
        <v>42441.791666666664</v>
      </c>
      <c r="C6133" s="1">
        <v>42441</v>
      </c>
      <c r="D6133">
        <v>12</v>
      </c>
      <c r="E6133">
        <v>0</v>
      </c>
      <c r="F6133" s="2">
        <v>42441.5</v>
      </c>
      <c r="G6133" s="8" t="s">
        <v>375</v>
      </c>
      <c r="H6133" s="13" t="s">
        <v>376</v>
      </c>
      <c r="K6133" s="40">
        <v>497</v>
      </c>
      <c r="L6133" s="40">
        <v>497</v>
      </c>
      <c r="M6133" s="100">
        <v>0</v>
      </c>
      <c r="X6133" s="40">
        <v>497</v>
      </c>
      <c r="Y6133" s="40">
        <v>497</v>
      </c>
      <c r="Z6133" s="40">
        <v>0</v>
      </c>
      <c r="AA6133" s="40">
        <v>0</v>
      </c>
      <c r="AW6133" s="40">
        <v>497</v>
      </c>
      <c r="AX6133" s="40">
        <v>497</v>
      </c>
      <c r="AY6133" s="40">
        <v>1</v>
      </c>
      <c r="AZ6133" s="40">
        <v>-497</v>
      </c>
      <c r="BA6133" s="40">
        <v>0</v>
      </c>
      <c r="BB6133" s="40">
        <v>0</v>
      </c>
      <c r="BE6133" s="2">
        <v>42441.791666666664</v>
      </c>
      <c r="BF6133" s="2">
        <v>42441.791666666664</v>
      </c>
      <c r="BH6133">
        <v>0</v>
      </c>
      <c r="BI6133">
        <v>0</v>
      </c>
      <c r="BJ6133">
        <v>0</v>
      </c>
      <c r="BK6133">
        <v>0</v>
      </c>
      <c r="BL6133">
        <v>7</v>
      </c>
      <c r="BN6133" s="40">
        <v>7</v>
      </c>
      <c r="BO6133" s="40">
        <v>7</v>
      </c>
      <c r="BP6133" s="40">
        <v>0</v>
      </c>
      <c r="BQ6133">
        <v>0</v>
      </c>
      <c r="BR6133" s="8" t="s">
        <v>377</v>
      </c>
      <c r="BS6133" s="8" t="s">
        <v>633</v>
      </c>
      <c r="BT6133" s="8" t="s">
        <v>634</v>
      </c>
      <c r="BU6133" s="8" t="s">
        <v>377</v>
      </c>
    </row>
    <row r="6134" spans="1:73" hidden="1">
      <c r="A6134" t="s">
        <v>142</v>
      </c>
      <c r="B6134" s="2">
        <v>42441.833333333336</v>
      </c>
      <c r="C6134" s="1">
        <v>42441</v>
      </c>
      <c r="D6134">
        <v>13</v>
      </c>
      <c r="E6134">
        <v>0</v>
      </c>
      <c r="F6134" s="2">
        <v>42441.541666666664</v>
      </c>
      <c r="G6134" s="8" t="s">
        <v>375</v>
      </c>
      <c r="H6134" s="13" t="s">
        <v>376</v>
      </c>
      <c r="K6134" s="40">
        <v>505</v>
      </c>
      <c r="L6134" s="40">
        <v>505</v>
      </c>
      <c r="M6134" s="100">
        <v>0</v>
      </c>
      <c r="X6134" s="40">
        <v>505</v>
      </c>
      <c r="Y6134" s="40">
        <v>505</v>
      </c>
      <c r="Z6134" s="40">
        <v>0</v>
      </c>
      <c r="AA6134" s="40">
        <v>0</v>
      </c>
      <c r="AW6134" s="40">
        <v>505</v>
      </c>
      <c r="AX6134" s="40">
        <v>505</v>
      </c>
      <c r="AY6134" s="40">
        <v>1</v>
      </c>
      <c r="AZ6134" s="40">
        <v>-505</v>
      </c>
      <c r="BA6134" s="40">
        <v>0</v>
      </c>
      <c r="BB6134" s="40">
        <v>0</v>
      </c>
      <c r="BE6134" s="2">
        <v>42441.833333333336</v>
      </c>
      <c r="BF6134" s="2">
        <v>42441.833333333336</v>
      </c>
      <c r="BH6134">
        <v>0</v>
      </c>
      <c r="BI6134">
        <v>0</v>
      </c>
      <c r="BJ6134">
        <v>0</v>
      </c>
      <c r="BK6134">
        <v>0</v>
      </c>
      <c r="BL6134">
        <v>7</v>
      </c>
      <c r="BN6134" s="40">
        <v>7</v>
      </c>
      <c r="BO6134" s="40">
        <v>7</v>
      </c>
      <c r="BP6134" s="40">
        <v>0</v>
      </c>
      <c r="BQ6134">
        <v>0</v>
      </c>
      <c r="BR6134" s="8" t="s">
        <v>377</v>
      </c>
      <c r="BS6134" s="8" t="s">
        <v>633</v>
      </c>
      <c r="BT6134" s="8" t="s">
        <v>634</v>
      </c>
      <c r="BU6134" s="8" t="s">
        <v>377</v>
      </c>
    </row>
    <row r="6135" spans="1:73" hidden="1">
      <c r="A6135" t="s">
        <v>142</v>
      </c>
      <c r="B6135" s="2">
        <v>42441.875</v>
      </c>
      <c r="C6135" s="1">
        <v>42441</v>
      </c>
      <c r="D6135">
        <v>14</v>
      </c>
      <c r="E6135">
        <v>0</v>
      </c>
      <c r="F6135" s="2">
        <v>42441.583333333336</v>
      </c>
      <c r="G6135" s="8" t="s">
        <v>375</v>
      </c>
      <c r="H6135" s="13" t="s">
        <v>376</v>
      </c>
      <c r="K6135" s="40">
        <v>511</v>
      </c>
      <c r="L6135" s="40">
        <v>511</v>
      </c>
      <c r="M6135" s="100">
        <v>0</v>
      </c>
      <c r="X6135" s="40">
        <v>511</v>
      </c>
      <c r="Y6135" s="40">
        <v>511</v>
      </c>
      <c r="Z6135" s="40">
        <v>0</v>
      </c>
      <c r="AA6135" s="40">
        <v>0</v>
      </c>
      <c r="AW6135" s="40">
        <v>511</v>
      </c>
      <c r="AX6135" s="40">
        <v>511</v>
      </c>
      <c r="AY6135" s="40">
        <v>1</v>
      </c>
      <c r="AZ6135" s="40">
        <v>-511</v>
      </c>
      <c r="BA6135" s="40">
        <v>0</v>
      </c>
      <c r="BB6135" s="40">
        <v>0</v>
      </c>
      <c r="BE6135" s="2">
        <v>42441.875</v>
      </c>
      <c r="BF6135" s="2">
        <v>42441.875</v>
      </c>
      <c r="BH6135">
        <v>0</v>
      </c>
      <c r="BI6135">
        <v>0</v>
      </c>
      <c r="BJ6135">
        <v>0</v>
      </c>
      <c r="BK6135">
        <v>0</v>
      </c>
      <c r="BL6135">
        <v>7</v>
      </c>
      <c r="BN6135" s="40">
        <v>7</v>
      </c>
      <c r="BO6135" s="40">
        <v>7</v>
      </c>
      <c r="BP6135" s="40">
        <v>0</v>
      </c>
      <c r="BQ6135">
        <v>0</v>
      </c>
      <c r="BR6135" s="8" t="s">
        <v>377</v>
      </c>
      <c r="BS6135" s="8" t="s">
        <v>633</v>
      </c>
      <c r="BT6135" s="8" t="s">
        <v>634</v>
      </c>
      <c r="BU6135" s="8" t="s">
        <v>377</v>
      </c>
    </row>
    <row r="6136" spans="1:73" hidden="1">
      <c r="A6136" t="s">
        <v>142</v>
      </c>
      <c r="B6136" s="2">
        <v>42441.916666666664</v>
      </c>
      <c r="C6136" s="1">
        <v>42441</v>
      </c>
      <c r="D6136">
        <v>15</v>
      </c>
      <c r="E6136">
        <v>0</v>
      </c>
      <c r="F6136" s="2">
        <v>42441.625</v>
      </c>
      <c r="G6136" s="8" t="s">
        <v>375</v>
      </c>
      <c r="H6136" s="13" t="s">
        <v>376</v>
      </c>
      <c r="K6136" s="40">
        <v>476</v>
      </c>
      <c r="L6136" s="40">
        <v>476</v>
      </c>
      <c r="M6136" s="100">
        <v>0</v>
      </c>
      <c r="X6136" s="40">
        <v>476</v>
      </c>
      <c r="Y6136" s="40">
        <v>476</v>
      </c>
      <c r="Z6136" s="40">
        <v>0</v>
      </c>
      <c r="AA6136" s="40">
        <v>0</v>
      </c>
      <c r="AW6136" s="40">
        <v>476</v>
      </c>
      <c r="AX6136" s="40">
        <v>476</v>
      </c>
      <c r="AY6136" s="40">
        <v>1</v>
      </c>
      <c r="AZ6136" s="40">
        <v>-476</v>
      </c>
      <c r="BA6136" s="40">
        <v>0</v>
      </c>
      <c r="BB6136" s="40">
        <v>0</v>
      </c>
      <c r="BE6136" s="2">
        <v>42441.916666666664</v>
      </c>
      <c r="BF6136" s="2">
        <v>42441.916666666664</v>
      </c>
      <c r="BH6136">
        <v>0</v>
      </c>
      <c r="BI6136">
        <v>0</v>
      </c>
      <c r="BJ6136">
        <v>0</v>
      </c>
      <c r="BK6136">
        <v>0</v>
      </c>
      <c r="BL6136">
        <v>7</v>
      </c>
      <c r="BN6136" s="40">
        <v>7</v>
      </c>
      <c r="BO6136" s="40">
        <v>7</v>
      </c>
      <c r="BP6136" s="40">
        <v>0</v>
      </c>
      <c r="BQ6136">
        <v>0</v>
      </c>
      <c r="BR6136" s="8" t="s">
        <v>377</v>
      </c>
      <c r="BS6136" s="8" t="s">
        <v>633</v>
      </c>
      <c r="BT6136" s="8" t="s">
        <v>634</v>
      </c>
      <c r="BU6136" s="8" t="s">
        <v>377</v>
      </c>
    </row>
    <row r="6137" spans="1:73" hidden="1">
      <c r="A6137" t="s">
        <v>142</v>
      </c>
      <c r="B6137" s="2">
        <v>42441.958333333336</v>
      </c>
      <c r="C6137" s="1">
        <v>42441</v>
      </c>
      <c r="D6137">
        <v>16</v>
      </c>
      <c r="E6137">
        <v>0</v>
      </c>
      <c r="F6137" s="2">
        <v>42441.666666666664</v>
      </c>
      <c r="G6137" s="8" t="s">
        <v>375</v>
      </c>
      <c r="H6137" s="13" t="s">
        <v>376</v>
      </c>
      <c r="K6137" s="40">
        <v>457</v>
      </c>
      <c r="L6137" s="40">
        <v>457</v>
      </c>
      <c r="M6137" s="100">
        <v>0</v>
      </c>
      <c r="X6137" s="40">
        <v>457</v>
      </c>
      <c r="Y6137" s="40">
        <v>457</v>
      </c>
      <c r="Z6137" s="40">
        <v>0</v>
      </c>
      <c r="AA6137" s="40">
        <v>0</v>
      </c>
      <c r="AW6137" s="40">
        <v>457</v>
      </c>
      <c r="AX6137" s="40">
        <v>457</v>
      </c>
      <c r="AY6137" s="40">
        <v>1</v>
      </c>
      <c r="AZ6137" s="40">
        <v>-457</v>
      </c>
      <c r="BA6137" s="40">
        <v>0</v>
      </c>
      <c r="BB6137" s="40">
        <v>0</v>
      </c>
      <c r="BE6137" s="2">
        <v>42441.958333333336</v>
      </c>
      <c r="BF6137" s="2">
        <v>42441.958333333336</v>
      </c>
      <c r="BH6137">
        <v>0</v>
      </c>
      <c r="BI6137">
        <v>0</v>
      </c>
      <c r="BJ6137">
        <v>0</v>
      </c>
      <c r="BK6137">
        <v>0</v>
      </c>
      <c r="BL6137">
        <v>7</v>
      </c>
      <c r="BN6137" s="40">
        <v>7</v>
      </c>
      <c r="BO6137" s="40">
        <v>7</v>
      </c>
      <c r="BP6137" s="40">
        <v>0</v>
      </c>
      <c r="BQ6137">
        <v>0</v>
      </c>
      <c r="BR6137" s="8" t="s">
        <v>377</v>
      </c>
      <c r="BS6137" s="8" t="s">
        <v>633</v>
      </c>
      <c r="BT6137" s="8" t="s">
        <v>634</v>
      </c>
      <c r="BU6137" s="8" t="s">
        <v>377</v>
      </c>
    </row>
    <row r="6138" spans="1:73" hidden="1">
      <c r="A6138" t="s">
        <v>142</v>
      </c>
      <c r="B6138" s="2">
        <v>42442</v>
      </c>
      <c r="C6138" s="1">
        <v>42441</v>
      </c>
      <c r="D6138">
        <v>17</v>
      </c>
      <c r="E6138">
        <v>0</v>
      </c>
      <c r="F6138" s="2">
        <v>42441.708333333336</v>
      </c>
      <c r="G6138" s="8" t="s">
        <v>375</v>
      </c>
      <c r="H6138" s="13" t="s">
        <v>376</v>
      </c>
      <c r="K6138" s="40">
        <v>493</v>
      </c>
      <c r="L6138" s="40">
        <v>493</v>
      </c>
      <c r="M6138" s="100">
        <v>0</v>
      </c>
      <c r="X6138" s="40">
        <v>493</v>
      </c>
      <c r="Y6138" s="40">
        <v>493</v>
      </c>
      <c r="Z6138" s="40">
        <v>0</v>
      </c>
      <c r="AA6138" s="40">
        <v>0</v>
      </c>
      <c r="AW6138" s="40">
        <v>493</v>
      </c>
      <c r="AX6138" s="40">
        <v>493</v>
      </c>
      <c r="AY6138" s="40">
        <v>1</v>
      </c>
      <c r="AZ6138" s="40">
        <v>-493</v>
      </c>
      <c r="BA6138" s="40">
        <v>0</v>
      </c>
      <c r="BB6138" s="40">
        <v>0</v>
      </c>
      <c r="BE6138" s="2">
        <v>42442</v>
      </c>
      <c r="BF6138" s="2">
        <v>42442</v>
      </c>
      <c r="BH6138">
        <v>0</v>
      </c>
      <c r="BI6138">
        <v>0</v>
      </c>
      <c r="BJ6138">
        <v>0</v>
      </c>
      <c r="BK6138">
        <v>0</v>
      </c>
      <c r="BL6138">
        <v>7</v>
      </c>
      <c r="BN6138" s="40">
        <v>7</v>
      </c>
      <c r="BO6138" s="40">
        <v>7</v>
      </c>
      <c r="BP6138" s="40">
        <v>0</v>
      </c>
      <c r="BQ6138">
        <v>0</v>
      </c>
      <c r="BR6138" s="8" t="s">
        <v>377</v>
      </c>
      <c r="BS6138" s="8" t="s">
        <v>633</v>
      </c>
      <c r="BT6138" s="8" t="s">
        <v>634</v>
      </c>
      <c r="BU6138" s="8" t="s">
        <v>377</v>
      </c>
    </row>
    <row r="6139" spans="1:73" hidden="1">
      <c r="A6139" t="s">
        <v>142</v>
      </c>
      <c r="B6139" s="2">
        <v>42442.041666666664</v>
      </c>
      <c r="C6139" s="1">
        <v>42441</v>
      </c>
      <c r="D6139">
        <v>18</v>
      </c>
      <c r="E6139">
        <v>0</v>
      </c>
      <c r="F6139" s="2">
        <v>42441.75</v>
      </c>
      <c r="G6139" s="8" t="s">
        <v>375</v>
      </c>
      <c r="H6139" s="13" t="s">
        <v>376</v>
      </c>
      <c r="K6139" s="40">
        <v>778</v>
      </c>
      <c r="L6139" s="40">
        <v>778</v>
      </c>
      <c r="M6139" s="100">
        <v>0</v>
      </c>
      <c r="X6139" s="40">
        <v>778</v>
      </c>
      <c r="Y6139" s="40">
        <v>778</v>
      </c>
      <c r="Z6139" s="40">
        <v>0</v>
      </c>
      <c r="AA6139" s="40">
        <v>0</v>
      </c>
      <c r="AW6139" s="40">
        <v>778</v>
      </c>
      <c r="AX6139" s="40">
        <v>778</v>
      </c>
      <c r="AY6139" s="40">
        <v>1</v>
      </c>
      <c r="AZ6139" s="40">
        <v>-778</v>
      </c>
      <c r="BA6139" s="40">
        <v>0</v>
      </c>
      <c r="BB6139" s="40">
        <v>0</v>
      </c>
      <c r="BE6139" s="2">
        <v>42442.041666666664</v>
      </c>
      <c r="BF6139" s="2">
        <v>42442.041666666664</v>
      </c>
      <c r="BH6139">
        <v>0</v>
      </c>
      <c r="BI6139">
        <v>0</v>
      </c>
      <c r="BJ6139">
        <v>0</v>
      </c>
      <c r="BK6139">
        <v>0</v>
      </c>
      <c r="BL6139">
        <v>7</v>
      </c>
      <c r="BN6139" s="40">
        <v>7</v>
      </c>
      <c r="BO6139" s="40">
        <v>7</v>
      </c>
      <c r="BP6139" s="40">
        <v>0</v>
      </c>
      <c r="BQ6139">
        <v>0</v>
      </c>
      <c r="BR6139" s="8" t="s">
        <v>377</v>
      </c>
      <c r="BS6139" s="8" t="s">
        <v>633</v>
      </c>
      <c r="BT6139" s="8" t="s">
        <v>634</v>
      </c>
      <c r="BU6139" s="8" t="s">
        <v>377</v>
      </c>
    </row>
    <row r="6140" spans="1:73" hidden="1">
      <c r="A6140" t="s">
        <v>142</v>
      </c>
      <c r="B6140" s="2">
        <v>42442.083333333336</v>
      </c>
      <c r="C6140" s="1">
        <v>42441</v>
      </c>
      <c r="D6140">
        <v>19</v>
      </c>
      <c r="E6140">
        <v>0</v>
      </c>
      <c r="F6140" s="2">
        <v>42441.791666666664</v>
      </c>
      <c r="G6140" s="8" t="s">
        <v>375</v>
      </c>
      <c r="H6140" s="13" t="s">
        <v>376</v>
      </c>
      <c r="K6140" s="40">
        <v>966</v>
      </c>
      <c r="L6140" s="40">
        <v>966</v>
      </c>
      <c r="M6140" s="100">
        <v>0</v>
      </c>
      <c r="X6140" s="40">
        <v>966</v>
      </c>
      <c r="Y6140" s="40">
        <v>966</v>
      </c>
      <c r="Z6140" s="40">
        <v>0</v>
      </c>
      <c r="AA6140" s="40">
        <v>0</v>
      </c>
      <c r="AW6140" s="40">
        <v>966</v>
      </c>
      <c r="AX6140" s="40">
        <v>966</v>
      </c>
      <c r="AY6140" s="40">
        <v>1</v>
      </c>
      <c r="AZ6140" s="40">
        <v>-966</v>
      </c>
      <c r="BA6140" s="40">
        <v>0</v>
      </c>
      <c r="BB6140" s="40">
        <v>0</v>
      </c>
      <c r="BE6140" s="2">
        <v>42442.083333333336</v>
      </c>
      <c r="BF6140" s="2">
        <v>42442.083333333336</v>
      </c>
      <c r="BH6140">
        <v>0</v>
      </c>
      <c r="BI6140">
        <v>0</v>
      </c>
      <c r="BJ6140">
        <v>0</v>
      </c>
      <c r="BK6140">
        <v>0</v>
      </c>
      <c r="BL6140">
        <v>7</v>
      </c>
      <c r="BN6140" s="40">
        <v>7</v>
      </c>
      <c r="BO6140" s="40">
        <v>7</v>
      </c>
      <c r="BP6140" s="40">
        <v>0</v>
      </c>
      <c r="BQ6140">
        <v>0</v>
      </c>
      <c r="BR6140" s="8" t="s">
        <v>377</v>
      </c>
      <c r="BS6140" s="8" t="s">
        <v>633</v>
      </c>
      <c r="BT6140" s="8" t="s">
        <v>634</v>
      </c>
      <c r="BU6140" s="8" t="s">
        <v>377</v>
      </c>
    </row>
    <row r="6141" spans="1:73" hidden="1">
      <c r="A6141" t="s">
        <v>142</v>
      </c>
      <c r="B6141" s="2">
        <v>42442.125</v>
      </c>
      <c r="C6141" s="1">
        <v>42441</v>
      </c>
      <c r="D6141">
        <v>20</v>
      </c>
      <c r="E6141">
        <v>0</v>
      </c>
      <c r="F6141" s="2">
        <v>42441.833333333336</v>
      </c>
      <c r="G6141" s="8" t="s">
        <v>375</v>
      </c>
      <c r="H6141" s="13" t="s">
        <v>376</v>
      </c>
      <c r="K6141" s="40">
        <v>1045</v>
      </c>
      <c r="L6141" s="40">
        <v>1045</v>
      </c>
      <c r="M6141" s="100">
        <v>0</v>
      </c>
      <c r="X6141" s="40">
        <v>1045</v>
      </c>
      <c r="Y6141" s="40">
        <v>1045</v>
      </c>
      <c r="Z6141" s="40">
        <v>0</v>
      </c>
      <c r="AA6141" s="40">
        <v>0</v>
      </c>
      <c r="AW6141" s="40">
        <v>1045</v>
      </c>
      <c r="AX6141" s="40">
        <v>1045</v>
      </c>
      <c r="AY6141" s="40">
        <v>1</v>
      </c>
      <c r="AZ6141" s="40">
        <v>-1045</v>
      </c>
      <c r="BA6141" s="40">
        <v>0</v>
      </c>
      <c r="BB6141" s="40">
        <v>0</v>
      </c>
      <c r="BE6141" s="2">
        <v>42442.125</v>
      </c>
      <c r="BF6141" s="2">
        <v>42442.125</v>
      </c>
      <c r="BH6141">
        <v>0</v>
      </c>
      <c r="BI6141">
        <v>0</v>
      </c>
      <c r="BJ6141">
        <v>0</v>
      </c>
      <c r="BK6141">
        <v>0</v>
      </c>
      <c r="BL6141">
        <v>7</v>
      </c>
      <c r="BN6141" s="40">
        <v>7</v>
      </c>
      <c r="BO6141" s="40">
        <v>7</v>
      </c>
      <c r="BP6141" s="40">
        <v>0</v>
      </c>
      <c r="BQ6141">
        <v>0</v>
      </c>
      <c r="BR6141" s="8" t="s">
        <v>377</v>
      </c>
      <c r="BS6141" s="8" t="s">
        <v>633</v>
      </c>
      <c r="BT6141" s="8" t="s">
        <v>634</v>
      </c>
      <c r="BU6141" s="8" t="s">
        <v>377</v>
      </c>
    </row>
    <row r="6142" spans="1:73" hidden="1">
      <c r="A6142" t="s">
        <v>142</v>
      </c>
      <c r="B6142" s="2">
        <v>42442.166666666664</v>
      </c>
      <c r="C6142" s="1">
        <v>42441</v>
      </c>
      <c r="D6142">
        <v>21</v>
      </c>
      <c r="E6142">
        <v>0</v>
      </c>
      <c r="F6142" s="2">
        <v>42441.875</v>
      </c>
      <c r="G6142" s="8" t="s">
        <v>375</v>
      </c>
      <c r="H6142" s="13" t="s">
        <v>376</v>
      </c>
      <c r="K6142" s="40">
        <v>1050</v>
      </c>
      <c r="L6142" s="40">
        <v>1050</v>
      </c>
      <c r="M6142" s="100">
        <v>0</v>
      </c>
      <c r="X6142" s="40">
        <v>1050</v>
      </c>
      <c r="Y6142" s="40">
        <v>1050</v>
      </c>
      <c r="Z6142" s="40">
        <v>0</v>
      </c>
      <c r="AA6142" s="40">
        <v>0</v>
      </c>
      <c r="AW6142" s="40">
        <v>1050</v>
      </c>
      <c r="AX6142" s="40">
        <v>1050</v>
      </c>
      <c r="AY6142" s="40">
        <v>1</v>
      </c>
      <c r="AZ6142" s="40">
        <v>-1050</v>
      </c>
      <c r="BA6142" s="40">
        <v>0</v>
      </c>
      <c r="BB6142" s="40">
        <v>0</v>
      </c>
      <c r="BE6142" s="2">
        <v>42442.166666666664</v>
      </c>
      <c r="BF6142" s="2">
        <v>42442.166666666664</v>
      </c>
      <c r="BH6142">
        <v>0</v>
      </c>
      <c r="BI6142">
        <v>0</v>
      </c>
      <c r="BJ6142">
        <v>0</v>
      </c>
      <c r="BK6142">
        <v>0</v>
      </c>
      <c r="BL6142">
        <v>7</v>
      </c>
      <c r="BN6142" s="40">
        <v>7</v>
      </c>
      <c r="BO6142" s="40">
        <v>7</v>
      </c>
      <c r="BP6142" s="40">
        <v>0</v>
      </c>
      <c r="BQ6142">
        <v>0</v>
      </c>
      <c r="BR6142" s="8" t="s">
        <v>377</v>
      </c>
      <c r="BS6142" s="8" t="s">
        <v>633</v>
      </c>
      <c r="BT6142" s="8" t="s">
        <v>634</v>
      </c>
      <c r="BU6142" s="8" t="s">
        <v>377</v>
      </c>
    </row>
    <row r="6143" spans="1:73" hidden="1">
      <c r="A6143" t="s">
        <v>142</v>
      </c>
      <c r="B6143" s="2">
        <v>42442.208333333336</v>
      </c>
      <c r="C6143" s="1">
        <v>42441</v>
      </c>
      <c r="D6143">
        <v>22</v>
      </c>
      <c r="E6143">
        <v>0</v>
      </c>
      <c r="F6143" s="2">
        <v>42441.916666666664</v>
      </c>
      <c r="G6143" s="8" t="s">
        <v>375</v>
      </c>
      <c r="H6143" s="13" t="s">
        <v>376</v>
      </c>
      <c r="K6143" s="40">
        <v>1051</v>
      </c>
      <c r="L6143" s="40">
        <v>1051</v>
      </c>
      <c r="M6143" s="100">
        <v>0</v>
      </c>
      <c r="X6143" s="40">
        <v>1051</v>
      </c>
      <c r="Y6143" s="40">
        <v>1051</v>
      </c>
      <c r="Z6143" s="40">
        <v>0</v>
      </c>
      <c r="AA6143" s="40">
        <v>0</v>
      </c>
      <c r="AW6143" s="40">
        <v>1051</v>
      </c>
      <c r="AX6143" s="40">
        <v>1051</v>
      </c>
      <c r="AY6143" s="40">
        <v>1</v>
      </c>
      <c r="AZ6143" s="40">
        <v>-1051</v>
      </c>
      <c r="BA6143" s="40">
        <v>0</v>
      </c>
      <c r="BB6143" s="40">
        <v>0</v>
      </c>
      <c r="BE6143" s="2">
        <v>42442.208333333336</v>
      </c>
      <c r="BF6143" s="2">
        <v>42442.208333333336</v>
      </c>
      <c r="BH6143">
        <v>0</v>
      </c>
      <c r="BI6143">
        <v>0</v>
      </c>
      <c r="BJ6143">
        <v>0</v>
      </c>
      <c r="BK6143">
        <v>0</v>
      </c>
      <c r="BL6143">
        <v>7</v>
      </c>
      <c r="BN6143" s="40">
        <v>7</v>
      </c>
      <c r="BO6143" s="40">
        <v>7</v>
      </c>
      <c r="BP6143" s="40">
        <v>0</v>
      </c>
      <c r="BQ6143">
        <v>0</v>
      </c>
      <c r="BR6143" s="8" t="s">
        <v>377</v>
      </c>
      <c r="BS6143" s="8" t="s">
        <v>633</v>
      </c>
      <c r="BT6143" s="8" t="s">
        <v>634</v>
      </c>
      <c r="BU6143" s="8" t="s">
        <v>377</v>
      </c>
    </row>
    <row r="6144" spans="1:73" hidden="1">
      <c r="A6144" t="s">
        <v>142</v>
      </c>
      <c r="B6144" s="2">
        <v>42442.25</v>
      </c>
      <c r="C6144" s="1">
        <v>42441</v>
      </c>
      <c r="D6144">
        <v>23</v>
      </c>
      <c r="E6144">
        <v>0</v>
      </c>
      <c r="F6144" s="2">
        <v>42441.958333333336</v>
      </c>
      <c r="G6144" s="8" t="s">
        <v>375</v>
      </c>
      <c r="H6144" s="13" t="s">
        <v>376</v>
      </c>
      <c r="K6144" s="40">
        <v>968</v>
      </c>
      <c r="L6144" s="40">
        <v>968</v>
      </c>
      <c r="M6144" s="100">
        <v>0</v>
      </c>
      <c r="X6144" s="40">
        <v>968</v>
      </c>
      <c r="Y6144" s="40">
        <v>968</v>
      </c>
      <c r="Z6144" s="40">
        <v>0</v>
      </c>
      <c r="AA6144" s="40">
        <v>0</v>
      </c>
      <c r="AW6144" s="40">
        <v>968</v>
      </c>
      <c r="AX6144" s="40">
        <v>968</v>
      </c>
      <c r="AY6144" s="40">
        <v>1</v>
      </c>
      <c r="AZ6144" s="40">
        <v>-968</v>
      </c>
      <c r="BA6144" s="40">
        <v>0</v>
      </c>
      <c r="BB6144" s="40">
        <v>0</v>
      </c>
      <c r="BE6144" s="2">
        <v>42442.25</v>
      </c>
      <c r="BF6144" s="2">
        <v>42442.25</v>
      </c>
      <c r="BH6144">
        <v>0</v>
      </c>
      <c r="BI6144">
        <v>0</v>
      </c>
      <c r="BJ6144">
        <v>0</v>
      </c>
      <c r="BK6144">
        <v>0</v>
      </c>
      <c r="BL6144">
        <v>7</v>
      </c>
      <c r="BN6144" s="40">
        <v>7</v>
      </c>
      <c r="BO6144" s="40">
        <v>7</v>
      </c>
      <c r="BP6144" s="40">
        <v>0</v>
      </c>
      <c r="BQ6144">
        <v>0</v>
      </c>
      <c r="BR6144" s="8" t="s">
        <v>377</v>
      </c>
      <c r="BS6144" s="8" t="s">
        <v>633</v>
      </c>
      <c r="BT6144" s="8" t="s">
        <v>634</v>
      </c>
      <c r="BU6144" s="8" t="s">
        <v>377</v>
      </c>
    </row>
    <row r="6145" spans="1:73" hidden="1">
      <c r="A6145" t="s">
        <v>142</v>
      </c>
      <c r="B6145" s="2">
        <v>42442.291666666664</v>
      </c>
      <c r="C6145" s="1">
        <v>42441</v>
      </c>
      <c r="D6145">
        <v>24</v>
      </c>
      <c r="E6145">
        <v>0</v>
      </c>
      <c r="F6145" s="2">
        <v>42442</v>
      </c>
      <c r="G6145" s="8" t="s">
        <v>375</v>
      </c>
      <c r="H6145" s="13" t="s">
        <v>376</v>
      </c>
      <c r="K6145" s="40">
        <v>761</v>
      </c>
      <c r="L6145" s="40">
        <v>761</v>
      </c>
      <c r="M6145" s="100">
        <v>0</v>
      </c>
      <c r="X6145" s="40">
        <v>761</v>
      </c>
      <c r="Y6145" s="40">
        <v>761</v>
      </c>
      <c r="Z6145" s="40">
        <v>0</v>
      </c>
      <c r="AA6145" s="40">
        <v>0</v>
      </c>
      <c r="AW6145" s="40">
        <v>761</v>
      </c>
      <c r="AX6145" s="40">
        <v>761</v>
      </c>
      <c r="AY6145" s="40">
        <v>1</v>
      </c>
      <c r="AZ6145" s="40">
        <v>-761</v>
      </c>
      <c r="BA6145" s="40">
        <v>0</v>
      </c>
      <c r="BB6145" s="40">
        <v>0</v>
      </c>
      <c r="BE6145" s="2">
        <v>42442.291666666664</v>
      </c>
      <c r="BF6145" s="2">
        <v>42442.291666666664</v>
      </c>
      <c r="BH6145">
        <v>0</v>
      </c>
      <c r="BI6145">
        <v>0</v>
      </c>
      <c r="BJ6145">
        <v>0</v>
      </c>
      <c r="BK6145">
        <v>0</v>
      </c>
      <c r="BL6145">
        <v>7</v>
      </c>
      <c r="BN6145" s="40">
        <v>7</v>
      </c>
      <c r="BO6145" s="40">
        <v>7</v>
      </c>
      <c r="BP6145" s="40">
        <v>0</v>
      </c>
      <c r="BQ6145">
        <v>0</v>
      </c>
      <c r="BR6145" s="8" t="s">
        <v>377</v>
      </c>
      <c r="BS6145" s="8" t="s">
        <v>633</v>
      </c>
      <c r="BT6145" s="8" t="s">
        <v>634</v>
      </c>
      <c r="BU6145" s="8" t="s">
        <v>377</v>
      </c>
    </row>
    <row r="6146" spans="1:73" hidden="1">
      <c r="A6146" t="s">
        <v>142</v>
      </c>
      <c r="B6146" s="2">
        <v>42442.333333333336</v>
      </c>
      <c r="C6146" s="1">
        <v>42442</v>
      </c>
      <c r="D6146">
        <v>1</v>
      </c>
      <c r="E6146">
        <v>0</v>
      </c>
      <c r="F6146" s="2">
        <v>42442.041666666664</v>
      </c>
      <c r="G6146" s="8" t="s">
        <v>375</v>
      </c>
      <c r="H6146" s="13" t="s">
        <v>376</v>
      </c>
      <c r="K6146" s="40">
        <v>664</v>
      </c>
      <c r="L6146" s="40">
        <v>664</v>
      </c>
      <c r="M6146" s="100">
        <v>0</v>
      </c>
      <c r="X6146" s="40">
        <v>664</v>
      </c>
      <c r="Y6146" s="40">
        <v>664</v>
      </c>
      <c r="Z6146" s="40">
        <v>0</v>
      </c>
      <c r="AA6146" s="40">
        <v>0</v>
      </c>
      <c r="AW6146" s="40">
        <v>664</v>
      </c>
      <c r="AX6146" s="40">
        <v>664</v>
      </c>
      <c r="AY6146" s="40">
        <v>1</v>
      </c>
      <c r="AZ6146" s="40">
        <v>-664</v>
      </c>
      <c r="BA6146" s="40">
        <v>0</v>
      </c>
      <c r="BB6146" s="40">
        <v>0</v>
      </c>
      <c r="BE6146" s="2">
        <v>42442.333333333336</v>
      </c>
      <c r="BF6146" s="2">
        <v>42442.333333333336</v>
      </c>
      <c r="BH6146">
        <v>0</v>
      </c>
      <c r="BI6146">
        <v>0</v>
      </c>
      <c r="BJ6146">
        <v>0</v>
      </c>
      <c r="BK6146">
        <v>0</v>
      </c>
      <c r="BL6146">
        <v>7</v>
      </c>
      <c r="BN6146" s="40">
        <v>7</v>
      </c>
      <c r="BO6146" s="40">
        <v>7</v>
      </c>
      <c r="BP6146" s="40">
        <v>0</v>
      </c>
      <c r="BQ6146">
        <v>0</v>
      </c>
      <c r="BR6146" s="8" t="s">
        <v>377</v>
      </c>
      <c r="BS6146" s="8" t="s">
        <v>634</v>
      </c>
      <c r="BT6146" s="8" t="s">
        <v>635</v>
      </c>
      <c r="BU6146" s="8" t="s">
        <v>377</v>
      </c>
    </row>
    <row r="6147" spans="1:73" hidden="1">
      <c r="A6147" t="s">
        <v>142</v>
      </c>
      <c r="B6147" s="2">
        <v>42442.375</v>
      </c>
      <c r="C6147" s="1">
        <v>42442</v>
      </c>
      <c r="D6147">
        <v>2</v>
      </c>
      <c r="E6147">
        <v>0</v>
      </c>
      <c r="F6147" s="2">
        <v>42442.083333333336</v>
      </c>
      <c r="G6147" s="8" t="s">
        <v>375</v>
      </c>
      <c r="H6147" s="13" t="s">
        <v>376</v>
      </c>
      <c r="K6147" s="40">
        <v>755</v>
      </c>
      <c r="L6147" s="40">
        <v>755</v>
      </c>
      <c r="M6147" s="100">
        <v>0</v>
      </c>
      <c r="X6147" s="40">
        <v>755</v>
      </c>
      <c r="Y6147" s="40">
        <v>755</v>
      </c>
      <c r="Z6147" s="40">
        <v>0</v>
      </c>
      <c r="AA6147" s="40">
        <v>0</v>
      </c>
      <c r="AW6147" s="40">
        <v>755</v>
      </c>
      <c r="AX6147" s="40">
        <v>755</v>
      </c>
      <c r="AY6147" s="40">
        <v>1</v>
      </c>
      <c r="AZ6147" s="40">
        <v>-755</v>
      </c>
      <c r="BA6147" s="40">
        <v>0</v>
      </c>
      <c r="BB6147" s="40">
        <v>0</v>
      </c>
      <c r="BE6147" s="2">
        <v>42442.375</v>
      </c>
      <c r="BF6147" s="2">
        <v>42442.375</v>
      </c>
      <c r="BH6147">
        <v>0</v>
      </c>
      <c r="BI6147">
        <v>0</v>
      </c>
      <c r="BJ6147">
        <v>0</v>
      </c>
      <c r="BK6147">
        <v>0</v>
      </c>
      <c r="BL6147">
        <v>7</v>
      </c>
      <c r="BN6147" s="40">
        <v>7</v>
      </c>
      <c r="BO6147" s="40">
        <v>7</v>
      </c>
      <c r="BP6147" s="40">
        <v>0</v>
      </c>
      <c r="BQ6147">
        <v>0</v>
      </c>
      <c r="BR6147" s="8" t="s">
        <v>377</v>
      </c>
      <c r="BS6147" s="8" t="s">
        <v>634</v>
      </c>
      <c r="BT6147" s="8" t="s">
        <v>635</v>
      </c>
      <c r="BU6147" s="8" t="s">
        <v>377</v>
      </c>
    </row>
    <row r="6148" spans="1:73" hidden="1">
      <c r="A6148" t="s">
        <v>142</v>
      </c>
      <c r="B6148" s="2">
        <v>42442.416666666664</v>
      </c>
      <c r="C6148" s="1">
        <v>42442</v>
      </c>
      <c r="D6148">
        <v>3</v>
      </c>
      <c r="E6148">
        <v>0</v>
      </c>
      <c r="F6148" s="2">
        <v>42442.125</v>
      </c>
      <c r="G6148" s="8" t="s">
        <v>375</v>
      </c>
      <c r="H6148" s="13" t="s">
        <v>376</v>
      </c>
      <c r="K6148" s="40">
        <v>757</v>
      </c>
      <c r="L6148" s="40">
        <v>757</v>
      </c>
      <c r="M6148" s="100">
        <v>0</v>
      </c>
      <c r="X6148" s="40">
        <v>757</v>
      </c>
      <c r="Y6148" s="40">
        <v>757</v>
      </c>
      <c r="Z6148" s="40">
        <v>0</v>
      </c>
      <c r="AA6148" s="40">
        <v>0</v>
      </c>
      <c r="AW6148" s="40">
        <v>757</v>
      </c>
      <c r="AX6148" s="40">
        <v>757</v>
      </c>
      <c r="AY6148" s="40">
        <v>1</v>
      </c>
      <c r="AZ6148" s="40">
        <v>-757</v>
      </c>
      <c r="BA6148" s="40">
        <v>0</v>
      </c>
      <c r="BB6148" s="40">
        <v>0</v>
      </c>
      <c r="BE6148" s="2">
        <v>42442.416666666664</v>
      </c>
      <c r="BF6148" s="2">
        <v>42442.416666666664</v>
      </c>
      <c r="BH6148">
        <v>0</v>
      </c>
      <c r="BI6148">
        <v>0</v>
      </c>
      <c r="BJ6148">
        <v>0</v>
      </c>
      <c r="BK6148">
        <v>0</v>
      </c>
      <c r="BL6148">
        <v>7</v>
      </c>
      <c r="BN6148" s="40">
        <v>7</v>
      </c>
      <c r="BO6148" s="40">
        <v>7</v>
      </c>
      <c r="BP6148" s="40">
        <v>0</v>
      </c>
      <c r="BQ6148">
        <v>0</v>
      </c>
      <c r="BR6148" s="8" t="s">
        <v>377</v>
      </c>
      <c r="BS6148" s="8" t="s">
        <v>634</v>
      </c>
      <c r="BT6148" s="8" t="s">
        <v>635</v>
      </c>
      <c r="BU6148" s="8" t="s">
        <v>377</v>
      </c>
    </row>
    <row r="6149" spans="1:73" hidden="1">
      <c r="A6149" t="s">
        <v>142</v>
      </c>
      <c r="B6149" s="2">
        <v>42442.458333333336</v>
      </c>
      <c r="C6149" s="1">
        <v>42442</v>
      </c>
      <c r="D6149">
        <v>4</v>
      </c>
      <c r="E6149">
        <v>0</v>
      </c>
      <c r="F6149" s="2">
        <v>42442.166666666664</v>
      </c>
      <c r="G6149" s="8" t="s">
        <v>375</v>
      </c>
      <c r="H6149" s="13" t="s">
        <v>376</v>
      </c>
      <c r="K6149" s="40">
        <v>750</v>
      </c>
      <c r="L6149" s="40">
        <v>750</v>
      </c>
      <c r="M6149" s="100">
        <v>0</v>
      </c>
      <c r="X6149" s="40">
        <v>750</v>
      </c>
      <c r="Y6149" s="40">
        <v>750</v>
      </c>
      <c r="Z6149" s="40">
        <v>0</v>
      </c>
      <c r="AA6149" s="40">
        <v>0</v>
      </c>
      <c r="AW6149" s="40">
        <v>750</v>
      </c>
      <c r="AX6149" s="40">
        <v>750</v>
      </c>
      <c r="AY6149" s="40">
        <v>1</v>
      </c>
      <c r="AZ6149" s="40">
        <v>-750</v>
      </c>
      <c r="BA6149" s="40">
        <v>0</v>
      </c>
      <c r="BB6149" s="40">
        <v>0</v>
      </c>
      <c r="BE6149" s="2">
        <v>42442.458333333336</v>
      </c>
      <c r="BF6149" s="2">
        <v>42442.458333333336</v>
      </c>
      <c r="BH6149">
        <v>0</v>
      </c>
      <c r="BI6149">
        <v>0</v>
      </c>
      <c r="BJ6149">
        <v>0</v>
      </c>
      <c r="BK6149">
        <v>0</v>
      </c>
      <c r="BL6149">
        <v>7</v>
      </c>
      <c r="BN6149" s="40">
        <v>7</v>
      </c>
      <c r="BO6149" s="40">
        <v>7</v>
      </c>
      <c r="BP6149" s="40">
        <v>0</v>
      </c>
      <c r="BQ6149">
        <v>0</v>
      </c>
      <c r="BR6149" s="8" t="s">
        <v>377</v>
      </c>
      <c r="BS6149" s="8" t="s">
        <v>634</v>
      </c>
      <c r="BT6149" s="8" t="s">
        <v>635</v>
      </c>
      <c r="BU6149" s="8" t="s">
        <v>377</v>
      </c>
    </row>
    <row r="6150" spans="1:73" hidden="1">
      <c r="A6150" t="s">
        <v>142</v>
      </c>
      <c r="B6150" s="2">
        <v>42442.5</v>
      </c>
      <c r="C6150" s="1">
        <v>42442</v>
      </c>
      <c r="D6150">
        <v>5</v>
      </c>
      <c r="E6150">
        <v>0</v>
      </c>
      <c r="F6150" s="2">
        <v>42442.208333333336</v>
      </c>
      <c r="G6150" s="8" t="s">
        <v>375</v>
      </c>
      <c r="H6150" s="13" t="s">
        <v>376</v>
      </c>
      <c r="K6150" s="40">
        <v>743</v>
      </c>
      <c r="L6150" s="40">
        <v>743</v>
      </c>
      <c r="M6150" s="100">
        <v>0</v>
      </c>
      <c r="X6150" s="40">
        <v>743</v>
      </c>
      <c r="Y6150" s="40">
        <v>743</v>
      </c>
      <c r="Z6150" s="40">
        <v>0</v>
      </c>
      <c r="AA6150" s="40">
        <v>0</v>
      </c>
      <c r="AW6150" s="40">
        <v>743</v>
      </c>
      <c r="AX6150" s="40">
        <v>743</v>
      </c>
      <c r="AY6150" s="40">
        <v>1</v>
      </c>
      <c r="AZ6150" s="40">
        <v>-743</v>
      </c>
      <c r="BA6150" s="40">
        <v>0</v>
      </c>
      <c r="BB6150" s="40">
        <v>0</v>
      </c>
      <c r="BE6150" s="2">
        <v>42442.5</v>
      </c>
      <c r="BF6150" s="2">
        <v>42442.5</v>
      </c>
      <c r="BH6150">
        <v>0</v>
      </c>
      <c r="BI6150">
        <v>0</v>
      </c>
      <c r="BJ6150">
        <v>0</v>
      </c>
      <c r="BK6150">
        <v>0</v>
      </c>
      <c r="BL6150">
        <v>7</v>
      </c>
      <c r="BN6150" s="40">
        <v>7</v>
      </c>
      <c r="BO6150" s="40">
        <v>7</v>
      </c>
      <c r="BP6150" s="40">
        <v>0</v>
      </c>
      <c r="BQ6150">
        <v>0</v>
      </c>
      <c r="BR6150" s="8" t="s">
        <v>377</v>
      </c>
      <c r="BS6150" s="8" t="s">
        <v>634</v>
      </c>
      <c r="BT6150" s="8" t="s">
        <v>635</v>
      </c>
      <c r="BU6150" s="8" t="s">
        <v>377</v>
      </c>
    </row>
    <row r="6151" spans="1:73" hidden="1">
      <c r="A6151" t="s">
        <v>142</v>
      </c>
      <c r="B6151" s="2">
        <v>42442.541666666664</v>
      </c>
      <c r="C6151" s="1">
        <v>42442</v>
      </c>
      <c r="D6151">
        <v>6</v>
      </c>
      <c r="E6151">
        <v>0</v>
      </c>
      <c r="F6151" s="2">
        <v>42442.25</v>
      </c>
      <c r="G6151" s="8" t="s">
        <v>375</v>
      </c>
      <c r="H6151" s="13" t="s">
        <v>376</v>
      </c>
      <c r="K6151" s="40">
        <v>890</v>
      </c>
      <c r="L6151" s="40">
        <v>890</v>
      </c>
      <c r="M6151" s="100">
        <v>0</v>
      </c>
      <c r="X6151" s="40">
        <v>890</v>
      </c>
      <c r="Y6151" s="40">
        <v>890</v>
      </c>
      <c r="Z6151" s="40">
        <v>0</v>
      </c>
      <c r="AA6151" s="40">
        <v>0</v>
      </c>
      <c r="AW6151" s="40">
        <v>890</v>
      </c>
      <c r="AX6151" s="40">
        <v>890</v>
      </c>
      <c r="AY6151" s="40">
        <v>1</v>
      </c>
      <c r="AZ6151" s="40">
        <v>-890</v>
      </c>
      <c r="BA6151" s="40">
        <v>0</v>
      </c>
      <c r="BB6151" s="40">
        <v>0</v>
      </c>
      <c r="BE6151" s="2">
        <v>42442.541666666664</v>
      </c>
      <c r="BF6151" s="2">
        <v>42442.541666666664</v>
      </c>
      <c r="BH6151">
        <v>0</v>
      </c>
      <c r="BI6151">
        <v>0</v>
      </c>
      <c r="BJ6151">
        <v>0</v>
      </c>
      <c r="BK6151">
        <v>0</v>
      </c>
      <c r="BL6151">
        <v>7</v>
      </c>
      <c r="BN6151" s="40">
        <v>7</v>
      </c>
      <c r="BO6151" s="40">
        <v>7</v>
      </c>
      <c r="BP6151" s="40">
        <v>0</v>
      </c>
      <c r="BQ6151">
        <v>0</v>
      </c>
      <c r="BR6151" s="8" t="s">
        <v>377</v>
      </c>
      <c r="BS6151" s="8" t="s">
        <v>634</v>
      </c>
      <c r="BT6151" s="8" t="s">
        <v>635</v>
      </c>
      <c r="BU6151" s="8" t="s">
        <v>377</v>
      </c>
    </row>
    <row r="6152" spans="1:73" hidden="1">
      <c r="A6152" t="s">
        <v>142</v>
      </c>
      <c r="B6152" s="2">
        <v>42442.583333333336</v>
      </c>
      <c r="C6152" s="1">
        <v>42442</v>
      </c>
      <c r="D6152">
        <v>7</v>
      </c>
      <c r="E6152">
        <v>0</v>
      </c>
      <c r="F6152" s="2">
        <v>42442.291666666664</v>
      </c>
      <c r="G6152" s="8" t="s">
        <v>375</v>
      </c>
      <c r="H6152" s="13" t="s">
        <v>376</v>
      </c>
      <c r="K6152" s="40">
        <v>945</v>
      </c>
      <c r="L6152" s="40">
        <v>945</v>
      </c>
      <c r="M6152" s="100">
        <v>0</v>
      </c>
      <c r="X6152" s="40">
        <v>945</v>
      </c>
      <c r="Y6152" s="40">
        <v>945</v>
      </c>
      <c r="Z6152" s="40">
        <v>0</v>
      </c>
      <c r="AA6152" s="40">
        <v>0</v>
      </c>
      <c r="AW6152" s="40">
        <v>945</v>
      </c>
      <c r="AX6152" s="40">
        <v>945</v>
      </c>
      <c r="AY6152" s="40">
        <v>1</v>
      </c>
      <c r="AZ6152" s="40">
        <v>-945</v>
      </c>
      <c r="BA6152" s="40">
        <v>0</v>
      </c>
      <c r="BB6152" s="40">
        <v>0</v>
      </c>
      <c r="BE6152" s="2">
        <v>42442.583333333336</v>
      </c>
      <c r="BF6152" s="2">
        <v>42442.583333333336</v>
      </c>
      <c r="BH6152">
        <v>0</v>
      </c>
      <c r="BI6152">
        <v>0</v>
      </c>
      <c r="BJ6152">
        <v>0</v>
      </c>
      <c r="BK6152">
        <v>0</v>
      </c>
      <c r="BL6152">
        <v>7</v>
      </c>
      <c r="BN6152" s="40">
        <v>7</v>
      </c>
      <c r="BO6152" s="40">
        <v>7</v>
      </c>
      <c r="BP6152" s="40">
        <v>0</v>
      </c>
      <c r="BQ6152">
        <v>0</v>
      </c>
      <c r="BR6152" s="8" t="s">
        <v>377</v>
      </c>
      <c r="BS6152" s="8" t="s">
        <v>634</v>
      </c>
      <c r="BT6152" s="8" t="s">
        <v>635</v>
      </c>
      <c r="BU6152" s="8" t="s">
        <v>377</v>
      </c>
    </row>
    <row r="6153" spans="1:73" hidden="1">
      <c r="A6153" t="s">
        <v>142</v>
      </c>
      <c r="B6153" s="2">
        <v>42442.625</v>
      </c>
      <c r="C6153" s="1">
        <v>42442</v>
      </c>
      <c r="D6153">
        <v>8</v>
      </c>
      <c r="E6153">
        <v>0</v>
      </c>
      <c r="F6153" s="2">
        <v>42442.333333333336</v>
      </c>
      <c r="G6153" s="8" t="s">
        <v>375</v>
      </c>
      <c r="H6153" s="13" t="s">
        <v>376</v>
      </c>
      <c r="K6153" s="40">
        <v>936</v>
      </c>
      <c r="L6153" s="40">
        <v>936</v>
      </c>
      <c r="M6153" s="100">
        <v>0</v>
      </c>
      <c r="X6153" s="40">
        <v>936</v>
      </c>
      <c r="Y6153" s="40">
        <v>936</v>
      </c>
      <c r="Z6153" s="40">
        <v>0</v>
      </c>
      <c r="AA6153" s="40">
        <v>0</v>
      </c>
      <c r="AW6153" s="40">
        <v>936</v>
      </c>
      <c r="AX6153" s="40">
        <v>936</v>
      </c>
      <c r="AY6153" s="40">
        <v>1</v>
      </c>
      <c r="AZ6153" s="40">
        <v>-936</v>
      </c>
      <c r="BA6153" s="40">
        <v>0</v>
      </c>
      <c r="BB6153" s="40">
        <v>0</v>
      </c>
      <c r="BE6153" s="2">
        <v>42442.625</v>
      </c>
      <c r="BF6153" s="2">
        <v>42442.625</v>
      </c>
      <c r="BH6153">
        <v>0</v>
      </c>
      <c r="BI6153">
        <v>0</v>
      </c>
      <c r="BJ6153">
        <v>0</v>
      </c>
      <c r="BK6153">
        <v>0</v>
      </c>
      <c r="BL6153">
        <v>7</v>
      </c>
      <c r="BN6153" s="40">
        <v>7</v>
      </c>
      <c r="BO6153" s="40">
        <v>7</v>
      </c>
      <c r="BP6153" s="40">
        <v>0</v>
      </c>
      <c r="BQ6153">
        <v>0</v>
      </c>
      <c r="BR6153" s="8" t="s">
        <v>377</v>
      </c>
      <c r="BS6153" s="8" t="s">
        <v>634</v>
      </c>
      <c r="BT6153" s="8" t="s">
        <v>635</v>
      </c>
      <c r="BU6153" s="8" t="s">
        <v>377</v>
      </c>
    </row>
    <row r="6154" spans="1:73" hidden="1">
      <c r="A6154" t="s">
        <v>142</v>
      </c>
      <c r="B6154" s="2">
        <v>42442.666666666664</v>
      </c>
      <c r="C6154" s="1">
        <v>42442</v>
      </c>
      <c r="D6154">
        <v>9</v>
      </c>
      <c r="E6154">
        <v>0</v>
      </c>
      <c r="F6154" s="2">
        <v>42442.375</v>
      </c>
      <c r="G6154" s="8" t="s">
        <v>375</v>
      </c>
      <c r="H6154" s="13" t="s">
        <v>376</v>
      </c>
      <c r="K6154" s="40">
        <v>742</v>
      </c>
      <c r="L6154" s="40">
        <v>742</v>
      </c>
      <c r="M6154" s="100">
        <v>0</v>
      </c>
      <c r="X6154" s="40">
        <v>742</v>
      </c>
      <c r="Y6154" s="40">
        <v>742</v>
      </c>
      <c r="Z6154" s="40">
        <v>0</v>
      </c>
      <c r="AA6154" s="40">
        <v>0</v>
      </c>
      <c r="AW6154" s="40">
        <v>742</v>
      </c>
      <c r="AX6154" s="40">
        <v>742</v>
      </c>
      <c r="AY6154" s="40">
        <v>1</v>
      </c>
      <c r="AZ6154" s="40">
        <v>-742</v>
      </c>
      <c r="BA6154" s="40">
        <v>0</v>
      </c>
      <c r="BB6154" s="40">
        <v>0</v>
      </c>
      <c r="BE6154" s="2">
        <v>42442.666666666664</v>
      </c>
      <c r="BF6154" s="2">
        <v>42442.666666666664</v>
      </c>
      <c r="BH6154">
        <v>0</v>
      </c>
      <c r="BI6154">
        <v>0</v>
      </c>
      <c r="BJ6154">
        <v>0</v>
      </c>
      <c r="BK6154">
        <v>0</v>
      </c>
      <c r="BL6154">
        <v>7</v>
      </c>
      <c r="BN6154" s="40">
        <v>7</v>
      </c>
      <c r="BO6154" s="40">
        <v>7</v>
      </c>
      <c r="BP6154" s="40">
        <v>0</v>
      </c>
      <c r="BQ6154">
        <v>0</v>
      </c>
      <c r="BR6154" s="8" t="s">
        <v>377</v>
      </c>
      <c r="BS6154" s="8" t="s">
        <v>634</v>
      </c>
      <c r="BT6154" s="8" t="s">
        <v>635</v>
      </c>
      <c r="BU6154" s="8" t="s">
        <v>377</v>
      </c>
    </row>
    <row r="6155" spans="1:73" hidden="1">
      <c r="A6155" t="s">
        <v>142</v>
      </c>
      <c r="B6155" s="2">
        <v>42442.708333333336</v>
      </c>
      <c r="C6155" s="1">
        <v>42442</v>
      </c>
      <c r="D6155">
        <v>10</v>
      </c>
      <c r="E6155">
        <v>0</v>
      </c>
      <c r="F6155" s="2">
        <v>42442.416666666664</v>
      </c>
      <c r="G6155" s="8" t="s">
        <v>375</v>
      </c>
      <c r="H6155" s="13" t="s">
        <v>376</v>
      </c>
      <c r="K6155" s="40">
        <v>440</v>
      </c>
      <c r="L6155" s="40">
        <v>440</v>
      </c>
      <c r="M6155" s="100">
        <v>0</v>
      </c>
      <c r="X6155" s="40">
        <v>440</v>
      </c>
      <c r="Y6155" s="40">
        <v>440</v>
      </c>
      <c r="Z6155" s="40">
        <v>0</v>
      </c>
      <c r="AA6155" s="40">
        <v>0</v>
      </c>
      <c r="AW6155" s="40">
        <v>440</v>
      </c>
      <c r="AX6155" s="40">
        <v>440</v>
      </c>
      <c r="AY6155" s="40">
        <v>1</v>
      </c>
      <c r="AZ6155" s="40">
        <v>-440</v>
      </c>
      <c r="BA6155" s="40">
        <v>0</v>
      </c>
      <c r="BB6155" s="40">
        <v>0</v>
      </c>
      <c r="BE6155" s="2">
        <v>42442.708333333336</v>
      </c>
      <c r="BF6155" s="2">
        <v>42442.708333333336</v>
      </c>
      <c r="BH6155">
        <v>0</v>
      </c>
      <c r="BI6155">
        <v>0</v>
      </c>
      <c r="BJ6155">
        <v>0</v>
      </c>
      <c r="BK6155">
        <v>0</v>
      </c>
      <c r="BL6155">
        <v>7</v>
      </c>
      <c r="BN6155" s="40">
        <v>7</v>
      </c>
      <c r="BO6155" s="40">
        <v>7</v>
      </c>
      <c r="BP6155" s="40">
        <v>0</v>
      </c>
      <c r="BQ6155">
        <v>0</v>
      </c>
      <c r="BR6155" s="8" t="s">
        <v>377</v>
      </c>
      <c r="BS6155" s="8" t="s">
        <v>634</v>
      </c>
      <c r="BT6155" s="8" t="s">
        <v>635</v>
      </c>
      <c r="BU6155" s="8" t="s">
        <v>377</v>
      </c>
    </row>
    <row r="6156" spans="1:73" hidden="1">
      <c r="A6156" t="s">
        <v>142</v>
      </c>
      <c r="B6156" s="2">
        <v>42442.75</v>
      </c>
      <c r="C6156" s="1">
        <v>42442</v>
      </c>
      <c r="D6156">
        <v>11</v>
      </c>
      <c r="E6156">
        <v>0</v>
      </c>
      <c r="F6156" s="2">
        <v>42442.458333333336</v>
      </c>
      <c r="G6156" s="8" t="s">
        <v>375</v>
      </c>
      <c r="H6156" s="13" t="s">
        <v>376</v>
      </c>
      <c r="K6156" s="40">
        <v>381</v>
      </c>
      <c r="L6156" s="40">
        <v>381</v>
      </c>
      <c r="M6156" s="100">
        <v>0</v>
      </c>
      <c r="X6156" s="40">
        <v>381</v>
      </c>
      <c r="Y6156" s="40">
        <v>381</v>
      </c>
      <c r="Z6156" s="40">
        <v>0</v>
      </c>
      <c r="AA6156" s="40">
        <v>0</v>
      </c>
      <c r="AW6156" s="40">
        <v>381</v>
      </c>
      <c r="AX6156" s="40">
        <v>381</v>
      </c>
      <c r="AY6156" s="40">
        <v>1</v>
      </c>
      <c r="AZ6156" s="40">
        <v>-381</v>
      </c>
      <c r="BA6156" s="40">
        <v>0</v>
      </c>
      <c r="BB6156" s="40">
        <v>0</v>
      </c>
      <c r="BE6156" s="2">
        <v>42442.75</v>
      </c>
      <c r="BF6156" s="2">
        <v>42442.75</v>
      </c>
      <c r="BH6156">
        <v>0</v>
      </c>
      <c r="BI6156">
        <v>0</v>
      </c>
      <c r="BJ6156">
        <v>0</v>
      </c>
      <c r="BK6156">
        <v>0</v>
      </c>
      <c r="BL6156">
        <v>7</v>
      </c>
      <c r="BN6156" s="40">
        <v>7</v>
      </c>
      <c r="BO6156" s="40">
        <v>7</v>
      </c>
      <c r="BP6156" s="40">
        <v>0</v>
      </c>
      <c r="BQ6156">
        <v>0</v>
      </c>
      <c r="BR6156" s="8" t="s">
        <v>377</v>
      </c>
      <c r="BS6156" s="8" t="s">
        <v>634</v>
      </c>
      <c r="BT6156" s="8" t="s">
        <v>635</v>
      </c>
      <c r="BU6156" s="8" t="s">
        <v>377</v>
      </c>
    </row>
    <row r="6157" spans="1:73" hidden="1">
      <c r="A6157" t="s">
        <v>142</v>
      </c>
      <c r="B6157" s="2">
        <v>42442.791666666664</v>
      </c>
      <c r="C6157" s="1">
        <v>42442</v>
      </c>
      <c r="D6157">
        <v>12</v>
      </c>
      <c r="E6157">
        <v>0</v>
      </c>
      <c r="F6157" s="2">
        <v>42442.5</v>
      </c>
      <c r="G6157" s="8" t="s">
        <v>375</v>
      </c>
      <c r="H6157" s="13" t="s">
        <v>376</v>
      </c>
      <c r="K6157" s="40">
        <v>375</v>
      </c>
      <c r="L6157" s="40">
        <v>375</v>
      </c>
      <c r="M6157" s="100">
        <v>0</v>
      </c>
      <c r="X6157" s="40">
        <v>375</v>
      </c>
      <c r="Y6157" s="40">
        <v>375</v>
      </c>
      <c r="Z6157" s="40">
        <v>0</v>
      </c>
      <c r="AA6157" s="40">
        <v>0</v>
      </c>
      <c r="AW6157" s="40">
        <v>375</v>
      </c>
      <c r="AX6157" s="40">
        <v>375</v>
      </c>
      <c r="AY6157" s="40">
        <v>1</v>
      </c>
      <c r="AZ6157" s="40">
        <v>-375</v>
      </c>
      <c r="BA6157" s="40">
        <v>0</v>
      </c>
      <c r="BB6157" s="40">
        <v>0</v>
      </c>
      <c r="BE6157" s="2">
        <v>42442.791666666664</v>
      </c>
      <c r="BF6157" s="2">
        <v>42442.791666666664</v>
      </c>
      <c r="BH6157">
        <v>0</v>
      </c>
      <c r="BI6157">
        <v>0</v>
      </c>
      <c r="BJ6157">
        <v>0</v>
      </c>
      <c r="BK6157">
        <v>0</v>
      </c>
      <c r="BL6157">
        <v>7</v>
      </c>
      <c r="BN6157" s="40">
        <v>7</v>
      </c>
      <c r="BO6157" s="40">
        <v>7</v>
      </c>
      <c r="BP6157" s="40">
        <v>0</v>
      </c>
      <c r="BQ6157">
        <v>0</v>
      </c>
      <c r="BR6157" s="8" t="s">
        <v>377</v>
      </c>
      <c r="BS6157" s="8" t="s">
        <v>634</v>
      </c>
      <c r="BT6157" s="8" t="s">
        <v>635</v>
      </c>
      <c r="BU6157" s="8" t="s">
        <v>377</v>
      </c>
    </row>
    <row r="6158" spans="1:73" hidden="1">
      <c r="A6158" t="s">
        <v>142</v>
      </c>
      <c r="B6158" s="2">
        <v>42442.833333333336</v>
      </c>
      <c r="C6158" s="1">
        <v>42442</v>
      </c>
      <c r="D6158">
        <v>13</v>
      </c>
      <c r="E6158">
        <v>0</v>
      </c>
      <c r="F6158" s="2">
        <v>42442.541666666664</v>
      </c>
      <c r="G6158" s="8" t="s">
        <v>375</v>
      </c>
      <c r="H6158" s="13" t="s">
        <v>376</v>
      </c>
      <c r="K6158" s="40">
        <v>374</v>
      </c>
      <c r="L6158" s="40">
        <v>374</v>
      </c>
      <c r="M6158" s="100">
        <v>0</v>
      </c>
      <c r="X6158" s="40">
        <v>374</v>
      </c>
      <c r="Y6158" s="40">
        <v>374</v>
      </c>
      <c r="Z6158" s="40">
        <v>0</v>
      </c>
      <c r="AA6158" s="40">
        <v>0</v>
      </c>
      <c r="AW6158" s="40">
        <v>374</v>
      </c>
      <c r="AX6158" s="40">
        <v>374</v>
      </c>
      <c r="AY6158" s="40">
        <v>1</v>
      </c>
      <c r="AZ6158" s="40">
        <v>-374</v>
      </c>
      <c r="BA6158" s="40">
        <v>0</v>
      </c>
      <c r="BB6158" s="40">
        <v>0</v>
      </c>
      <c r="BE6158" s="2">
        <v>42442.833333333336</v>
      </c>
      <c r="BF6158" s="2">
        <v>42442.833333333336</v>
      </c>
      <c r="BH6158">
        <v>0</v>
      </c>
      <c r="BI6158">
        <v>0</v>
      </c>
      <c r="BJ6158">
        <v>0</v>
      </c>
      <c r="BK6158">
        <v>0</v>
      </c>
      <c r="BL6158">
        <v>7</v>
      </c>
      <c r="BN6158" s="40">
        <v>7</v>
      </c>
      <c r="BO6158" s="40">
        <v>7</v>
      </c>
      <c r="BP6158" s="40">
        <v>0</v>
      </c>
      <c r="BQ6158">
        <v>0</v>
      </c>
      <c r="BR6158" s="8" t="s">
        <v>377</v>
      </c>
      <c r="BS6158" s="8" t="s">
        <v>634</v>
      </c>
      <c r="BT6158" s="8" t="s">
        <v>635</v>
      </c>
      <c r="BU6158" s="8" t="s">
        <v>377</v>
      </c>
    </row>
    <row r="6159" spans="1:73" hidden="1">
      <c r="A6159" t="s">
        <v>142</v>
      </c>
      <c r="B6159" s="2">
        <v>42442.875</v>
      </c>
      <c r="C6159" s="1">
        <v>42442</v>
      </c>
      <c r="D6159">
        <v>14</v>
      </c>
      <c r="E6159">
        <v>0</v>
      </c>
      <c r="F6159" s="2">
        <v>42442.583333333336</v>
      </c>
      <c r="G6159" s="8" t="s">
        <v>375</v>
      </c>
      <c r="H6159" s="13" t="s">
        <v>376</v>
      </c>
      <c r="K6159" s="40">
        <v>377</v>
      </c>
      <c r="L6159" s="40">
        <v>377</v>
      </c>
      <c r="M6159" s="100">
        <v>0</v>
      </c>
      <c r="X6159" s="40">
        <v>377</v>
      </c>
      <c r="Y6159" s="40">
        <v>377</v>
      </c>
      <c r="Z6159" s="40">
        <v>0</v>
      </c>
      <c r="AA6159" s="40">
        <v>0</v>
      </c>
      <c r="AW6159" s="40">
        <v>377</v>
      </c>
      <c r="AX6159" s="40">
        <v>377</v>
      </c>
      <c r="AY6159" s="40">
        <v>1</v>
      </c>
      <c r="AZ6159" s="40">
        <v>-377</v>
      </c>
      <c r="BA6159" s="40">
        <v>0</v>
      </c>
      <c r="BB6159" s="40">
        <v>0</v>
      </c>
      <c r="BE6159" s="2">
        <v>42442.875</v>
      </c>
      <c r="BF6159" s="2">
        <v>42442.875</v>
      </c>
      <c r="BH6159">
        <v>0</v>
      </c>
      <c r="BI6159">
        <v>0</v>
      </c>
      <c r="BJ6159">
        <v>0</v>
      </c>
      <c r="BK6159">
        <v>0</v>
      </c>
      <c r="BL6159">
        <v>7</v>
      </c>
      <c r="BN6159" s="40">
        <v>7</v>
      </c>
      <c r="BO6159" s="40">
        <v>7</v>
      </c>
      <c r="BP6159" s="40">
        <v>0</v>
      </c>
      <c r="BQ6159">
        <v>0</v>
      </c>
      <c r="BR6159" s="8" t="s">
        <v>377</v>
      </c>
      <c r="BS6159" s="8" t="s">
        <v>634</v>
      </c>
      <c r="BT6159" s="8" t="s">
        <v>635</v>
      </c>
      <c r="BU6159" s="8" t="s">
        <v>377</v>
      </c>
    </row>
    <row r="6160" spans="1:73" hidden="1">
      <c r="A6160" t="s">
        <v>142</v>
      </c>
      <c r="B6160" s="2">
        <v>42442.916666666664</v>
      </c>
      <c r="C6160" s="1">
        <v>42442</v>
      </c>
      <c r="D6160">
        <v>15</v>
      </c>
      <c r="E6160">
        <v>0</v>
      </c>
      <c r="F6160" s="2">
        <v>42442.625</v>
      </c>
      <c r="G6160" s="8" t="s">
        <v>375</v>
      </c>
      <c r="H6160" s="13" t="s">
        <v>376</v>
      </c>
      <c r="K6160" s="40">
        <v>375</v>
      </c>
      <c r="L6160" s="40">
        <v>375</v>
      </c>
      <c r="M6160" s="100">
        <v>0</v>
      </c>
      <c r="X6160" s="40">
        <v>375</v>
      </c>
      <c r="Y6160" s="40">
        <v>375</v>
      </c>
      <c r="Z6160" s="40">
        <v>0</v>
      </c>
      <c r="AA6160" s="40">
        <v>0</v>
      </c>
      <c r="AW6160" s="40">
        <v>375</v>
      </c>
      <c r="AX6160" s="40">
        <v>375</v>
      </c>
      <c r="AY6160" s="40">
        <v>1</v>
      </c>
      <c r="AZ6160" s="40">
        <v>-375</v>
      </c>
      <c r="BA6160" s="40">
        <v>0</v>
      </c>
      <c r="BB6160" s="40">
        <v>0</v>
      </c>
      <c r="BE6160" s="2">
        <v>42442.916666666664</v>
      </c>
      <c r="BF6160" s="2">
        <v>42442.916666666664</v>
      </c>
      <c r="BH6160">
        <v>0</v>
      </c>
      <c r="BI6160">
        <v>0</v>
      </c>
      <c r="BJ6160">
        <v>0</v>
      </c>
      <c r="BK6160">
        <v>0</v>
      </c>
      <c r="BL6160">
        <v>7</v>
      </c>
      <c r="BN6160" s="40">
        <v>7</v>
      </c>
      <c r="BO6160" s="40">
        <v>7</v>
      </c>
      <c r="BP6160" s="40">
        <v>0</v>
      </c>
      <c r="BQ6160">
        <v>0</v>
      </c>
      <c r="BR6160" s="8" t="s">
        <v>377</v>
      </c>
      <c r="BS6160" s="8" t="s">
        <v>634</v>
      </c>
      <c r="BT6160" s="8" t="s">
        <v>635</v>
      </c>
      <c r="BU6160" s="8" t="s">
        <v>377</v>
      </c>
    </row>
    <row r="6161" spans="1:73" hidden="1">
      <c r="A6161" t="s">
        <v>142</v>
      </c>
      <c r="B6161" s="2">
        <v>42442.958333333336</v>
      </c>
      <c r="C6161" s="1">
        <v>42442</v>
      </c>
      <c r="D6161">
        <v>16</v>
      </c>
      <c r="E6161">
        <v>0</v>
      </c>
      <c r="F6161" s="2">
        <v>42442.666666666664</v>
      </c>
      <c r="G6161" s="8" t="s">
        <v>375</v>
      </c>
      <c r="H6161" s="13" t="s">
        <v>376</v>
      </c>
      <c r="K6161" s="40">
        <v>378</v>
      </c>
      <c r="L6161" s="40">
        <v>378</v>
      </c>
      <c r="M6161" s="100">
        <v>0</v>
      </c>
      <c r="X6161" s="40">
        <v>378</v>
      </c>
      <c r="Y6161" s="40">
        <v>378</v>
      </c>
      <c r="Z6161" s="40">
        <v>0</v>
      </c>
      <c r="AA6161" s="40">
        <v>0</v>
      </c>
      <c r="AW6161" s="40">
        <v>378</v>
      </c>
      <c r="AX6161" s="40">
        <v>378</v>
      </c>
      <c r="AY6161" s="40">
        <v>1</v>
      </c>
      <c r="AZ6161" s="40">
        <v>-378</v>
      </c>
      <c r="BA6161" s="40">
        <v>0</v>
      </c>
      <c r="BB6161" s="40">
        <v>0</v>
      </c>
      <c r="BE6161" s="2">
        <v>42442.958333333336</v>
      </c>
      <c r="BF6161" s="2">
        <v>42442.958333333336</v>
      </c>
      <c r="BH6161">
        <v>0</v>
      </c>
      <c r="BI6161">
        <v>0</v>
      </c>
      <c r="BJ6161">
        <v>0</v>
      </c>
      <c r="BK6161">
        <v>0</v>
      </c>
      <c r="BL6161">
        <v>7</v>
      </c>
      <c r="BN6161" s="40">
        <v>7</v>
      </c>
      <c r="BO6161" s="40">
        <v>7</v>
      </c>
      <c r="BP6161" s="40">
        <v>0</v>
      </c>
      <c r="BQ6161">
        <v>0</v>
      </c>
      <c r="BR6161" s="8" t="s">
        <v>377</v>
      </c>
      <c r="BS6161" s="8" t="s">
        <v>634</v>
      </c>
      <c r="BT6161" s="8" t="s">
        <v>635</v>
      </c>
      <c r="BU6161" s="8" t="s">
        <v>377</v>
      </c>
    </row>
    <row r="6162" spans="1:73" hidden="1">
      <c r="A6162" t="s">
        <v>142</v>
      </c>
      <c r="B6162" s="2">
        <v>42443</v>
      </c>
      <c r="C6162" s="1">
        <v>42442</v>
      </c>
      <c r="D6162">
        <v>17</v>
      </c>
      <c r="E6162">
        <v>0</v>
      </c>
      <c r="F6162" s="2">
        <v>42442.708333333336</v>
      </c>
      <c r="G6162" s="8" t="s">
        <v>375</v>
      </c>
      <c r="H6162" s="13" t="s">
        <v>376</v>
      </c>
      <c r="K6162" s="40">
        <v>441</v>
      </c>
      <c r="L6162" s="40">
        <v>441</v>
      </c>
      <c r="M6162" s="100">
        <v>0</v>
      </c>
      <c r="X6162" s="40">
        <v>441</v>
      </c>
      <c r="Y6162" s="40">
        <v>441</v>
      </c>
      <c r="Z6162" s="40">
        <v>0</v>
      </c>
      <c r="AA6162" s="40">
        <v>0</v>
      </c>
      <c r="AW6162" s="40">
        <v>441</v>
      </c>
      <c r="AX6162" s="40">
        <v>441</v>
      </c>
      <c r="AY6162" s="40">
        <v>1</v>
      </c>
      <c r="AZ6162" s="40">
        <v>-441</v>
      </c>
      <c r="BA6162" s="40">
        <v>0</v>
      </c>
      <c r="BB6162" s="40">
        <v>0</v>
      </c>
      <c r="BE6162" s="2">
        <v>42443</v>
      </c>
      <c r="BF6162" s="2">
        <v>42443</v>
      </c>
      <c r="BH6162">
        <v>0</v>
      </c>
      <c r="BI6162">
        <v>0</v>
      </c>
      <c r="BJ6162">
        <v>0</v>
      </c>
      <c r="BK6162">
        <v>0</v>
      </c>
      <c r="BL6162">
        <v>7</v>
      </c>
      <c r="BN6162" s="40">
        <v>7</v>
      </c>
      <c r="BO6162" s="40">
        <v>7</v>
      </c>
      <c r="BP6162" s="40">
        <v>0</v>
      </c>
      <c r="BQ6162">
        <v>0</v>
      </c>
      <c r="BR6162" s="8" t="s">
        <v>377</v>
      </c>
      <c r="BS6162" s="8" t="s">
        <v>634</v>
      </c>
      <c r="BT6162" s="8" t="s">
        <v>635</v>
      </c>
      <c r="BU6162" s="8" t="s">
        <v>377</v>
      </c>
    </row>
    <row r="6163" spans="1:73" hidden="1">
      <c r="A6163" t="s">
        <v>142</v>
      </c>
      <c r="B6163" s="2">
        <v>42443.041666666664</v>
      </c>
      <c r="C6163" s="1">
        <v>42442</v>
      </c>
      <c r="D6163">
        <v>18</v>
      </c>
      <c r="E6163">
        <v>0</v>
      </c>
      <c r="F6163" s="2">
        <v>42442.75</v>
      </c>
      <c r="G6163" s="8" t="s">
        <v>375</v>
      </c>
      <c r="H6163" s="13" t="s">
        <v>376</v>
      </c>
      <c r="K6163" s="40">
        <v>798</v>
      </c>
      <c r="L6163" s="40">
        <v>798</v>
      </c>
      <c r="M6163" s="100">
        <v>0</v>
      </c>
      <c r="X6163" s="40">
        <v>798</v>
      </c>
      <c r="Y6163" s="40">
        <v>798</v>
      </c>
      <c r="Z6163" s="40">
        <v>0</v>
      </c>
      <c r="AA6163" s="40">
        <v>0</v>
      </c>
      <c r="AW6163" s="40">
        <v>798</v>
      </c>
      <c r="AX6163" s="40">
        <v>798</v>
      </c>
      <c r="AY6163" s="40">
        <v>1</v>
      </c>
      <c r="AZ6163" s="40">
        <v>-798</v>
      </c>
      <c r="BA6163" s="40">
        <v>0</v>
      </c>
      <c r="BB6163" s="40">
        <v>0</v>
      </c>
      <c r="BE6163" s="2">
        <v>42443.041666666664</v>
      </c>
      <c r="BF6163" s="2">
        <v>42443.041666666664</v>
      </c>
      <c r="BH6163">
        <v>0</v>
      </c>
      <c r="BI6163">
        <v>0</v>
      </c>
      <c r="BJ6163">
        <v>0</v>
      </c>
      <c r="BK6163">
        <v>0</v>
      </c>
      <c r="BL6163">
        <v>7</v>
      </c>
      <c r="BN6163" s="40">
        <v>7</v>
      </c>
      <c r="BO6163" s="40">
        <v>7</v>
      </c>
      <c r="BP6163" s="40">
        <v>0</v>
      </c>
      <c r="BQ6163">
        <v>0</v>
      </c>
      <c r="BR6163" s="8" t="s">
        <v>377</v>
      </c>
      <c r="BS6163" s="8" t="s">
        <v>634</v>
      </c>
      <c r="BT6163" s="8" t="s">
        <v>635</v>
      </c>
      <c r="BU6163" s="8" t="s">
        <v>377</v>
      </c>
    </row>
    <row r="6164" spans="1:73" hidden="1">
      <c r="A6164" t="s">
        <v>142</v>
      </c>
      <c r="B6164" s="2">
        <v>42443.083333333336</v>
      </c>
      <c r="C6164" s="1">
        <v>42442</v>
      </c>
      <c r="D6164">
        <v>19</v>
      </c>
      <c r="E6164">
        <v>0</v>
      </c>
      <c r="F6164" s="2">
        <v>42442.791666666664</v>
      </c>
      <c r="G6164" s="8" t="s">
        <v>375</v>
      </c>
      <c r="H6164" s="13" t="s">
        <v>376</v>
      </c>
      <c r="K6164" s="40">
        <v>872</v>
      </c>
      <c r="L6164" s="40">
        <v>872</v>
      </c>
      <c r="M6164" s="100">
        <v>0</v>
      </c>
      <c r="X6164" s="40">
        <v>872</v>
      </c>
      <c r="Y6164" s="40">
        <v>872</v>
      </c>
      <c r="Z6164" s="40">
        <v>0</v>
      </c>
      <c r="AA6164" s="40">
        <v>0</v>
      </c>
      <c r="AW6164" s="40">
        <v>872</v>
      </c>
      <c r="AX6164" s="40">
        <v>872</v>
      </c>
      <c r="AY6164" s="40">
        <v>1</v>
      </c>
      <c r="AZ6164" s="40">
        <v>-872</v>
      </c>
      <c r="BA6164" s="40">
        <v>0</v>
      </c>
      <c r="BB6164" s="40">
        <v>0</v>
      </c>
      <c r="BE6164" s="2">
        <v>42443.083333333336</v>
      </c>
      <c r="BF6164" s="2">
        <v>42443.083333333336</v>
      </c>
      <c r="BH6164">
        <v>0</v>
      </c>
      <c r="BI6164">
        <v>0</v>
      </c>
      <c r="BJ6164">
        <v>0</v>
      </c>
      <c r="BK6164">
        <v>0</v>
      </c>
      <c r="BL6164">
        <v>7</v>
      </c>
      <c r="BN6164" s="40">
        <v>7</v>
      </c>
      <c r="BO6164" s="40">
        <v>7</v>
      </c>
      <c r="BP6164" s="40">
        <v>0</v>
      </c>
      <c r="BQ6164">
        <v>0</v>
      </c>
      <c r="BR6164" s="8" t="s">
        <v>377</v>
      </c>
      <c r="BS6164" s="8" t="s">
        <v>634</v>
      </c>
      <c r="BT6164" s="8" t="s">
        <v>635</v>
      </c>
      <c r="BU6164" s="8" t="s">
        <v>377</v>
      </c>
    </row>
    <row r="6165" spans="1:73" hidden="1">
      <c r="A6165" t="s">
        <v>142</v>
      </c>
      <c r="B6165" s="2">
        <v>42443.125</v>
      </c>
      <c r="C6165" s="1">
        <v>42442</v>
      </c>
      <c r="D6165">
        <v>20</v>
      </c>
      <c r="E6165">
        <v>0</v>
      </c>
      <c r="F6165" s="2">
        <v>42442.833333333336</v>
      </c>
      <c r="G6165" s="8" t="s">
        <v>375</v>
      </c>
      <c r="H6165" s="13" t="s">
        <v>376</v>
      </c>
      <c r="K6165" s="40">
        <v>886</v>
      </c>
      <c r="L6165" s="40">
        <v>886</v>
      </c>
      <c r="M6165" s="100">
        <v>0</v>
      </c>
      <c r="X6165" s="40">
        <v>886</v>
      </c>
      <c r="Y6165" s="40">
        <v>886</v>
      </c>
      <c r="Z6165" s="40">
        <v>0</v>
      </c>
      <c r="AA6165" s="40">
        <v>0</v>
      </c>
      <c r="AW6165" s="40">
        <v>886</v>
      </c>
      <c r="AX6165" s="40">
        <v>886</v>
      </c>
      <c r="AY6165" s="40">
        <v>1</v>
      </c>
      <c r="AZ6165" s="40">
        <v>-886</v>
      </c>
      <c r="BA6165" s="40">
        <v>0</v>
      </c>
      <c r="BB6165" s="40">
        <v>0</v>
      </c>
      <c r="BE6165" s="2">
        <v>42443.125</v>
      </c>
      <c r="BF6165" s="2">
        <v>42443.125</v>
      </c>
      <c r="BH6165">
        <v>0</v>
      </c>
      <c r="BI6165">
        <v>0</v>
      </c>
      <c r="BJ6165">
        <v>0</v>
      </c>
      <c r="BK6165">
        <v>0</v>
      </c>
      <c r="BL6165">
        <v>7</v>
      </c>
      <c r="BN6165" s="40">
        <v>7</v>
      </c>
      <c r="BO6165" s="40">
        <v>7</v>
      </c>
      <c r="BP6165" s="40">
        <v>0</v>
      </c>
      <c r="BQ6165">
        <v>0</v>
      </c>
      <c r="BR6165" s="8" t="s">
        <v>377</v>
      </c>
      <c r="BS6165" s="8" t="s">
        <v>634</v>
      </c>
      <c r="BT6165" s="8" t="s">
        <v>635</v>
      </c>
      <c r="BU6165" s="8" t="s">
        <v>377</v>
      </c>
    </row>
    <row r="6166" spans="1:73" hidden="1">
      <c r="A6166" t="s">
        <v>142</v>
      </c>
      <c r="B6166" s="2">
        <v>42443.166666666664</v>
      </c>
      <c r="C6166" s="1">
        <v>42442</v>
      </c>
      <c r="D6166">
        <v>21</v>
      </c>
      <c r="E6166">
        <v>0</v>
      </c>
      <c r="F6166" s="2">
        <v>42442.875</v>
      </c>
      <c r="G6166" s="8" t="s">
        <v>375</v>
      </c>
      <c r="H6166" s="13" t="s">
        <v>376</v>
      </c>
      <c r="K6166" s="40">
        <v>882</v>
      </c>
      <c r="L6166" s="40">
        <v>882</v>
      </c>
      <c r="M6166" s="100">
        <v>0</v>
      </c>
      <c r="X6166" s="40">
        <v>882</v>
      </c>
      <c r="Y6166" s="40">
        <v>882</v>
      </c>
      <c r="Z6166" s="40">
        <v>0</v>
      </c>
      <c r="AA6166" s="40">
        <v>0</v>
      </c>
      <c r="AW6166" s="40">
        <v>882</v>
      </c>
      <c r="AX6166" s="40">
        <v>882</v>
      </c>
      <c r="AY6166" s="40">
        <v>1</v>
      </c>
      <c r="AZ6166" s="40">
        <v>-882</v>
      </c>
      <c r="BA6166" s="40">
        <v>0</v>
      </c>
      <c r="BB6166" s="40">
        <v>0</v>
      </c>
      <c r="BE6166" s="2">
        <v>42443.166666666664</v>
      </c>
      <c r="BF6166" s="2">
        <v>42443.166666666664</v>
      </c>
      <c r="BH6166">
        <v>0</v>
      </c>
      <c r="BI6166">
        <v>0</v>
      </c>
      <c r="BJ6166">
        <v>0</v>
      </c>
      <c r="BK6166">
        <v>0</v>
      </c>
      <c r="BL6166">
        <v>7</v>
      </c>
      <c r="BN6166" s="40">
        <v>7</v>
      </c>
      <c r="BO6166" s="40">
        <v>7</v>
      </c>
      <c r="BP6166" s="40">
        <v>0</v>
      </c>
      <c r="BQ6166">
        <v>0</v>
      </c>
      <c r="BR6166" s="8" t="s">
        <v>377</v>
      </c>
      <c r="BS6166" s="8" t="s">
        <v>634</v>
      </c>
      <c r="BT6166" s="8" t="s">
        <v>635</v>
      </c>
      <c r="BU6166" s="8" t="s">
        <v>377</v>
      </c>
    </row>
    <row r="6167" spans="1:73" hidden="1">
      <c r="A6167" t="s">
        <v>142</v>
      </c>
      <c r="B6167" s="2">
        <v>42443.208333333336</v>
      </c>
      <c r="C6167" s="1">
        <v>42442</v>
      </c>
      <c r="D6167">
        <v>22</v>
      </c>
      <c r="E6167">
        <v>0</v>
      </c>
      <c r="F6167" s="2">
        <v>42442.916666666664</v>
      </c>
      <c r="G6167" s="8" t="s">
        <v>375</v>
      </c>
      <c r="H6167" s="13" t="s">
        <v>376</v>
      </c>
      <c r="K6167" s="40">
        <v>829</v>
      </c>
      <c r="L6167" s="40">
        <v>829</v>
      </c>
      <c r="M6167" s="100">
        <v>0</v>
      </c>
      <c r="X6167" s="40">
        <v>829</v>
      </c>
      <c r="Y6167" s="40">
        <v>829</v>
      </c>
      <c r="Z6167" s="40">
        <v>0</v>
      </c>
      <c r="AA6167" s="40">
        <v>0</v>
      </c>
      <c r="AW6167" s="40">
        <v>829</v>
      </c>
      <c r="AX6167" s="40">
        <v>829</v>
      </c>
      <c r="AY6167" s="40">
        <v>1</v>
      </c>
      <c r="AZ6167" s="40">
        <v>-829</v>
      </c>
      <c r="BA6167" s="40">
        <v>0</v>
      </c>
      <c r="BB6167" s="40">
        <v>0</v>
      </c>
      <c r="BE6167" s="2">
        <v>42443.208333333336</v>
      </c>
      <c r="BF6167" s="2">
        <v>42443.208333333336</v>
      </c>
      <c r="BH6167">
        <v>0</v>
      </c>
      <c r="BI6167">
        <v>0</v>
      </c>
      <c r="BJ6167">
        <v>0</v>
      </c>
      <c r="BK6167">
        <v>0</v>
      </c>
      <c r="BL6167">
        <v>7</v>
      </c>
      <c r="BN6167" s="40">
        <v>7</v>
      </c>
      <c r="BO6167" s="40">
        <v>7</v>
      </c>
      <c r="BP6167" s="40">
        <v>0</v>
      </c>
      <c r="BQ6167">
        <v>0</v>
      </c>
      <c r="BR6167" s="8" t="s">
        <v>377</v>
      </c>
      <c r="BS6167" s="8" t="s">
        <v>634</v>
      </c>
      <c r="BT6167" s="8" t="s">
        <v>635</v>
      </c>
      <c r="BU6167" s="8" t="s">
        <v>377</v>
      </c>
    </row>
    <row r="6168" spans="1:73" hidden="1">
      <c r="A6168" t="s">
        <v>142</v>
      </c>
      <c r="B6168" s="2">
        <v>42443.25</v>
      </c>
      <c r="C6168" s="1">
        <v>42442</v>
      </c>
      <c r="D6168">
        <v>23</v>
      </c>
      <c r="E6168">
        <v>0</v>
      </c>
      <c r="F6168" s="2">
        <v>42442.958333333336</v>
      </c>
      <c r="G6168" s="8" t="s">
        <v>375</v>
      </c>
      <c r="H6168" s="13" t="s">
        <v>376</v>
      </c>
      <c r="K6168" s="40">
        <v>684</v>
      </c>
      <c r="L6168" s="40">
        <v>684</v>
      </c>
      <c r="M6168" s="100">
        <v>0</v>
      </c>
      <c r="X6168" s="40">
        <v>684</v>
      </c>
      <c r="Y6168" s="40">
        <v>684</v>
      </c>
      <c r="Z6168" s="40">
        <v>0</v>
      </c>
      <c r="AA6168" s="40">
        <v>0</v>
      </c>
      <c r="AW6168" s="40">
        <v>684</v>
      </c>
      <c r="AX6168" s="40">
        <v>684</v>
      </c>
      <c r="AY6168" s="40">
        <v>1</v>
      </c>
      <c r="AZ6168" s="40">
        <v>-684</v>
      </c>
      <c r="BA6168" s="40">
        <v>0</v>
      </c>
      <c r="BB6168" s="40">
        <v>0</v>
      </c>
      <c r="BE6168" s="2">
        <v>42443.25</v>
      </c>
      <c r="BF6168" s="2">
        <v>42443.25</v>
      </c>
      <c r="BH6168">
        <v>0</v>
      </c>
      <c r="BI6168">
        <v>0</v>
      </c>
      <c r="BJ6168">
        <v>0</v>
      </c>
      <c r="BK6168">
        <v>0</v>
      </c>
      <c r="BL6168">
        <v>7</v>
      </c>
      <c r="BN6168" s="40">
        <v>7</v>
      </c>
      <c r="BO6168" s="40">
        <v>7</v>
      </c>
      <c r="BP6168" s="40">
        <v>0</v>
      </c>
      <c r="BQ6168">
        <v>0</v>
      </c>
      <c r="BR6168" s="8" t="s">
        <v>377</v>
      </c>
      <c r="BS6168" s="8" t="s">
        <v>634</v>
      </c>
      <c r="BT6168" s="8" t="s">
        <v>635</v>
      </c>
      <c r="BU6168" s="8" t="s">
        <v>377</v>
      </c>
    </row>
    <row r="6169" spans="1:73" hidden="1">
      <c r="A6169" t="s">
        <v>142</v>
      </c>
      <c r="B6169" s="2">
        <v>42443.291666666664</v>
      </c>
      <c r="C6169" s="1">
        <v>42442</v>
      </c>
      <c r="D6169">
        <v>24</v>
      </c>
      <c r="E6169">
        <v>0</v>
      </c>
      <c r="F6169" s="2">
        <v>42443</v>
      </c>
      <c r="G6169" s="8" t="s">
        <v>375</v>
      </c>
      <c r="H6169" s="13" t="s">
        <v>376</v>
      </c>
      <c r="K6169" s="40">
        <v>595</v>
      </c>
      <c r="L6169" s="40">
        <v>595</v>
      </c>
      <c r="M6169" s="100">
        <v>0</v>
      </c>
      <c r="X6169" s="40">
        <v>595</v>
      </c>
      <c r="Y6169" s="40">
        <v>595</v>
      </c>
      <c r="Z6169" s="40">
        <v>0</v>
      </c>
      <c r="AA6169" s="40">
        <v>0</v>
      </c>
      <c r="AW6169" s="40">
        <v>595</v>
      </c>
      <c r="AX6169" s="40">
        <v>595</v>
      </c>
      <c r="AY6169" s="40">
        <v>1</v>
      </c>
      <c r="AZ6169" s="40">
        <v>-595</v>
      </c>
      <c r="BA6169" s="40">
        <v>0</v>
      </c>
      <c r="BB6169" s="40">
        <v>0</v>
      </c>
      <c r="BE6169" s="2">
        <v>42443.291666666664</v>
      </c>
      <c r="BF6169" s="2">
        <v>42443.291666666664</v>
      </c>
      <c r="BH6169">
        <v>0</v>
      </c>
      <c r="BI6169">
        <v>0</v>
      </c>
      <c r="BJ6169">
        <v>0</v>
      </c>
      <c r="BK6169">
        <v>0</v>
      </c>
      <c r="BL6169">
        <v>7</v>
      </c>
      <c r="BN6169" s="40">
        <v>7</v>
      </c>
      <c r="BO6169" s="40">
        <v>7</v>
      </c>
      <c r="BP6169" s="40">
        <v>0</v>
      </c>
      <c r="BQ6169">
        <v>0</v>
      </c>
      <c r="BR6169" s="8" t="s">
        <v>377</v>
      </c>
      <c r="BS6169" s="8" t="s">
        <v>634</v>
      </c>
      <c r="BT6169" s="8" t="s">
        <v>635</v>
      </c>
      <c r="BU6169" s="8" t="s">
        <v>377</v>
      </c>
    </row>
    <row r="6170" spans="1:73" hidden="1">
      <c r="A6170" t="s">
        <v>142</v>
      </c>
      <c r="B6170" s="2">
        <v>42443.333333333336</v>
      </c>
      <c r="C6170" s="1">
        <v>42443</v>
      </c>
      <c r="D6170">
        <v>1</v>
      </c>
      <c r="E6170">
        <v>0</v>
      </c>
      <c r="F6170" s="2">
        <v>42443.041666666664</v>
      </c>
      <c r="G6170" s="8" t="s">
        <v>375</v>
      </c>
      <c r="H6170" s="13" t="s">
        <v>376</v>
      </c>
      <c r="K6170" s="40">
        <v>587</v>
      </c>
      <c r="L6170" s="40">
        <v>587</v>
      </c>
      <c r="M6170" s="100">
        <v>0</v>
      </c>
      <c r="X6170" s="40">
        <v>587</v>
      </c>
      <c r="Y6170" s="40">
        <v>587</v>
      </c>
      <c r="Z6170" s="40">
        <v>0</v>
      </c>
      <c r="AA6170" s="40">
        <v>0</v>
      </c>
      <c r="AW6170" s="40">
        <v>587</v>
      </c>
      <c r="AX6170" s="40">
        <v>587</v>
      </c>
      <c r="AY6170" s="40">
        <v>1</v>
      </c>
      <c r="AZ6170" s="40">
        <v>-587</v>
      </c>
      <c r="BA6170" s="40">
        <v>0</v>
      </c>
      <c r="BB6170" s="40">
        <v>0</v>
      </c>
      <c r="BE6170" s="2">
        <v>42443.333333333336</v>
      </c>
      <c r="BF6170" s="2">
        <v>42443.333333333336</v>
      </c>
      <c r="BH6170">
        <v>0</v>
      </c>
      <c r="BI6170">
        <v>0</v>
      </c>
      <c r="BJ6170">
        <v>0</v>
      </c>
      <c r="BK6170">
        <v>0</v>
      </c>
      <c r="BL6170">
        <v>7</v>
      </c>
      <c r="BN6170" s="40">
        <v>7</v>
      </c>
      <c r="BO6170" s="40">
        <v>7</v>
      </c>
      <c r="BP6170" s="40">
        <v>0</v>
      </c>
      <c r="BQ6170">
        <v>0</v>
      </c>
      <c r="BR6170" s="8" t="s">
        <v>377</v>
      </c>
      <c r="BS6170" s="8" t="s">
        <v>635</v>
      </c>
      <c r="BT6170" s="8" t="s">
        <v>636</v>
      </c>
      <c r="BU6170" s="8" t="s">
        <v>377</v>
      </c>
    </row>
    <row r="6171" spans="1:73" hidden="1">
      <c r="A6171" t="s">
        <v>142</v>
      </c>
      <c r="B6171" s="2">
        <v>42443.375</v>
      </c>
      <c r="C6171" s="1">
        <v>42443</v>
      </c>
      <c r="D6171">
        <v>2</v>
      </c>
      <c r="E6171">
        <v>0</v>
      </c>
      <c r="F6171" s="2">
        <v>42443.083333333336</v>
      </c>
      <c r="G6171" s="8" t="s">
        <v>375</v>
      </c>
      <c r="H6171" s="13" t="s">
        <v>376</v>
      </c>
      <c r="K6171" s="40">
        <v>544</v>
      </c>
      <c r="L6171" s="40">
        <v>544</v>
      </c>
      <c r="M6171" s="100">
        <v>0</v>
      </c>
      <c r="X6171" s="40">
        <v>544</v>
      </c>
      <c r="Y6171" s="40">
        <v>544</v>
      </c>
      <c r="Z6171" s="40">
        <v>0</v>
      </c>
      <c r="AA6171" s="40">
        <v>0</v>
      </c>
      <c r="AW6171" s="40">
        <v>544</v>
      </c>
      <c r="AX6171" s="40">
        <v>544</v>
      </c>
      <c r="AY6171" s="40">
        <v>1</v>
      </c>
      <c r="AZ6171" s="40">
        <v>-544</v>
      </c>
      <c r="BA6171" s="40">
        <v>0</v>
      </c>
      <c r="BB6171" s="40">
        <v>0</v>
      </c>
      <c r="BE6171" s="2">
        <v>42443.375</v>
      </c>
      <c r="BF6171" s="2">
        <v>42443.375</v>
      </c>
      <c r="BH6171">
        <v>0</v>
      </c>
      <c r="BI6171">
        <v>0</v>
      </c>
      <c r="BJ6171">
        <v>0</v>
      </c>
      <c r="BK6171">
        <v>0</v>
      </c>
      <c r="BL6171">
        <v>7</v>
      </c>
      <c r="BN6171" s="40">
        <v>7</v>
      </c>
      <c r="BO6171" s="40">
        <v>7</v>
      </c>
      <c r="BP6171" s="40">
        <v>0</v>
      </c>
      <c r="BQ6171">
        <v>0</v>
      </c>
      <c r="BR6171" s="8" t="s">
        <v>377</v>
      </c>
      <c r="BS6171" s="8" t="s">
        <v>635</v>
      </c>
      <c r="BT6171" s="8" t="s">
        <v>636</v>
      </c>
      <c r="BU6171" s="8" t="s">
        <v>377</v>
      </c>
    </row>
    <row r="6172" spans="1:73" hidden="1">
      <c r="A6172" t="s">
        <v>142</v>
      </c>
      <c r="B6172" s="2">
        <v>42443.416666666664</v>
      </c>
      <c r="C6172" s="1">
        <v>42443</v>
      </c>
      <c r="D6172">
        <v>3</v>
      </c>
      <c r="E6172">
        <v>0</v>
      </c>
      <c r="F6172" s="2">
        <v>42443.125</v>
      </c>
      <c r="G6172" s="8" t="s">
        <v>375</v>
      </c>
      <c r="H6172" s="13" t="s">
        <v>376</v>
      </c>
      <c r="K6172" s="40">
        <v>519</v>
      </c>
      <c r="L6172" s="40">
        <v>519</v>
      </c>
      <c r="M6172" s="100">
        <v>0</v>
      </c>
      <c r="X6172" s="40">
        <v>519</v>
      </c>
      <c r="Y6172" s="40">
        <v>519</v>
      </c>
      <c r="Z6172" s="40">
        <v>0</v>
      </c>
      <c r="AA6172" s="40">
        <v>0</v>
      </c>
      <c r="AW6172" s="40">
        <v>519</v>
      </c>
      <c r="AX6172" s="40">
        <v>519</v>
      </c>
      <c r="AY6172" s="40">
        <v>1</v>
      </c>
      <c r="AZ6172" s="40">
        <v>-519</v>
      </c>
      <c r="BA6172" s="40">
        <v>0</v>
      </c>
      <c r="BB6172" s="40">
        <v>0</v>
      </c>
      <c r="BE6172" s="2">
        <v>42443.416666666664</v>
      </c>
      <c r="BF6172" s="2">
        <v>42443.416666666664</v>
      </c>
      <c r="BH6172">
        <v>0</v>
      </c>
      <c r="BI6172">
        <v>0</v>
      </c>
      <c r="BJ6172">
        <v>0</v>
      </c>
      <c r="BK6172">
        <v>0</v>
      </c>
      <c r="BL6172">
        <v>7</v>
      </c>
      <c r="BN6172" s="40">
        <v>7</v>
      </c>
      <c r="BO6172" s="40">
        <v>7</v>
      </c>
      <c r="BP6172" s="40">
        <v>0</v>
      </c>
      <c r="BQ6172">
        <v>0</v>
      </c>
      <c r="BR6172" s="8" t="s">
        <v>377</v>
      </c>
      <c r="BS6172" s="8" t="s">
        <v>635</v>
      </c>
      <c r="BT6172" s="8" t="s">
        <v>636</v>
      </c>
      <c r="BU6172" s="8" t="s">
        <v>377</v>
      </c>
    </row>
    <row r="6173" spans="1:73" hidden="1">
      <c r="A6173" t="s">
        <v>142</v>
      </c>
      <c r="B6173" s="2">
        <v>42443.458333333336</v>
      </c>
      <c r="C6173" s="1">
        <v>42443</v>
      </c>
      <c r="D6173">
        <v>4</v>
      </c>
      <c r="E6173">
        <v>0</v>
      </c>
      <c r="F6173" s="2">
        <v>42443.166666666664</v>
      </c>
      <c r="G6173" s="8" t="s">
        <v>375</v>
      </c>
      <c r="H6173" s="13" t="s">
        <v>376</v>
      </c>
      <c r="K6173" s="40">
        <v>521</v>
      </c>
      <c r="L6173" s="40">
        <v>521</v>
      </c>
      <c r="M6173" s="100">
        <v>0</v>
      </c>
      <c r="X6173" s="40">
        <v>521</v>
      </c>
      <c r="Y6173" s="40">
        <v>521</v>
      </c>
      <c r="Z6173" s="40">
        <v>0</v>
      </c>
      <c r="AA6173" s="40">
        <v>0</v>
      </c>
      <c r="AW6173" s="40">
        <v>521</v>
      </c>
      <c r="AX6173" s="40">
        <v>521</v>
      </c>
      <c r="AY6173" s="40">
        <v>1</v>
      </c>
      <c r="AZ6173" s="40">
        <v>-521</v>
      </c>
      <c r="BA6173" s="40">
        <v>0</v>
      </c>
      <c r="BB6173" s="40">
        <v>0</v>
      </c>
      <c r="BE6173" s="2">
        <v>42443.458333333336</v>
      </c>
      <c r="BF6173" s="2">
        <v>42443.458333333336</v>
      </c>
      <c r="BH6173">
        <v>0</v>
      </c>
      <c r="BI6173">
        <v>0</v>
      </c>
      <c r="BJ6173">
        <v>0</v>
      </c>
      <c r="BK6173">
        <v>0</v>
      </c>
      <c r="BL6173">
        <v>7</v>
      </c>
      <c r="BN6173" s="40">
        <v>7</v>
      </c>
      <c r="BO6173" s="40">
        <v>7</v>
      </c>
      <c r="BP6173" s="40">
        <v>0</v>
      </c>
      <c r="BQ6173">
        <v>0</v>
      </c>
      <c r="BR6173" s="8" t="s">
        <v>377</v>
      </c>
      <c r="BS6173" s="8" t="s">
        <v>635</v>
      </c>
      <c r="BT6173" s="8" t="s">
        <v>636</v>
      </c>
      <c r="BU6173" s="8" t="s">
        <v>377</v>
      </c>
    </row>
    <row r="6174" spans="1:73" hidden="1">
      <c r="A6174" t="s">
        <v>142</v>
      </c>
      <c r="B6174" s="2">
        <v>42443.5</v>
      </c>
      <c r="C6174" s="1">
        <v>42443</v>
      </c>
      <c r="D6174">
        <v>5</v>
      </c>
      <c r="E6174">
        <v>0</v>
      </c>
      <c r="F6174" s="2">
        <v>42443.208333333336</v>
      </c>
      <c r="G6174" s="8" t="s">
        <v>375</v>
      </c>
      <c r="H6174" s="13" t="s">
        <v>376</v>
      </c>
      <c r="K6174" s="40">
        <v>576</v>
      </c>
      <c r="L6174" s="40">
        <v>576</v>
      </c>
      <c r="M6174" s="100">
        <v>0</v>
      </c>
      <c r="X6174" s="40">
        <v>576</v>
      </c>
      <c r="Y6174" s="40">
        <v>576</v>
      </c>
      <c r="Z6174" s="40">
        <v>0</v>
      </c>
      <c r="AA6174" s="40">
        <v>0</v>
      </c>
      <c r="AW6174" s="40">
        <v>576</v>
      </c>
      <c r="AX6174" s="40">
        <v>576</v>
      </c>
      <c r="AY6174" s="40">
        <v>1</v>
      </c>
      <c r="AZ6174" s="40">
        <v>-576</v>
      </c>
      <c r="BA6174" s="40">
        <v>0</v>
      </c>
      <c r="BB6174" s="40">
        <v>0</v>
      </c>
      <c r="BE6174" s="2">
        <v>42443.5</v>
      </c>
      <c r="BF6174" s="2">
        <v>42443.5</v>
      </c>
      <c r="BH6174">
        <v>0</v>
      </c>
      <c r="BI6174">
        <v>0</v>
      </c>
      <c r="BJ6174">
        <v>0</v>
      </c>
      <c r="BK6174">
        <v>0</v>
      </c>
      <c r="BL6174">
        <v>7</v>
      </c>
      <c r="BN6174" s="40">
        <v>7</v>
      </c>
      <c r="BO6174" s="40">
        <v>7</v>
      </c>
      <c r="BP6174" s="40">
        <v>0</v>
      </c>
      <c r="BQ6174">
        <v>0</v>
      </c>
      <c r="BR6174" s="8" t="s">
        <v>377</v>
      </c>
      <c r="BS6174" s="8" t="s">
        <v>635</v>
      </c>
      <c r="BT6174" s="8" t="s">
        <v>636</v>
      </c>
      <c r="BU6174" s="8" t="s">
        <v>377</v>
      </c>
    </row>
    <row r="6175" spans="1:73" hidden="1">
      <c r="A6175" t="s">
        <v>142</v>
      </c>
      <c r="B6175" s="2">
        <v>42443.541666666664</v>
      </c>
      <c r="C6175" s="1">
        <v>42443</v>
      </c>
      <c r="D6175">
        <v>6</v>
      </c>
      <c r="E6175">
        <v>0</v>
      </c>
      <c r="F6175" s="2">
        <v>42443.25</v>
      </c>
      <c r="G6175" s="8" t="s">
        <v>375</v>
      </c>
      <c r="H6175" s="13" t="s">
        <v>376</v>
      </c>
      <c r="K6175" s="40">
        <v>758</v>
      </c>
      <c r="L6175" s="40">
        <v>758</v>
      </c>
      <c r="M6175" s="100">
        <v>0</v>
      </c>
      <c r="X6175" s="40">
        <v>758</v>
      </c>
      <c r="Y6175" s="40">
        <v>758</v>
      </c>
      <c r="Z6175" s="40">
        <v>0</v>
      </c>
      <c r="AA6175" s="40">
        <v>0</v>
      </c>
      <c r="AW6175" s="40">
        <v>758</v>
      </c>
      <c r="AX6175" s="40">
        <v>758</v>
      </c>
      <c r="AY6175" s="40">
        <v>1</v>
      </c>
      <c r="AZ6175" s="40">
        <v>-758</v>
      </c>
      <c r="BA6175" s="40">
        <v>0</v>
      </c>
      <c r="BB6175" s="40">
        <v>0</v>
      </c>
      <c r="BE6175" s="2">
        <v>42443.541666666664</v>
      </c>
      <c r="BF6175" s="2">
        <v>42443.541666666664</v>
      </c>
      <c r="BH6175">
        <v>0</v>
      </c>
      <c r="BI6175">
        <v>0</v>
      </c>
      <c r="BJ6175">
        <v>0</v>
      </c>
      <c r="BK6175">
        <v>0</v>
      </c>
      <c r="BL6175">
        <v>7</v>
      </c>
      <c r="BN6175" s="40">
        <v>7</v>
      </c>
      <c r="BO6175" s="40">
        <v>7</v>
      </c>
      <c r="BP6175" s="40">
        <v>0</v>
      </c>
      <c r="BQ6175">
        <v>0</v>
      </c>
      <c r="BR6175" s="8" t="s">
        <v>377</v>
      </c>
      <c r="BS6175" s="8" t="s">
        <v>635</v>
      </c>
      <c r="BT6175" s="8" t="s">
        <v>636</v>
      </c>
      <c r="BU6175" s="8" t="s">
        <v>377</v>
      </c>
    </row>
    <row r="6176" spans="1:73" hidden="1">
      <c r="A6176" t="s">
        <v>142</v>
      </c>
      <c r="B6176" s="2">
        <v>42443.583333333336</v>
      </c>
      <c r="C6176" s="1">
        <v>42443</v>
      </c>
      <c r="D6176">
        <v>7</v>
      </c>
      <c r="E6176">
        <v>0</v>
      </c>
      <c r="F6176" s="2">
        <v>42443.291666666664</v>
      </c>
      <c r="G6176" s="8" t="s">
        <v>375</v>
      </c>
      <c r="H6176" s="13" t="s">
        <v>376</v>
      </c>
      <c r="K6176" s="40">
        <v>789</v>
      </c>
      <c r="L6176" s="40">
        <v>789</v>
      </c>
      <c r="M6176" s="100">
        <v>0</v>
      </c>
      <c r="X6176" s="40">
        <v>789</v>
      </c>
      <c r="Y6176" s="40">
        <v>789</v>
      </c>
      <c r="Z6176" s="40">
        <v>0</v>
      </c>
      <c r="AA6176" s="40">
        <v>0</v>
      </c>
      <c r="AW6176" s="40">
        <v>789</v>
      </c>
      <c r="AX6176" s="40">
        <v>789</v>
      </c>
      <c r="AY6176" s="40">
        <v>1</v>
      </c>
      <c r="AZ6176" s="40">
        <v>-789</v>
      </c>
      <c r="BA6176" s="40">
        <v>0</v>
      </c>
      <c r="BB6176" s="40">
        <v>0</v>
      </c>
      <c r="BE6176" s="2">
        <v>42443.583333333336</v>
      </c>
      <c r="BF6176" s="2">
        <v>42443.583333333336</v>
      </c>
      <c r="BH6176">
        <v>0</v>
      </c>
      <c r="BI6176">
        <v>0</v>
      </c>
      <c r="BJ6176">
        <v>0</v>
      </c>
      <c r="BK6176">
        <v>0</v>
      </c>
      <c r="BL6176">
        <v>7</v>
      </c>
      <c r="BN6176" s="40">
        <v>7</v>
      </c>
      <c r="BO6176" s="40">
        <v>7</v>
      </c>
      <c r="BP6176" s="40">
        <v>0</v>
      </c>
      <c r="BQ6176">
        <v>0</v>
      </c>
      <c r="BR6176" s="8" t="s">
        <v>377</v>
      </c>
      <c r="BS6176" s="8" t="s">
        <v>635</v>
      </c>
      <c r="BT6176" s="8" t="s">
        <v>636</v>
      </c>
      <c r="BU6176" s="8" t="s">
        <v>377</v>
      </c>
    </row>
    <row r="6177" spans="1:73" hidden="1">
      <c r="A6177" t="s">
        <v>142</v>
      </c>
      <c r="B6177" s="2">
        <v>42443.625</v>
      </c>
      <c r="C6177" s="1">
        <v>42443</v>
      </c>
      <c r="D6177">
        <v>8</v>
      </c>
      <c r="E6177">
        <v>0</v>
      </c>
      <c r="F6177" s="2">
        <v>42443.333333333336</v>
      </c>
      <c r="G6177" s="8" t="s">
        <v>375</v>
      </c>
      <c r="H6177" s="13" t="s">
        <v>376</v>
      </c>
      <c r="K6177" s="40">
        <v>819</v>
      </c>
      <c r="L6177" s="40">
        <v>819</v>
      </c>
      <c r="M6177" s="100">
        <v>0</v>
      </c>
      <c r="X6177" s="40">
        <v>819</v>
      </c>
      <c r="Y6177" s="40">
        <v>819</v>
      </c>
      <c r="Z6177" s="40">
        <v>0</v>
      </c>
      <c r="AA6177" s="40">
        <v>0</v>
      </c>
      <c r="AW6177" s="40">
        <v>819</v>
      </c>
      <c r="AX6177" s="40">
        <v>819</v>
      </c>
      <c r="AY6177" s="40">
        <v>1</v>
      </c>
      <c r="AZ6177" s="40">
        <v>-819</v>
      </c>
      <c r="BA6177" s="40">
        <v>0</v>
      </c>
      <c r="BB6177" s="40">
        <v>0</v>
      </c>
      <c r="BE6177" s="2">
        <v>42443.625</v>
      </c>
      <c r="BF6177" s="2">
        <v>42443.625</v>
      </c>
      <c r="BH6177">
        <v>0</v>
      </c>
      <c r="BI6177">
        <v>0</v>
      </c>
      <c r="BJ6177">
        <v>0</v>
      </c>
      <c r="BK6177">
        <v>0</v>
      </c>
      <c r="BL6177">
        <v>7</v>
      </c>
      <c r="BN6177" s="40">
        <v>7</v>
      </c>
      <c r="BO6177" s="40">
        <v>7</v>
      </c>
      <c r="BP6177" s="40">
        <v>0</v>
      </c>
      <c r="BQ6177">
        <v>0</v>
      </c>
      <c r="BR6177" s="8" t="s">
        <v>377</v>
      </c>
      <c r="BS6177" s="8" t="s">
        <v>635</v>
      </c>
      <c r="BT6177" s="8" t="s">
        <v>636</v>
      </c>
      <c r="BU6177" s="8" t="s">
        <v>377</v>
      </c>
    </row>
    <row r="6178" spans="1:73" hidden="1">
      <c r="A6178" t="s">
        <v>142</v>
      </c>
      <c r="B6178" s="2">
        <v>42443.666666666664</v>
      </c>
      <c r="C6178" s="1">
        <v>42443</v>
      </c>
      <c r="D6178">
        <v>9</v>
      </c>
      <c r="E6178">
        <v>0</v>
      </c>
      <c r="F6178" s="2">
        <v>42443.375</v>
      </c>
      <c r="G6178" s="8" t="s">
        <v>375</v>
      </c>
      <c r="H6178" s="13" t="s">
        <v>376</v>
      </c>
      <c r="K6178" s="40">
        <v>664</v>
      </c>
      <c r="L6178" s="40">
        <v>664</v>
      </c>
      <c r="M6178" s="100">
        <v>0</v>
      </c>
      <c r="X6178" s="40">
        <v>664</v>
      </c>
      <c r="Y6178" s="40">
        <v>664</v>
      </c>
      <c r="Z6178" s="40">
        <v>0</v>
      </c>
      <c r="AA6178" s="40">
        <v>0</v>
      </c>
      <c r="AW6178" s="40">
        <v>664</v>
      </c>
      <c r="AX6178" s="40">
        <v>664</v>
      </c>
      <c r="AY6178" s="40">
        <v>1</v>
      </c>
      <c r="AZ6178" s="40">
        <v>-664</v>
      </c>
      <c r="BA6178" s="40">
        <v>0</v>
      </c>
      <c r="BB6178" s="40">
        <v>0</v>
      </c>
      <c r="BE6178" s="2">
        <v>42443.666666666664</v>
      </c>
      <c r="BF6178" s="2">
        <v>42443.666666666664</v>
      </c>
      <c r="BH6178">
        <v>0</v>
      </c>
      <c r="BI6178">
        <v>0</v>
      </c>
      <c r="BJ6178">
        <v>0</v>
      </c>
      <c r="BK6178">
        <v>0</v>
      </c>
      <c r="BL6178">
        <v>7</v>
      </c>
      <c r="BN6178" s="40">
        <v>7</v>
      </c>
      <c r="BO6178" s="40">
        <v>7</v>
      </c>
      <c r="BP6178" s="40">
        <v>0</v>
      </c>
      <c r="BQ6178">
        <v>0</v>
      </c>
      <c r="BR6178" s="8" t="s">
        <v>377</v>
      </c>
      <c r="BS6178" s="8" t="s">
        <v>635</v>
      </c>
      <c r="BT6178" s="8" t="s">
        <v>636</v>
      </c>
      <c r="BU6178" s="8" t="s">
        <v>377</v>
      </c>
    </row>
    <row r="6179" spans="1:73" hidden="1">
      <c r="A6179" t="s">
        <v>142</v>
      </c>
      <c r="B6179" s="2">
        <v>42443.708333333336</v>
      </c>
      <c r="C6179" s="1">
        <v>42443</v>
      </c>
      <c r="D6179">
        <v>10</v>
      </c>
      <c r="E6179">
        <v>0</v>
      </c>
      <c r="F6179" s="2">
        <v>42443.416666666664</v>
      </c>
      <c r="G6179" s="8" t="s">
        <v>375</v>
      </c>
      <c r="H6179" s="13" t="s">
        <v>376</v>
      </c>
      <c r="K6179" s="40">
        <v>489</v>
      </c>
      <c r="L6179" s="40">
        <v>489</v>
      </c>
      <c r="M6179" s="100">
        <v>0</v>
      </c>
      <c r="X6179" s="40">
        <v>489</v>
      </c>
      <c r="Y6179" s="40">
        <v>489</v>
      </c>
      <c r="Z6179" s="40">
        <v>0</v>
      </c>
      <c r="AA6179" s="40">
        <v>0</v>
      </c>
      <c r="AW6179" s="40">
        <v>489</v>
      </c>
      <c r="AX6179" s="40">
        <v>489</v>
      </c>
      <c r="AY6179" s="40">
        <v>1</v>
      </c>
      <c r="AZ6179" s="40">
        <v>-489</v>
      </c>
      <c r="BA6179" s="40">
        <v>0</v>
      </c>
      <c r="BB6179" s="40">
        <v>0</v>
      </c>
      <c r="BE6179" s="2">
        <v>42443.708333333336</v>
      </c>
      <c r="BF6179" s="2">
        <v>42443.708333333336</v>
      </c>
      <c r="BH6179">
        <v>0</v>
      </c>
      <c r="BI6179">
        <v>0</v>
      </c>
      <c r="BJ6179">
        <v>0</v>
      </c>
      <c r="BK6179">
        <v>0</v>
      </c>
      <c r="BL6179">
        <v>7</v>
      </c>
      <c r="BN6179" s="40">
        <v>7</v>
      </c>
      <c r="BO6179" s="40">
        <v>7</v>
      </c>
      <c r="BP6179" s="40">
        <v>0</v>
      </c>
      <c r="BQ6179">
        <v>0</v>
      </c>
      <c r="BR6179" s="8" t="s">
        <v>377</v>
      </c>
      <c r="BS6179" s="8" t="s">
        <v>635</v>
      </c>
      <c r="BT6179" s="8" t="s">
        <v>636</v>
      </c>
      <c r="BU6179" s="8" t="s">
        <v>377</v>
      </c>
    </row>
    <row r="6180" spans="1:73" hidden="1">
      <c r="A6180" t="s">
        <v>142</v>
      </c>
      <c r="B6180" s="2">
        <v>42443.75</v>
      </c>
      <c r="C6180" s="1">
        <v>42443</v>
      </c>
      <c r="D6180">
        <v>11</v>
      </c>
      <c r="E6180">
        <v>0</v>
      </c>
      <c r="F6180" s="2">
        <v>42443.458333333336</v>
      </c>
      <c r="G6180" s="8" t="s">
        <v>375</v>
      </c>
      <c r="H6180" s="13" t="s">
        <v>376</v>
      </c>
      <c r="K6180" s="40">
        <v>442</v>
      </c>
      <c r="L6180" s="40">
        <v>442</v>
      </c>
      <c r="M6180" s="100">
        <v>0</v>
      </c>
      <c r="X6180" s="40">
        <v>442</v>
      </c>
      <c r="Y6180" s="40">
        <v>442</v>
      </c>
      <c r="Z6180" s="40">
        <v>0</v>
      </c>
      <c r="AA6180" s="40">
        <v>0</v>
      </c>
      <c r="AW6180" s="40">
        <v>442</v>
      </c>
      <c r="AX6180" s="40">
        <v>442</v>
      </c>
      <c r="AY6180" s="40">
        <v>1</v>
      </c>
      <c r="AZ6180" s="40">
        <v>-442</v>
      </c>
      <c r="BA6180" s="40">
        <v>0</v>
      </c>
      <c r="BB6180" s="40">
        <v>0</v>
      </c>
      <c r="BE6180" s="2">
        <v>42443.75</v>
      </c>
      <c r="BF6180" s="2">
        <v>42443.75</v>
      </c>
      <c r="BH6180">
        <v>0</v>
      </c>
      <c r="BI6180">
        <v>0</v>
      </c>
      <c r="BJ6180">
        <v>0</v>
      </c>
      <c r="BK6180">
        <v>0</v>
      </c>
      <c r="BL6180">
        <v>7</v>
      </c>
      <c r="BN6180" s="40">
        <v>7</v>
      </c>
      <c r="BO6180" s="40">
        <v>7</v>
      </c>
      <c r="BP6180" s="40">
        <v>0</v>
      </c>
      <c r="BQ6180">
        <v>0</v>
      </c>
      <c r="BR6180" s="8" t="s">
        <v>377</v>
      </c>
      <c r="BS6180" s="8" t="s">
        <v>635</v>
      </c>
      <c r="BT6180" s="8" t="s">
        <v>636</v>
      </c>
      <c r="BU6180" s="8" t="s">
        <v>377</v>
      </c>
    </row>
    <row r="6181" spans="1:73" hidden="1">
      <c r="A6181" t="s">
        <v>142</v>
      </c>
      <c r="B6181" s="2">
        <v>42443.791666666664</v>
      </c>
      <c r="C6181" s="1">
        <v>42443</v>
      </c>
      <c r="D6181">
        <v>12</v>
      </c>
      <c r="E6181">
        <v>0</v>
      </c>
      <c r="F6181" s="2">
        <v>42443.5</v>
      </c>
      <c r="G6181" s="8" t="s">
        <v>375</v>
      </c>
      <c r="H6181" s="13" t="s">
        <v>376</v>
      </c>
      <c r="K6181" s="40">
        <v>402</v>
      </c>
      <c r="L6181" s="40">
        <v>402</v>
      </c>
      <c r="M6181" s="100">
        <v>0</v>
      </c>
      <c r="X6181" s="40">
        <v>402</v>
      </c>
      <c r="Y6181" s="40">
        <v>402</v>
      </c>
      <c r="Z6181" s="40">
        <v>0</v>
      </c>
      <c r="AA6181" s="40">
        <v>0</v>
      </c>
      <c r="AW6181" s="40">
        <v>402</v>
      </c>
      <c r="AX6181" s="40">
        <v>402</v>
      </c>
      <c r="AY6181" s="40">
        <v>1</v>
      </c>
      <c r="AZ6181" s="40">
        <v>-402</v>
      </c>
      <c r="BA6181" s="40">
        <v>0</v>
      </c>
      <c r="BB6181" s="40">
        <v>0</v>
      </c>
      <c r="BE6181" s="2">
        <v>42443.791666666664</v>
      </c>
      <c r="BF6181" s="2">
        <v>42443.791666666664</v>
      </c>
      <c r="BH6181">
        <v>0</v>
      </c>
      <c r="BI6181">
        <v>0</v>
      </c>
      <c r="BJ6181">
        <v>0</v>
      </c>
      <c r="BK6181">
        <v>0</v>
      </c>
      <c r="BL6181">
        <v>7</v>
      </c>
      <c r="BN6181" s="40">
        <v>7</v>
      </c>
      <c r="BO6181" s="40">
        <v>7</v>
      </c>
      <c r="BP6181" s="40">
        <v>0</v>
      </c>
      <c r="BQ6181">
        <v>0</v>
      </c>
      <c r="BR6181" s="8" t="s">
        <v>377</v>
      </c>
      <c r="BS6181" s="8" t="s">
        <v>635</v>
      </c>
      <c r="BT6181" s="8" t="s">
        <v>636</v>
      </c>
      <c r="BU6181" s="8" t="s">
        <v>377</v>
      </c>
    </row>
    <row r="6182" spans="1:73" hidden="1">
      <c r="A6182" t="s">
        <v>142</v>
      </c>
      <c r="B6182" s="2">
        <v>42443.833333333336</v>
      </c>
      <c r="C6182" s="1">
        <v>42443</v>
      </c>
      <c r="D6182">
        <v>13</v>
      </c>
      <c r="E6182">
        <v>0</v>
      </c>
      <c r="F6182" s="2">
        <v>42443.541666666664</v>
      </c>
      <c r="G6182" s="8" t="s">
        <v>375</v>
      </c>
      <c r="H6182" s="13" t="s">
        <v>376</v>
      </c>
      <c r="K6182" s="40">
        <v>391</v>
      </c>
      <c r="L6182" s="40">
        <v>391</v>
      </c>
      <c r="M6182" s="100">
        <v>0</v>
      </c>
      <c r="X6182" s="40">
        <v>391</v>
      </c>
      <c r="Y6182" s="40">
        <v>391</v>
      </c>
      <c r="Z6182" s="40">
        <v>0</v>
      </c>
      <c r="AA6182" s="40">
        <v>0</v>
      </c>
      <c r="AW6182" s="40">
        <v>391</v>
      </c>
      <c r="AX6182" s="40">
        <v>391</v>
      </c>
      <c r="AY6182" s="40">
        <v>1</v>
      </c>
      <c r="AZ6182" s="40">
        <v>-391</v>
      </c>
      <c r="BA6182" s="40">
        <v>0</v>
      </c>
      <c r="BB6182" s="40">
        <v>0</v>
      </c>
      <c r="BE6182" s="2">
        <v>42443.833333333336</v>
      </c>
      <c r="BF6182" s="2">
        <v>42443.833333333336</v>
      </c>
      <c r="BH6182">
        <v>0</v>
      </c>
      <c r="BI6182">
        <v>0</v>
      </c>
      <c r="BJ6182">
        <v>0</v>
      </c>
      <c r="BK6182">
        <v>0</v>
      </c>
      <c r="BL6182">
        <v>7</v>
      </c>
      <c r="BN6182" s="40">
        <v>7</v>
      </c>
      <c r="BO6182" s="40">
        <v>7</v>
      </c>
      <c r="BP6182" s="40">
        <v>0</v>
      </c>
      <c r="BQ6182">
        <v>0</v>
      </c>
      <c r="BR6182" s="8" t="s">
        <v>377</v>
      </c>
      <c r="BS6182" s="8" t="s">
        <v>635</v>
      </c>
      <c r="BT6182" s="8" t="s">
        <v>636</v>
      </c>
      <c r="BU6182" s="8" t="s">
        <v>377</v>
      </c>
    </row>
    <row r="6183" spans="1:73" hidden="1">
      <c r="A6183" t="s">
        <v>142</v>
      </c>
      <c r="B6183" s="2">
        <v>42443.875</v>
      </c>
      <c r="C6183" s="1">
        <v>42443</v>
      </c>
      <c r="D6183">
        <v>14</v>
      </c>
      <c r="E6183">
        <v>0</v>
      </c>
      <c r="F6183" s="2">
        <v>42443.583333333336</v>
      </c>
      <c r="G6183" s="8" t="s">
        <v>375</v>
      </c>
      <c r="H6183" s="13" t="s">
        <v>376</v>
      </c>
      <c r="K6183" s="40">
        <v>456</v>
      </c>
      <c r="L6183" s="40">
        <v>456</v>
      </c>
      <c r="M6183" s="100">
        <v>0</v>
      </c>
      <c r="X6183" s="40">
        <v>456</v>
      </c>
      <c r="Y6183" s="40">
        <v>456</v>
      </c>
      <c r="Z6183" s="40">
        <v>0</v>
      </c>
      <c r="AA6183" s="40">
        <v>0</v>
      </c>
      <c r="AW6183" s="40">
        <v>456</v>
      </c>
      <c r="AX6183" s="40">
        <v>456</v>
      </c>
      <c r="AY6183" s="40">
        <v>1</v>
      </c>
      <c r="AZ6183" s="40">
        <v>-456</v>
      </c>
      <c r="BA6183" s="40">
        <v>0</v>
      </c>
      <c r="BB6183" s="40">
        <v>0</v>
      </c>
      <c r="BE6183" s="2">
        <v>42443.875</v>
      </c>
      <c r="BF6183" s="2">
        <v>42443.875</v>
      </c>
      <c r="BH6183">
        <v>0</v>
      </c>
      <c r="BI6183">
        <v>0</v>
      </c>
      <c r="BJ6183">
        <v>0</v>
      </c>
      <c r="BK6183">
        <v>0</v>
      </c>
      <c r="BL6183">
        <v>7</v>
      </c>
      <c r="BN6183" s="40">
        <v>7</v>
      </c>
      <c r="BO6183" s="40">
        <v>7</v>
      </c>
      <c r="BP6183" s="40">
        <v>0</v>
      </c>
      <c r="BQ6183">
        <v>0</v>
      </c>
      <c r="BR6183" s="8" t="s">
        <v>377</v>
      </c>
      <c r="BS6183" s="8" t="s">
        <v>635</v>
      </c>
      <c r="BT6183" s="8" t="s">
        <v>636</v>
      </c>
      <c r="BU6183" s="8" t="s">
        <v>377</v>
      </c>
    </row>
    <row r="6184" spans="1:73" hidden="1">
      <c r="A6184" t="s">
        <v>142</v>
      </c>
      <c r="B6184" s="2">
        <v>42443.916666666664</v>
      </c>
      <c r="C6184" s="1">
        <v>42443</v>
      </c>
      <c r="D6184">
        <v>15</v>
      </c>
      <c r="E6184">
        <v>0</v>
      </c>
      <c r="F6184" s="2">
        <v>42443.625</v>
      </c>
      <c r="G6184" s="8" t="s">
        <v>375</v>
      </c>
      <c r="H6184" s="13" t="s">
        <v>376</v>
      </c>
      <c r="K6184" s="40">
        <v>464</v>
      </c>
      <c r="L6184" s="40">
        <v>464</v>
      </c>
      <c r="M6184" s="100">
        <v>0</v>
      </c>
      <c r="X6184" s="40">
        <v>464</v>
      </c>
      <c r="Y6184" s="40">
        <v>464</v>
      </c>
      <c r="Z6184" s="40">
        <v>0</v>
      </c>
      <c r="AA6184" s="40">
        <v>0</v>
      </c>
      <c r="AW6184" s="40">
        <v>464</v>
      </c>
      <c r="AX6184" s="40">
        <v>464</v>
      </c>
      <c r="AY6184" s="40">
        <v>1</v>
      </c>
      <c r="AZ6184" s="40">
        <v>-464</v>
      </c>
      <c r="BA6184" s="40">
        <v>0</v>
      </c>
      <c r="BB6184" s="40">
        <v>0</v>
      </c>
      <c r="BE6184" s="2">
        <v>42443.916666666664</v>
      </c>
      <c r="BF6184" s="2">
        <v>42443.916666666664</v>
      </c>
      <c r="BH6184">
        <v>0</v>
      </c>
      <c r="BI6184">
        <v>0</v>
      </c>
      <c r="BJ6184">
        <v>0</v>
      </c>
      <c r="BK6184">
        <v>0</v>
      </c>
      <c r="BL6184">
        <v>7</v>
      </c>
      <c r="BN6184" s="40">
        <v>7</v>
      </c>
      <c r="BO6184" s="40">
        <v>7</v>
      </c>
      <c r="BP6184" s="40">
        <v>0</v>
      </c>
      <c r="BQ6184">
        <v>0</v>
      </c>
      <c r="BR6184" s="8" t="s">
        <v>377</v>
      </c>
      <c r="BS6184" s="8" t="s">
        <v>635</v>
      </c>
      <c r="BT6184" s="8" t="s">
        <v>636</v>
      </c>
      <c r="BU6184" s="8" t="s">
        <v>377</v>
      </c>
    </row>
    <row r="6185" spans="1:73" hidden="1">
      <c r="A6185" t="s">
        <v>142</v>
      </c>
      <c r="B6185" s="2">
        <v>42443.958333333336</v>
      </c>
      <c r="C6185" s="1">
        <v>42443</v>
      </c>
      <c r="D6185">
        <v>16</v>
      </c>
      <c r="E6185">
        <v>0</v>
      </c>
      <c r="F6185" s="2">
        <v>42443.666666666664</v>
      </c>
      <c r="G6185" s="8" t="s">
        <v>375</v>
      </c>
      <c r="H6185" s="13" t="s">
        <v>376</v>
      </c>
      <c r="K6185" s="40">
        <v>524</v>
      </c>
      <c r="L6185" s="40">
        <v>524</v>
      </c>
      <c r="M6185" s="100">
        <v>0</v>
      </c>
      <c r="X6185" s="40">
        <v>524</v>
      </c>
      <c r="Y6185" s="40">
        <v>524</v>
      </c>
      <c r="Z6185" s="40">
        <v>0</v>
      </c>
      <c r="AA6185" s="40">
        <v>0</v>
      </c>
      <c r="AW6185" s="40">
        <v>524</v>
      </c>
      <c r="AX6185" s="40">
        <v>524</v>
      </c>
      <c r="AY6185" s="40">
        <v>1</v>
      </c>
      <c r="AZ6185" s="40">
        <v>-524</v>
      </c>
      <c r="BA6185" s="40">
        <v>0</v>
      </c>
      <c r="BB6185" s="40">
        <v>0</v>
      </c>
      <c r="BE6185" s="2">
        <v>42443.958333333336</v>
      </c>
      <c r="BF6185" s="2">
        <v>42443.958333333336</v>
      </c>
      <c r="BH6185">
        <v>0</v>
      </c>
      <c r="BI6185">
        <v>0</v>
      </c>
      <c r="BJ6185">
        <v>0</v>
      </c>
      <c r="BK6185">
        <v>0</v>
      </c>
      <c r="BL6185">
        <v>7</v>
      </c>
      <c r="BN6185" s="40">
        <v>7</v>
      </c>
      <c r="BO6185" s="40">
        <v>7</v>
      </c>
      <c r="BP6185" s="40">
        <v>0</v>
      </c>
      <c r="BQ6185">
        <v>0</v>
      </c>
      <c r="BR6185" s="8" t="s">
        <v>377</v>
      </c>
      <c r="BS6185" s="8" t="s">
        <v>635</v>
      </c>
      <c r="BT6185" s="8" t="s">
        <v>636</v>
      </c>
      <c r="BU6185" s="8" t="s">
        <v>377</v>
      </c>
    </row>
    <row r="6186" spans="1:73" hidden="1">
      <c r="A6186" t="s">
        <v>142</v>
      </c>
      <c r="B6186" s="2">
        <v>42444</v>
      </c>
      <c r="C6186" s="1">
        <v>42443</v>
      </c>
      <c r="D6186">
        <v>17</v>
      </c>
      <c r="E6186">
        <v>0</v>
      </c>
      <c r="F6186" s="2">
        <v>42443.708333333336</v>
      </c>
      <c r="G6186" s="8" t="s">
        <v>375</v>
      </c>
      <c r="H6186" s="13" t="s">
        <v>376</v>
      </c>
      <c r="K6186" s="40">
        <v>576</v>
      </c>
      <c r="L6186" s="40">
        <v>576</v>
      </c>
      <c r="M6186" s="100">
        <v>0</v>
      </c>
      <c r="X6186" s="40">
        <v>576</v>
      </c>
      <c r="Y6186" s="40">
        <v>576</v>
      </c>
      <c r="Z6186" s="40">
        <v>0</v>
      </c>
      <c r="AA6186" s="40">
        <v>0</v>
      </c>
      <c r="AW6186" s="40">
        <v>576</v>
      </c>
      <c r="AX6186" s="40">
        <v>576</v>
      </c>
      <c r="AY6186" s="40">
        <v>1</v>
      </c>
      <c r="AZ6186" s="40">
        <v>-576</v>
      </c>
      <c r="BA6186" s="40">
        <v>0</v>
      </c>
      <c r="BB6186" s="40">
        <v>0</v>
      </c>
      <c r="BE6186" s="2">
        <v>42444</v>
      </c>
      <c r="BF6186" s="2">
        <v>42444</v>
      </c>
      <c r="BH6186">
        <v>0</v>
      </c>
      <c r="BI6186">
        <v>0</v>
      </c>
      <c r="BJ6186">
        <v>0</v>
      </c>
      <c r="BK6186">
        <v>0</v>
      </c>
      <c r="BL6186">
        <v>7</v>
      </c>
      <c r="BN6186" s="40">
        <v>7</v>
      </c>
      <c r="BO6186" s="40">
        <v>7</v>
      </c>
      <c r="BP6186" s="40">
        <v>0</v>
      </c>
      <c r="BQ6186">
        <v>0</v>
      </c>
      <c r="BR6186" s="8" t="s">
        <v>377</v>
      </c>
      <c r="BS6186" s="8" t="s">
        <v>635</v>
      </c>
      <c r="BT6186" s="8" t="s">
        <v>636</v>
      </c>
      <c r="BU6186" s="8" t="s">
        <v>377</v>
      </c>
    </row>
    <row r="6187" spans="1:73" hidden="1">
      <c r="A6187" t="s">
        <v>142</v>
      </c>
      <c r="B6187" s="2">
        <v>42444.041666666664</v>
      </c>
      <c r="C6187" s="1">
        <v>42443</v>
      </c>
      <c r="D6187">
        <v>18</v>
      </c>
      <c r="E6187">
        <v>0</v>
      </c>
      <c r="F6187" s="2">
        <v>42443.75</v>
      </c>
      <c r="G6187" s="8" t="s">
        <v>375</v>
      </c>
      <c r="H6187" s="13" t="s">
        <v>376</v>
      </c>
      <c r="K6187" s="40">
        <v>636</v>
      </c>
      <c r="L6187" s="40">
        <v>636</v>
      </c>
      <c r="M6187" s="100">
        <v>0</v>
      </c>
      <c r="X6187" s="40">
        <v>636</v>
      </c>
      <c r="Y6187" s="40">
        <v>636</v>
      </c>
      <c r="Z6187" s="40">
        <v>0</v>
      </c>
      <c r="AA6187" s="40">
        <v>0</v>
      </c>
      <c r="AW6187" s="40">
        <v>636</v>
      </c>
      <c r="AX6187" s="40">
        <v>636</v>
      </c>
      <c r="AY6187" s="40">
        <v>1</v>
      </c>
      <c r="AZ6187" s="40">
        <v>-636</v>
      </c>
      <c r="BA6187" s="40">
        <v>0</v>
      </c>
      <c r="BB6187" s="40">
        <v>0</v>
      </c>
      <c r="BE6187" s="2">
        <v>42444.041666666664</v>
      </c>
      <c r="BF6187" s="2">
        <v>42444.041666666664</v>
      </c>
      <c r="BH6187">
        <v>0</v>
      </c>
      <c r="BI6187">
        <v>0</v>
      </c>
      <c r="BJ6187">
        <v>0</v>
      </c>
      <c r="BK6187">
        <v>0</v>
      </c>
      <c r="BL6187">
        <v>7</v>
      </c>
      <c r="BN6187" s="40">
        <v>7</v>
      </c>
      <c r="BO6187" s="40">
        <v>7</v>
      </c>
      <c r="BP6187" s="40">
        <v>0</v>
      </c>
      <c r="BQ6187">
        <v>0</v>
      </c>
      <c r="BR6187" s="8" t="s">
        <v>377</v>
      </c>
      <c r="BS6187" s="8" t="s">
        <v>635</v>
      </c>
      <c r="BT6187" s="8" t="s">
        <v>636</v>
      </c>
      <c r="BU6187" s="8" t="s">
        <v>377</v>
      </c>
    </row>
    <row r="6188" spans="1:73" hidden="1">
      <c r="A6188" t="s">
        <v>142</v>
      </c>
      <c r="B6188" s="2">
        <v>42444.083333333336</v>
      </c>
      <c r="C6188" s="1">
        <v>42443</v>
      </c>
      <c r="D6188">
        <v>19</v>
      </c>
      <c r="E6188">
        <v>0</v>
      </c>
      <c r="F6188" s="2">
        <v>42443.791666666664</v>
      </c>
      <c r="G6188" s="8" t="s">
        <v>375</v>
      </c>
      <c r="H6188" s="13" t="s">
        <v>376</v>
      </c>
      <c r="K6188" s="40">
        <v>836</v>
      </c>
      <c r="L6188" s="40">
        <v>836</v>
      </c>
      <c r="M6188" s="100">
        <v>0</v>
      </c>
      <c r="X6188" s="40">
        <v>836</v>
      </c>
      <c r="Y6188" s="40">
        <v>836</v>
      </c>
      <c r="Z6188" s="40">
        <v>0</v>
      </c>
      <c r="AA6188" s="40">
        <v>0</v>
      </c>
      <c r="AW6188" s="40">
        <v>836</v>
      </c>
      <c r="AX6188" s="40">
        <v>836</v>
      </c>
      <c r="AY6188" s="40">
        <v>1</v>
      </c>
      <c r="AZ6188" s="40">
        <v>-836</v>
      </c>
      <c r="BA6188" s="40">
        <v>0</v>
      </c>
      <c r="BB6188" s="40">
        <v>0</v>
      </c>
      <c r="BE6188" s="2">
        <v>42444.083333333336</v>
      </c>
      <c r="BF6188" s="2">
        <v>42444.083333333336</v>
      </c>
      <c r="BH6188">
        <v>0</v>
      </c>
      <c r="BI6188">
        <v>0</v>
      </c>
      <c r="BJ6188">
        <v>0</v>
      </c>
      <c r="BK6188">
        <v>0</v>
      </c>
      <c r="BL6188">
        <v>7</v>
      </c>
      <c r="BN6188" s="40">
        <v>7</v>
      </c>
      <c r="BO6188" s="40">
        <v>7</v>
      </c>
      <c r="BP6188" s="40">
        <v>0</v>
      </c>
      <c r="BQ6188">
        <v>0</v>
      </c>
      <c r="BR6188" s="8" t="s">
        <v>377</v>
      </c>
      <c r="BS6188" s="8" t="s">
        <v>635</v>
      </c>
      <c r="BT6188" s="8" t="s">
        <v>636</v>
      </c>
      <c r="BU6188" s="8" t="s">
        <v>377</v>
      </c>
    </row>
    <row r="6189" spans="1:73" hidden="1">
      <c r="A6189" t="s">
        <v>142</v>
      </c>
      <c r="B6189" s="2">
        <v>42444.125</v>
      </c>
      <c r="C6189" s="1">
        <v>42443</v>
      </c>
      <c r="D6189">
        <v>20</v>
      </c>
      <c r="E6189">
        <v>0</v>
      </c>
      <c r="F6189" s="2">
        <v>42443.833333333336</v>
      </c>
      <c r="G6189" s="8" t="s">
        <v>375</v>
      </c>
      <c r="H6189" s="13" t="s">
        <v>376</v>
      </c>
      <c r="K6189" s="40">
        <v>952</v>
      </c>
      <c r="L6189" s="40">
        <v>952</v>
      </c>
      <c r="M6189" s="100">
        <v>0</v>
      </c>
      <c r="X6189" s="40">
        <v>952</v>
      </c>
      <c r="Y6189" s="40">
        <v>952</v>
      </c>
      <c r="Z6189" s="40">
        <v>0</v>
      </c>
      <c r="AA6189" s="40">
        <v>0</v>
      </c>
      <c r="AW6189" s="40">
        <v>952</v>
      </c>
      <c r="AX6189" s="40">
        <v>952</v>
      </c>
      <c r="AY6189" s="40">
        <v>1</v>
      </c>
      <c r="AZ6189" s="40">
        <v>-952</v>
      </c>
      <c r="BA6189" s="40">
        <v>0</v>
      </c>
      <c r="BB6189" s="40">
        <v>0</v>
      </c>
      <c r="BE6189" s="2">
        <v>42444.125</v>
      </c>
      <c r="BF6189" s="2">
        <v>42444.125</v>
      </c>
      <c r="BH6189">
        <v>0</v>
      </c>
      <c r="BI6189">
        <v>0</v>
      </c>
      <c r="BJ6189">
        <v>0</v>
      </c>
      <c r="BK6189">
        <v>0</v>
      </c>
      <c r="BL6189">
        <v>7</v>
      </c>
      <c r="BN6189" s="40">
        <v>7</v>
      </c>
      <c r="BO6189" s="40">
        <v>7</v>
      </c>
      <c r="BP6189" s="40">
        <v>0</v>
      </c>
      <c r="BQ6189">
        <v>0</v>
      </c>
      <c r="BR6189" s="8" t="s">
        <v>377</v>
      </c>
      <c r="BS6189" s="8" t="s">
        <v>635</v>
      </c>
      <c r="BT6189" s="8" t="s">
        <v>636</v>
      </c>
      <c r="BU6189" s="8" t="s">
        <v>377</v>
      </c>
    </row>
    <row r="6190" spans="1:73" hidden="1">
      <c r="A6190" t="s">
        <v>142</v>
      </c>
      <c r="B6190" s="2">
        <v>42444.166666666664</v>
      </c>
      <c r="C6190" s="1">
        <v>42443</v>
      </c>
      <c r="D6190">
        <v>21</v>
      </c>
      <c r="E6190">
        <v>0</v>
      </c>
      <c r="F6190" s="2">
        <v>42443.875</v>
      </c>
      <c r="G6190" s="8" t="s">
        <v>375</v>
      </c>
      <c r="H6190" s="13" t="s">
        <v>376</v>
      </c>
      <c r="K6190" s="40">
        <v>962</v>
      </c>
      <c r="L6190" s="40">
        <v>962</v>
      </c>
      <c r="M6190" s="100">
        <v>0</v>
      </c>
      <c r="X6190" s="40">
        <v>962</v>
      </c>
      <c r="Y6190" s="40">
        <v>962</v>
      </c>
      <c r="Z6190" s="40">
        <v>0</v>
      </c>
      <c r="AA6190" s="40">
        <v>0</v>
      </c>
      <c r="AW6190" s="40">
        <v>962</v>
      </c>
      <c r="AX6190" s="40">
        <v>962</v>
      </c>
      <c r="AY6190" s="40">
        <v>1</v>
      </c>
      <c r="AZ6190" s="40">
        <v>-962</v>
      </c>
      <c r="BA6190" s="40">
        <v>0</v>
      </c>
      <c r="BB6190" s="40">
        <v>0</v>
      </c>
      <c r="BE6190" s="2">
        <v>42444.166666666664</v>
      </c>
      <c r="BF6190" s="2">
        <v>42444.166666666664</v>
      </c>
      <c r="BH6190">
        <v>0</v>
      </c>
      <c r="BI6190">
        <v>0</v>
      </c>
      <c r="BJ6190">
        <v>0</v>
      </c>
      <c r="BK6190">
        <v>0</v>
      </c>
      <c r="BL6190">
        <v>7</v>
      </c>
      <c r="BN6190" s="40">
        <v>7</v>
      </c>
      <c r="BO6190" s="40">
        <v>7</v>
      </c>
      <c r="BP6190" s="40">
        <v>0</v>
      </c>
      <c r="BQ6190">
        <v>0</v>
      </c>
      <c r="BR6190" s="8" t="s">
        <v>377</v>
      </c>
      <c r="BS6190" s="8" t="s">
        <v>635</v>
      </c>
      <c r="BT6190" s="8" t="s">
        <v>636</v>
      </c>
      <c r="BU6190" s="8" t="s">
        <v>377</v>
      </c>
    </row>
    <row r="6191" spans="1:73" hidden="1">
      <c r="A6191" t="s">
        <v>142</v>
      </c>
      <c r="B6191" s="2">
        <v>42444.208333333336</v>
      </c>
      <c r="C6191" s="1">
        <v>42443</v>
      </c>
      <c r="D6191">
        <v>22</v>
      </c>
      <c r="E6191">
        <v>0</v>
      </c>
      <c r="F6191" s="2">
        <v>42443.916666666664</v>
      </c>
      <c r="G6191" s="8" t="s">
        <v>375</v>
      </c>
      <c r="H6191" s="13" t="s">
        <v>376</v>
      </c>
      <c r="K6191" s="40">
        <v>933</v>
      </c>
      <c r="L6191" s="40">
        <v>933</v>
      </c>
      <c r="M6191" s="100">
        <v>0</v>
      </c>
      <c r="X6191" s="40">
        <v>933</v>
      </c>
      <c r="Y6191" s="40">
        <v>933</v>
      </c>
      <c r="Z6191" s="40">
        <v>0</v>
      </c>
      <c r="AA6191" s="40">
        <v>0</v>
      </c>
      <c r="AW6191" s="40">
        <v>933</v>
      </c>
      <c r="AX6191" s="40">
        <v>933</v>
      </c>
      <c r="AY6191" s="40">
        <v>1</v>
      </c>
      <c r="AZ6191" s="40">
        <v>-933</v>
      </c>
      <c r="BA6191" s="40">
        <v>0</v>
      </c>
      <c r="BB6191" s="40">
        <v>0</v>
      </c>
      <c r="BE6191" s="2">
        <v>42444.208333333336</v>
      </c>
      <c r="BF6191" s="2">
        <v>42444.208333333336</v>
      </c>
      <c r="BH6191">
        <v>0</v>
      </c>
      <c r="BI6191">
        <v>0</v>
      </c>
      <c r="BJ6191">
        <v>0</v>
      </c>
      <c r="BK6191">
        <v>0</v>
      </c>
      <c r="BL6191">
        <v>7</v>
      </c>
      <c r="BN6191" s="40">
        <v>7</v>
      </c>
      <c r="BO6191" s="40">
        <v>7</v>
      </c>
      <c r="BP6191" s="40">
        <v>0</v>
      </c>
      <c r="BQ6191">
        <v>0</v>
      </c>
      <c r="BR6191" s="8" t="s">
        <v>377</v>
      </c>
      <c r="BS6191" s="8" t="s">
        <v>635</v>
      </c>
      <c r="BT6191" s="8" t="s">
        <v>636</v>
      </c>
      <c r="BU6191" s="8" t="s">
        <v>377</v>
      </c>
    </row>
    <row r="6192" spans="1:73" hidden="1">
      <c r="A6192" t="s">
        <v>142</v>
      </c>
      <c r="B6192" s="2">
        <v>42444.25</v>
      </c>
      <c r="C6192" s="1">
        <v>42443</v>
      </c>
      <c r="D6192">
        <v>23</v>
      </c>
      <c r="E6192">
        <v>0</v>
      </c>
      <c r="F6192" s="2">
        <v>42443.958333333336</v>
      </c>
      <c r="G6192" s="8" t="s">
        <v>375</v>
      </c>
      <c r="H6192" s="13" t="s">
        <v>376</v>
      </c>
      <c r="K6192" s="40">
        <v>729</v>
      </c>
      <c r="L6192" s="40">
        <v>729</v>
      </c>
      <c r="M6192" s="100">
        <v>0</v>
      </c>
      <c r="X6192" s="40">
        <v>729</v>
      </c>
      <c r="Y6192" s="40">
        <v>729</v>
      </c>
      <c r="Z6192" s="40">
        <v>0</v>
      </c>
      <c r="AA6192" s="40">
        <v>0</v>
      </c>
      <c r="AW6192" s="40">
        <v>729</v>
      </c>
      <c r="AX6192" s="40">
        <v>729</v>
      </c>
      <c r="AY6192" s="40">
        <v>1</v>
      </c>
      <c r="AZ6192" s="40">
        <v>-729</v>
      </c>
      <c r="BA6192" s="40">
        <v>0</v>
      </c>
      <c r="BB6192" s="40">
        <v>0</v>
      </c>
      <c r="BE6192" s="2">
        <v>42444.25</v>
      </c>
      <c r="BF6192" s="2">
        <v>42444.25</v>
      </c>
      <c r="BH6192">
        <v>0</v>
      </c>
      <c r="BI6192">
        <v>0</v>
      </c>
      <c r="BJ6192">
        <v>0</v>
      </c>
      <c r="BK6192">
        <v>0</v>
      </c>
      <c r="BL6192">
        <v>7</v>
      </c>
      <c r="BN6192" s="40">
        <v>7</v>
      </c>
      <c r="BO6192" s="40">
        <v>7</v>
      </c>
      <c r="BP6192" s="40">
        <v>0</v>
      </c>
      <c r="BQ6192">
        <v>0</v>
      </c>
      <c r="BR6192" s="8" t="s">
        <v>377</v>
      </c>
      <c r="BS6192" s="8" t="s">
        <v>635</v>
      </c>
      <c r="BT6192" s="8" t="s">
        <v>636</v>
      </c>
      <c r="BU6192" s="8" t="s">
        <v>377</v>
      </c>
    </row>
    <row r="6193" spans="1:73" hidden="1">
      <c r="A6193" t="s">
        <v>142</v>
      </c>
      <c r="B6193" s="2">
        <v>42444.291666666664</v>
      </c>
      <c r="C6193" s="1">
        <v>42443</v>
      </c>
      <c r="D6193">
        <v>24</v>
      </c>
      <c r="E6193">
        <v>0</v>
      </c>
      <c r="F6193" s="2">
        <v>42444</v>
      </c>
      <c r="G6193" s="8" t="s">
        <v>375</v>
      </c>
      <c r="H6193" s="13" t="s">
        <v>376</v>
      </c>
      <c r="K6193" s="40">
        <v>566</v>
      </c>
      <c r="L6193" s="40">
        <v>566</v>
      </c>
      <c r="M6193" s="100">
        <v>0</v>
      </c>
      <c r="X6193" s="40">
        <v>566</v>
      </c>
      <c r="Y6193" s="40">
        <v>566</v>
      </c>
      <c r="Z6193" s="40">
        <v>0</v>
      </c>
      <c r="AA6193" s="40">
        <v>0</v>
      </c>
      <c r="AW6193" s="40">
        <v>566</v>
      </c>
      <c r="AX6193" s="40">
        <v>566</v>
      </c>
      <c r="AY6193" s="40">
        <v>1</v>
      </c>
      <c r="AZ6193" s="40">
        <v>-566</v>
      </c>
      <c r="BA6193" s="40">
        <v>0</v>
      </c>
      <c r="BB6193" s="40">
        <v>0</v>
      </c>
      <c r="BE6193" s="2">
        <v>42444.291666666664</v>
      </c>
      <c r="BF6193" s="2">
        <v>42444.291666666664</v>
      </c>
      <c r="BH6193">
        <v>0</v>
      </c>
      <c r="BI6193">
        <v>0</v>
      </c>
      <c r="BJ6193">
        <v>0</v>
      </c>
      <c r="BK6193">
        <v>0</v>
      </c>
      <c r="BL6193">
        <v>7</v>
      </c>
      <c r="BN6193" s="40">
        <v>7</v>
      </c>
      <c r="BO6193" s="40">
        <v>7</v>
      </c>
      <c r="BP6193" s="40">
        <v>0</v>
      </c>
      <c r="BQ6193">
        <v>0</v>
      </c>
      <c r="BR6193" s="8" t="s">
        <v>377</v>
      </c>
      <c r="BS6193" s="8" t="s">
        <v>635</v>
      </c>
      <c r="BT6193" s="8" t="s">
        <v>636</v>
      </c>
      <c r="BU6193" s="8" t="s">
        <v>377</v>
      </c>
    </row>
    <row r="6194" spans="1:73" hidden="1">
      <c r="A6194" t="s">
        <v>142</v>
      </c>
      <c r="B6194" s="2">
        <v>42444.333333333336</v>
      </c>
      <c r="C6194" s="1">
        <v>42444</v>
      </c>
      <c r="D6194">
        <v>1</v>
      </c>
      <c r="E6194">
        <v>0</v>
      </c>
      <c r="F6194" s="2">
        <v>42444.041666666664</v>
      </c>
      <c r="G6194" s="8" t="s">
        <v>375</v>
      </c>
      <c r="H6194" s="13" t="s">
        <v>376</v>
      </c>
      <c r="K6194" s="40">
        <v>276</v>
      </c>
      <c r="L6194" s="40">
        <v>276</v>
      </c>
      <c r="M6194" s="100">
        <v>0</v>
      </c>
      <c r="X6194" s="40">
        <v>276</v>
      </c>
      <c r="Y6194" s="40">
        <v>276</v>
      </c>
      <c r="Z6194" s="40">
        <v>0</v>
      </c>
      <c r="AA6194" s="40">
        <v>0</v>
      </c>
      <c r="AW6194" s="40">
        <v>276</v>
      </c>
      <c r="AX6194" s="40">
        <v>276</v>
      </c>
      <c r="AY6194" s="40">
        <v>1</v>
      </c>
      <c r="AZ6194" s="40">
        <v>-276</v>
      </c>
      <c r="BA6194" s="40">
        <v>0</v>
      </c>
      <c r="BB6194" s="40">
        <v>0</v>
      </c>
      <c r="BE6194" s="2">
        <v>42444.333333333336</v>
      </c>
      <c r="BF6194" s="2">
        <v>42444.333333333336</v>
      </c>
      <c r="BH6194">
        <v>0</v>
      </c>
      <c r="BI6194">
        <v>0</v>
      </c>
      <c r="BJ6194">
        <v>0</v>
      </c>
      <c r="BK6194">
        <v>0</v>
      </c>
      <c r="BL6194">
        <v>7</v>
      </c>
      <c r="BN6194" s="40">
        <v>7</v>
      </c>
      <c r="BO6194" s="40">
        <v>7</v>
      </c>
      <c r="BP6194" s="40">
        <v>0</v>
      </c>
      <c r="BQ6194">
        <v>0</v>
      </c>
      <c r="BR6194" s="8" t="s">
        <v>377</v>
      </c>
      <c r="BS6194" s="8" t="s">
        <v>636</v>
      </c>
      <c r="BT6194" s="8" t="s">
        <v>637</v>
      </c>
      <c r="BU6194" s="8" t="s">
        <v>377</v>
      </c>
    </row>
    <row r="6195" spans="1:73" hidden="1">
      <c r="A6195" t="s">
        <v>142</v>
      </c>
      <c r="B6195" s="2">
        <v>42444.375</v>
      </c>
      <c r="C6195" s="1">
        <v>42444</v>
      </c>
      <c r="D6195">
        <v>2</v>
      </c>
      <c r="E6195">
        <v>0</v>
      </c>
      <c r="F6195" s="2">
        <v>42444.083333333336</v>
      </c>
      <c r="G6195" s="8" t="s">
        <v>375</v>
      </c>
      <c r="H6195" s="13" t="s">
        <v>376</v>
      </c>
      <c r="K6195" s="40">
        <v>276</v>
      </c>
      <c r="L6195" s="40">
        <v>276</v>
      </c>
      <c r="M6195" s="100">
        <v>0</v>
      </c>
      <c r="X6195" s="40">
        <v>276</v>
      </c>
      <c r="Y6195" s="40">
        <v>276</v>
      </c>
      <c r="Z6195" s="40">
        <v>0</v>
      </c>
      <c r="AA6195" s="40">
        <v>0</v>
      </c>
      <c r="AW6195" s="40">
        <v>276</v>
      </c>
      <c r="AX6195" s="40">
        <v>276</v>
      </c>
      <c r="AY6195" s="40">
        <v>1</v>
      </c>
      <c r="AZ6195" s="40">
        <v>-276</v>
      </c>
      <c r="BA6195" s="40">
        <v>0</v>
      </c>
      <c r="BB6195" s="40">
        <v>0</v>
      </c>
      <c r="BE6195" s="2">
        <v>42444.375</v>
      </c>
      <c r="BF6195" s="2">
        <v>42444.375</v>
      </c>
      <c r="BH6195">
        <v>0</v>
      </c>
      <c r="BI6195">
        <v>0</v>
      </c>
      <c r="BJ6195">
        <v>0</v>
      </c>
      <c r="BK6195">
        <v>0</v>
      </c>
      <c r="BL6195">
        <v>7</v>
      </c>
      <c r="BN6195" s="40">
        <v>7</v>
      </c>
      <c r="BO6195" s="40">
        <v>7</v>
      </c>
      <c r="BP6195" s="40">
        <v>0</v>
      </c>
      <c r="BQ6195">
        <v>0</v>
      </c>
      <c r="BR6195" s="8" t="s">
        <v>377</v>
      </c>
      <c r="BS6195" s="8" t="s">
        <v>636</v>
      </c>
      <c r="BT6195" s="8" t="s">
        <v>637</v>
      </c>
      <c r="BU6195" s="8" t="s">
        <v>377</v>
      </c>
    </row>
    <row r="6196" spans="1:73" hidden="1">
      <c r="A6196" t="s">
        <v>142</v>
      </c>
      <c r="B6196" s="2">
        <v>42444.416666666664</v>
      </c>
      <c r="C6196" s="1">
        <v>42444</v>
      </c>
      <c r="D6196">
        <v>3</v>
      </c>
      <c r="E6196">
        <v>0</v>
      </c>
      <c r="F6196" s="2">
        <v>42444.125</v>
      </c>
      <c r="G6196" s="8" t="s">
        <v>375</v>
      </c>
      <c r="H6196" s="13" t="s">
        <v>376</v>
      </c>
      <c r="K6196" s="40">
        <v>276</v>
      </c>
      <c r="L6196" s="40">
        <v>276</v>
      </c>
      <c r="M6196" s="100">
        <v>0</v>
      </c>
      <c r="X6196" s="40">
        <v>276</v>
      </c>
      <c r="Y6196" s="40">
        <v>276</v>
      </c>
      <c r="Z6196" s="40">
        <v>0</v>
      </c>
      <c r="AA6196" s="40">
        <v>0</v>
      </c>
      <c r="AW6196" s="40">
        <v>276</v>
      </c>
      <c r="AX6196" s="40">
        <v>276</v>
      </c>
      <c r="AY6196" s="40">
        <v>1</v>
      </c>
      <c r="AZ6196" s="40">
        <v>-276</v>
      </c>
      <c r="BA6196" s="40">
        <v>0</v>
      </c>
      <c r="BB6196" s="40">
        <v>0</v>
      </c>
      <c r="BE6196" s="2">
        <v>42444.416666666664</v>
      </c>
      <c r="BF6196" s="2">
        <v>42444.416666666664</v>
      </c>
      <c r="BH6196">
        <v>0</v>
      </c>
      <c r="BI6196">
        <v>0</v>
      </c>
      <c r="BJ6196">
        <v>0</v>
      </c>
      <c r="BK6196">
        <v>0</v>
      </c>
      <c r="BL6196">
        <v>7</v>
      </c>
      <c r="BN6196" s="40">
        <v>7</v>
      </c>
      <c r="BO6196" s="40">
        <v>7</v>
      </c>
      <c r="BP6196" s="40">
        <v>0</v>
      </c>
      <c r="BQ6196">
        <v>0</v>
      </c>
      <c r="BR6196" s="8" t="s">
        <v>377</v>
      </c>
      <c r="BS6196" s="8" t="s">
        <v>636</v>
      </c>
      <c r="BT6196" s="8" t="s">
        <v>637</v>
      </c>
      <c r="BU6196" s="8" t="s">
        <v>377</v>
      </c>
    </row>
    <row r="6197" spans="1:73" hidden="1">
      <c r="A6197" t="s">
        <v>142</v>
      </c>
      <c r="B6197" s="2">
        <v>42444.458333333336</v>
      </c>
      <c r="C6197" s="1">
        <v>42444</v>
      </c>
      <c r="D6197">
        <v>4</v>
      </c>
      <c r="E6197">
        <v>0</v>
      </c>
      <c r="F6197" s="2">
        <v>42444.166666666664</v>
      </c>
      <c r="G6197" s="8" t="s">
        <v>375</v>
      </c>
      <c r="H6197" s="13" t="s">
        <v>376</v>
      </c>
      <c r="K6197" s="40">
        <v>277</v>
      </c>
      <c r="L6197" s="40">
        <v>277</v>
      </c>
      <c r="M6197" s="100">
        <v>0</v>
      </c>
      <c r="X6197" s="40">
        <v>277</v>
      </c>
      <c r="Y6197" s="40">
        <v>277</v>
      </c>
      <c r="Z6197" s="40">
        <v>0</v>
      </c>
      <c r="AA6197" s="40">
        <v>0</v>
      </c>
      <c r="AW6197" s="40">
        <v>277</v>
      </c>
      <c r="AX6197" s="40">
        <v>277</v>
      </c>
      <c r="AY6197" s="40">
        <v>1</v>
      </c>
      <c r="AZ6197" s="40">
        <v>-277</v>
      </c>
      <c r="BA6197" s="40">
        <v>0</v>
      </c>
      <c r="BB6197" s="40">
        <v>0</v>
      </c>
      <c r="BE6197" s="2">
        <v>42444.458333333336</v>
      </c>
      <c r="BF6197" s="2">
        <v>42444.458333333336</v>
      </c>
      <c r="BH6197">
        <v>0</v>
      </c>
      <c r="BI6197">
        <v>0</v>
      </c>
      <c r="BJ6197">
        <v>0</v>
      </c>
      <c r="BK6197">
        <v>0</v>
      </c>
      <c r="BL6197">
        <v>7</v>
      </c>
      <c r="BN6197" s="40">
        <v>7</v>
      </c>
      <c r="BO6197" s="40">
        <v>7</v>
      </c>
      <c r="BP6197" s="40">
        <v>0</v>
      </c>
      <c r="BQ6197">
        <v>0</v>
      </c>
      <c r="BR6197" s="8" t="s">
        <v>377</v>
      </c>
      <c r="BS6197" s="8" t="s">
        <v>636</v>
      </c>
      <c r="BT6197" s="8" t="s">
        <v>637</v>
      </c>
      <c r="BU6197" s="8" t="s">
        <v>377</v>
      </c>
    </row>
    <row r="6198" spans="1:73" hidden="1">
      <c r="A6198" t="s">
        <v>142</v>
      </c>
      <c r="B6198" s="2">
        <v>42444.5</v>
      </c>
      <c r="C6198" s="1">
        <v>42444</v>
      </c>
      <c r="D6198">
        <v>5</v>
      </c>
      <c r="E6198">
        <v>0</v>
      </c>
      <c r="F6198" s="2">
        <v>42444.208333333336</v>
      </c>
      <c r="G6198" s="8" t="s">
        <v>375</v>
      </c>
      <c r="H6198" s="13" t="s">
        <v>376</v>
      </c>
      <c r="K6198" s="40">
        <v>275</v>
      </c>
      <c r="L6198" s="40">
        <v>275</v>
      </c>
      <c r="M6198" s="100">
        <v>0</v>
      </c>
      <c r="X6198" s="40">
        <v>275</v>
      </c>
      <c r="Y6198" s="40">
        <v>275</v>
      </c>
      <c r="Z6198" s="40">
        <v>0</v>
      </c>
      <c r="AA6198" s="40">
        <v>0</v>
      </c>
      <c r="AW6198" s="40">
        <v>275</v>
      </c>
      <c r="AX6198" s="40">
        <v>275</v>
      </c>
      <c r="AY6198" s="40">
        <v>1</v>
      </c>
      <c r="AZ6198" s="40">
        <v>-275</v>
      </c>
      <c r="BA6198" s="40">
        <v>0</v>
      </c>
      <c r="BB6198" s="40">
        <v>0</v>
      </c>
      <c r="BE6198" s="2">
        <v>42444.5</v>
      </c>
      <c r="BF6198" s="2">
        <v>42444.5</v>
      </c>
      <c r="BH6198">
        <v>0</v>
      </c>
      <c r="BI6198">
        <v>0</v>
      </c>
      <c r="BJ6198">
        <v>0</v>
      </c>
      <c r="BK6198">
        <v>0</v>
      </c>
      <c r="BL6198">
        <v>7</v>
      </c>
      <c r="BN6198" s="40">
        <v>7</v>
      </c>
      <c r="BO6198" s="40">
        <v>7</v>
      </c>
      <c r="BP6198" s="40">
        <v>0</v>
      </c>
      <c r="BQ6198">
        <v>0</v>
      </c>
      <c r="BR6198" s="8" t="s">
        <v>377</v>
      </c>
      <c r="BS6198" s="8" t="s">
        <v>636</v>
      </c>
      <c r="BT6198" s="8" t="s">
        <v>637</v>
      </c>
      <c r="BU6198" s="8" t="s">
        <v>377</v>
      </c>
    </row>
    <row r="6199" spans="1:73" hidden="1">
      <c r="A6199" t="s">
        <v>142</v>
      </c>
      <c r="B6199" s="2">
        <v>42444.541666666664</v>
      </c>
      <c r="C6199" s="1">
        <v>42444</v>
      </c>
      <c r="D6199">
        <v>6</v>
      </c>
      <c r="E6199">
        <v>0</v>
      </c>
      <c r="F6199" s="2">
        <v>42444.25</v>
      </c>
      <c r="G6199" s="8" t="s">
        <v>375</v>
      </c>
      <c r="H6199" s="13" t="s">
        <v>376</v>
      </c>
      <c r="K6199" s="40">
        <v>421</v>
      </c>
      <c r="L6199" s="40">
        <v>421</v>
      </c>
      <c r="M6199" s="100">
        <v>0</v>
      </c>
      <c r="X6199" s="40">
        <v>421</v>
      </c>
      <c r="Y6199" s="40">
        <v>421</v>
      </c>
      <c r="Z6199" s="40">
        <v>0</v>
      </c>
      <c r="AA6199" s="40">
        <v>0</v>
      </c>
      <c r="AW6199" s="40">
        <v>421</v>
      </c>
      <c r="AX6199" s="40">
        <v>421</v>
      </c>
      <c r="AY6199" s="40">
        <v>1</v>
      </c>
      <c r="AZ6199" s="40">
        <v>-421</v>
      </c>
      <c r="BA6199" s="40">
        <v>0</v>
      </c>
      <c r="BB6199" s="40">
        <v>0</v>
      </c>
      <c r="BE6199" s="2">
        <v>42444.541666666664</v>
      </c>
      <c r="BF6199" s="2">
        <v>42444.541666666664</v>
      </c>
      <c r="BH6199">
        <v>0</v>
      </c>
      <c r="BI6199">
        <v>0</v>
      </c>
      <c r="BJ6199">
        <v>0</v>
      </c>
      <c r="BK6199">
        <v>0</v>
      </c>
      <c r="BL6199">
        <v>7</v>
      </c>
      <c r="BN6199" s="40">
        <v>7</v>
      </c>
      <c r="BO6199" s="40">
        <v>7</v>
      </c>
      <c r="BP6199" s="40">
        <v>0</v>
      </c>
      <c r="BQ6199">
        <v>0</v>
      </c>
      <c r="BR6199" s="8" t="s">
        <v>377</v>
      </c>
      <c r="BS6199" s="8" t="s">
        <v>636</v>
      </c>
      <c r="BT6199" s="8" t="s">
        <v>637</v>
      </c>
      <c r="BU6199" s="8" t="s">
        <v>377</v>
      </c>
    </row>
    <row r="6200" spans="1:73" hidden="1">
      <c r="A6200" t="s">
        <v>142</v>
      </c>
      <c r="B6200" s="2">
        <v>42444.583333333336</v>
      </c>
      <c r="C6200" s="1">
        <v>42444</v>
      </c>
      <c r="D6200">
        <v>7</v>
      </c>
      <c r="E6200">
        <v>0</v>
      </c>
      <c r="F6200" s="2">
        <v>42444.291666666664</v>
      </c>
      <c r="G6200" s="8" t="s">
        <v>375</v>
      </c>
      <c r="H6200" s="13" t="s">
        <v>376</v>
      </c>
      <c r="K6200" s="40">
        <v>415</v>
      </c>
      <c r="L6200" s="40">
        <v>415</v>
      </c>
      <c r="M6200" s="100">
        <v>0</v>
      </c>
      <c r="X6200" s="40">
        <v>415</v>
      </c>
      <c r="Y6200" s="40">
        <v>415</v>
      </c>
      <c r="Z6200" s="40">
        <v>0</v>
      </c>
      <c r="AA6200" s="40">
        <v>0</v>
      </c>
      <c r="AW6200" s="40">
        <v>415</v>
      </c>
      <c r="AX6200" s="40">
        <v>415</v>
      </c>
      <c r="AY6200" s="40">
        <v>1</v>
      </c>
      <c r="AZ6200" s="40">
        <v>-415</v>
      </c>
      <c r="BA6200" s="40">
        <v>0</v>
      </c>
      <c r="BB6200" s="40">
        <v>0</v>
      </c>
      <c r="BE6200" s="2">
        <v>42444.583333333336</v>
      </c>
      <c r="BF6200" s="2">
        <v>42444.583333333336</v>
      </c>
      <c r="BH6200">
        <v>0</v>
      </c>
      <c r="BI6200">
        <v>0</v>
      </c>
      <c r="BJ6200">
        <v>0</v>
      </c>
      <c r="BK6200">
        <v>0</v>
      </c>
      <c r="BL6200">
        <v>7</v>
      </c>
      <c r="BN6200" s="40">
        <v>7</v>
      </c>
      <c r="BO6200" s="40">
        <v>7</v>
      </c>
      <c r="BP6200" s="40">
        <v>0</v>
      </c>
      <c r="BQ6200">
        <v>0</v>
      </c>
      <c r="BR6200" s="8" t="s">
        <v>377</v>
      </c>
      <c r="BS6200" s="8" t="s">
        <v>636</v>
      </c>
      <c r="BT6200" s="8" t="s">
        <v>637</v>
      </c>
      <c r="BU6200" s="8" t="s">
        <v>377</v>
      </c>
    </row>
    <row r="6201" spans="1:73" hidden="1">
      <c r="A6201" t="s">
        <v>142</v>
      </c>
      <c r="B6201" s="2">
        <v>42444.625</v>
      </c>
      <c r="C6201" s="1">
        <v>42444</v>
      </c>
      <c r="D6201">
        <v>8</v>
      </c>
      <c r="E6201">
        <v>0</v>
      </c>
      <c r="F6201" s="2">
        <v>42444.333333333336</v>
      </c>
      <c r="G6201" s="8" t="s">
        <v>375</v>
      </c>
      <c r="H6201" s="13" t="s">
        <v>376</v>
      </c>
      <c r="K6201" s="40">
        <v>393</v>
      </c>
      <c r="L6201" s="40">
        <v>393</v>
      </c>
      <c r="M6201" s="100">
        <v>0</v>
      </c>
      <c r="X6201" s="40">
        <v>393</v>
      </c>
      <c r="Y6201" s="40">
        <v>393</v>
      </c>
      <c r="Z6201" s="40">
        <v>0</v>
      </c>
      <c r="AA6201" s="40">
        <v>0</v>
      </c>
      <c r="AW6201" s="40">
        <v>393</v>
      </c>
      <c r="AX6201" s="40">
        <v>393</v>
      </c>
      <c r="AY6201" s="40">
        <v>1</v>
      </c>
      <c r="AZ6201" s="40">
        <v>-393</v>
      </c>
      <c r="BA6201" s="40">
        <v>0</v>
      </c>
      <c r="BB6201" s="40">
        <v>0</v>
      </c>
      <c r="BE6201" s="2">
        <v>42444.625</v>
      </c>
      <c r="BF6201" s="2">
        <v>42444.625</v>
      </c>
      <c r="BH6201">
        <v>0</v>
      </c>
      <c r="BI6201">
        <v>0</v>
      </c>
      <c r="BJ6201">
        <v>0</v>
      </c>
      <c r="BK6201">
        <v>0</v>
      </c>
      <c r="BL6201">
        <v>7</v>
      </c>
      <c r="BN6201" s="40">
        <v>7</v>
      </c>
      <c r="BO6201" s="40">
        <v>7</v>
      </c>
      <c r="BP6201" s="40">
        <v>0</v>
      </c>
      <c r="BQ6201">
        <v>0</v>
      </c>
      <c r="BR6201" s="8" t="s">
        <v>377</v>
      </c>
      <c r="BS6201" s="8" t="s">
        <v>636</v>
      </c>
      <c r="BT6201" s="8" t="s">
        <v>637</v>
      </c>
      <c r="BU6201" s="8" t="s">
        <v>377</v>
      </c>
    </row>
    <row r="6202" spans="1:73" hidden="1">
      <c r="A6202" t="s">
        <v>142</v>
      </c>
      <c r="B6202" s="2">
        <v>42444.666666666664</v>
      </c>
      <c r="C6202" s="1">
        <v>42444</v>
      </c>
      <c r="D6202">
        <v>9</v>
      </c>
      <c r="E6202">
        <v>0</v>
      </c>
      <c r="F6202" s="2">
        <v>42444.375</v>
      </c>
      <c r="G6202" s="8" t="s">
        <v>375</v>
      </c>
      <c r="H6202" s="13" t="s">
        <v>376</v>
      </c>
      <c r="K6202" s="40">
        <v>250</v>
      </c>
      <c r="L6202" s="40">
        <v>250</v>
      </c>
      <c r="M6202" s="100">
        <v>0</v>
      </c>
      <c r="X6202" s="40">
        <v>250</v>
      </c>
      <c r="Y6202" s="40">
        <v>250</v>
      </c>
      <c r="Z6202" s="40">
        <v>0</v>
      </c>
      <c r="AA6202" s="40">
        <v>0</v>
      </c>
      <c r="AW6202" s="40">
        <v>250</v>
      </c>
      <c r="AX6202" s="40">
        <v>250</v>
      </c>
      <c r="AY6202" s="40">
        <v>1</v>
      </c>
      <c r="AZ6202" s="40">
        <v>-250</v>
      </c>
      <c r="BA6202" s="40">
        <v>0</v>
      </c>
      <c r="BB6202" s="40">
        <v>0</v>
      </c>
      <c r="BE6202" s="2">
        <v>42444.666666666664</v>
      </c>
      <c r="BF6202" s="2">
        <v>42444.666666666664</v>
      </c>
      <c r="BH6202">
        <v>0</v>
      </c>
      <c r="BI6202">
        <v>0</v>
      </c>
      <c r="BJ6202">
        <v>0</v>
      </c>
      <c r="BK6202">
        <v>0</v>
      </c>
      <c r="BL6202">
        <v>7</v>
      </c>
      <c r="BN6202" s="40">
        <v>7</v>
      </c>
      <c r="BO6202" s="40">
        <v>7</v>
      </c>
      <c r="BP6202" s="40">
        <v>0</v>
      </c>
      <c r="BQ6202">
        <v>0</v>
      </c>
      <c r="BR6202" s="8" t="s">
        <v>377</v>
      </c>
      <c r="BS6202" s="8" t="s">
        <v>636</v>
      </c>
      <c r="BT6202" s="8" t="s">
        <v>637</v>
      </c>
      <c r="BU6202" s="8" t="s">
        <v>377</v>
      </c>
    </row>
    <row r="6203" spans="1:73" hidden="1">
      <c r="A6203" t="s">
        <v>142</v>
      </c>
      <c r="B6203" s="2">
        <v>42444.708333333336</v>
      </c>
      <c r="C6203" s="1">
        <v>42444</v>
      </c>
      <c r="D6203">
        <v>10</v>
      </c>
      <c r="E6203">
        <v>0</v>
      </c>
      <c r="F6203" s="2">
        <v>42444.416666666664</v>
      </c>
      <c r="G6203" s="8" t="s">
        <v>375</v>
      </c>
      <c r="H6203" s="13" t="s">
        <v>376</v>
      </c>
      <c r="K6203" s="40">
        <v>7</v>
      </c>
      <c r="L6203" s="40">
        <v>7</v>
      </c>
      <c r="M6203" s="100">
        <v>0</v>
      </c>
      <c r="X6203" s="40">
        <v>7</v>
      </c>
      <c r="Y6203" s="40">
        <v>7</v>
      </c>
      <c r="Z6203" s="40">
        <v>0</v>
      </c>
      <c r="AA6203" s="40">
        <v>0</v>
      </c>
      <c r="AW6203" s="40">
        <v>7</v>
      </c>
      <c r="AX6203" s="40">
        <v>7</v>
      </c>
      <c r="AY6203" s="40">
        <v>1</v>
      </c>
      <c r="AZ6203" s="40">
        <v>-7</v>
      </c>
      <c r="BA6203" s="40">
        <v>0</v>
      </c>
      <c r="BB6203" s="40">
        <v>0</v>
      </c>
      <c r="BE6203" s="2">
        <v>42444.708333333336</v>
      </c>
      <c r="BF6203" s="2">
        <v>42444.708333333336</v>
      </c>
      <c r="BH6203">
        <v>0</v>
      </c>
      <c r="BI6203">
        <v>0</v>
      </c>
      <c r="BJ6203">
        <v>0</v>
      </c>
      <c r="BK6203">
        <v>0</v>
      </c>
      <c r="BL6203">
        <v>7</v>
      </c>
      <c r="BN6203" s="40">
        <v>7</v>
      </c>
      <c r="BO6203" s="40">
        <v>7</v>
      </c>
      <c r="BP6203" s="40">
        <v>0</v>
      </c>
      <c r="BQ6203">
        <v>0</v>
      </c>
      <c r="BR6203" s="8" t="s">
        <v>377</v>
      </c>
      <c r="BS6203" s="8" t="s">
        <v>636</v>
      </c>
      <c r="BT6203" s="8" t="s">
        <v>637</v>
      </c>
      <c r="BU6203" s="8" t="s">
        <v>377</v>
      </c>
    </row>
    <row r="6204" spans="1:73" hidden="1">
      <c r="A6204" t="s">
        <v>142</v>
      </c>
      <c r="B6204" s="2">
        <v>42444.75</v>
      </c>
      <c r="C6204" s="1">
        <v>42444</v>
      </c>
      <c r="D6204">
        <v>11</v>
      </c>
      <c r="E6204">
        <v>0</v>
      </c>
      <c r="F6204" s="2">
        <v>42444.458333333336</v>
      </c>
      <c r="G6204" s="8" t="s">
        <v>375</v>
      </c>
      <c r="H6204" s="13" t="s">
        <v>376</v>
      </c>
      <c r="K6204" s="40">
        <v>0</v>
      </c>
      <c r="L6204" s="40">
        <v>0</v>
      </c>
      <c r="M6204" s="100">
        <v>0</v>
      </c>
      <c r="X6204" s="40">
        <v>0</v>
      </c>
      <c r="Y6204" s="40">
        <v>0</v>
      </c>
      <c r="Z6204" s="40">
        <v>0</v>
      </c>
      <c r="AA6204" s="40">
        <v>0</v>
      </c>
      <c r="AW6204" s="40">
        <v>0</v>
      </c>
      <c r="AX6204" s="40">
        <v>0</v>
      </c>
      <c r="AY6204" s="40">
        <v>1</v>
      </c>
      <c r="AZ6204" s="40">
        <v>0</v>
      </c>
      <c r="BA6204" s="40">
        <v>0</v>
      </c>
      <c r="BB6204" s="40">
        <v>0</v>
      </c>
      <c r="BE6204" s="2">
        <v>42444.75</v>
      </c>
      <c r="BF6204" s="2">
        <v>42444.75</v>
      </c>
      <c r="BH6204">
        <v>0</v>
      </c>
      <c r="BI6204">
        <v>0</v>
      </c>
      <c r="BJ6204">
        <v>0</v>
      </c>
      <c r="BK6204">
        <v>0</v>
      </c>
      <c r="BL6204">
        <v>7</v>
      </c>
      <c r="BN6204" s="40">
        <v>7</v>
      </c>
      <c r="BO6204" s="40">
        <v>7</v>
      </c>
      <c r="BP6204" s="40">
        <v>0</v>
      </c>
      <c r="BQ6204">
        <v>0</v>
      </c>
      <c r="BR6204" s="8" t="s">
        <v>377</v>
      </c>
      <c r="BS6204" s="8" t="s">
        <v>636</v>
      </c>
      <c r="BT6204" s="8" t="s">
        <v>637</v>
      </c>
      <c r="BU6204" s="8" t="s">
        <v>377</v>
      </c>
    </row>
    <row r="6205" spans="1:73" hidden="1">
      <c r="A6205" t="s">
        <v>142</v>
      </c>
      <c r="B6205" s="2">
        <v>42444.791666666664</v>
      </c>
      <c r="C6205" s="1">
        <v>42444</v>
      </c>
      <c r="D6205">
        <v>12</v>
      </c>
      <c r="E6205">
        <v>0</v>
      </c>
      <c r="F6205" s="2">
        <v>42444.5</v>
      </c>
      <c r="G6205" s="8" t="s">
        <v>375</v>
      </c>
      <c r="H6205" s="13" t="s">
        <v>376</v>
      </c>
      <c r="K6205" s="40">
        <v>0</v>
      </c>
      <c r="L6205" s="40">
        <v>0</v>
      </c>
      <c r="M6205" s="100">
        <v>0</v>
      </c>
      <c r="X6205" s="40">
        <v>0</v>
      </c>
      <c r="Y6205" s="40">
        <v>0</v>
      </c>
      <c r="Z6205" s="40">
        <v>0</v>
      </c>
      <c r="AA6205" s="40">
        <v>0</v>
      </c>
      <c r="AW6205" s="40">
        <v>0</v>
      </c>
      <c r="AX6205" s="40">
        <v>0</v>
      </c>
      <c r="AY6205" s="40">
        <v>1</v>
      </c>
      <c r="AZ6205" s="40">
        <v>0</v>
      </c>
      <c r="BA6205" s="40">
        <v>0</v>
      </c>
      <c r="BB6205" s="40">
        <v>0</v>
      </c>
      <c r="BE6205" s="2">
        <v>42444.791666666664</v>
      </c>
      <c r="BF6205" s="2">
        <v>42444.791666666664</v>
      </c>
      <c r="BH6205">
        <v>0</v>
      </c>
      <c r="BI6205">
        <v>0</v>
      </c>
      <c r="BJ6205">
        <v>0</v>
      </c>
      <c r="BK6205">
        <v>0</v>
      </c>
      <c r="BL6205">
        <v>7</v>
      </c>
      <c r="BN6205" s="40">
        <v>7</v>
      </c>
      <c r="BO6205" s="40">
        <v>7</v>
      </c>
      <c r="BP6205" s="40">
        <v>0</v>
      </c>
      <c r="BQ6205">
        <v>0</v>
      </c>
      <c r="BR6205" s="8" t="s">
        <v>377</v>
      </c>
      <c r="BS6205" s="8" t="s">
        <v>636</v>
      </c>
      <c r="BT6205" s="8" t="s">
        <v>637</v>
      </c>
      <c r="BU6205" s="8" t="s">
        <v>377</v>
      </c>
    </row>
    <row r="6206" spans="1:73" hidden="1">
      <c r="A6206" t="s">
        <v>142</v>
      </c>
      <c r="B6206" s="2">
        <v>42444.833333333336</v>
      </c>
      <c r="C6206" s="1">
        <v>42444</v>
      </c>
      <c r="D6206">
        <v>13</v>
      </c>
      <c r="E6206">
        <v>0</v>
      </c>
      <c r="F6206" s="2">
        <v>42444.541666666664</v>
      </c>
      <c r="G6206" s="8" t="s">
        <v>375</v>
      </c>
      <c r="H6206" s="13" t="s">
        <v>376</v>
      </c>
      <c r="K6206" s="40">
        <v>0</v>
      </c>
      <c r="L6206" s="40">
        <v>0</v>
      </c>
      <c r="M6206" s="100">
        <v>0</v>
      </c>
      <c r="X6206" s="40">
        <v>0</v>
      </c>
      <c r="Y6206" s="40">
        <v>0</v>
      </c>
      <c r="Z6206" s="40">
        <v>0</v>
      </c>
      <c r="AA6206" s="40">
        <v>0</v>
      </c>
      <c r="AW6206" s="40">
        <v>0</v>
      </c>
      <c r="AX6206" s="40">
        <v>0</v>
      </c>
      <c r="AY6206" s="40">
        <v>1</v>
      </c>
      <c r="AZ6206" s="40">
        <v>0</v>
      </c>
      <c r="BA6206" s="40">
        <v>0</v>
      </c>
      <c r="BB6206" s="40">
        <v>0</v>
      </c>
      <c r="BE6206" s="2">
        <v>42444.833333333336</v>
      </c>
      <c r="BF6206" s="2">
        <v>42444.833333333336</v>
      </c>
      <c r="BH6206">
        <v>0</v>
      </c>
      <c r="BI6206">
        <v>0</v>
      </c>
      <c r="BJ6206">
        <v>0</v>
      </c>
      <c r="BK6206">
        <v>0</v>
      </c>
      <c r="BL6206">
        <v>7</v>
      </c>
      <c r="BN6206" s="40">
        <v>7</v>
      </c>
      <c r="BO6206" s="40">
        <v>7</v>
      </c>
      <c r="BP6206" s="40">
        <v>0</v>
      </c>
      <c r="BQ6206">
        <v>0</v>
      </c>
      <c r="BR6206" s="8" t="s">
        <v>377</v>
      </c>
      <c r="BS6206" s="8" t="s">
        <v>636</v>
      </c>
      <c r="BT6206" s="8" t="s">
        <v>637</v>
      </c>
      <c r="BU6206" s="8" t="s">
        <v>377</v>
      </c>
    </row>
    <row r="6207" spans="1:73" hidden="1">
      <c r="A6207" t="s">
        <v>142</v>
      </c>
      <c r="B6207" s="2">
        <v>42444.875</v>
      </c>
      <c r="C6207" s="1">
        <v>42444</v>
      </c>
      <c r="D6207">
        <v>14</v>
      </c>
      <c r="E6207">
        <v>0</v>
      </c>
      <c r="F6207" s="2">
        <v>42444.583333333336</v>
      </c>
      <c r="G6207" s="8" t="s">
        <v>375</v>
      </c>
      <c r="H6207" s="13" t="s">
        <v>376</v>
      </c>
      <c r="K6207" s="40">
        <v>0</v>
      </c>
      <c r="L6207" s="40">
        <v>0</v>
      </c>
      <c r="M6207" s="100">
        <v>0</v>
      </c>
      <c r="X6207" s="40">
        <v>0</v>
      </c>
      <c r="Y6207" s="40">
        <v>0</v>
      </c>
      <c r="Z6207" s="40">
        <v>0</v>
      </c>
      <c r="AA6207" s="40">
        <v>0</v>
      </c>
      <c r="AW6207" s="40">
        <v>0</v>
      </c>
      <c r="AX6207" s="40">
        <v>0</v>
      </c>
      <c r="AY6207" s="40">
        <v>1</v>
      </c>
      <c r="AZ6207" s="40">
        <v>0</v>
      </c>
      <c r="BA6207" s="40">
        <v>0</v>
      </c>
      <c r="BB6207" s="40">
        <v>0</v>
      </c>
      <c r="BE6207" s="2">
        <v>42444.875</v>
      </c>
      <c r="BF6207" s="2">
        <v>42444.875</v>
      </c>
      <c r="BH6207">
        <v>0</v>
      </c>
      <c r="BI6207">
        <v>0</v>
      </c>
      <c r="BJ6207">
        <v>0</v>
      </c>
      <c r="BK6207">
        <v>0</v>
      </c>
      <c r="BL6207">
        <v>7</v>
      </c>
      <c r="BN6207" s="40">
        <v>7</v>
      </c>
      <c r="BO6207" s="40">
        <v>7</v>
      </c>
      <c r="BP6207" s="40">
        <v>0</v>
      </c>
      <c r="BQ6207">
        <v>0</v>
      </c>
      <c r="BR6207" s="8" t="s">
        <v>377</v>
      </c>
      <c r="BS6207" s="8" t="s">
        <v>636</v>
      </c>
      <c r="BT6207" s="8" t="s">
        <v>637</v>
      </c>
      <c r="BU6207" s="8" t="s">
        <v>377</v>
      </c>
    </row>
    <row r="6208" spans="1:73" hidden="1">
      <c r="A6208" t="s">
        <v>142</v>
      </c>
      <c r="B6208" s="2">
        <v>42444.916666666664</v>
      </c>
      <c r="C6208" s="1">
        <v>42444</v>
      </c>
      <c r="D6208">
        <v>15</v>
      </c>
      <c r="E6208">
        <v>0</v>
      </c>
      <c r="F6208" s="2">
        <v>42444.625</v>
      </c>
      <c r="G6208" s="8" t="s">
        <v>375</v>
      </c>
      <c r="H6208" s="13" t="s">
        <v>376</v>
      </c>
      <c r="K6208" s="40">
        <v>-2</v>
      </c>
      <c r="L6208" s="40">
        <v>-2</v>
      </c>
      <c r="M6208" s="100">
        <v>0</v>
      </c>
      <c r="X6208" s="40">
        <v>-2</v>
      </c>
      <c r="Y6208" s="40">
        <v>-2</v>
      </c>
      <c r="Z6208" s="40">
        <v>0</v>
      </c>
      <c r="AA6208" s="40">
        <v>0</v>
      </c>
      <c r="AW6208" s="40">
        <v>-2</v>
      </c>
      <c r="AX6208" s="40">
        <v>-2</v>
      </c>
      <c r="AY6208" s="40">
        <v>1</v>
      </c>
      <c r="AZ6208" s="40">
        <v>2</v>
      </c>
      <c r="BA6208" s="40">
        <v>0</v>
      </c>
      <c r="BB6208" s="40">
        <v>0</v>
      </c>
      <c r="BE6208" s="2">
        <v>42444.916666666664</v>
      </c>
      <c r="BF6208" s="2">
        <v>42444.916666666664</v>
      </c>
      <c r="BH6208">
        <v>0</v>
      </c>
      <c r="BI6208">
        <v>0</v>
      </c>
      <c r="BJ6208">
        <v>0</v>
      </c>
      <c r="BK6208">
        <v>0</v>
      </c>
      <c r="BL6208">
        <v>7</v>
      </c>
      <c r="BN6208" s="40">
        <v>7</v>
      </c>
      <c r="BO6208" s="40">
        <v>7</v>
      </c>
      <c r="BP6208" s="40">
        <v>0</v>
      </c>
      <c r="BQ6208">
        <v>0</v>
      </c>
      <c r="BR6208" s="8" t="s">
        <v>377</v>
      </c>
      <c r="BS6208" s="8" t="s">
        <v>636</v>
      </c>
      <c r="BT6208" s="8" t="s">
        <v>637</v>
      </c>
      <c r="BU6208" s="8" t="s">
        <v>377</v>
      </c>
    </row>
    <row r="6209" spans="1:73" hidden="1">
      <c r="A6209" t="s">
        <v>142</v>
      </c>
      <c r="B6209" s="2">
        <v>42444.958333333336</v>
      </c>
      <c r="C6209" s="1">
        <v>42444</v>
      </c>
      <c r="D6209">
        <v>16</v>
      </c>
      <c r="E6209">
        <v>0</v>
      </c>
      <c r="F6209" s="2">
        <v>42444.666666666664</v>
      </c>
      <c r="G6209" s="8" t="s">
        <v>375</v>
      </c>
      <c r="H6209" s="13" t="s">
        <v>376</v>
      </c>
      <c r="K6209" s="40">
        <v>1</v>
      </c>
      <c r="L6209" s="40">
        <v>1</v>
      </c>
      <c r="M6209" s="100">
        <v>0</v>
      </c>
      <c r="X6209" s="40">
        <v>1</v>
      </c>
      <c r="Y6209" s="40">
        <v>1</v>
      </c>
      <c r="Z6209" s="40">
        <v>0</v>
      </c>
      <c r="AA6209" s="40">
        <v>0</v>
      </c>
      <c r="AW6209" s="40">
        <v>1</v>
      </c>
      <c r="AX6209" s="40">
        <v>1</v>
      </c>
      <c r="AY6209" s="40">
        <v>1</v>
      </c>
      <c r="AZ6209" s="40">
        <v>-1</v>
      </c>
      <c r="BA6209" s="40">
        <v>0</v>
      </c>
      <c r="BB6209" s="40">
        <v>0</v>
      </c>
      <c r="BE6209" s="2">
        <v>42444.958333333336</v>
      </c>
      <c r="BF6209" s="2">
        <v>42444.958333333336</v>
      </c>
      <c r="BH6209">
        <v>0</v>
      </c>
      <c r="BI6209">
        <v>0</v>
      </c>
      <c r="BJ6209">
        <v>0</v>
      </c>
      <c r="BK6209">
        <v>0</v>
      </c>
      <c r="BL6209">
        <v>7</v>
      </c>
      <c r="BN6209" s="40">
        <v>7</v>
      </c>
      <c r="BO6209" s="40">
        <v>7</v>
      </c>
      <c r="BP6209" s="40">
        <v>0</v>
      </c>
      <c r="BQ6209">
        <v>0</v>
      </c>
      <c r="BR6209" s="8" t="s">
        <v>377</v>
      </c>
      <c r="BS6209" s="8" t="s">
        <v>636</v>
      </c>
      <c r="BT6209" s="8" t="s">
        <v>637</v>
      </c>
      <c r="BU6209" s="8" t="s">
        <v>377</v>
      </c>
    </row>
    <row r="6210" spans="1:73" hidden="1">
      <c r="A6210" t="s">
        <v>142</v>
      </c>
      <c r="B6210" s="2">
        <v>42445</v>
      </c>
      <c r="C6210" s="1">
        <v>42444</v>
      </c>
      <c r="D6210">
        <v>17</v>
      </c>
      <c r="E6210">
        <v>0</v>
      </c>
      <c r="F6210" s="2">
        <v>42444.708333333336</v>
      </c>
      <c r="G6210" s="8" t="s">
        <v>375</v>
      </c>
      <c r="H6210" s="13" t="s">
        <v>376</v>
      </c>
      <c r="K6210" s="40">
        <v>147</v>
      </c>
      <c r="L6210" s="40">
        <v>147</v>
      </c>
      <c r="M6210" s="100">
        <v>0</v>
      </c>
      <c r="X6210" s="40">
        <v>147</v>
      </c>
      <c r="Y6210" s="40">
        <v>147</v>
      </c>
      <c r="Z6210" s="40">
        <v>0</v>
      </c>
      <c r="AA6210" s="40">
        <v>0</v>
      </c>
      <c r="AW6210" s="40">
        <v>147</v>
      </c>
      <c r="AX6210" s="40">
        <v>147</v>
      </c>
      <c r="AY6210" s="40">
        <v>1</v>
      </c>
      <c r="AZ6210" s="40">
        <v>-147</v>
      </c>
      <c r="BA6210" s="40">
        <v>0</v>
      </c>
      <c r="BB6210" s="40">
        <v>0</v>
      </c>
      <c r="BE6210" s="2">
        <v>42445</v>
      </c>
      <c r="BF6210" s="2">
        <v>42445</v>
      </c>
      <c r="BH6210">
        <v>0</v>
      </c>
      <c r="BI6210">
        <v>0</v>
      </c>
      <c r="BJ6210">
        <v>0</v>
      </c>
      <c r="BK6210">
        <v>0</v>
      </c>
      <c r="BL6210">
        <v>7</v>
      </c>
      <c r="BN6210" s="40">
        <v>7</v>
      </c>
      <c r="BO6210" s="40">
        <v>7</v>
      </c>
      <c r="BP6210" s="40">
        <v>0</v>
      </c>
      <c r="BQ6210">
        <v>0</v>
      </c>
      <c r="BR6210" s="8" t="s">
        <v>377</v>
      </c>
      <c r="BS6210" s="8" t="s">
        <v>636</v>
      </c>
      <c r="BT6210" s="8" t="s">
        <v>637</v>
      </c>
      <c r="BU6210" s="8" t="s">
        <v>377</v>
      </c>
    </row>
    <row r="6211" spans="1:73" hidden="1">
      <c r="A6211" t="s">
        <v>142</v>
      </c>
      <c r="B6211" s="2">
        <v>42445.041666666664</v>
      </c>
      <c r="C6211" s="1">
        <v>42444</v>
      </c>
      <c r="D6211">
        <v>18</v>
      </c>
      <c r="E6211">
        <v>0</v>
      </c>
      <c r="F6211" s="2">
        <v>42444.75</v>
      </c>
      <c r="G6211" s="8" t="s">
        <v>375</v>
      </c>
      <c r="H6211" s="13" t="s">
        <v>376</v>
      </c>
      <c r="K6211" s="40">
        <v>267</v>
      </c>
      <c r="L6211" s="40">
        <v>267</v>
      </c>
      <c r="M6211" s="100">
        <v>0</v>
      </c>
      <c r="X6211" s="40">
        <v>267</v>
      </c>
      <c r="Y6211" s="40">
        <v>267</v>
      </c>
      <c r="Z6211" s="40">
        <v>0</v>
      </c>
      <c r="AA6211" s="40">
        <v>0</v>
      </c>
      <c r="AW6211" s="40">
        <v>267</v>
      </c>
      <c r="AX6211" s="40">
        <v>267</v>
      </c>
      <c r="AY6211" s="40">
        <v>1</v>
      </c>
      <c r="AZ6211" s="40">
        <v>-267</v>
      </c>
      <c r="BA6211" s="40">
        <v>0</v>
      </c>
      <c r="BB6211" s="40">
        <v>0</v>
      </c>
      <c r="BE6211" s="2">
        <v>42445.041666666664</v>
      </c>
      <c r="BF6211" s="2">
        <v>42445.041666666664</v>
      </c>
      <c r="BH6211">
        <v>0</v>
      </c>
      <c r="BI6211">
        <v>0</v>
      </c>
      <c r="BJ6211">
        <v>0</v>
      </c>
      <c r="BK6211">
        <v>0</v>
      </c>
      <c r="BL6211">
        <v>7</v>
      </c>
      <c r="BN6211" s="40">
        <v>7</v>
      </c>
      <c r="BO6211" s="40">
        <v>7</v>
      </c>
      <c r="BP6211" s="40">
        <v>0</v>
      </c>
      <c r="BQ6211">
        <v>0</v>
      </c>
      <c r="BR6211" s="8" t="s">
        <v>377</v>
      </c>
      <c r="BS6211" s="8" t="s">
        <v>636</v>
      </c>
      <c r="BT6211" s="8" t="s">
        <v>637</v>
      </c>
      <c r="BU6211" s="8" t="s">
        <v>377</v>
      </c>
    </row>
    <row r="6212" spans="1:73" hidden="1">
      <c r="A6212" t="s">
        <v>142</v>
      </c>
      <c r="B6212" s="2">
        <v>42445.083333333336</v>
      </c>
      <c r="C6212" s="1">
        <v>42444</v>
      </c>
      <c r="D6212">
        <v>19</v>
      </c>
      <c r="E6212">
        <v>0</v>
      </c>
      <c r="F6212" s="2">
        <v>42444.791666666664</v>
      </c>
      <c r="G6212" s="8" t="s">
        <v>375</v>
      </c>
      <c r="H6212" s="13" t="s">
        <v>376</v>
      </c>
      <c r="K6212" s="40">
        <v>427</v>
      </c>
      <c r="L6212" s="40">
        <v>427</v>
      </c>
      <c r="M6212" s="100">
        <v>0</v>
      </c>
      <c r="X6212" s="40">
        <v>427</v>
      </c>
      <c r="Y6212" s="40">
        <v>427</v>
      </c>
      <c r="Z6212" s="40">
        <v>0</v>
      </c>
      <c r="AA6212" s="40">
        <v>0</v>
      </c>
      <c r="AW6212" s="40">
        <v>427</v>
      </c>
      <c r="AX6212" s="40">
        <v>427</v>
      </c>
      <c r="AY6212" s="40">
        <v>1</v>
      </c>
      <c r="AZ6212" s="40">
        <v>-427</v>
      </c>
      <c r="BA6212" s="40">
        <v>0</v>
      </c>
      <c r="BB6212" s="40">
        <v>0</v>
      </c>
      <c r="BE6212" s="2">
        <v>42445.083333333336</v>
      </c>
      <c r="BF6212" s="2">
        <v>42445.083333333336</v>
      </c>
      <c r="BH6212">
        <v>0</v>
      </c>
      <c r="BI6212">
        <v>0</v>
      </c>
      <c r="BJ6212">
        <v>0</v>
      </c>
      <c r="BK6212">
        <v>0</v>
      </c>
      <c r="BL6212">
        <v>7</v>
      </c>
      <c r="BN6212" s="40">
        <v>7</v>
      </c>
      <c r="BO6212" s="40">
        <v>7</v>
      </c>
      <c r="BP6212" s="40">
        <v>0</v>
      </c>
      <c r="BQ6212">
        <v>0</v>
      </c>
      <c r="BR6212" s="8" t="s">
        <v>377</v>
      </c>
      <c r="BS6212" s="8" t="s">
        <v>636</v>
      </c>
      <c r="BT6212" s="8" t="s">
        <v>637</v>
      </c>
      <c r="BU6212" s="8" t="s">
        <v>377</v>
      </c>
    </row>
    <row r="6213" spans="1:73" hidden="1">
      <c r="A6213" t="s">
        <v>142</v>
      </c>
      <c r="B6213" s="2">
        <v>42445.125</v>
      </c>
      <c r="C6213" s="1">
        <v>42444</v>
      </c>
      <c r="D6213">
        <v>20</v>
      </c>
      <c r="E6213">
        <v>0</v>
      </c>
      <c r="F6213" s="2">
        <v>42444.833333333336</v>
      </c>
      <c r="G6213" s="8" t="s">
        <v>375</v>
      </c>
      <c r="H6213" s="13" t="s">
        <v>376</v>
      </c>
      <c r="K6213" s="40">
        <v>511</v>
      </c>
      <c r="L6213" s="40">
        <v>511</v>
      </c>
      <c r="M6213" s="100">
        <v>0</v>
      </c>
      <c r="X6213" s="40">
        <v>511</v>
      </c>
      <c r="Y6213" s="40">
        <v>511</v>
      </c>
      <c r="Z6213" s="40">
        <v>0</v>
      </c>
      <c r="AA6213" s="40">
        <v>0</v>
      </c>
      <c r="AW6213" s="40">
        <v>511</v>
      </c>
      <c r="AX6213" s="40">
        <v>511</v>
      </c>
      <c r="AY6213" s="40">
        <v>1</v>
      </c>
      <c r="AZ6213" s="40">
        <v>-511</v>
      </c>
      <c r="BA6213" s="40">
        <v>0</v>
      </c>
      <c r="BB6213" s="40">
        <v>0</v>
      </c>
      <c r="BE6213" s="2">
        <v>42445.125</v>
      </c>
      <c r="BF6213" s="2">
        <v>42445.125</v>
      </c>
      <c r="BH6213">
        <v>0</v>
      </c>
      <c r="BI6213">
        <v>0</v>
      </c>
      <c r="BJ6213">
        <v>0</v>
      </c>
      <c r="BK6213">
        <v>0</v>
      </c>
      <c r="BL6213">
        <v>7</v>
      </c>
      <c r="BN6213" s="40">
        <v>7</v>
      </c>
      <c r="BO6213" s="40">
        <v>7</v>
      </c>
      <c r="BP6213" s="40">
        <v>0</v>
      </c>
      <c r="BQ6213">
        <v>0</v>
      </c>
      <c r="BR6213" s="8" t="s">
        <v>377</v>
      </c>
      <c r="BS6213" s="8" t="s">
        <v>636</v>
      </c>
      <c r="BT6213" s="8" t="s">
        <v>637</v>
      </c>
      <c r="BU6213" s="8" t="s">
        <v>377</v>
      </c>
    </row>
    <row r="6214" spans="1:73" hidden="1">
      <c r="A6214" t="s">
        <v>142</v>
      </c>
      <c r="B6214" s="2">
        <v>42445.166666666664</v>
      </c>
      <c r="C6214" s="1">
        <v>42444</v>
      </c>
      <c r="D6214">
        <v>21</v>
      </c>
      <c r="E6214">
        <v>0</v>
      </c>
      <c r="F6214" s="2">
        <v>42444.875</v>
      </c>
      <c r="G6214" s="8" t="s">
        <v>375</v>
      </c>
      <c r="H6214" s="13" t="s">
        <v>376</v>
      </c>
      <c r="K6214" s="40">
        <v>518</v>
      </c>
      <c r="L6214" s="40">
        <v>518</v>
      </c>
      <c r="M6214" s="100">
        <v>0</v>
      </c>
      <c r="X6214" s="40">
        <v>518</v>
      </c>
      <c r="Y6214" s="40">
        <v>518</v>
      </c>
      <c r="Z6214" s="40">
        <v>0</v>
      </c>
      <c r="AA6214" s="40">
        <v>0</v>
      </c>
      <c r="AW6214" s="40">
        <v>518</v>
      </c>
      <c r="AX6214" s="40">
        <v>518</v>
      </c>
      <c r="AY6214" s="40">
        <v>1</v>
      </c>
      <c r="AZ6214" s="40">
        <v>-518</v>
      </c>
      <c r="BA6214" s="40">
        <v>0</v>
      </c>
      <c r="BB6214" s="40">
        <v>0</v>
      </c>
      <c r="BE6214" s="2">
        <v>42445.166666666664</v>
      </c>
      <c r="BF6214" s="2">
        <v>42445.166666666664</v>
      </c>
      <c r="BH6214">
        <v>0</v>
      </c>
      <c r="BI6214">
        <v>0</v>
      </c>
      <c r="BJ6214">
        <v>0</v>
      </c>
      <c r="BK6214">
        <v>0</v>
      </c>
      <c r="BL6214">
        <v>7</v>
      </c>
      <c r="BN6214" s="40">
        <v>7</v>
      </c>
      <c r="BO6214" s="40">
        <v>7</v>
      </c>
      <c r="BP6214" s="40">
        <v>0</v>
      </c>
      <c r="BQ6214">
        <v>0</v>
      </c>
      <c r="BR6214" s="8" t="s">
        <v>377</v>
      </c>
      <c r="BS6214" s="8" t="s">
        <v>636</v>
      </c>
      <c r="BT6214" s="8" t="s">
        <v>637</v>
      </c>
      <c r="BU6214" s="8" t="s">
        <v>377</v>
      </c>
    </row>
    <row r="6215" spans="1:73" hidden="1">
      <c r="A6215" t="s">
        <v>142</v>
      </c>
      <c r="B6215" s="2">
        <v>42445.208333333336</v>
      </c>
      <c r="C6215" s="1">
        <v>42444</v>
      </c>
      <c r="D6215">
        <v>22</v>
      </c>
      <c r="E6215">
        <v>0</v>
      </c>
      <c r="F6215" s="2">
        <v>42444.916666666664</v>
      </c>
      <c r="G6215" s="8" t="s">
        <v>375</v>
      </c>
      <c r="H6215" s="13" t="s">
        <v>376</v>
      </c>
      <c r="K6215" s="40">
        <v>457</v>
      </c>
      <c r="L6215" s="40">
        <v>457</v>
      </c>
      <c r="M6215" s="100">
        <v>0</v>
      </c>
      <c r="X6215" s="40">
        <v>457</v>
      </c>
      <c r="Y6215" s="40">
        <v>457</v>
      </c>
      <c r="Z6215" s="40">
        <v>0</v>
      </c>
      <c r="AA6215" s="40">
        <v>0</v>
      </c>
      <c r="AW6215" s="40">
        <v>457</v>
      </c>
      <c r="AX6215" s="40">
        <v>457</v>
      </c>
      <c r="AY6215" s="40">
        <v>1</v>
      </c>
      <c r="AZ6215" s="40">
        <v>-457</v>
      </c>
      <c r="BA6215" s="40">
        <v>0</v>
      </c>
      <c r="BB6215" s="40">
        <v>0</v>
      </c>
      <c r="BE6215" s="2">
        <v>42445.208333333336</v>
      </c>
      <c r="BF6215" s="2">
        <v>42445.208333333336</v>
      </c>
      <c r="BH6215">
        <v>0</v>
      </c>
      <c r="BI6215">
        <v>0</v>
      </c>
      <c r="BJ6215">
        <v>0</v>
      </c>
      <c r="BK6215">
        <v>0</v>
      </c>
      <c r="BL6215">
        <v>7</v>
      </c>
      <c r="BN6215" s="40">
        <v>7</v>
      </c>
      <c r="BO6215" s="40">
        <v>7</v>
      </c>
      <c r="BP6215" s="40">
        <v>0</v>
      </c>
      <c r="BQ6215">
        <v>0</v>
      </c>
      <c r="BR6215" s="8" t="s">
        <v>377</v>
      </c>
      <c r="BS6215" s="8" t="s">
        <v>636</v>
      </c>
      <c r="BT6215" s="8" t="s">
        <v>637</v>
      </c>
      <c r="BU6215" s="8" t="s">
        <v>377</v>
      </c>
    </row>
    <row r="6216" spans="1:73" hidden="1">
      <c r="A6216" t="s">
        <v>142</v>
      </c>
      <c r="B6216" s="2">
        <v>42445.25</v>
      </c>
      <c r="C6216" s="1">
        <v>42444</v>
      </c>
      <c r="D6216">
        <v>23</v>
      </c>
      <c r="E6216">
        <v>0</v>
      </c>
      <c r="F6216" s="2">
        <v>42444.958333333336</v>
      </c>
      <c r="G6216" s="8" t="s">
        <v>375</v>
      </c>
      <c r="H6216" s="13" t="s">
        <v>376</v>
      </c>
      <c r="K6216" s="40">
        <v>445</v>
      </c>
      <c r="L6216" s="40">
        <v>445</v>
      </c>
      <c r="M6216" s="100">
        <v>0</v>
      </c>
      <c r="X6216" s="40">
        <v>445</v>
      </c>
      <c r="Y6216" s="40">
        <v>445</v>
      </c>
      <c r="Z6216" s="40">
        <v>0</v>
      </c>
      <c r="AA6216" s="40">
        <v>0</v>
      </c>
      <c r="AW6216" s="40">
        <v>445</v>
      </c>
      <c r="AX6216" s="40">
        <v>445</v>
      </c>
      <c r="AY6216" s="40">
        <v>1</v>
      </c>
      <c r="AZ6216" s="40">
        <v>-445</v>
      </c>
      <c r="BA6216" s="40">
        <v>0</v>
      </c>
      <c r="BB6216" s="40">
        <v>0</v>
      </c>
      <c r="BE6216" s="2">
        <v>42445.25</v>
      </c>
      <c r="BF6216" s="2">
        <v>42445.25</v>
      </c>
      <c r="BH6216">
        <v>0</v>
      </c>
      <c r="BI6216">
        <v>0</v>
      </c>
      <c r="BJ6216">
        <v>0</v>
      </c>
      <c r="BK6216">
        <v>0</v>
      </c>
      <c r="BL6216">
        <v>7</v>
      </c>
      <c r="BN6216" s="40">
        <v>7</v>
      </c>
      <c r="BO6216" s="40">
        <v>7</v>
      </c>
      <c r="BP6216" s="40">
        <v>0</v>
      </c>
      <c r="BQ6216">
        <v>0</v>
      </c>
      <c r="BR6216" s="8" t="s">
        <v>377</v>
      </c>
      <c r="BS6216" s="8" t="s">
        <v>636</v>
      </c>
      <c r="BT6216" s="8" t="s">
        <v>637</v>
      </c>
      <c r="BU6216" s="8" t="s">
        <v>377</v>
      </c>
    </row>
    <row r="6217" spans="1:73" hidden="1">
      <c r="A6217" t="s">
        <v>142</v>
      </c>
      <c r="B6217" s="2">
        <v>42445.291666666664</v>
      </c>
      <c r="C6217" s="1">
        <v>42444</v>
      </c>
      <c r="D6217">
        <v>24</v>
      </c>
      <c r="E6217">
        <v>0</v>
      </c>
      <c r="F6217" s="2">
        <v>42445</v>
      </c>
      <c r="G6217" s="8" t="s">
        <v>375</v>
      </c>
      <c r="H6217" s="13" t="s">
        <v>376</v>
      </c>
      <c r="K6217" s="40">
        <v>406</v>
      </c>
      <c r="L6217" s="40">
        <v>406</v>
      </c>
      <c r="M6217" s="100">
        <v>0</v>
      </c>
      <c r="X6217" s="40">
        <v>406</v>
      </c>
      <c r="Y6217" s="40">
        <v>406</v>
      </c>
      <c r="Z6217" s="40">
        <v>0</v>
      </c>
      <c r="AA6217" s="40">
        <v>0</v>
      </c>
      <c r="AW6217" s="40">
        <v>406</v>
      </c>
      <c r="AX6217" s="40">
        <v>406</v>
      </c>
      <c r="AY6217" s="40">
        <v>1</v>
      </c>
      <c r="AZ6217" s="40">
        <v>-406</v>
      </c>
      <c r="BA6217" s="40">
        <v>0</v>
      </c>
      <c r="BB6217" s="40">
        <v>0</v>
      </c>
      <c r="BE6217" s="2">
        <v>42445.291666666664</v>
      </c>
      <c r="BF6217" s="2">
        <v>42445.291666666664</v>
      </c>
      <c r="BH6217">
        <v>0</v>
      </c>
      <c r="BI6217">
        <v>0</v>
      </c>
      <c r="BJ6217">
        <v>0</v>
      </c>
      <c r="BK6217">
        <v>0</v>
      </c>
      <c r="BL6217">
        <v>7</v>
      </c>
      <c r="BN6217" s="40">
        <v>7</v>
      </c>
      <c r="BO6217" s="40">
        <v>7</v>
      </c>
      <c r="BP6217" s="40">
        <v>0</v>
      </c>
      <c r="BQ6217">
        <v>0</v>
      </c>
      <c r="BR6217" s="8" t="s">
        <v>377</v>
      </c>
      <c r="BS6217" s="8" t="s">
        <v>636</v>
      </c>
      <c r="BT6217" s="8" t="s">
        <v>637</v>
      </c>
      <c r="BU6217" s="8" t="s">
        <v>377</v>
      </c>
    </row>
    <row r="6218" spans="1:73" hidden="1">
      <c r="A6218" t="s">
        <v>142</v>
      </c>
      <c r="B6218" s="2">
        <v>42445.333333333336</v>
      </c>
      <c r="C6218" s="1">
        <v>42445</v>
      </c>
      <c r="D6218">
        <v>1</v>
      </c>
      <c r="E6218">
        <v>0</v>
      </c>
      <c r="F6218" s="2">
        <v>42445.041666666664</v>
      </c>
      <c r="G6218" s="8" t="s">
        <v>375</v>
      </c>
      <c r="H6218" s="13" t="s">
        <v>376</v>
      </c>
      <c r="K6218" s="40">
        <v>394</v>
      </c>
      <c r="L6218" s="40">
        <v>394</v>
      </c>
      <c r="M6218" s="100">
        <v>0</v>
      </c>
      <c r="X6218" s="40">
        <v>394</v>
      </c>
      <c r="Y6218" s="40">
        <v>394</v>
      </c>
      <c r="Z6218" s="40">
        <v>0</v>
      </c>
      <c r="AA6218" s="40">
        <v>0</v>
      </c>
      <c r="AW6218" s="40">
        <v>394</v>
      </c>
      <c r="AX6218" s="40">
        <v>394</v>
      </c>
      <c r="AY6218" s="40">
        <v>1</v>
      </c>
      <c r="AZ6218" s="40">
        <v>-394</v>
      </c>
      <c r="BA6218" s="40">
        <v>0</v>
      </c>
      <c r="BB6218" s="40">
        <v>0</v>
      </c>
      <c r="BE6218" s="2">
        <v>42445.333333333336</v>
      </c>
      <c r="BF6218" s="2">
        <v>42445.333333333336</v>
      </c>
      <c r="BH6218">
        <v>0</v>
      </c>
      <c r="BI6218">
        <v>0</v>
      </c>
      <c r="BJ6218">
        <v>0</v>
      </c>
      <c r="BK6218">
        <v>0</v>
      </c>
      <c r="BL6218">
        <v>7</v>
      </c>
      <c r="BN6218" s="40">
        <v>7</v>
      </c>
      <c r="BO6218" s="40">
        <v>7</v>
      </c>
      <c r="BP6218" s="40">
        <v>0</v>
      </c>
      <c r="BQ6218">
        <v>0</v>
      </c>
      <c r="BR6218" s="8" t="s">
        <v>377</v>
      </c>
      <c r="BS6218" s="8" t="s">
        <v>637</v>
      </c>
      <c r="BT6218" s="8" t="s">
        <v>638</v>
      </c>
      <c r="BU6218" s="8" t="s">
        <v>377</v>
      </c>
    </row>
    <row r="6219" spans="1:73" hidden="1">
      <c r="A6219" t="s">
        <v>142</v>
      </c>
      <c r="B6219" s="2">
        <v>42445.375</v>
      </c>
      <c r="C6219" s="1">
        <v>42445</v>
      </c>
      <c r="D6219">
        <v>2</v>
      </c>
      <c r="E6219">
        <v>0</v>
      </c>
      <c r="F6219" s="2">
        <v>42445.083333333336</v>
      </c>
      <c r="G6219" s="8" t="s">
        <v>375</v>
      </c>
      <c r="H6219" s="13" t="s">
        <v>376</v>
      </c>
      <c r="K6219" s="40">
        <v>341</v>
      </c>
      <c r="L6219" s="40">
        <v>341</v>
      </c>
      <c r="M6219" s="100">
        <v>0</v>
      </c>
      <c r="X6219" s="40">
        <v>341</v>
      </c>
      <c r="Y6219" s="40">
        <v>341</v>
      </c>
      <c r="Z6219" s="40">
        <v>0</v>
      </c>
      <c r="AA6219" s="40">
        <v>0</v>
      </c>
      <c r="AW6219" s="40">
        <v>341</v>
      </c>
      <c r="AX6219" s="40">
        <v>341</v>
      </c>
      <c r="AY6219" s="40">
        <v>1</v>
      </c>
      <c r="AZ6219" s="40">
        <v>-341</v>
      </c>
      <c r="BA6219" s="40">
        <v>0</v>
      </c>
      <c r="BB6219" s="40">
        <v>0</v>
      </c>
      <c r="BE6219" s="2">
        <v>42445.375</v>
      </c>
      <c r="BF6219" s="2">
        <v>42445.375</v>
      </c>
      <c r="BH6219">
        <v>0</v>
      </c>
      <c r="BI6219">
        <v>0</v>
      </c>
      <c r="BJ6219">
        <v>0</v>
      </c>
      <c r="BK6219">
        <v>0</v>
      </c>
      <c r="BL6219">
        <v>7</v>
      </c>
      <c r="BN6219" s="40">
        <v>7</v>
      </c>
      <c r="BO6219" s="40">
        <v>7</v>
      </c>
      <c r="BP6219" s="40">
        <v>0</v>
      </c>
      <c r="BQ6219">
        <v>0</v>
      </c>
      <c r="BR6219" s="8" t="s">
        <v>377</v>
      </c>
      <c r="BS6219" s="8" t="s">
        <v>637</v>
      </c>
      <c r="BT6219" s="8" t="s">
        <v>638</v>
      </c>
      <c r="BU6219" s="8" t="s">
        <v>377</v>
      </c>
    </row>
    <row r="6220" spans="1:73" hidden="1">
      <c r="A6220" t="s">
        <v>142</v>
      </c>
      <c r="B6220" s="2">
        <v>42445.416666666664</v>
      </c>
      <c r="C6220" s="1">
        <v>42445</v>
      </c>
      <c r="D6220">
        <v>3</v>
      </c>
      <c r="E6220">
        <v>0</v>
      </c>
      <c r="F6220" s="2">
        <v>42445.125</v>
      </c>
      <c r="G6220" s="8" t="s">
        <v>375</v>
      </c>
      <c r="H6220" s="13" t="s">
        <v>376</v>
      </c>
      <c r="K6220" s="40">
        <v>291</v>
      </c>
      <c r="L6220" s="40">
        <v>291</v>
      </c>
      <c r="M6220" s="100">
        <v>0</v>
      </c>
      <c r="X6220" s="40">
        <v>291</v>
      </c>
      <c r="Y6220" s="40">
        <v>291</v>
      </c>
      <c r="Z6220" s="40">
        <v>0</v>
      </c>
      <c r="AA6220" s="40">
        <v>0</v>
      </c>
      <c r="AW6220" s="40">
        <v>291</v>
      </c>
      <c r="AX6220" s="40">
        <v>291</v>
      </c>
      <c r="AY6220" s="40">
        <v>1</v>
      </c>
      <c r="AZ6220" s="40">
        <v>-291</v>
      </c>
      <c r="BA6220" s="40">
        <v>0</v>
      </c>
      <c r="BB6220" s="40">
        <v>0</v>
      </c>
      <c r="BE6220" s="2">
        <v>42445.416666666664</v>
      </c>
      <c r="BF6220" s="2">
        <v>42445.416666666664</v>
      </c>
      <c r="BH6220">
        <v>0</v>
      </c>
      <c r="BI6220">
        <v>0</v>
      </c>
      <c r="BJ6220">
        <v>0</v>
      </c>
      <c r="BK6220">
        <v>0</v>
      </c>
      <c r="BL6220">
        <v>7</v>
      </c>
      <c r="BN6220" s="40">
        <v>7</v>
      </c>
      <c r="BO6220" s="40">
        <v>7</v>
      </c>
      <c r="BP6220" s="40">
        <v>0</v>
      </c>
      <c r="BQ6220">
        <v>0</v>
      </c>
      <c r="BR6220" s="8" t="s">
        <v>377</v>
      </c>
      <c r="BS6220" s="8" t="s">
        <v>637</v>
      </c>
      <c r="BT6220" s="8" t="s">
        <v>638</v>
      </c>
      <c r="BU6220" s="8" t="s">
        <v>377</v>
      </c>
    </row>
    <row r="6221" spans="1:73" hidden="1">
      <c r="A6221" t="s">
        <v>142</v>
      </c>
      <c r="B6221" s="2">
        <v>42445.458333333336</v>
      </c>
      <c r="C6221" s="1">
        <v>42445</v>
      </c>
      <c r="D6221">
        <v>4</v>
      </c>
      <c r="E6221">
        <v>0</v>
      </c>
      <c r="F6221" s="2">
        <v>42445.166666666664</v>
      </c>
      <c r="G6221" s="8" t="s">
        <v>375</v>
      </c>
      <c r="H6221" s="13" t="s">
        <v>376</v>
      </c>
      <c r="K6221" s="40">
        <v>266</v>
      </c>
      <c r="L6221" s="40">
        <v>266</v>
      </c>
      <c r="M6221" s="100">
        <v>0</v>
      </c>
      <c r="X6221" s="40">
        <v>266</v>
      </c>
      <c r="Y6221" s="40">
        <v>266</v>
      </c>
      <c r="Z6221" s="40">
        <v>0</v>
      </c>
      <c r="AA6221" s="40">
        <v>0</v>
      </c>
      <c r="AW6221" s="40">
        <v>266</v>
      </c>
      <c r="AX6221" s="40">
        <v>266</v>
      </c>
      <c r="AY6221" s="40">
        <v>1</v>
      </c>
      <c r="AZ6221" s="40">
        <v>-266</v>
      </c>
      <c r="BA6221" s="40">
        <v>0</v>
      </c>
      <c r="BB6221" s="40">
        <v>0</v>
      </c>
      <c r="BE6221" s="2">
        <v>42445.458333333336</v>
      </c>
      <c r="BF6221" s="2">
        <v>42445.458333333336</v>
      </c>
      <c r="BH6221">
        <v>0</v>
      </c>
      <c r="BI6221">
        <v>0</v>
      </c>
      <c r="BJ6221">
        <v>0</v>
      </c>
      <c r="BK6221">
        <v>0</v>
      </c>
      <c r="BL6221">
        <v>7</v>
      </c>
      <c r="BN6221" s="40">
        <v>7</v>
      </c>
      <c r="BO6221" s="40">
        <v>7</v>
      </c>
      <c r="BP6221" s="40">
        <v>0</v>
      </c>
      <c r="BQ6221">
        <v>0</v>
      </c>
      <c r="BR6221" s="8" t="s">
        <v>377</v>
      </c>
      <c r="BS6221" s="8" t="s">
        <v>637</v>
      </c>
      <c r="BT6221" s="8" t="s">
        <v>638</v>
      </c>
      <c r="BU6221" s="8" t="s">
        <v>377</v>
      </c>
    </row>
    <row r="6222" spans="1:73" hidden="1">
      <c r="A6222" t="s">
        <v>142</v>
      </c>
      <c r="B6222" s="2">
        <v>42445.5</v>
      </c>
      <c r="C6222" s="1">
        <v>42445</v>
      </c>
      <c r="D6222">
        <v>5</v>
      </c>
      <c r="E6222">
        <v>0</v>
      </c>
      <c r="F6222" s="2">
        <v>42445.208333333336</v>
      </c>
      <c r="G6222" s="8" t="s">
        <v>375</v>
      </c>
      <c r="H6222" s="13" t="s">
        <v>376</v>
      </c>
      <c r="K6222" s="40">
        <v>272</v>
      </c>
      <c r="L6222" s="40">
        <v>272</v>
      </c>
      <c r="M6222" s="100">
        <v>0</v>
      </c>
      <c r="X6222" s="40">
        <v>272</v>
      </c>
      <c r="Y6222" s="40">
        <v>272</v>
      </c>
      <c r="Z6222" s="40">
        <v>0</v>
      </c>
      <c r="AA6222" s="40">
        <v>0</v>
      </c>
      <c r="AW6222" s="40">
        <v>272</v>
      </c>
      <c r="AX6222" s="40">
        <v>272</v>
      </c>
      <c r="AY6222" s="40">
        <v>1</v>
      </c>
      <c r="AZ6222" s="40">
        <v>-272</v>
      </c>
      <c r="BA6222" s="40">
        <v>0</v>
      </c>
      <c r="BB6222" s="40">
        <v>0</v>
      </c>
      <c r="BE6222" s="2">
        <v>42445.5</v>
      </c>
      <c r="BF6222" s="2">
        <v>42445.5</v>
      </c>
      <c r="BH6222">
        <v>0</v>
      </c>
      <c r="BI6222">
        <v>0</v>
      </c>
      <c r="BJ6222">
        <v>0</v>
      </c>
      <c r="BK6222">
        <v>0</v>
      </c>
      <c r="BL6222">
        <v>7</v>
      </c>
      <c r="BN6222" s="40">
        <v>7</v>
      </c>
      <c r="BO6222" s="40">
        <v>7</v>
      </c>
      <c r="BP6222" s="40">
        <v>0</v>
      </c>
      <c r="BQ6222">
        <v>0</v>
      </c>
      <c r="BR6222" s="8" t="s">
        <v>377</v>
      </c>
      <c r="BS6222" s="8" t="s">
        <v>637</v>
      </c>
      <c r="BT6222" s="8" t="s">
        <v>638</v>
      </c>
      <c r="BU6222" s="8" t="s">
        <v>377</v>
      </c>
    </row>
    <row r="6223" spans="1:73" hidden="1">
      <c r="A6223" t="s">
        <v>142</v>
      </c>
      <c r="B6223" s="2">
        <v>42445.541666666664</v>
      </c>
      <c r="C6223" s="1">
        <v>42445</v>
      </c>
      <c r="D6223">
        <v>6</v>
      </c>
      <c r="E6223">
        <v>0</v>
      </c>
      <c r="F6223" s="2">
        <v>42445.25</v>
      </c>
      <c r="G6223" s="8" t="s">
        <v>375</v>
      </c>
      <c r="H6223" s="13" t="s">
        <v>376</v>
      </c>
      <c r="K6223" s="40">
        <v>413</v>
      </c>
      <c r="L6223" s="40">
        <v>413</v>
      </c>
      <c r="M6223" s="100">
        <v>0</v>
      </c>
      <c r="X6223" s="40">
        <v>413</v>
      </c>
      <c r="Y6223" s="40">
        <v>413</v>
      </c>
      <c r="Z6223" s="40">
        <v>0</v>
      </c>
      <c r="AA6223" s="40">
        <v>0</v>
      </c>
      <c r="AW6223" s="40">
        <v>413</v>
      </c>
      <c r="AX6223" s="40">
        <v>413</v>
      </c>
      <c r="AY6223" s="40">
        <v>1</v>
      </c>
      <c r="AZ6223" s="40">
        <v>-413</v>
      </c>
      <c r="BA6223" s="40">
        <v>0</v>
      </c>
      <c r="BB6223" s="40">
        <v>0</v>
      </c>
      <c r="BE6223" s="2">
        <v>42445.541666666664</v>
      </c>
      <c r="BF6223" s="2">
        <v>42445.541666666664</v>
      </c>
      <c r="BH6223">
        <v>0</v>
      </c>
      <c r="BI6223">
        <v>0</v>
      </c>
      <c r="BJ6223">
        <v>0</v>
      </c>
      <c r="BK6223">
        <v>0</v>
      </c>
      <c r="BL6223">
        <v>7</v>
      </c>
      <c r="BN6223" s="40">
        <v>7</v>
      </c>
      <c r="BO6223" s="40">
        <v>7</v>
      </c>
      <c r="BP6223" s="40">
        <v>0</v>
      </c>
      <c r="BQ6223">
        <v>0</v>
      </c>
      <c r="BR6223" s="8" t="s">
        <v>377</v>
      </c>
      <c r="BS6223" s="8" t="s">
        <v>637</v>
      </c>
      <c r="BT6223" s="8" t="s">
        <v>638</v>
      </c>
      <c r="BU6223" s="8" t="s">
        <v>377</v>
      </c>
    </row>
    <row r="6224" spans="1:73" hidden="1">
      <c r="A6224" t="s">
        <v>142</v>
      </c>
      <c r="B6224" s="2">
        <v>42445.583333333336</v>
      </c>
      <c r="C6224" s="1">
        <v>42445</v>
      </c>
      <c r="D6224">
        <v>7</v>
      </c>
      <c r="E6224">
        <v>0</v>
      </c>
      <c r="F6224" s="2">
        <v>42445.291666666664</v>
      </c>
      <c r="G6224" s="8" t="s">
        <v>375</v>
      </c>
      <c r="H6224" s="13" t="s">
        <v>376</v>
      </c>
      <c r="K6224" s="40">
        <v>514</v>
      </c>
      <c r="L6224" s="40">
        <v>514</v>
      </c>
      <c r="M6224" s="100">
        <v>0</v>
      </c>
      <c r="X6224" s="40">
        <v>514</v>
      </c>
      <c r="Y6224" s="40">
        <v>514</v>
      </c>
      <c r="Z6224" s="40">
        <v>0</v>
      </c>
      <c r="AA6224" s="40">
        <v>0</v>
      </c>
      <c r="AW6224" s="40">
        <v>514</v>
      </c>
      <c r="AX6224" s="40">
        <v>514</v>
      </c>
      <c r="AY6224" s="40">
        <v>1</v>
      </c>
      <c r="AZ6224" s="40">
        <v>-514</v>
      </c>
      <c r="BA6224" s="40">
        <v>0</v>
      </c>
      <c r="BB6224" s="40">
        <v>0</v>
      </c>
      <c r="BE6224" s="2">
        <v>42445.583333333336</v>
      </c>
      <c r="BF6224" s="2">
        <v>42445.583333333336</v>
      </c>
      <c r="BH6224">
        <v>0</v>
      </c>
      <c r="BI6224">
        <v>0</v>
      </c>
      <c r="BJ6224">
        <v>0</v>
      </c>
      <c r="BK6224">
        <v>0</v>
      </c>
      <c r="BL6224">
        <v>7</v>
      </c>
      <c r="BN6224" s="40">
        <v>7</v>
      </c>
      <c r="BO6224" s="40">
        <v>7</v>
      </c>
      <c r="BP6224" s="40">
        <v>0</v>
      </c>
      <c r="BQ6224">
        <v>0</v>
      </c>
      <c r="BR6224" s="8" t="s">
        <v>377</v>
      </c>
      <c r="BS6224" s="8" t="s">
        <v>637</v>
      </c>
      <c r="BT6224" s="8" t="s">
        <v>638</v>
      </c>
      <c r="BU6224" s="8" t="s">
        <v>377</v>
      </c>
    </row>
    <row r="6225" spans="1:73" hidden="1">
      <c r="A6225" t="s">
        <v>142</v>
      </c>
      <c r="B6225" s="2">
        <v>42445.625</v>
      </c>
      <c r="C6225" s="1">
        <v>42445</v>
      </c>
      <c r="D6225">
        <v>8</v>
      </c>
      <c r="E6225">
        <v>0</v>
      </c>
      <c r="F6225" s="2">
        <v>42445.333333333336</v>
      </c>
      <c r="G6225" s="8" t="s">
        <v>375</v>
      </c>
      <c r="H6225" s="13" t="s">
        <v>376</v>
      </c>
      <c r="K6225" s="40">
        <v>459</v>
      </c>
      <c r="L6225" s="40">
        <v>459</v>
      </c>
      <c r="M6225" s="100">
        <v>0</v>
      </c>
      <c r="X6225" s="40">
        <v>459</v>
      </c>
      <c r="Y6225" s="40">
        <v>459</v>
      </c>
      <c r="Z6225" s="40">
        <v>0</v>
      </c>
      <c r="AA6225" s="40">
        <v>0</v>
      </c>
      <c r="AW6225" s="40">
        <v>459</v>
      </c>
      <c r="AX6225" s="40">
        <v>459</v>
      </c>
      <c r="AY6225" s="40">
        <v>1</v>
      </c>
      <c r="AZ6225" s="40">
        <v>-459</v>
      </c>
      <c r="BA6225" s="40">
        <v>0</v>
      </c>
      <c r="BB6225" s="40">
        <v>0</v>
      </c>
      <c r="BE6225" s="2">
        <v>42445.625</v>
      </c>
      <c r="BF6225" s="2">
        <v>42445.625</v>
      </c>
      <c r="BH6225">
        <v>0</v>
      </c>
      <c r="BI6225">
        <v>0</v>
      </c>
      <c r="BJ6225">
        <v>0</v>
      </c>
      <c r="BK6225">
        <v>0</v>
      </c>
      <c r="BL6225">
        <v>7</v>
      </c>
      <c r="BN6225" s="40">
        <v>7</v>
      </c>
      <c r="BO6225" s="40">
        <v>7</v>
      </c>
      <c r="BP6225" s="40">
        <v>0</v>
      </c>
      <c r="BQ6225">
        <v>0</v>
      </c>
      <c r="BR6225" s="8" t="s">
        <v>377</v>
      </c>
      <c r="BS6225" s="8" t="s">
        <v>637</v>
      </c>
      <c r="BT6225" s="8" t="s">
        <v>638</v>
      </c>
      <c r="BU6225" s="8" t="s">
        <v>377</v>
      </c>
    </row>
    <row r="6226" spans="1:73" hidden="1">
      <c r="A6226" t="s">
        <v>142</v>
      </c>
      <c r="B6226" s="2">
        <v>42445.666666666664</v>
      </c>
      <c r="C6226" s="1">
        <v>42445</v>
      </c>
      <c r="D6226">
        <v>9</v>
      </c>
      <c r="E6226">
        <v>0</v>
      </c>
      <c r="F6226" s="2">
        <v>42445.375</v>
      </c>
      <c r="G6226" s="8" t="s">
        <v>375</v>
      </c>
      <c r="H6226" s="13" t="s">
        <v>376</v>
      </c>
      <c r="K6226" s="40">
        <v>277</v>
      </c>
      <c r="L6226" s="40">
        <v>277</v>
      </c>
      <c r="M6226" s="100">
        <v>0</v>
      </c>
      <c r="X6226" s="40">
        <v>277</v>
      </c>
      <c r="Y6226" s="40">
        <v>277</v>
      </c>
      <c r="Z6226" s="40">
        <v>0</v>
      </c>
      <c r="AA6226" s="40">
        <v>0</v>
      </c>
      <c r="AW6226" s="40">
        <v>277</v>
      </c>
      <c r="AX6226" s="40">
        <v>277</v>
      </c>
      <c r="AY6226" s="40">
        <v>1</v>
      </c>
      <c r="AZ6226" s="40">
        <v>-277</v>
      </c>
      <c r="BA6226" s="40">
        <v>0</v>
      </c>
      <c r="BB6226" s="40">
        <v>0</v>
      </c>
      <c r="BE6226" s="2">
        <v>42445.666666666664</v>
      </c>
      <c r="BF6226" s="2">
        <v>42445.666666666664</v>
      </c>
      <c r="BH6226">
        <v>0</v>
      </c>
      <c r="BI6226">
        <v>0</v>
      </c>
      <c r="BJ6226">
        <v>0</v>
      </c>
      <c r="BK6226">
        <v>0</v>
      </c>
      <c r="BL6226">
        <v>7</v>
      </c>
      <c r="BN6226" s="40">
        <v>7</v>
      </c>
      <c r="BO6226" s="40">
        <v>7</v>
      </c>
      <c r="BP6226" s="40">
        <v>0</v>
      </c>
      <c r="BQ6226">
        <v>0</v>
      </c>
      <c r="BR6226" s="8" t="s">
        <v>377</v>
      </c>
      <c r="BS6226" s="8" t="s">
        <v>637</v>
      </c>
      <c r="BT6226" s="8" t="s">
        <v>638</v>
      </c>
      <c r="BU6226" s="8" t="s">
        <v>377</v>
      </c>
    </row>
    <row r="6227" spans="1:73" hidden="1">
      <c r="A6227" t="s">
        <v>142</v>
      </c>
      <c r="B6227" s="2">
        <v>42445.708333333336</v>
      </c>
      <c r="C6227" s="1">
        <v>42445</v>
      </c>
      <c r="D6227">
        <v>10</v>
      </c>
      <c r="E6227">
        <v>0</v>
      </c>
      <c r="F6227" s="2">
        <v>42445.416666666664</v>
      </c>
      <c r="G6227" s="8" t="s">
        <v>375</v>
      </c>
      <c r="H6227" s="13" t="s">
        <v>376</v>
      </c>
      <c r="K6227" s="40">
        <v>166</v>
      </c>
      <c r="L6227" s="40">
        <v>166</v>
      </c>
      <c r="M6227" s="100">
        <v>0</v>
      </c>
      <c r="X6227" s="40">
        <v>166</v>
      </c>
      <c r="Y6227" s="40">
        <v>166</v>
      </c>
      <c r="Z6227" s="40">
        <v>0</v>
      </c>
      <c r="AA6227" s="40">
        <v>0</v>
      </c>
      <c r="AW6227" s="40">
        <v>166</v>
      </c>
      <c r="AX6227" s="40">
        <v>166</v>
      </c>
      <c r="AY6227" s="40">
        <v>1</v>
      </c>
      <c r="AZ6227" s="40">
        <v>-166</v>
      </c>
      <c r="BA6227" s="40">
        <v>0</v>
      </c>
      <c r="BB6227" s="40">
        <v>0</v>
      </c>
      <c r="BE6227" s="2">
        <v>42445.708333333336</v>
      </c>
      <c r="BF6227" s="2">
        <v>42445.708333333336</v>
      </c>
      <c r="BH6227">
        <v>0</v>
      </c>
      <c r="BI6227">
        <v>0</v>
      </c>
      <c r="BJ6227">
        <v>0</v>
      </c>
      <c r="BK6227">
        <v>0</v>
      </c>
      <c r="BL6227">
        <v>7</v>
      </c>
      <c r="BN6227" s="40">
        <v>7</v>
      </c>
      <c r="BO6227" s="40">
        <v>7</v>
      </c>
      <c r="BP6227" s="40">
        <v>0</v>
      </c>
      <c r="BQ6227">
        <v>0</v>
      </c>
      <c r="BR6227" s="8" t="s">
        <v>377</v>
      </c>
      <c r="BS6227" s="8" t="s">
        <v>637</v>
      </c>
      <c r="BT6227" s="8" t="s">
        <v>638</v>
      </c>
      <c r="BU6227" s="8" t="s">
        <v>377</v>
      </c>
    </row>
    <row r="6228" spans="1:73" hidden="1">
      <c r="A6228" t="s">
        <v>142</v>
      </c>
      <c r="B6228" s="2">
        <v>42445.75</v>
      </c>
      <c r="C6228" s="1">
        <v>42445</v>
      </c>
      <c r="D6228">
        <v>11</v>
      </c>
      <c r="E6228">
        <v>0</v>
      </c>
      <c r="F6228" s="2">
        <v>42445.458333333336</v>
      </c>
      <c r="G6228" s="8" t="s">
        <v>375</v>
      </c>
      <c r="H6228" s="13" t="s">
        <v>376</v>
      </c>
      <c r="K6228" s="40">
        <v>161</v>
      </c>
      <c r="L6228" s="40">
        <v>161</v>
      </c>
      <c r="M6228" s="100">
        <v>0</v>
      </c>
      <c r="X6228" s="40">
        <v>161</v>
      </c>
      <c r="Y6228" s="40">
        <v>161</v>
      </c>
      <c r="Z6228" s="40">
        <v>0</v>
      </c>
      <c r="AA6228" s="40">
        <v>0</v>
      </c>
      <c r="AW6228" s="40">
        <v>161</v>
      </c>
      <c r="AX6228" s="40">
        <v>161</v>
      </c>
      <c r="AY6228" s="40">
        <v>1</v>
      </c>
      <c r="AZ6228" s="40">
        <v>-161</v>
      </c>
      <c r="BA6228" s="40">
        <v>0</v>
      </c>
      <c r="BB6228" s="40">
        <v>0</v>
      </c>
      <c r="BE6228" s="2">
        <v>42445.75</v>
      </c>
      <c r="BF6228" s="2">
        <v>42445.75</v>
      </c>
      <c r="BH6228">
        <v>0</v>
      </c>
      <c r="BI6228">
        <v>0</v>
      </c>
      <c r="BJ6228">
        <v>0</v>
      </c>
      <c r="BK6228">
        <v>0</v>
      </c>
      <c r="BL6228">
        <v>7</v>
      </c>
      <c r="BN6228" s="40">
        <v>7</v>
      </c>
      <c r="BO6228" s="40">
        <v>7</v>
      </c>
      <c r="BP6228" s="40">
        <v>0</v>
      </c>
      <c r="BQ6228">
        <v>0</v>
      </c>
      <c r="BR6228" s="8" t="s">
        <v>377</v>
      </c>
      <c r="BS6228" s="8" t="s">
        <v>637</v>
      </c>
      <c r="BT6228" s="8" t="s">
        <v>638</v>
      </c>
      <c r="BU6228" s="8" t="s">
        <v>377</v>
      </c>
    </row>
    <row r="6229" spans="1:73" hidden="1">
      <c r="A6229" t="s">
        <v>142</v>
      </c>
      <c r="B6229" s="2">
        <v>42445.791666666664</v>
      </c>
      <c r="C6229" s="1">
        <v>42445</v>
      </c>
      <c r="D6229">
        <v>12</v>
      </c>
      <c r="E6229">
        <v>0</v>
      </c>
      <c r="F6229" s="2">
        <v>42445.5</v>
      </c>
      <c r="G6229" s="8" t="s">
        <v>375</v>
      </c>
      <c r="H6229" s="13" t="s">
        <v>376</v>
      </c>
      <c r="K6229" s="40">
        <v>135</v>
      </c>
      <c r="L6229" s="40">
        <v>135</v>
      </c>
      <c r="M6229" s="100">
        <v>0</v>
      </c>
      <c r="X6229" s="40">
        <v>135</v>
      </c>
      <c r="Y6229" s="40">
        <v>135</v>
      </c>
      <c r="Z6229" s="40">
        <v>0</v>
      </c>
      <c r="AA6229" s="40">
        <v>0</v>
      </c>
      <c r="AW6229" s="40">
        <v>135</v>
      </c>
      <c r="AX6229" s="40">
        <v>135</v>
      </c>
      <c r="AY6229" s="40">
        <v>1</v>
      </c>
      <c r="AZ6229" s="40">
        <v>-135</v>
      </c>
      <c r="BA6229" s="40">
        <v>0</v>
      </c>
      <c r="BB6229" s="40">
        <v>0</v>
      </c>
      <c r="BE6229" s="2">
        <v>42445.791666666664</v>
      </c>
      <c r="BF6229" s="2">
        <v>42445.791666666664</v>
      </c>
      <c r="BH6229">
        <v>0</v>
      </c>
      <c r="BI6229">
        <v>0</v>
      </c>
      <c r="BJ6229">
        <v>0</v>
      </c>
      <c r="BK6229">
        <v>0</v>
      </c>
      <c r="BL6229">
        <v>7</v>
      </c>
      <c r="BN6229" s="40">
        <v>7</v>
      </c>
      <c r="BO6229" s="40">
        <v>7</v>
      </c>
      <c r="BP6229" s="40">
        <v>0</v>
      </c>
      <c r="BQ6229">
        <v>0</v>
      </c>
      <c r="BR6229" s="8" t="s">
        <v>377</v>
      </c>
      <c r="BS6229" s="8" t="s">
        <v>637</v>
      </c>
      <c r="BT6229" s="8" t="s">
        <v>638</v>
      </c>
      <c r="BU6229" s="8" t="s">
        <v>377</v>
      </c>
    </row>
    <row r="6230" spans="1:73" hidden="1">
      <c r="A6230" t="s">
        <v>142</v>
      </c>
      <c r="B6230" s="2">
        <v>42445.833333333336</v>
      </c>
      <c r="C6230" s="1">
        <v>42445</v>
      </c>
      <c r="D6230">
        <v>13</v>
      </c>
      <c r="E6230">
        <v>0</v>
      </c>
      <c r="F6230" s="2">
        <v>42445.541666666664</v>
      </c>
      <c r="G6230" s="8" t="s">
        <v>375</v>
      </c>
      <c r="H6230" s="13" t="s">
        <v>376</v>
      </c>
      <c r="K6230" s="40">
        <v>119</v>
      </c>
      <c r="L6230" s="40">
        <v>119</v>
      </c>
      <c r="M6230" s="100">
        <v>0</v>
      </c>
      <c r="X6230" s="40">
        <v>119</v>
      </c>
      <c r="Y6230" s="40">
        <v>119</v>
      </c>
      <c r="Z6230" s="40">
        <v>0</v>
      </c>
      <c r="AA6230" s="40">
        <v>0</v>
      </c>
      <c r="AW6230" s="40">
        <v>119</v>
      </c>
      <c r="AX6230" s="40">
        <v>119</v>
      </c>
      <c r="AY6230" s="40">
        <v>1</v>
      </c>
      <c r="AZ6230" s="40">
        <v>-119</v>
      </c>
      <c r="BA6230" s="40">
        <v>0</v>
      </c>
      <c r="BB6230" s="40">
        <v>0</v>
      </c>
      <c r="BE6230" s="2">
        <v>42445.833333333336</v>
      </c>
      <c r="BF6230" s="2">
        <v>42445.833333333336</v>
      </c>
      <c r="BH6230">
        <v>0</v>
      </c>
      <c r="BI6230">
        <v>0</v>
      </c>
      <c r="BJ6230">
        <v>0</v>
      </c>
      <c r="BK6230">
        <v>0</v>
      </c>
      <c r="BL6230">
        <v>7</v>
      </c>
      <c r="BN6230" s="40">
        <v>7</v>
      </c>
      <c r="BO6230" s="40">
        <v>7</v>
      </c>
      <c r="BP6230" s="40">
        <v>0</v>
      </c>
      <c r="BQ6230">
        <v>0</v>
      </c>
      <c r="BR6230" s="8" t="s">
        <v>377</v>
      </c>
      <c r="BS6230" s="8" t="s">
        <v>637</v>
      </c>
      <c r="BT6230" s="8" t="s">
        <v>638</v>
      </c>
      <c r="BU6230" s="8" t="s">
        <v>377</v>
      </c>
    </row>
    <row r="6231" spans="1:73" hidden="1">
      <c r="A6231" t="s">
        <v>142</v>
      </c>
      <c r="B6231" s="2">
        <v>42445.875</v>
      </c>
      <c r="C6231" s="1">
        <v>42445</v>
      </c>
      <c r="D6231">
        <v>14</v>
      </c>
      <c r="E6231">
        <v>0</v>
      </c>
      <c r="F6231" s="2">
        <v>42445.583333333336</v>
      </c>
      <c r="G6231" s="8" t="s">
        <v>375</v>
      </c>
      <c r="H6231" s="13" t="s">
        <v>376</v>
      </c>
      <c r="K6231" s="40">
        <v>122</v>
      </c>
      <c r="L6231" s="40">
        <v>122</v>
      </c>
      <c r="M6231" s="100">
        <v>0</v>
      </c>
      <c r="X6231" s="40">
        <v>122</v>
      </c>
      <c r="Y6231" s="40">
        <v>122</v>
      </c>
      <c r="Z6231" s="40">
        <v>0</v>
      </c>
      <c r="AA6231" s="40">
        <v>0</v>
      </c>
      <c r="AW6231" s="40">
        <v>122</v>
      </c>
      <c r="AX6231" s="40">
        <v>122</v>
      </c>
      <c r="AY6231" s="40">
        <v>1</v>
      </c>
      <c r="AZ6231" s="40">
        <v>-122</v>
      </c>
      <c r="BA6231" s="40">
        <v>0</v>
      </c>
      <c r="BB6231" s="40">
        <v>0</v>
      </c>
      <c r="BE6231" s="2">
        <v>42445.875</v>
      </c>
      <c r="BF6231" s="2">
        <v>42445.875</v>
      </c>
      <c r="BH6231">
        <v>0</v>
      </c>
      <c r="BI6231">
        <v>0</v>
      </c>
      <c r="BJ6231">
        <v>0</v>
      </c>
      <c r="BK6231">
        <v>0</v>
      </c>
      <c r="BL6231">
        <v>7</v>
      </c>
      <c r="BN6231" s="40">
        <v>7</v>
      </c>
      <c r="BO6231" s="40">
        <v>7</v>
      </c>
      <c r="BP6231" s="40">
        <v>0</v>
      </c>
      <c r="BQ6231">
        <v>0</v>
      </c>
      <c r="BR6231" s="8" t="s">
        <v>377</v>
      </c>
      <c r="BS6231" s="8" t="s">
        <v>637</v>
      </c>
      <c r="BT6231" s="8" t="s">
        <v>638</v>
      </c>
      <c r="BU6231" s="8" t="s">
        <v>377</v>
      </c>
    </row>
    <row r="6232" spans="1:73" hidden="1">
      <c r="A6232" t="s">
        <v>142</v>
      </c>
      <c r="B6232" s="2">
        <v>42445.916666666664</v>
      </c>
      <c r="C6232" s="1">
        <v>42445</v>
      </c>
      <c r="D6232">
        <v>15</v>
      </c>
      <c r="E6232">
        <v>0</v>
      </c>
      <c r="F6232" s="2">
        <v>42445.625</v>
      </c>
      <c r="G6232" s="8" t="s">
        <v>375</v>
      </c>
      <c r="H6232" s="13" t="s">
        <v>376</v>
      </c>
      <c r="K6232" s="40">
        <v>120</v>
      </c>
      <c r="L6232" s="40">
        <v>120</v>
      </c>
      <c r="M6232" s="100">
        <v>0</v>
      </c>
      <c r="X6232" s="40">
        <v>120</v>
      </c>
      <c r="Y6232" s="40">
        <v>120</v>
      </c>
      <c r="Z6232" s="40">
        <v>0</v>
      </c>
      <c r="AA6232" s="40">
        <v>0</v>
      </c>
      <c r="AW6232" s="40">
        <v>120</v>
      </c>
      <c r="AX6232" s="40">
        <v>120</v>
      </c>
      <c r="AY6232" s="40">
        <v>1</v>
      </c>
      <c r="AZ6232" s="40">
        <v>-120</v>
      </c>
      <c r="BA6232" s="40">
        <v>0</v>
      </c>
      <c r="BB6232" s="40">
        <v>0</v>
      </c>
      <c r="BE6232" s="2">
        <v>42445.916666666664</v>
      </c>
      <c r="BF6232" s="2">
        <v>42445.916666666664</v>
      </c>
      <c r="BH6232">
        <v>0</v>
      </c>
      <c r="BI6232">
        <v>0</v>
      </c>
      <c r="BJ6232">
        <v>0</v>
      </c>
      <c r="BK6232">
        <v>0</v>
      </c>
      <c r="BL6232">
        <v>7</v>
      </c>
      <c r="BN6232" s="40">
        <v>7</v>
      </c>
      <c r="BO6232" s="40">
        <v>7</v>
      </c>
      <c r="BP6232" s="40">
        <v>0</v>
      </c>
      <c r="BQ6232">
        <v>0</v>
      </c>
      <c r="BR6232" s="8" t="s">
        <v>377</v>
      </c>
      <c r="BS6232" s="8" t="s">
        <v>637</v>
      </c>
      <c r="BT6232" s="8" t="s">
        <v>638</v>
      </c>
      <c r="BU6232" s="8" t="s">
        <v>377</v>
      </c>
    </row>
    <row r="6233" spans="1:73" hidden="1">
      <c r="A6233" t="s">
        <v>142</v>
      </c>
      <c r="B6233" s="2">
        <v>42445.958333333336</v>
      </c>
      <c r="C6233" s="1">
        <v>42445</v>
      </c>
      <c r="D6233">
        <v>16</v>
      </c>
      <c r="E6233">
        <v>0</v>
      </c>
      <c r="F6233" s="2">
        <v>42445.666666666664</v>
      </c>
      <c r="G6233" s="8" t="s">
        <v>375</v>
      </c>
      <c r="H6233" s="13" t="s">
        <v>376</v>
      </c>
      <c r="K6233" s="40">
        <v>180</v>
      </c>
      <c r="L6233" s="40">
        <v>180</v>
      </c>
      <c r="M6233" s="100">
        <v>0</v>
      </c>
      <c r="X6233" s="40">
        <v>180</v>
      </c>
      <c r="Y6233" s="40">
        <v>180</v>
      </c>
      <c r="Z6233" s="40">
        <v>0</v>
      </c>
      <c r="AA6233" s="40">
        <v>0</v>
      </c>
      <c r="AW6233" s="40">
        <v>180</v>
      </c>
      <c r="AX6233" s="40">
        <v>180</v>
      </c>
      <c r="AY6233" s="40">
        <v>1</v>
      </c>
      <c r="AZ6233" s="40">
        <v>-180</v>
      </c>
      <c r="BA6233" s="40">
        <v>0</v>
      </c>
      <c r="BB6233" s="40">
        <v>0</v>
      </c>
      <c r="BE6233" s="2">
        <v>42445.958333333336</v>
      </c>
      <c r="BF6233" s="2">
        <v>42445.958333333336</v>
      </c>
      <c r="BH6233">
        <v>0</v>
      </c>
      <c r="BI6233">
        <v>0</v>
      </c>
      <c r="BJ6233">
        <v>0</v>
      </c>
      <c r="BK6233">
        <v>0</v>
      </c>
      <c r="BL6233">
        <v>7</v>
      </c>
      <c r="BN6233" s="40">
        <v>7</v>
      </c>
      <c r="BO6233" s="40">
        <v>7</v>
      </c>
      <c r="BP6233" s="40">
        <v>0</v>
      </c>
      <c r="BQ6233">
        <v>0</v>
      </c>
      <c r="BR6233" s="8" t="s">
        <v>377</v>
      </c>
      <c r="BS6233" s="8" t="s">
        <v>637</v>
      </c>
      <c r="BT6233" s="8" t="s">
        <v>638</v>
      </c>
      <c r="BU6233" s="8" t="s">
        <v>377</v>
      </c>
    </row>
    <row r="6234" spans="1:73" hidden="1">
      <c r="A6234" t="s">
        <v>142</v>
      </c>
      <c r="B6234" s="2">
        <v>42446</v>
      </c>
      <c r="C6234" s="1">
        <v>42445</v>
      </c>
      <c r="D6234">
        <v>17</v>
      </c>
      <c r="E6234">
        <v>0</v>
      </c>
      <c r="F6234" s="2">
        <v>42445.708333333336</v>
      </c>
      <c r="G6234" s="8" t="s">
        <v>375</v>
      </c>
      <c r="H6234" s="13" t="s">
        <v>376</v>
      </c>
      <c r="K6234" s="40">
        <v>335</v>
      </c>
      <c r="L6234" s="40">
        <v>335</v>
      </c>
      <c r="M6234" s="100">
        <v>0</v>
      </c>
      <c r="X6234" s="40">
        <v>335</v>
      </c>
      <c r="Y6234" s="40">
        <v>335</v>
      </c>
      <c r="Z6234" s="40">
        <v>0</v>
      </c>
      <c r="AA6234" s="40">
        <v>0</v>
      </c>
      <c r="AW6234" s="40">
        <v>335</v>
      </c>
      <c r="AX6234" s="40">
        <v>335</v>
      </c>
      <c r="AY6234" s="40">
        <v>1</v>
      </c>
      <c r="AZ6234" s="40">
        <v>-335</v>
      </c>
      <c r="BA6234" s="40">
        <v>0</v>
      </c>
      <c r="BB6234" s="40">
        <v>0</v>
      </c>
      <c r="BE6234" s="2">
        <v>42446</v>
      </c>
      <c r="BF6234" s="2">
        <v>42446</v>
      </c>
      <c r="BH6234">
        <v>0</v>
      </c>
      <c r="BI6234">
        <v>0</v>
      </c>
      <c r="BJ6234">
        <v>0</v>
      </c>
      <c r="BK6234">
        <v>0</v>
      </c>
      <c r="BL6234">
        <v>7</v>
      </c>
      <c r="BN6234" s="40">
        <v>7</v>
      </c>
      <c r="BO6234" s="40">
        <v>7</v>
      </c>
      <c r="BP6234" s="40">
        <v>0</v>
      </c>
      <c r="BQ6234">
        <v>0</v>
      </c>
      <c r="BR6234" s="8" t="s">
        <v>377</v>
      </c>
      <c r="BS6234" s="8" t="s">
        <v>637</v>
      </c>
      <c r="BT6234" s="8" t="s">
        <v>638</v>
      </c>
      <c r="BU6234" s="8" t="s">
        <v>377</v>
      </c>
    </row>
    <row r="6235" spans="1:73" hidden="1">
      <c r="A6235" t="s">
        <v>142</v>
      </c>
      <c r="B6235" s="2">
        <v>42446.041666666664</v>
      </c>
      <c r="C6235" s="1">
        <v>42445</v>
      </c>
      <c r="D6235">
        <v>18</v>
      </c>
      <c r="E6235">
        <v>0</v>
      </c>
      <c r="F6235" s="2">
        <v>42445.75</v>
      </c>
      <c r="G6235" s="8" t="s">
        <v>375</v>
      </c>
      <c r="H6235" s="13" t="s">
        <v>376</v>
      </c>
      <c r="K6235" s="40">
        <v>435</v>
      </c>
      <c r="L6235" s="40">
        <v>435</v>
      </c>
      <c r="M6235" s="100">
        <v>0</v>
      </c>
      <c r="X6235" s="40">
        <v>435</v>
      </c>
      <c r="Y6235" s="40">
        <v>435</v>
      </c>
      <c r="Z6235" s="40">
        <v>0</v>
      </c>
      <c r="AA6235" s="40">
        <v>0</v>
      </c>
      <c r="AW6235" s="40">
        <v>435</v>
      </c>
      <c r="AX6235" s="40">
        <v>435</v>
      </c>
      <c r="AY6235" s="40">
        <v>1</v>
      </c>
      <c r="AZ6235" s="40">
        <v>-435</v>
      </c>
      <c r="BA6235" s="40">
        <v>0</v>
      </c>
      <c r="BB6235" s="40">
        <v>0</v>
      </c>
      <c r="BE6235" s="2">
        <v>42446.041666666664</v>
      </c>
      <c r="BF6235" s="2">
        <v>42446.041666666664</v>
      </c>
      <c r="BH6235">
        <v>0</v>
      </c>
      <c r="BI6235">
        <v>0</v>
      </c>
      <c r="BJ6235">
        <v>0</v>
      </c>
      <c r="BK6235">
        <v>0</v>
      </c>
      <c r="BL6235">
        <v>7</v>
      </c>
      <c r="BN6235" s="40">
        <v>7</v>
      </c>
      <c r="BO6235" s="40">
        <v>7</v>
      </c>
      <c r="BP6235" s="40">
        <v>0</v>
      </c>
      <c r="BQ6235">
        <v>0</v>
      </c>
      <c r="BR6235" s="8" t="s">
        <v>377</v>
      </c>
      <c r="BS6235" s="8" t="s">
        <v>637</v>
      </c>
      <c r="BT6235" s="8" t="s">
        <v>638</v>
      </c>
      <c r="BU6235" s="8" t="s">
        <v>377</v>
      </c>
    </row>
    <row r="6236" spans="1:73" hidden="1">
      <c r="A6236" t="s">
        <v>142</v>
      </c>
      <c r="B6236" s="2">
        <v>42446.083333333336</v>
      </c>
      <c r="C6236" s="1">
        <v>42445</v>
      </c>
      <c r="D6236">
        <v>19</v>
      </c>
      <c r="E6236">
        <v>0</v>
      </c>
      <c r="F6236" s="2">
        <v>42445.791666666664</v>
      </c>
      <c r="G6236" s="8" t="s">
        <v>375</v>
      </c>
      <c r="H6236" s="13" t="s">
        <v>376</v>
      </c>
      <c r="K6236" s="40">
        <v>497</v>
      </c>
      <c r="L6236" s="40">
        <v>497</v>
      </c>
      <c r="M6236" s="100">
        <v>0</v>
      </c>
      <c r="X6236" s="40">
        <v>497</v>
      </c>
      <c r="Y6236" s="40">
        <v>497</v>
      </c>
      <c r="Z6236" s="40">
        <v>0</v>
      </c>
      <c r="AA6236" s="40">
        <v>0</v>
      </c>
      <c r="AW6236" s="40">
        <v>497</v>
      </c>
      <c r="AX6236" s="40">
        <v>497</v>
      </c>
      <c r="AY6236" s="40">
        <v>1</v>
      </c>
      <c r="AZ6236" s="40">
        <v>-497</v>
      </c>
      <c r="BA6236" s="40">
        <v>0</v>
      </c>
      <c r="BB6236" s="40">
        <v>0</v>
      </c>
      <c r="BE6236" s="2">
        <v>42446.083333333336</v>
      </c>
      <c r="BF6236" s="2">
        <v>42446.083333333336</v>
      </c>
      <c r="BH6236">
        <v>0</v>
      </c>
      <c r="BI6236">
        <v>0</v>
      </c>
      <c r="BJ6236">
        <v>0</v>
      </c>
      <c r="BK6236">
        <v>0</v>
      </c>
      <c r="BL6236">
        <v>7</v>
      </c>
      <c r="BN6236" s="40">
        <v>7</v>
      </c>
      <c r="BO6236" s="40">
        <v>7</v>
      </c>
      <c r="BP6236" s="40">
        <v>0</v>
      </c>
      <c r="BQ6236">
        <v>0</v>
      </c>
      <c r="BR6236" s="8" t="s">
        <v>377</v>
      </c>
      <c r="BS6236" s="8" t="s">
        <v>637</v>
      </c>
      <c r="BT6236" s="8" t="s">
        <v>638</v>
      </c>
      <c r="BU6236" s="8" t="s">
        <v>377</v>
      </c>
    </row>
    <row r="6237" spans="1:73" hidden="1">
      <c r="A6237" t="s">
        <v>142</v>
      </c>
      <c r="B6237" s="2">
        <v>42446.125</v>
      </c>
      <c r="C6237" s="1">
        <v>42445</v>
      </c>
      <c r="D6237">
        <v>20</v>
      </c>
      <c r="E6237">
        <v>0</v>
      </c>
      <c r="F6237" s="2">
        <v>42445.833333333336</v>
      </c>
      <c r="G6237" s="8" t="s">
        <v>375</v>
      </c>
      <c r="H6237" s="13" t="s">
        <v>376</v>
      </c>
      <c r="K6237" s="40">
        <v>502</v>
      </c>
      <c r="L6237" s="40">
        <v>502</v>
      </c>
      <c r="M6237" s="100">
        <v>0</v>
      </c>
      <c r="X6237" s="40">
        <v>502</v>
      </c>
      <c r="Y6237" s="40">
        <v>502</v>
      </c>
      <c r="Z6237" s="40">
        <v>0</v>
      </c>
      <c r="AA6237" s="40">
        <v>0</v>
      </c>
      <c r="AW6237" s="40">
        <v>502</v>
      </c>
      <c r="AX6237" s="40">
        <v>502</v>
      </c>
      <c r="AY6237" s="40">
        <v>1</v>
      </c>
      <c r="AZ6237" s="40">
        <v>-502</v>
      </c>
      <c r="BA6237" s="40">
        <v>0</v>
      </c>
      <c r="BB6237" s="40">
        <v>0</v>
      </c>
      <c r="BE6237" s="2">
        <v>42446.125</v>
      </c>
      <c r="BF6237" s="2">
        <v>42446.125</v>
      </c>
      <c r="BH6237">
        <v>0</v>
      </c>
      <c r="BI6237">
        <v>0</v>
      </c>
      <c r="BJ6237">
        <v>0</v>
      </c>
      <c r="BK6237">
        <v>0</v>
      </c>
      <c r="BL6237">
        <v>7</v>
      </c>
      <c r="BN6237" s="40">
        <v>7</v>
      </c>
      <c r="BO6237" s="40">
        <v>7</v>
      </c>
      <c r="BP6237" s="40">
        <v>0</v>
      </c>
      <c r="BQ6237">
        <v>0</v>
      </c>
      <c r="BR6237" s="8" t="s">
        <v>377</v>
      </c>
      <c r="BS6237" s="8" t="s">
        <v>637</v>
      </c>
      <c r="BT6237" s="8" t="s">
        <v>638</v>
      </c>
      <c r="BU6237" s="8" t="s">
        <v>377</v>
      </c>
    </row>
    <row r="6238" spans="1:73" hidden="1">
      <c r="A6238" t="s">
        <v>142</v>
      </c>
      <c r="B6238" s="2">
        <v>42446.166666666664</v>
      </c>
      <c r="C6238" s="1">
        <v>42445</v>
      </c>
      <c r="D6238">
        <v>21</v>
      </c>
      <c r="E6238">
        <v>0</v>
      </c>
      <c r="F6238" s="2">
        <v>42445.875</v>
      </c>
      <c r="G6238" s="8" t="s">
        <v>375</v>
      </c>
      <c r="H6238" s="13" t="s">
        <v>376</v>
      </c>
      <c r="K6238" s="40">
        <v>510</v>
      </c>
      <c r="L6238" s="40">
        <v>510</v>
      </c>
      <c r="M6238" s="100">
        <v>0</v>
      </c>
      <c r="X6238" s="40">
        <v>510</v>
      </c>
      <c r="Y6238" s="40">
        <v>510</v>
      </c>
      <c r="Z6238" s="40">
        <v>0</v>
      </c>
      <c r="AA6238" s="40">
        <v>0</v>
      </c>
      <c r="AW6238" s="40">
        <v>510</v>
      </c>
      <c r="AX6238" s="40">
        <v>510</v>
      </c>
      <c r="AY6238" s="40">
        <v>1</v>
      </c>
      <c r="AZ6238" s="40">
        <v>-510</v>
      </c>
      <c r="BA6238" s="40">
        <v>0</v>
      </c>
      <c r="BB6238" s="40">
        <v>0</v>
      </c>
      <c r="BE6238" s="2">
        <v>42446.166666666664</v>
      </c>
      <c r="BF6238" s="2">
        <v>42446.166666666664</v>
      </c>
      <c r="BH6238">
        <v>0</v>
      </c>
      <c r="BI6238">
        <v>0</v>
      </c>
      <c r="BJ6238">
        <v>0</v>
      </c>
      <c r="BK6238">
        <v>0</v>
      </c>
      <c r="BL6238">
        <v>7</v>
      </c>
      <c r="BN6238" s="40">
        <v>7</v>
      </c>
      <c r="BO6238" s="40">
        <v>7</v>
      </c>
      <c r="BP6238" s="40">
        <v>0</v>
      </c>
      <c r="BQ6238">
        <v>0</v>
      </c>
      <c r="BR6238" s="8" t="s">
        <v>377</v>
      </c>
      <c r="BS6238" s="8" t="s">
        <v>637</v>
      </c>
      <c r="BT6238" s="8" t="s">
        <v>638</v>
      </c>
      <c r="BU6238" s="8" t="s">
        <v>377</v>
      </c>
    </row>
    <row r="6239" spans="1:73" hidden="1">
      <c r="A6239" t="s">
        <v>142</v>
      </c>
      <c r="B6239" s="2">
        <v>42446.208333333336</v>
      </c>
      <c r="C6239" s="1">
        <v>42445</v>
      </c>
      <c r="D6239">
        <v>22</v>
      </c>
      <c r="E6239">
        <v>0</v>
      </c>
      <c r="F6239" s="2">
        <v>42445.916666666664</v>
      </c>
      <c r="G6239" s="8" t="s">
        <v>375</v>
      </c>
      <c r="H6239" s="13" t="s">
        <v>376</v>
      </c>
      <c r="K6239" s="40">
        <v>448</v>
      </c>
      <c r="L6239" s="40">
        <v>448</v>
      </c>
      <c r="M6239" s="100">
        <v>0</v>
      </c>
      <c r="X6239" s="40">
        <v>448</v>
      </c>
      <c r="Y6239" s="40">
        <v>448</v>
      </c>
      <c r="Z6239" s="40">
        <v>0</v>
      </c>
      <c r="AA6239" s="40">
        <v>0</v>
      </c>
      <c r="AW6239" s="40">
        <v>448</v>
      </c>
      <c r="AX6239" s="40">
        <v>448</v>
      </c>
      <c r="AY6239" s="40">
        <v>1</v>
      </c>
      <c r="AZ6239" s="40">
        <v>-448</v>
      </c>
      <c r="BA6239" s="40">
        <v>0</v>
      </c>
      <c r="BB6239" s="40">
        <v>0</v>
      </c>
      <c r="BE6239" s="2">
        <v>42446.208333333336</v>
      </c>
      <c r="BF6239" s="2">
        <v>42446.208333333336</v>
      </c>
      <c r="BH6239">
        <v>0</v>
      </c>
      <c r="BI6239">
        <v>0</v>
      </c>
      <c r="BJ6239">
        <v>0</v>
      </c>
      <c r="BK6239">
        <v>0</v>
      </c>
      <c r="BL6239">
        <v>7</v>
      </c>
      <c r="BN6239" s="40">
        <v>7</v>
      </c>
      <c r="BO6239" s="40">
        <v>7</v>
      </c>
      <c r="BP6239" s="40">
        <v>0</v>
      </c>
      <c r="BQ6239">
        <v>0</v>
      </c>
      <c r="BR6239" s="8" t="s">
        <v>377</v>
      </c>
      <c r="BS6239" s="8" t="s">
        <v>637</v>
      </c>
      <c r="BT6239" s="8" t="s">
        <v>638</v>
      </c>
      <c r="BU6239" s="8" t="s">
        <v>377</v>
      </c>
    </row>
    <row r="6240" spans="1:73" hidden="1">
      <c r="A6240" t="s">
        <v>142</v>
      </c>
      <c r="B6240" s="2">
        <v>42446.25</v>
      </c>
      <c r="C6240" s="1">
        <v>42445</v>
      </c>
      <c r="D6240">
        <v>23</v>
      </c>
      <c r="E6240">
        <v>0</v>
      </c>
      <c r="F6240" s="2">
        <v>42445.958333333336</v>
      </c>
      <c r="G6240" s="8" t="s">
        <v>375</v>
      </c>
      <c r="H6240" s="13" t="s">
        <v>376</v>
      </c>
      <c r="K6240" s="40">
        <v>427</v>
      </c>
      <c r="L6240" s="40">
        <v>427</v>
      </c>
      <c r="M6240" s="100">
        <v>0</v>
      </c>
      <c r="X6240" s="40">
        <v>427</v>
      </c>
      <c r="Y6240" s="40">
        <v>427</v>
      </c>
      <c r="Z6240" s="40">
        <v>0</v>
      </c>
      <c r="AA6240" s="40">
        <v>0</v>
      </c>
      <c r="AW6240" s="40">
        <v>427</v>
      </c>
      <c r="AX6240" s="40">
        <v>427</v>
      </c>
      <c r="AY6240" s="40">
        <v>1</v>
      </c>
      <c r="AZ6240" s="40">
        <v>-427</v>
      </c>
      <c r="BA6240" s="40">
        <v>0</v>
      </c>
      <c r="BB6240" s="40">
        <v>0</v>
      </c>
      <c r="BE6240" s="2">
        <v>42446.25</v>
      </c>
      <c r="BF6240" s="2">
        <v>42446.25</v>
      </c>
      <c r="BH6240">
        <v>0</v>
      </c>
      <c r="BI6240">
        <v>0</v>
      </c>
      <c r="BJ6240">
        <v>0</v>
      </c>
      <c r="BK6240">
        <v>0</v>
      </c>
      <c r="BL6240">
        <v>7</v>
      </c>
      <c r="BN6240" s="40">
        <v>7</v>
      </c>
      <c r="BO6240" s="40">
        <v>7</v>
      </c>
      <c r="BP6240" s="40">
        <v>0</v>
      </c>
      <c r="BQ6240">
        <v>0</v>
      </c>
      <c r="BR6240" s="8" t="s">
        <v>377</v>
      </c>
      <c r="BS6240" s="8" t="s">
        <v>637</v>
      </c>
      <c r="BT6240" s="8" t="s">
        <v>638</v>
      </c>
      <c r="BU6240" s="8" t="s">
        <v>377</v>
      </c>
    </row>
    <row r="6241" spans="1:73" hidden="1">
      <c r="A6241" t="s">
        <v>142</v>
      </c>
      <c r="B6241" s="2">
        <v>42446.291666666664</v>
      </c>
      <c r="C6241" s="1">
        <v>42445</v>
      </c>
      <c r="D6241">
        <v>24</v>
      </c>
      <c r="E6241">
        <v>0</v>
      </c>
      <c r="F6241" s="2">
        <v>42446</v>
      </c>
      <c r="G6241" s="8" t="s">
        <v>375</v>
      </c>
      <c r="H6241" s="13" t="s">
        <v>376</v>
      </c>
      <c r="K6241" s="40">
        <v>326</v>
      </c>
      <c r="L6241" s="40">
        <v>326</v>
      </c>
      <c r="M6241" s="100">
        <v>0</v>
      </c>
      <c r="X6241" s="40">
        <v>326</v>
      </c>
      <c r="Y6241" s="40">
        <v>326</v>
      </c>
      <c r="Z6241" s="40">
        <v>0</v>
      </c>
      <c r="AA6241" s="40">
        <v>0</v>
      </c>
      <c r="AW6241" s="40">
        <v>326</v>
      </c>
      <c r="AX6241" s="40">
        <v>326</v>
      </c>
      <c r="AY6241" s="40">
        <v>1</v>
      </c>
      <c r="AZ6241" s="40">
        <v>-326</v>
      </c>
      <c r="BA6241" s="40">
        <v>0</v>
      </c>
      <c r="BB6241" s="40">
        <v>0</v>
      </c>
      <c r="BE6241" s="2">
        <v>42446.291666666664</v>
      </c>
      <c r="BF6241" s="2">
        <v>42446.291666666664</v>
      </c>
      <c r="BH6241">
        <v>0</v>
      </c>
      <c r="BI6241">
        <v>0</v>
      </c>
      <c r="BJ6241">
        <v>0</v>
      </c>
      <c r="BK6241">
        <v>0</v>
      </c>
      <c r="BL6241">
        <v>7</v>
      </c>
      <c r="BN6241" s="40">
        <v>7</v>
      </c>
      <c r="BO6241" s="40">
        <v>7</v>
      </c>
      <c r="BP6241" s="40">
        <v>0</v>
      </c>
      <c r="BQ6241">
        <v>0</v>
      </c>
      <c r="BR6241" s="8" t="s">
        <v>377</v>
      </c>
      <c r="BS6241" s="8" t="s">
        <v>637</v>
      </c>
      <c r="BT6241" s="8" t="s">
        <v>638</v>
      </c>
      <c r="BU6241" s="8" t="s">
        <v>377</v>
      </c>
    </row>
    <row r="6242" spans="1:73" hidden="1">
      <c r="A6242" t="s">
        <v>142</v>
      </c>
      <c r="B6242" s="2">
        <v>42446.333333333336</v>
      </c>
      <c r="C6242" s="1">
        <v>42446</v>
      </c>
      <c r="D6242">
        <v>1</v>
      </c>
      <c r="E6242">
        <v>0</v>
      </c>
      <c r="F6242" s="2">
        <v>42446.041666666664</v>
      </c>
      <c r="G6242" s="8" t="s">
        <v>375</v>
      </c>
      <c r="H6242" s="13" t="s">
        <v>376</v>
      </c>
      <c r="K6242" s="40">
        <v>266</v>
      </c>
      <c r="L6242" s="40">
        <v>266</v>
      </c>
      <c r="M6242" s="100">
        <v>0</v>
      </c>
      <c r="X6242" s="40">
        <v>266</v>
      </c>
      <c r="Y6242" s="40">
        <v>266</v>
      </c>
      <c r="Z6242" s="40">
        <v>0</v>
      </c>
      <c r="AA6242" s="40">
        <v>0</v>
      </c>
      <c r="AW6242" s="40">
        <v>266</v>
      </c>
      <c r="AX6242" s="40">
        <v>266</v>
      </c>
      <c r="AY6242" s="40">
        <v>1</v>
      </c>
      <c r="AZ6242" s="40">
        <v>-266</v>
      </c>
      <c r="BA6242" s="40">
        <v>0</v>
      </c>
      <c r="BB6242" s="40">
        <v>0</v>
      </c>
      <c r="BE6242" s="2">
        <v>42446.333333333336</v>
      </c>
      <c r="BF6242" s="2">
        <v>42446.333333333336</v>
      </c>
      <c r="BH6242">
        <v>0</v>
      </c>
      <c r="BI6242">
        <v>0</v>
      </c>
      <c r="BJ6242">
        <v>0</v>
      </c>
      <c r="BK6242">
        <v>0</v>
      </c>
      <c r="BL6242">
        <v>7</v>
      </c>
      <c r="BN6242" s="40">
        <v>7</v>
      </c>
      <c r="BO6242" s="40">
        <v>7</v>
      </c>
      <c r="BP6242" s="40">
        <v>0</v>
      </c>
      <c r="BQ6242">
        <v>0</v>
      </c>
      <c r="BR6242" s="8" t="s">
        <v>377</v>
      </c>
      <c r="BS6242" s="8" t="s">
        <v>638</v>
      </c>
      <c r="BT6242" s="8" t="s">
        <v>639</v>
      </c>
      <c r="BU6242" s="8" t="s">
        <v>377</v>
      </c>
    </row>
    <row r="6243" spans="1:73" hidden="1">
      <c r="A6243" t="s">
        <v>142</v>
      </c>
      <c r="B6243" s="2">
        <v>42446.375</v>
      </c>
      <c r="C6243" s="1">
        <v>42446</v>
      </c>
      <c r="D6243">
        <v>2</v>
      </c>
      <c r="E6243">
        <v>0</v>
      </c>
      <c r="F6243" s="2">
        <v>42446.083333333336</v>
      </c>
      <c r="G6243" s="8" t="s">
        <v>375</v>
      </c>
      <c r="H6243" s="13" t="s">
        <v>376</v>
      </c>
      <c r="K6243" s="40">
        <v>172</v>
      </c>
      <c r="L6243" s="40">
        <v>172</v>
      </c>
      <c r="M6243" s="100">
        <v>0</v>
      </c>
      <c r="X6243" s="40">
        <v>172</v>
      </c>
      <c r="Y6243" s="40">
        <v>172</v>
      </c>
      <c r="Z6243" s="40">
        <v>0</v>
      </c>
      <c r="AA6243" s="40">
        <v>0</v>
      </c>
      <c r="AW6243" s="40">
        <v>172</v>
      </c>
      <c r="AX6243" s="40">
        <v>172</v>
      </c>
      <c r="AY6243" s="40">
        <v>1</v>
      </c>
      <c r="AZ6243" s="40">
        <v>-172</v>
      </c>
      <c r="BA6243" s="40">
        <v>0</v>
      </c>
      <c r="BB6243" s="40">
        <v>0</v>
      </c>
      <c r="BE6243" s="2">
        <v>42446.375</v>
      </c>
      <c r="BF6243" s="2">
        <v>42446.375</v>
      </c>
      <c r="BH6243">
        <v>0</v>
      </c>
      <c r="BI6243">
        <v>0</v>
      </c>
      <c r="BJ6243">
        <v>0</v>
      </c>
      <c r="BK6243">
        <v>0</v>
      </c>
      <c r="BL6243">
        <v>7</v>
      </c>
      <c r="BN6243" s="40">
        <v>7</v>
      </c>
      <c r="BO6243" s="40">
        <v>7</v>
      </c>
      <c r="BP6243" s="40">
        <v>0</v>
      </c>
      <c r="BQ6243">
        <v>0</v>
      </c>
      <c r="BR6243" s="8" t="s">
        <v>377</v>
      </c>
      <c r="BS6243" s="8" t="s">
        <v>638</v>
      </c>
      <c r="BT6243" s="8" t="s">
        <v>639</v>
      </c>
      <c r="BU6243" s="8" t="s">
        <v>377</v>
      </c>
    </row>
    <row r="6244" spans="1:73" hidden="1">
      <c r="A6244" t="s">
        <v>142</v>
      </c>
      <c r="B6244" s="2">
        <v>42446.416666666664</v>
      </c>
      <c r="C6244" s="1">
        <v>42446</v>
      </c>
      <c r="D6244">
        <v>3</v>
      </c>
      <c r="E6244">
        <v>0</v>
      </c>
      <c r="F6244" s="2">
        <v>42446.125</v>
      </c>
      <c r="G6244" s="8" t="s">
        <v>375</v>
      </c>
      <c r="H6244" s="13" t="s">
        <v>376</v>
      </c>
      <c r="K6244" s="40">
        <v>156</v>
      </c>
      <c r="L6244" s="40">
        <v>156</v>
      </c>
      <c r="M6244" s="100">
        <v>0</v>
      </c>
      <c r="X6244" s="40">
        <v>156</v>
      </c>
      <c r="Y6244" s="40">
        <v>156</v>
      </c>
      <c r="Z6244" s="40">
        <v>0</v>
      </c>
      <c r="AA6244" s="40">
        <v>0</v>
      </c>
      <c r="AW6244" s="40">
        <v>156</v>
      </c>
      <c r="AX6244" s="40">
        <v>156</v>
      </c>
      <c r="AY6244" s="40">
        <v>1</v>
      </c>
      <c r="AZ6244" s="40">
        <v>-156</v>
      </c>
      <c r="BA6244" s="40">
        <v>0</v>
      </c>
      <c r="BB6244" s="40">
        <v>0</v>
      </c>
      <c r="BE6244" s="2">
        <v>42446.416666666664</v>
      </c>
      <c r="BF6244" s="2">
        <v>42446.416666666664</v>
      </c>
      <c r="BH6244">
        <v>0</v>
      </c>
      <c r="BI6244">
        <v>0</v>
      </c>
      <c r="BJ6244">
        <v>0</v>
      </c>
      <c r="BK6244">
        <v>0</v>
      </c>
      <c r="BL6244">
        <v>7</v>
      </c>
      <c r="BN6244" s="40">
        <v>7</v>
      </c>
      <c r="BO6244" s="40">
        <v>7</v>
      </c>
      <c r="BP6244" s="40">
        <v>0</v>
      </c>
      <c r="BQ6244">
        <v>0</v>
      </c>
      <c r="BR6244" s="8" t="s">
        <v>377</v>
      </c>
      <c r="BS6244" s="8" t="s">
        <v>638</v>
      </c>
      <c r="BT6244" s="8" t="s">
        <v>639</v>
      </c>
      <c r="BU6244" s="8" t="s">
        <v>377</v>
      </c>
    </row>
    <row r="6245" spans="1:73" hidden="1">
      <c r="A6245" t="s">
        <v>142</v>
      </c>
      <c r="B6245" s="2">
        <v>42446.458333333336</v>
      </c>
      <c r="C6245" s="1">
        <v>42446</v>
      </c>
      <c r="D6245">
        <v>4</v>
      </c>
      <c r="E6245">
        <v>0</v>
      </c>
      <c r="F6245" s="2">
        <v>42446.166666666664</v>
      </c>
      <c r="G6245" s="8" t="s">
        <v>375</v>
      </c>
      <c r="H6245" s="13" t="s">
        <v>376</v>
      </c>
      <c r="K6245" s="40">
        <v>154</v>
      </c>
      <c r="L6245" s="40">
        <v>154</v>
      </c>
      <c r="M6245" s="100">
        <v>0</v>
      </c>
      <c r="X6245" s="40">
        <v>154</v>
      </c>
      <c r="Y6245" s="40">
        <v>154</v>
      </c>
      <c r="Z6245" s="40">
        <v>0</v>
      </c>
      <c r="AA6245" s="40">
        <v>0</v>
      </c>
      <c r="AW6245" s="40">
        <v>154</v>
      </c>
      <c r="AX6245" s="40">
        <v>154</v>
      </c>
      <c r="AY6245" s="40">
        <v>1</v>
      </c>
      <c r="AZ6245" s="40">
        <v>-154</v>
      </c>
      <c r="BA6245" s="40">
        <v>0</v>
      </c>
      <c r="BB6245" s="40">
        <v>0</v>
      </c>
      <c r="BE6245" s="2">
        <v>42446.458333333336</v>
      </c>
      <c r="BF6245" s="2">
        <v>42446.458333333336</v>
      </c>
      <c r="BH6245">
        <v>0</v>
      </c>
      <c r="BI6245">
        <v>0</v>
      </c>
      <c r="BJ6245">
        <v>0</v>
      </c>
      <c r="BK6245">
        <v>0</v>
      </c>
      <c r="BL6245">
        <v>7</v>
      </c>
      <c r="BN6245" s="40">
        <v>7</v>
      </c>
      <c r="BO6245" s="40">
        <v>7</v>
      </c>
      <c r="BP6245" s="40">
        <v>0</v>
      </c>
      <c r="BQ6245">
        <v>0</v>
      </c>
      <c r="BR6245" s="8" t="s">
        <v>377</v>
      </c>
      <c r="BS6245" s="8" t="s">
        <v>638</v>
      </c>
      <c r="BT6245" s="8" t="s">
        <v>639</v>
      </c>
      <c r="BU6245" s="8" t="s">
        <v>377</v>
      </c>
    </row>
    <row r="6246" spans="1:73" hidden="1">
      <c r="A6246" t="s">
        <v>142</v>
      </c>
      <c r="B6246" s="2">
        <v>42446.5</v>
      </c>
      <c r="C6246" s="1">
        <v>42446</v>
      </c>
      <c r="D6246">
        <v>5</v>
      </c>
      <c r="E6246">
        <v>0</v>
      </c>
      <c r="F6246" s="2">
        <v>42446.208333333336</v>
      </c>
      <c r="G6246" s="8" t="s">
        <v>375</v>
      </c>
      <c r="H6246" s="13" t="s">
        <v>376</v>
      </c>
      <c r="K6246" s="40">
        <v>178</v>
      </c>
      <c r="L6246" s="40">
        <v>178</v>
      </c>
      <c r="M6246" s="100">
        <v>0</v>
      </c>
      <c r="X6246" s="40">
        <v>178</v>
      </c>
      <c r="Y6246" s="40">
        <v>178</v>
      </c>
      <c r="Z6246" s="40">
        <v>0</v>
      </c>
      <c r="AA6246" s="40">
        <v>0</v>
      </c>
      <c r="AW6246" s="40">
        <v>178</v>
      </c>
      <c r="AX6246" s="40">
        <v>178</v>
      </c>
      <c r="AY6246" s="40">
        <v>1</v>
      </c>
      <c r="AZ6246" s="40">
        <v>-178</v>
      </c>
      <c r="BA6246" s="40">
        <v>0</v>
      </c>
      <c r="BB6246" s="40">
        <v>0</v>
      </c>
      <c r="BE6246" s="2">
        <v>42446.5</v>
      </c>
      <c r="BF6246" s="2">
        <v>42446.5</v>
      </c>
      <c r="BH6246">
        <v>0</v>
      </c>
      <c r="BI6246">
        <v>0</v>
      </c>
      <c r="BJ6246">
        <v>0</v>
      </c>
      <c r="BK6246">
        <v>0</v>
      </c>
      <c r="BL6246">
        <v>7</v>
      </c>
      <c r="BN6246" s="40">
        <v>7</v>
      </c>
      <c r="BO6246" s="40">
        <v>7</v>
      </c>
      <c r="BP6246" s="40">
        <v>0</v>
      </c>
      <c r="BQ6246">
        <v>0</v>
      </c>
      <c r="BR6246" s="8" t="s">
        <v>377</v>
      </c>
      <c r="BS6246" s="8" t="s">
        <v>638</v>
      </c>
      <c r="BT6246" s="8" t="s">
        <v>639</v>
      </c>
      <c r="BU6246" s="8" t="s">
        <v>377</v>
      </c>
    </row>
    <row r="6247" spans="1:73" hidden="1">
      <c r="A6247" t="s">
        <v>142</v>
      </c>
      <c r="B6247" s="2">
        <v>42446.541666666664</v>
      </c>
      <c r="C6247" s="1">
        <v>42446</v>
      </c>
      <c r="D6247">
        <v>6</v>
      </c>
      <c r="E6247">
        <v>0</v>
      </c>
      <c r="F6247" s="2">
        <v>42446.25</v>
      </c>
      <c r="G6247" s="8" t="s">
        <v>375</v>
      </c>
      <c r="H6247" s="13" t="s">
        <v>376</v>
      </c>
      <c r="K6247" s="40">
        <v>203</v>
      </c>
      <c r="L6247" s="40">
        <v>203</v>
      </c>
      <c r="M6247" s="100">
        <v>0</v>
      </c>
      <c r="X6247" s="40">
        <v>203</v>
      </c>
      <c r="Y6247" s="40">
        <v>203</v>
      </c>
      <c r="Z6247" s="40">
        <v>0</v>
      </c>
      <c r="AA6247" s="40">
        <v>0</v>
      </c>
      <c r="AW6247" s="40">
        <v>203</v>
      </c>
      <c r="AX6247" s="40">
        <v>203</v>
      </c>
      <c r="AY6247" s="40">
        <v>1</v>
      </c>
      <c r="AZ6247" s="40">
        <v>-203</v>
      </c>
      <c r="BA6247" s="40">
        <v>0</v>
      </c>
      <c r="BB6247" s="40">
        <v>0</v>
      </c>
      <c r="BE6247" s="2">
        <v>42446.541666666664</v>
      </c>
      <c r="BF6247" s="2">
        <v>42446.541666666664</v>
      </c>
      <c r="BH6247">
        <v>0</v>
      </c>
      <c r="BI6247">
        <v>0</v>
      </c>
      <c r="BJ6247">
        <v>0</v>
      </c>
      <c r="BK6247">
        <v>0</v>
      </c>
      <c r="BL6247">
        <v>7</v>
      </c>
      <c r="BN6247" s="40">
        <v>7</v>
      </c>
      <c r="BO6247" s="40">
        <v>7</v>
      </c>
      <c r="BP6247" s="40">
        <v>0</v>
      </c>
      <c r="BQ6247">
        <v>0</v>
      </c>
      <c r="BR6247" s="8" t="s">
        <v>377</v>
      </c>
      <c r="BS6247" s="8" t="s">
        <v>638</v>
      </c>
      <c r="BT6247" s="8" t="s">
        <v>639</v>
      </c>
      <c r="BU6247" s="8" t="s">
        <v>377</v>
      </c>
    </row>
    <row r="6248" spans="1:73" hidden="1">
      <c r="A6248" t="s">
        <v>142</v>
      </c>
      <c r="B6248" s="2">
        <v>42446.583333333336</v>
      </c>
      <c r="C6248" s="1">
        <v>42446</v>
      </c>
      <c r="D6248">
        <v>7</v>
      </c>
      <c r="E6248">
        <v>0</v>
      </c>
      <c r="F6248" s="2">
        <v>42446.291666666664</v>
      </c>
      <c r="G6248" s="8" t="s">
        <v>375</v>
      </c>
      <c r="H6248" s="13" t="s">
        <v>376</v>
      </c>
      <c r="K6248" s="40">
        <v>250</v>
      </c>
      <c r="L6248" s="40">
        <v>250</v>
      </c>
      <c r="M6248" s="100">
        <v>0</v>
      </c>
      <c r="X6248" s="40">
        <v>250</v>
      </c>
      <c r="Y6248" s="40">
        <v>250</v>
      </c>
      <c r="Z6248" s="40">
        <v>0</v>
      </c>
      <c r="AA6248" s="40">
        <v>0</v>
      </c>
      <c r="AW6248" s="40">
        <v>250</v>
      </c>
      <c r="AX6248" s="40">
        <v>250</v>
      </c>
      <c r="AY6248" s="40">
        <v>1</v>
      </c>
      <c r="AZ6248" s="40">
        <v>-250</v>
      </c>
      <c r="BA6248" s="40">
        <v>0</v>
      </c>
      <c r="BB6248" s="40">
        <v>0</v>
      </c>
      <c r="BE6248" s="2">
        <v>42446.583333333336</v>
      </c>
      <c r="BF6248" s="2">
        <v>42446.583333333336</v>
      </c>
      <c r="BH6248">
        <v>0</v>
      </c>
      <c r="BI6248">
        <v>0</v>
      </c>
      <c r="BJ6248">
        <v>0</v>
      </c>
      <c r="BK6248">
        <v>0</v>
      </c>
      <c r="BL6248">
        <v>7</v>
      </c>
      <c r="BN6248" s="40">
        <v>7</v>
      </c>
      <c r="BO6248" s="40">
        <v>7</v>
      </c>
      <c r="BP6248" s="40">
        <v>0</v>
      </c>
      <c r="BQ6248">
        <v>0</v>
      </c>
      <c r="BR6248" s="8" t="s">
        <v>377</v>
      </c>
      <c r="BS6248" s="8" t="s">
        <v>638</v>
      </c>
      <c r="BT6248" s="8" t="s">
        <v>639</v>
      </c>
      <c r="BU6248" s="8" t="s">
        <v>377</v>
      </c>
    </row>
    <row r="6249" spans="1:73" hidden="1">
      <c r="A6249" t="s">
        <v>142</v>
      </c>
      <c r="B6249" s="2">
        <v>42446.625</v>
      </c>
      <c r="C6249" s="1">
        <v>42446</v>
      </c>
      <c r="D6249">
        <v>8</v>
      </c>
      <c r="E6249">
        <v>0</v>
      </c>
      <c r="F6249" s="2">
        <v>42446.333333333336</v>
      </c>
      <c r="G6249" s="8" t="s">
        <v>375</v>
      </c>
      <c r="H6249" s="13" t="s">
        <v>376</v>
      </c>
      <c r="K6249" s="40">
        <v>255</v>
      </c>
      <c r="L6249" s="40">
        <v>255</v>
      </c>
      <c r="M6249" s="100">
        <v>0</v>
      </c>
      <c r="X6249" s="40">
        <v>255</v>
      </c>
      <c r="Y6249" s="40">
        <v>255</v>
      </c>
      <c r="Z6249" s="40">
        <v>0</v>
      </c>
      <c r="AA6249" s="40">
        <v>0</v>
      </c>
      <c r="AW6249" s="40">
        <v>255</v>
      </c>
      <c r="AX6249" s="40">
        <v>255</v>
      </c>
      <c r="AY6249" s="40">
        <v>1</v>
      </c>
      <c r="AZ6249" s="40">
        <v>-255</v>
      </c>
      <c r="BA6249" s="40">
        <v>0</v>
      </c>
      <c r="BB6249" s="40">
        <v>0</v>
      </c>
      <c r="BE6249" s="2">
        <v>42446.625</v>
      </c>
      <c r="BF6249" s="2">
        <v>42446.625</v>
      </c>
      <c r="BH6249">
        <v>0</v>
      </c>
      <c r="BI6249">
        <v>0</v>
      </c>
      <c r="BJ6249">
        <v>0</v>
      </c>
      <c r="BK6249">
        <v>0</v>
      </c>
      <c r="BL6249">
        <v>7</v>
      </c>
      <c r="BN6249" s="40">
        <v>7</v>
      </c>
      <c r="BO6249" s="40">
        <v>7</v>
      </c>
      <c r="BP6249" s="40">
        <v>0</v>
      </c>
      <c r="BQ6249">
        <v>0</v>
      </c>
      <c r="BR6249" s="8" t="s">
        <v>377</v>
      </c>
      <c r="BS6249" s="8" t="s">
        <v>638</v>
      </c>
      <c r="BT6249" s="8" t="s">
        <v>639</v>
      </c>
      <c r="BU6249" s="8" t="s">
        <v>377</v>
      </c>
    </row>
    <row r="6250" spans="1:73" hidden="1">
      <c r="A6250" t="s">
        <v>142</v>
      </c>
      <c r="B6250" s="2">
        <v>42446.666666666664</v>
      </c>
      <c r="C6250" s="1">
        <v>42446</v>
      </c>
      <c r="D6250">
        <v>9</v>
      </c>
      <c r="E6250">
        <v>0</v>
      </c>
      <c r="F6250" s="2">
        <v>42446.375</v>
      </c>
      <c r="G6250" s="8" t="s">
        <v>375</v>
      </c>
      <c r="H6250" s="13" t="s">
        <v>376</v>
      </c>
      <c r="K6250" s="40">
        <v>168</v>
      </c>
      <c r="L6250" s="40">
        <v>168</v>
      </c>
      <c r="M6250" s="100">
        <v>0</v>
      </c>
      <c r="X6250" s="40">
        <v>168</v>
      </c>
      <c r="Y6250" s="40">
        <v>168</v>
      </c>
      <c r="Z6250" s="40">
        <v>0</v>
      </c>
      <c r="AA6250" s="40">
        <v>0</v>
      </c>
      <c r="AW6250" s="40">
        <v>168</v>
      </c>
      <c r="AX6250" s="40">
        <v>168</v>
      </c>
      <c r="AY6250" s="40">
        <v>1</v>
      </c>
      <c r="AZ6250" s="40">
        <v>-168</v>
      </c>
      <c r="BA6250" s="40">
        <v>0</v>
      </c>
      <c r="BB6250" s="40">
        <v>0</v>
      </c>
      <c r="BE6250" s="2">
        <v>42446.666666666664</v>
      </c>
      <c r="BF6250" s="2">
        <v>42446.666666666664</v>
      </c>
      <c r="BH6250">
        <v>0</v>
      </c>
      <c r="BI6250">
        <v>0</v>
      </c>
      <c r="BJ6250">
        <v>0</v>
      </c>
      <c r="BK6250">
        <v>0</v>
      </c>
      <c r="BL6250">
        <v>7</v>
      </c>
      <c r="BN6250" s="40">
        <v>7</v>
      </c>
      <c r="BO6250" s="40">
        <v>7</v>
      </c>
      <c r="BP6250" s="40">
        <v>0</v>
      </c>
      <c r="BQ6250">
        <v>0</v>
      </c>
      <c r="BR6250" s="8" t="s">
        <v>377</v>
      </c>
      <c r="BS6250" s="8" t="s">
        <v>638</v>
      </c>
      <c r="BT6250" s="8" t="s">
        <v>639</v>
      </c>
      <c r="BU6250" s="8" t="s">
        <v>377</v>
      </c>
    </row>
    <row r="6251" spans="1:73" hidden="1">
      <c r="A6251" t="s">
        <v>142</v>
      </c>
      <c r="B6251" s="2">
        <v>42446.708333333336</v>
      </c>
      <c r="C6251" s="1">
        <v>42446</v>
      </c>
      <c r="D6251">
        <v>10</v>
      </c>
      <c r="E6251">
        <v>0</v>
      </c>
      <c r="F6251" s="2">
        <v>42446.416666666664</v>
      </c>
      <c r="G6251" s="8" t="s">
        <v>375</v>
      </c>
      <c r="H6251" s="13" t="s">
        <v>376</v>
      </c>
      <c r="K6251" s="40">
        <v>100</v>
      </c>
      <c r="L6251" s="40">
        <v>100</v>
      </c>
      <c r="M6251" s="100">
        <v>0</v>
      </c>
      <c r="X6251" s="40">
        <v>100</v>
      </c>
      <c r="Y6251" s="40">
        <v>100</v>
      </c>
      <c r="Z6251" s="40">
        <v>0</v>
      </c>
      <c r="AA6251" s="40">
        <v>0</v>
      </c>
      <c r="AW6251" s="40">
        <v>100</v>
      </c>
      <c r="AX6251" s="40">
        <v>100</v>
      </c>
      <c r="AY6251" s="40">
        <v>1</v>
      </c>
      <c r="AZ6251" s="40">
        <v>-100</v>
      </c>
      <c r="BA6251" s="40">
        <v>0</v>
      </c>
      <c r="BB6251" s="40">
        <v>0</v>
      </c>
      <c r="BE6251" s="2">
        <v>42446.708333333336</v>
      </c>
      <c r="BF6251" s="2">
        <v>42446.708333333336</v>
      </c>
      <c r="BH6251">
        <v>0</v>
      </c>
      <c r="BI6251">
        <v>0</v>
      </c>
      <c r="BJ6251">
        <v>0</v>
      </c>
      <c r="BK6251">
        <v>0</v>
      </c>
      <c r="BL6251">
        <v>7</v>
      </c>
      <c r="BN6251" s="40">
        <v>7</v>
      </c>
      <c r="BO6251" s="40">
        <v>7</v>
      </c>
      <c r="BP6251" s="40">
        <v>0</v>
      </c>
      <c r="BQ6251">
        <v>0</v>
      </c>
      <c r="BR6251" s="8" t="s">
        <v>377</v>
      </c>
      <c r="BS6251" s="8" t="s">
        <v>638</v>
      </c>
      <c r="BT6251" s="8" t="s">
        <v>639</v>
      </c>
      <c r="BU6251" s="8" t="s">
        <v>377</v>
      </c>
    </row>
    <row r="6252" spans="1:73" hidden="1">
      <c r="A6252" t="s">
        <v>142</v>
      </c>
      <c r="B6252" s="2">
        <v>42446.75</v>
      </c>
      <c r="C6252" s="1">
        <v>42446</v>
      </c>
      <c r="D6252">
        <v>11</v>
      </c>
      <c r="E6252">
        <v>0</v>
      </c>
      <c r="F6252" s="2">
        <v>42446.458333333336</v>
      </c>
      <c r="G6252" s="8" t="s">
        <v>375</v>
      </c>
      <c r="H6252" s="13" t="s">
        <v>376</v>
      </c>
      <c r="K6252" s="40">
        <v>-4</v>
      </c>
      <c r="L6252" s="40">
        <v>-4</v>
      </c>
      <c r="M6252" s="100">
        <v>0</v>
      </c>
      <c r="X6252" s="40">
        <v>-4</v>
      </c>
      <c r="Y6252" s="40">
        <v>-4</v>
      </c>
      <c r="Z6252" s="40">
        <v>0</v>
      </c>
      <c r="AA6252" s="40">
        <v>0</v>
      </c>
      <c r="AW6252" s="40">
        <v>-4</v>
      </c>
      <c r="AX6252" s="40">
        <v>-4</v>
      </c>
      <c r="AY6252" s="40">
        <v>1</v>
      </c>
      <c r="AZ6252" s="40">
        <v>4</v>
      </c>
      <c r="BA6252" s="40">
        <v>0</v>
      </c>
      <c r="BB6252" s="40">
        <v>0</v>
      </c>
      <c r="BE6252" s="2">
        <v>42446.75</v>
      </c>
      <c r="BF6252" s="2">
        <v>42446.75</v>
      </c>
      <c r="BH6252">
        <v>0</v>
      </c>
      <c r="BI6252">
        <v>0</v>
      </c>
      <c r="BJ6252">
        <v>0</v>
      </c>
      <c r="BK6252">
        <v>0</v>
      </c>
      <c r="BL6252">
        <v>7</v>
      </c>
      <c r="BN6252" s="40">
        <v>7</v>
      </c>
      <c r="BO6252" s="40">
        <v>7</v>
      </c>
      <c r="BP6252" s="40">
        <v>0</v>
      </c>
      <c r="BQ6252">
        <v>0</v>
      </c>
      <c r="BR6252" s="8" t="s">
        <v>377</v>
      </c>
      <c r="BS6252" s="8" t="s">
        <v>638</v>
      </c>
      <c r="BT6252" s="8" t="s">
        <v>639</v>
      </c>
      <c r="BU6252" s="8" t="s">
        <v>377</v>
      </c>
    </row>
    <row r="6253" spans="1:73" hidden="1">
      <c r="A6253" t="s">
        <v>142</v>
      </c>
      <c r="B6253" s="2">
        <v>42446.791666666664</v>
      </c>
      <c r="C6253" s="1">
        <v>42446</v>
      </c>
      <c r="D6253">
        <v>12</v>
      </c>
      <c r="E6253">
        <v>0</v>
      </c>
      <c r="F6253" s="2">
        <v>42446.5</v>
      </c>
      <c r="G6253" s="8" t="s">
        <v>375</v>
      </c>
      <c r="H6253" s="13" t="s">
        <v>376</v>
      </c>
      <c r="K6253" s="40">
        <v>-4</v>
      </c>
      <c r="L6253" s="40">
        <v>-4</v>
      </c>
      <c r="M6253" s="100">
        <v>0</v>
      </c>
      <c r="X6253" s="40">
        <v>-4</v>
      </c>
      <c r="Y6253" s="40">
        <v>-4</v>
      </c>
      <c r="Z6253" s="40">
        <v>0</v>
      </c>
      <c r="AA6253" s="40">
        <v>0</v>
      </c>
      <c r="AW6253" s="40">
        <v>-4</v>
      </c>
      <c r="AX6253" s="40">
        <v>-4</v>
      </c>
      <c r="AY6253" s="40">
        <v>1</v>
      </c>
      <c r="AZ6253" s="40">
        <v>4</v>
      </c>
      <c r="BA6253" s="40">
        <v>0</v>
      </c>
      <c r="BB6253" s="40">
        <v>0</v>
      </c>
      <c r="BE6253" s="2">
        <v>42446.791666666664</v>
      </c>
      <c r="BF6253" s="2">
        <v>42446.791666666664</v>
      </c>
      <c r="BH6253">
        <v>0</v>
      </c>
      <c r="BI6253">
        <v>0</v>
      </c>
      <c r="BJ6253">
        <v>0</v>
      </c>
      <c r="BK6253">
        <v>0</v>
      </c>
      <c r="BL6253">
        <v>7</v>
      </c>
      <c r="BN6253" s="40">
        <v>7</v>
      </c>
      <c r="BO6253" s="40">
        <v>7</v>
      </c>
      <c r="BP6253" s="40">
        <v>0</v>
      </c>
      <c r="BQ6253">
        <v>0</v>
      </c>
      <c r="BR6253" s="8" t="s">
        <v>377</v>
      </c>
      <c r="BS6253" s="8" t="s">
        <v>638</v>
      </c>
      <c r="BT6253" s="8" t="s">
        <v>639</v>
      </c>
      <c r="BU6253" s="8" t="s">
        <v>377</v>
      </c>
    </row>
    <row r="6254" spans="1:73" hidden="1">
      <c r="A6254" t="s">
        <v>142</v>
      </c>
      <c r="B6254" s="2">
        <v>42446.833333333336</v>
      </c>
      <c r="C6254" s="1">
        <v>42446</v>
      </c>
      <c r="D6254">
        <v>13</v>
      </c>
      <c r="E6254">
        <v>0</v>
      </c>
      <c r="F6254" s="2">
        <v>42446.541666666664</v>
      </c>
      <c r="G6254" s="8" t="s">
        <v>375</v>
      </c>
      <c r="H6254" s="13" t="s">
        <v>376</v>
      </c>
      <c r="K6254" s="40">
        <v>-5</v>
      </c>
      <c r="L6254" s="40">
        <v>-5</v>
      </c>
      <c r="M6254" s="100">
        <v>0</v>
      </c>
      <c r="X6254" s="40">
        <v>-5</v>
      </c>
      <c r="Y6254" s="40">
        <v>-5</v>
      </c>
      <c r="Z6254" s="40">
        <v>0</v>
      </c>
      <c r="AA6254" s="40">
        <v>0</v>
      </c>
      <c r="AW6254" s="40">
        <v>-5</v>
      </c>
      <c r="AX6254" s="40">
        <v>-5</v>
      </c>
      <c r="AY6254" s="40">
        <v>1</v>
      </c>
      <c r="AZ6254" s="40">
        <v>5</v>
      </c>
      <c r="BA6254" s="40">
        <v>0</v>
      </c>
      <c r="BB6254" s="40">
        <v>0</v>
      </c>
      <c r="BE6254" s="2">
        <v>42446.833333333336</v>
      </c>
      <c r="BF6254" s="2">
        <v>42446.833333333336</v>
      </c>
      <c r="BH6254">
        <v>0</v>
      </c>
      <c r="BI6254">
        <v>0</v>
      </c>
      <c r="BJ6254">
        <v>0</v>
      </c>
      <c r="BK6254">
        <v>0</v>
      </c>
      <c r="BL6254">
        <v>7</v>
      </c>
      <c r="BN6254" s="40">
        <v>7</v>
      </c>
      <c r="BO6254" s="40">
        <v>7</v>
      </c>
      <c r="BP6254" s="40">
        <v>0</v>
      </c>
      <c r="BQ6254">
        <v>0</v>
      </c>
      <c r="BR6254" s="8" t="s">
        <v>377</v>
      </c>
      <c r="BS6254" s="8" t="s">
        <v>638</v>
      </c>
      <c r="BT6254" s="8" t="s">
        <v>639</v>
      </c>
      <c r="BU6254" s="8" t="s">
        <v>377</v>
      </c>
    </row>
    <row r="6255" spans="1:73" hidden="1">
      <c r="A6255" t="s">
        <v>142</v>
      </c>
      <c r="B6255" s="2">
        <v>42446.875</v>
      </c>
      <c r="C6255" s="1">
        <v>42446</v>
      </c>
      <c r="D6255">
        <v>14</v>
      </c>
      <c r="E6255">
        <v>0</v>
      </c>
      <c r="F6255" s="2">
        <v>42446.583333333336</v>
      </c>
      <c r="G6255" s="8" t="s">
        <v>375</v>
      </c>
      <c r="H6255" s="13" t="s">
        <v>376</v>
      </c>
      <c r="K6255" s="40">
        <v>-6</v>
      </c>
      <c r="L6255" s="40">
        <v>-6</v>
      </c>
      <c r="M6255" s="100">
        <v>0</v>
      </c>
      <c r="X6255" s="40">
        <v>-6</v>
      </c>
      <c r="Y6255" s="40">
        <v>-6</v>
      </c>
      <c r="Z6255" s="40">
        <v>0</v>
      </c>
      <c r="AA6255" s="40">
        <v>0</v>
      </c>
      <c r="AW6255" s="40">
        <v>-6</v>
      </c>
      <c r="AX6255" s="40">
        <v>-6</v>
      </c>
      <c r="AY6255" s="40">
        <v>1</v>
      </c>
      <c r="AZ6255" s="40">
        <v>6</v>
      </c>
      <c r="BA6255" s="40">
        <v>0</v>
      </c>
      <c r="BB6255" s="40">
        <v>0</v>
      </c>
      <c r="BE6255" s="2">
        <v>42446.875</v>
      </c>
      <c r="BF6255" s="2">
        <v>42446.875</v>
      </c>
      <c r="BH6255">
        <v>0</v>
      </c>
      <c r="BI6255">
        <v>0</v>
      </c>
      <c r="BJ6255">
        <v>0</v>
      </c>
      <c r="BK6255">
        <v>0</v>
      </c>
      <c r="BL6255">
        <v>7</v>
      </c>
      <c r="BN6255" s="40">
        <v>7</v>
      </c>
      <c r="BO6255" s="40">
        <v>7</v>
      </c>
      <c r="BP6255" s="40">
        <v>0</v>
      </c>
      <c r="BQ6255">
        <v>0</v>
      </c>
      <c r="BR6255" s="8" t="s">
        <v>377</v>
      </c>
      <c r="BS6255" s="8" t="s">
        <v>638</v>
      </c>
      <c r="BT6255" s="8" t="s">
        <v>639</v>
      </c>
      <c r="BU6255" s="8" t="s">
        <v>377</v>
      </c>
    </row>
    <row r="6256" spans="1:73">
      <c r="A6256" t="s">
        <v>142</v>
      </c>
      <c r="B6256" s="2">
        <v>42446.916666666664</v>
      </c>
      <c r="C6256" s="1">
        <v>42446</v>
      </c>
      <c r="D6256">
        <v>15</v>
      </c>
      <c r="E6256">
        <v>1</v>
      </c>
      <c r="F6256" s="2">
        <v>42446.625</v>
      </c>
      <c r="G6256" s="8" t="s">
        <v>375</v>
      </c>
      <c r="H6256" s="13" t="s">
        <v>376</v>
      </c>
      <c r="K6256" s="40">
        <v>-9</v>
      </c>
      <c r="L6256" s="40">
        <v>-9</v>
      </c>
      <c r="M6256" s="100">
        <v>0</v>
      </c>
      <c r="R6256" s="40">
        <v>-1</v>
      </c>
      <c r="X6256" s="40">
        <v>-9</v>
      </c>
      <c r="Y6256" s="40">
        <v>-9</v>
      </c>
      <c r="Z6256" s="40">
        <v>0</v>
      </c>
      <c r="AA6256" s="40">
        <v>0</v>
      </c>
      <c r="AW6256" s="40">
        <v>-9</v>
      </c>
      <c r="AX6256" s="40">
        <v>-9</v>
      </c>
      <c r="AY6256" s="40">
        <v>1</v>
      </c>
      <c r="AZ6256" s="40">
        <v>9</v>
      </c>
      <c r="BA6256" s="40">
        <v>0</v>
      </c>
      <c r="BB6256" s="40">
        <v>0</v>
      </c>
      <c r="BE6256" s="2">
        <v>42446.916666666664</v>
      </c>
      <c r="BF6256" s="2">
        <v>42446.916666666664</v>
      </c>
      <c r="BH6256">
        <v>0</v>
      </c>
      <c r="BI6256">
        <v>0</v>
      </c>
      <c r="BJ6256">
        <v>0</v>
      </c>
      <c r="BK6256">
        <v>0</v>
      </c>
      <c r="BL6256">
        <v>7</v>
      </c>
      <c r="BN6256" s="40">
        <v>7</v>
      </c>
      <c r="BO6256" s="40">
        <v>7</v>
      </c>
      <c r="BP6256" s="40">
        <v>0</v>
      </c>
      <c r="BQ6256">
        <v>0</v>
      </c>
      <c r="BR6256" s="8" t="s">
        <v>377</v>
      </c>
      <c r="BS6256" s="8" t="s">
        <v>638</v>
      </c>
      <c r="BT6256" s="8" t="s">
        <v>639</v>
      </c>
      <c r="BU6256" s="8" t="s">
        <v>377</v>
      </c>
    </row>
    <row r="6257" spans="1:73" hidden="1">
      <c r="A6257" t="s">
        <v>142</v>
      </c>
      <c r="B6257" s="2">
        <v>42446.958333333336</v>
      </c>
      <c r="C6257" s="1">
        <v>42446</v>
      </c>
      <c r="D6257">
        <v>16</v>
      </c>
      <c r="E6257">
        <v>0</v>
      </c>
      <c r="F6257" s="2">
        <v>42446.666666666664</v>
      </c>
      <c r="G6257" s="8" t="s">
        <v>375</v>
      </c>
      <c r="H6257" s="13" t="s">
        <v>376</v>
      </c>
      <c r="K6257" s="40">
        <v>21</v>
      </c>
      <c r="L6257" s="40">
        <v>21</v>
      </c>
      <c r="M6257" s="100">
        <v>0</v>
      </c>
      <c r="X6257" s="40">
        <v>21</v>
      </c>
      <c r="Y6257" s="40">
        <v>21</v>
      </c>
      <c r="Z6257" s="40">
        <v>0</v>
      </c>
      <c r="AA6257" s="40">
        <v>0</v>
      </c>
      <c r="AW6257" s="40">
        <v>21</v>
      </c>
      <c r="AX6257" s="40">
        <v>21</v>
      </c>
      <c r="AY6257" s="40">
        <v>1</v>
      </c>
      <c r="AZ6257" s="40">
        <v>-21</v>
      </c>
      <c r="BA6257" s="40">
        <v>0</v>
      </c>
      <c r="BB6257" s="40">
        <v>0</v>
      </c>
      <c r="BE6257" s="2">
        <v>42446.958333333336</v>
      </c>
      <c r="BF6257" s="2">
        <v>42446.958333333336</v>
      </c>
      <c r="BH6257">
        <v>0</v>
      </c>
      <c r="BI6257">
        <v>0</v>
      </c>
      <c r="BJ6257">
        <v>0</v>
      </c>
      <c r="BK6257">
        <v>0</v>
      </c>
      <c r="BL6257">
        <v>7</v>
      </c>
      <c r="BN6257" s="40">
        <v>7</v>
      </c>
      <c r="BO6257" s="40">
        <v>7</v>
      </c>
      <c r="BP6257" s="40">
        <v>0</v>
      </c>
      <c r="BQ6257">
        <v>0</v>
      </c>
      <c r="BR6257" s="8" t="s">
        <v>377</v>
      </c>
      <c r="BS6257" s="8" t="s">
        <v>638</v>
      </c>
      <c r="BT6257" s="8" t="s">
        <v>639</v>
      </c>
      <c r="BU6257" s="8" t="s">
        <v>377</v>
      </c>
    </row>
    <row r="6258" spans="1:73" hidden="1">
      <c r="A6258" t="s">
        <v>142</v>
      </c>
      <c r="B6258" s="2">
        <v>42447</v>
      </c>
      <c r="C6258" s="1">
        <v>42446</v>
      </c>
      <c r="D6258">
        <v>17</v>
      </c>
      <c r="E6258">
        <v>0</v>
      </c>
      <c r="F6258" s="2">
        <v>42446.708333333336</v>
      </c>
      <c r="G6258" s="8" t="s">
        <v>375</v>
      </c>
      <c r="H6258" s="13" t="s">
        <v>376</v>
      </c>
      <c r="K6258" s="40">
        <v>144</v>
      </c>
      <c r="L6258" s="40">
        <v>144</v>
      </c>
      <c r="M6258" s="100">
        <v>0</v>
      </c>
      <c r="X6258" s="40">
        <v>144</v>
      </c>
      <c r="Y6258" s="40">
        <v>144</v>
      </c>
      <c r="Z6258" s="40">
        <v>0</v>
      </c>
      <c r="AA6258" s="40">
        <v>0</v>
      </c>
      <c r="AW6258" s="40">
        <v>144</v>
      </c>
      <c r="AX6258" s="40">
        <v>144</v>
      </c>
      <c r="AY6258" s="40">
        <v>1</v>
      </c>
      <c r="AZ6258" s="40">
        <v>-144</v>
      </c>
      <c r="BA6258" s="40">
        <v>0</v>
      </c>
      <c r="BB6258" s="40">
        <v>0</v>
      </c>
      <c r="BE6258" s="2">
        <v>42447</v>
      </c>
      <c r="BF6258" s="2">
        <v>42447</v>
      </c>
      <c r="BH6258">
        <v>0</v>
      </c>
      <c r="BI6258">
        <v>0</v>
      </c>
      <c r="BJ6258">
        <v>0</v>
      </c>
      <c r="BK6258">
        <v>0</v>
      </c>
      <c r="BL6258">
        <v>7</v>
      </c>
      <c r="BN6258" s="40">
        <v>7</v>
      </c>
      <c r="BO6258" s="40">
        <v>7</v>
      </c>
      <c r="BP6258" s="40">
        <v>0</v>
      </c>
      <c r="BQ6258">
        <v>0</v>
      </c>
      <c r="BR6258" s="8" t="s">
        <v>377</v>
      </c>
      <c r="BS6258" s="8" t="s">
        <v>638</v>
      </c>
      <c r="BT6258" s="8" t="s">
        <v>639</v>
      </c>
      <c r="BU6258" s="8" t="s">
        <v>377</v>
      </c>
    </row>
    <row r="6259" spans="1:73" hidden="1">
      <c r="A6259" t="s">
        <v>142</v>
      </c>
      <c r="B6259" s="2">
        <v>42447.041666666664</v>
      </c>
      <c r="C6259" s="1">
        <v>42446</v>
      </c>
      <c r="D6259">
        <v>18</v>
      </c>
      <c r="E6259">
        <v>0</v>
      </c>
      <c r="F6259" s="2">
        <v>42446.75</v>
      </c>
      <c r="G6259" s="8" t="s">
        <v>375</v>
      </c>
      <c r="H6259" s="13" t="s">
        <v>376</v>
      </c>
      <c r="K6259" s="40">
        <v>253</v>
      </c>
      <c r="L6259" s="40">
        <v>253</v>
      </c>
      <c r="M6259" s="100">
        <v>0</v>
      </c>
      <c r="X6259" s="40">
        <v>253</v>
      </c>
      <c r="Y6259" s="40">
        <v>253</v>
      </c>
      <c r="Z6259" s="40">
        <v>0</v>
      </c>
      <c r="AA6259" s="40">
        <v>0</v>
      </c>
      <c r="AW6259" s="40">
        <v>253</v>
      </c>
      <c r="AX6259" s="40">
        <v>253</v>
      </c>
      <c r="AY6259" s="40">
        <v>1</v>
      </c>
      <c r="AZ6259" s="40">
        <v>-253</v>
      </c>
      <c r="BA6259" s="40">
        <v>0</v>
      </c>
      <c r="BB6259" s="40">
        <v>0</v>
      </c>
      <c r="BE6259" s="2">
        <v>42447.041666666664</v>
      </c>
      <c r="BF6259" s="2">
        <v>42447.041666666664</v>
      </c>
      <c r="BH6259">
        <v>0</v>
      </c>
      <c r="BI6259">
        <v>0</v>
      </c>
      <c r="BJ6259">
        <v>0</v>
      </c>
      <c r="BK6259">
        <v>0</v>
      </c>
      <c r="BL6259">
        <v>7</v>
      </c>
      <c r="BN6259" s="40">
        <v>7</v>
      </c>
      <c r="BO6259" s="40">
        <v>7</v>
      </c>
      <c r="BP6259" s="40">
        <v>0</v>
      </c>
      <c r="BQ6259">
        <v>0</v>
      </c>
      <c r="BR6259" s="8" t="s">
        <v>377</v>
      </c>
      <c r="BS6259" s="8" t="s">
        <v>638</v>
      </c>
      <c r="BT6259" s="8" t="s">
        <v>639</v>
      </c>
      <c r="BU6259" s="8" t="s">
        <v>377</v>
      </c>
    </row>
    <row r="6260" spans="1:73" hidden="1">
      <c r="A6260" t="s">
        <v>142</v>
      </c>
      <c r="B6260" s="2">
        <v>42447.083333333336</v>
      </c>
      <c r="C6260" s="1">
        <v>42446</v>
      </c>
      <c r="D6260">
        <v>19</v>
      </c>
      <c r="E6260">
        <v>0</v>
      </c>
      <c r="F6260" s="2">
        <v>42446.791666666664</v>
      </c>
      <c r="G6260" s="8" t="s">
        <v>375</v>
      </c>
      <c r="H6260" s="13" t="s">
        <v>376</v>
      </c>
      <c r="K6260" s="40">
        <v>349</v>
      </c>
      <c r="L6260" s="40">
        <v>349</v>
      </c>
      <c r="M6260" s="100">
        <v>0</v>
      </c>
      <c r="X6260" s="40">
        <v>349</v>
      </c>
      <c r="Y6260" s="40">
        <v>349</v>
      </c>
      <c r="Z6260" s="40">
        <v>0</v>
      </c>
      <c r="AA6260" s="40">
        <v>0</v>
      </c>
      <c r="AW6260" s="40">
        <v>349</v>
      </c>
      <c r="AX6260" s="40">
        <v>349</v>
      </c>
      <c r="AY6260" s="40">
        <v>1</v>
      </c>
      <c r="AZ6260" s="40">
        <v>-349</v>
      </c>
      <c r="BA6260" s="40">
        <v>0</v>
      </c>
      <c r="BB6260" s="40">
        <v>0</v>
      </c>
      <c r="BE6260" s="2">
        <v>42447.083333333336</v>
      </c>
      <c r="BF6260" s="2">
        <v>42447.083333333336</v>
      </c>
      <c r="BH6260">
        <v>0</v>
      </c>
      <c r="BI6260">
        <v>0</v>
      </c>
      <c r="BJ6260">
        <v>0</v>
      </c>
      <c r="BK6260">
        <v>0</v>
      </c>
      <c r="BL6260">
        <v>7</v>
      </c>
      <c r="BN6260" s="40">
        <v>7</v>
      </c>
      <c r="BO6260" s="40">
        <v>7</v>
      </c>
      <c r="BP6260" s="40">
        <v>0</v>
      </c>
      <c r="BQ6260">
        <v>0</v>
      </c>
      <c r="BR6260" s="8" t="s">
        <v>377</v>
      </c>
      <c r="BS6260" s="8" t="s">
        <v>638</v>
      </c>
      <c r="BT6260" s="8" t="s">
        <v>639</v>
      </c>
      <c r="BU6260" s="8" t="s">
        <v>377</v>
      </c>
    </row>
    <row r="6261" spans="1:73" hidden="1">
      <c r="A6261" t="s">
        <v>142</v>
      </c>
      <c r="B6261" s="2">
        <v>42447.125</v>
      </c>
      <c r="C6261" s="1">
        <v>42446</v>
      </c>
      <c r="D6261">
        <v>20</v>
      </c>
      <c r="E6261">
        <v>0</v>
      </c>
      <c r="F6261" s="2">
        <v>42446.833333333336</v>
      </c>
      <c r="G6261" s="8" t="s">
        <v>375</v>
      </c>
      <c r="H6261" s="13" t="s">
        <v>376</v>
      </c>
      <c r="K6261" s="40">
        <v>497</v>
      </c>
      <c r="L6261" s="40">
        <v>497</v>
      </c>
      <c r="M6261" s="100">
        <v>0</v>
      </c>
      <c r="X6261" s="40">
        <v>497</v>
      </c>
      <c r="Y6261" s="40">
        <v>497</v>
      </c>
      <c r="Z6261" s="40">
        <v>0</v>
      </c>
      <c r="AA6261" s="40">
        <v>0</v>
      </c>
      <c r="AW6261" s="40">
        <v>497</v>
      </c>
      <c r="AX6261" s="40">
        <v>497</v>
      </c>
      <c r="AY6261" s="40">
        <v>1</v>
      </c>
      <c r="AZ6261" s="40">
        <v>-497</v>
      </c>
      <c r="BA6261" s="40">
        <v>0</v>
      </c>
      <c r="BB6261" s="40">
        <v>0</v>
      </c>
      <c r="BE6261" s="2">
        <v>42447.125</v>
      </c>
      <c r="BF6261" s="2">
        <v>42447.125</v>
      </c>
      <c r="BH6261">
        <v>0</v>
      </c>
      <c r="BI6261">
        <v>0</v>
      </c>
      <c r="BJ6261">
        <v>0</v>
      </c>
      <c r="BK6261">
        <v>0</v>
      </c>
      <c r="BL6261">
        <v>7</v>
      </c>
      <c r="BN6261" s="40">
        <v>7</v>
      </c>
      <c r="BO6261" s="40">
        <v>7</v>
      </c>
      <c r="BP6261" s="40">
        <v>0</v>
      </c>
      <c r="BQ6261">
        <v>0</v>
      </c>
      <c r="BR6261" s="8" t="s">
        <v>377</v>
      </c>
      <c r="BS6261" s="8" t="s">
        <v>638</v>
      </c>
      <c r="BT6261" s="8" t="s">
        <v>639</v>
      </c>
      <c r="BU6261" s="8" t="s">
        <v>377</v>
      </c>
    </row>
    <row r="6262" spans="1:73" hidden="1">
      <c r="A6262" t="s">
        <v>142</v>
      </c>
      <c r="B6262" s="2">
        <v>42447.166666666664</v>
      </c>
      <c r="C6262" s="1">
        <v>42446</v>
      </c>
      <c r="D6262">
        <v>21</v>
      </c>
      <c r="E6262">
        <v>0</v>
      </c>
      <c r="F6262" s="2">
        <v>42446.875</v>
      </c>
      <c r="G6262" s="8" t="s">
        <v>375</v>
      </c>
      <c r="H6262" s="13" t="s">
        <v>376</v>
      </c>
      <c r="K6262" s="40">
        <v>503</v>
      </c>
      <c r="L6262" s="40">
        <v>503</v>
      </c>
      <c r="M6262" s="100">
        <v>0</v>
      </c>
      <c r="X6262" s="40">
        <v>503</v>
      </c>
      <c r="Y6262" s="40">
        <v>503</v>
      </c>
      <c r="Z6262" s="40">
        <v>0</v>
      </c>
      <c r="AA6262" s="40">
        <v>0</v>
      </c>
      <c r="AW6262" s="40">
        <v>503</v>
      </c>
      <c r="AX6262" s="40">
        <v>503</v>
      </c>
      <c r="AY6262" s="40">
        <v>1</v>
      </c>
      <c r="AZ6262" s="40">
        <v>-503</v>
      </c>
      <c r="BA6262" s="40">
        <v>0</v>
      </c>
      <c r="BB6262" s="40">
        <v>0</v>
      </c>
      <c r="BE6262" s="2">
        <v>42447.166666666664</v>
      </c>
      <c r="BF6262" s="2">
        <v>42447.166666666664</v>
      </c>
      <c r="BH6262">
        <v>0</v>
      </c>
      <c r="BI6262">
        <v>0</v>
      </c>
      <c r="BJ6262">
        <v>0</v>
      </c>
      <c r="BK6262">
        <v>0</v>
      </c>
      <c r="BL6262">
        <v>7</v>
      </c>
      <c r="BN6262" s="40">
        <v>7</v>
      </c>
      <c r="BO6262" s="40">
        <v>7</v>
      </c>
      <c r="BP6262" s="40">
        <v>0</v>
      </c>
      <c r="BQ6262">
        <v>0</v>
      </c>
      <c r="BR6262" s="8" t="s">
        <v>377</v>
      </c>
      <c r="BS6262" s="8" t="s">
        <v>638</v>
      </c>
      <c r="BT6262" s="8" t="s">
        <v>639</v>
      </c>
      <c r="BU6262" s="8" t="s">
        <v>377</v>
      </c>
    </row>
    <row r="6263" spans="1:73" hidden="1">
      <c r="A6263" t="s">
        <v>142</v>
      </c>
      <c r="B6263" s="2">
        <v>42447.208333333336</v>
      </c>
      <c r="C6263" s="1">
        <v>42446</v>
      </c>
      <c r="D6263">
        <v>22</v>
      </c>
      <c r="E6263">
        <v>0</v>
      </c>
      <c r="F6263" s="2">
        <v>42446.916666666664</v>
      </c>
      <c r="G6263" s="8" t="s">
        <v>375</v>
      </c>
      <c r="H6263" s="13" t="s">
        <v>376</v>
      </c>
      <c r="K6263" s="40">
        <v>506</v>
      </c>
      <c r="L6263" s="40">
        <v>506</v>
      </c>
      <c r="M6263" s="100">
        <v>0</v>
      </c>
      <c r="X6263" s="40">
        <v>506</v>
      </c>
      <c r="Y6263" s="40">
        <v>506</v>
      </c>
      <c r="Z6263" s="40">
        <v>0</v>
      </c>
      <c r="AA6263" s="40">
        <v>0</v>
      </c>
      <c r="AW6263" s="40">
        <v>506</v>
      </c>
      <c r="AX6263" s="40">
        <v>506</v>
      </c>
      <c r="AY6263" s="40">
        <v>1</v>
      </c>
      <c r="AZ6263" s="40">
        <v>-506</v>
      </c>
      <c r="BA6263" s="40">
        <v>0</v>
      </c>
      <c r="BB6263" s="40">
        <v>0</v>
      </c>
      <c r="BE6263" s="2">
        <v>42447.208333333336</v>
      </c>
      <c r="BF6263" s="2">
        <v>42447.208333333336</v>
      </c>
      <c r="BH6263">
        <v>0</v>
      </c>
      <c r="BI6263">
        <v>0</v>
      </c>
      <c r="BJ6263">
        <v>0</v>
      </c>
      <c r="BK6263">
        <v>0</v>
      </c>
      <c r="BL6263">
        <v>7</v>
      </c>
      <c r="BN6263" s="40">
        <v>7</v>
      </c>
      <c r="BO6263" s="40">
        <v>7</v>
      </c>
      <c r="BP6263" s="40">
        <v>0</v>
      </c>
      <c r="BQ6263">
        <v>0</v>
      </c>
      <c r="BR6263" s="8" t="s">
        <v>377</v>
      </c>
      <c r="BS6263" s="8" t="s">
        <v>638</v>
      </c>
      <c r="BT6263" s="8" t="s">
        <v>639</v>
      </c>
      <c r="BU6263" s="8" t="s">
        <v>377</v>
      </c>
    </row>
    <row r="6264" spans="1:73" hidden="1">
      <c r="A6264" t="s">
        <v>142</v>
      </c>
      <c r="B6264" s="2">
        <v>42447.25</v>
      </c>
      <c r="C6264" s="1">
        <v>42446</v>
      </c>
      <c r="D6264">
        <v>23</v>
      </c>
      <c r="E6264">
        <v>0</v>
      </c>
      <c r="F6264" s="2">
        <v>42446.958333333336</v>
      </c>
      <c r="G6264" s="8" t="s">
        <v>375</v>
      </c>
      <c r="H6264" s="13" t="s">
        <v>376</v>
      </c>
      <c r="K6264" s="40">
        <v>418</v>
      </c>
      <c r="L6264" s="40">
        <v>418</v>
      </c>
      <c r="M6264" s="100">
        <v>0</v>
      </c>
      <c r="X6264" s="40">
        <v>418</v>
      </c>
      <c r="Y6264" s="40">
        <v>418</v>
      </c>
      <c r="Z6264" s="40">
        <v>0</v>
      </c>
      <c r="AA6264" s="40">
        <v>0</v>
      </c>
      <c r="AW6264" s="40">
        <v>418</v>
      </c>
      <c r="AX6264" s="40">
        <v>418</v>
      </c>
      <c r="AY6264" s="40">
        <v>1</v>
      </c>
      <c r="AZ6264" s="40">
        <v>-418</v>
      </c>
      <c r="BA6264" s="40">
        <v>0</v>
      </c>
      <c r="BB6264" s="40">
        <v>0</v>
      </c>
      <c r="BE6264" s="2">
        <v>42447.25</v>
      </c>
      <c r="BF6264" s="2">
        <v>42447.25</v>
      </c>
      <c r="BH6264">
        <v>0</v>
      </c>
      <c r="BI6264">
        <v>0</v>
      </c>
      <c r="BJ6264">
        <v>0</v>
      </c>
      <c r="BK6264">
        <v>0</v>
      </c>
      <c r="BL6264">
        <v>7</v>
      </c>
      <c r="BN6264" s="40">
        <v>7</v>
      </c>
      <c r="BO6264" s="40">
        <v>7</v>
      </c>
      <c r="BP6264" s="40">
        <v>0</v>
      </c>
      <c r="BQ6264">
        <v>0</v>
      </c>
      <c r="BR6264" s="8" t="s">
        <v>377</v>
      </c>
      <c r="BS6264" s="8" t="s">
        <v>638</v>
      </c>
      <c r="BT6264" s="8" t="s">
        <v>639</v>
      </c>
      <c r="BU6264" s="8" t="s">
        <v>377</v>
      </c>
    </row>
    <row r="6265" spans="1:73" hidden="1">
      <c r="A6265" t="s">
        <v>142</v>
      </c>
      <c r="B6265" s="2">
        <v>42447.291666666664</v>
      </c>
      <c r="C6265" s="1">
        <v>42446</v>
      </c>
      <c r="D6265">
        <v>24</v>
      </c>
      <c r="E6265">
        <v>0</v>
      </c>
      <c r="F6265" s="2">
        <v>42447</v>
      </c>
      <c r="G6265" s="8" t="s">
        <v>375</v>
      </c>
      <c r="H6265" s="13" t="s">
        <v>376</v>
      </c>
      <c r="K6265" s="40">
        <v>381</v>
      </c>
      <c r="L6265" s="40">
        <v>381</v>
      </c>
      <c r="M6265" s="100">
        <v>0</v>
      </c>
      <c r="X6265" s="40">
        <v>381</v>
      </c>
      <c r="Y6265" s="40">
        <v>381</v>
      </c>
      <c r="Z6265" s="40">
        <v>0</v>
      </c>
      <c r="AA6265" s="40">
        <v>0</v>
      </c>
      <c r="AW6265" s="40">
        <v>381</v>
      </c>
      <c r="AX6265" s="40">
        <v>381</v>
      </c>
      <c r="AY6265" s="40">
        <v>1</v>
      </c>
      <c r="AZ6265" s="40">
        <v>-381</v>
      </c>
      <c r="BA6265" s="40">
        <v>0</v>
      </c>
      <c r="BB6265" s="40">
        <v>0</v>
      </c>
      <c r="BE6265" s="2">
        <v>42447.291666666664</v>
      </c>
      <c r="BF6265" s="2">
        <v>42447.291666666664</v>
      </c>
      <c r="BH6265">
        <v>0</v>
      </c>
      <c r="BI6265">
        <v>0</v>
      </c>
      <c r="BJ6265">
        <v>0</v>
      </c>
      <c r="BK6265">
        <v>0</v>
      </c>
      <c r="BL6265">
        <v>7</v>
      </c>
      <c r="BN6265" s="40">
        <v>7</v>
      </c>
      <c r="BO6265" s="40">
        <v>7</v>
      </c>
      <c r="BP6265" s="40">
        <v>0</v>
      </c>
      <c r="BQ6265">
        <v>0</v>
      </c>
      <c r="BR6265" s="8" t="s">
        <v>377</v>
      </c>
      <c r="BS6265" s="8" t="s">
        <v>638</v>
      </c>
      <c r="BT6265" s="8" t="s">
        <v>639</v>
      </c>
      <c r="BU6265" s="8" t="s">
        <v>377</v>
      </c>
    </row>
    <row r="6266" spans="1:73" hidden="1">
      <c r="A6266" t="s">
        <v>142</v>
      </c>
      <c r="B6266" s="2">
        <v>42447.333333333336</v>
      </c>
      <c r="C6266" s="1">
        <v>42447</v>
      </c>
      <c r="D6266">
        <v>1</v>
      </c>
      <c r="E6266">
        <v>0</v>
      </c>
      <c r="F6266" s="2">
        <v>42447.041666666664</v>
      </c>
      <c r="G6266" s="8" t="s">
        <v>375</v>
      </c>
      <c r="H6266" s="13" t="s">
        <v>376</v>
      </c>
      <c r="K6266" s="40">
        <v>389</v>
      </c>
      <c r="L6266" s="40">
        <v>389</v>
      </c>
      <c r="M6266" s="100">
        <v>0</v>
      </c>
      <c r="X6266" s="40">
        <v>389</v>
      </c>
      <c r="Y6266" s="40">
        <v>389</v>
      </c>
      <c r="Z6266" s="40">
        <v>0</v>
      </c>
      <c r="AA6266" s="40">
        <v>0</v>
      </c>
      <c r="AW6266" s="40">
        <v>389</v>
      </c>
      <c r="AX6266" s="40">
        <v>389</v>
      </c>
      <c r="AY6266" s="40">
        <v>1</v>
      </c>
      <c r="AZ6266" s="40">
        <v>-389</v>
      </c>
      <c r="BA6266" s="40">
        <v>0</v>
      </c>
      <c r="BB6266" s="40">
        <v>0</v>
      </c>
      <c r="BE6266" s="2">
        <v>42447.333333333336</v>
      </c>
      <c r="BF6266" s="2">
        <v>42447.333333333336</v>
      </c>
      <c r="BH6266">
        <v>0</v>
      </c>
      <c r="BI6266">
        <v>0</v>
      </c>
      <c r="BJ6266">
        <v>0</v>
      </c>
      <c r="BK6266">
        <v>0</v>
      </c>
      <c r="BL6266">
        <v>7</v>
      </c>
      <c r="BN6266" s="40">
        <v>7</v>
      </c>
      <c r="BO6266" s="40">
        <v>7</v>
      </c>
      <c r="BP6266" s="40">
        <v>0</v>
      </c>
      <c r="BQ6266">
        <v>0</v>
      </c>
      <c r="BR6266" s="8" t="s">
        <v>377</v>
      </c>
      <c r="BS6266" s="8" t="s">
        <v>639</v>
      </c>
      <c r="BT6266" s="8" t="s">
        <v>640</v>
      </c>
      <c r="BU6266" s="8" t="s">
        <v>377</v>
      </c>
    </row>
    <row r="6267" spans="1:73" hidden="1">
      <c r="A6267" t="s">
        <v>142</v>
      </c>
      <c r="B6267" s="2">
        <v>42447.375</v>
      </c>
      <c r="C6267" s="1">
        <v>42447</v>
      </c>
      <c r="D6267">
        <v>2</v>
      </c>
      <c r="E6267">
        <v>0</v>
      </c>
      <c r="F6267" s="2">
        <v>42447.083333333336</v>
      </c>
      <c r="G6267" s="8" t="s">
        <v>375</v>
      </c>
      <c r="H6267" s="13" t="s">
        <v>376</v>
      </c>
      <c r="K6267" s="40">
        <v>353</v>
      </c>
      <c r="L6267" s="40">
        <v>353</v>
      </c>
      <c r="M6267" s="100">
        <v>0</v>
      </c>
      <c r="X6267" s="40">
        <v>353</v>
      </c>
      <c r="Y6267" s="40">
        <v>353</v>
      </c>
      <c r="Z6267" s="40">
        <v>0</v>
      </c>
      <c r="AA6267" s="40">
        <v>0</v>
      </c>
      <c r="AW6267" s="40">
        <v>353</v>
      </c>
      <c r="AX6267" s="40">
        <v>353</v>
      </c>
      <c r="AY6267" s="40">
        <v>1</v>
      </c>
      <c r="AZ6267" s="40">
        <v>-353</v>
      </c>
      <c r="BA6267" s="40">
        <v>0</v>
      </c>
      <c r="BB6267" s="40">
        <v>0</v>
      </c>
      <c r="BE6267" s="2">
        <v>42447.375</v>
      </c>
      <c r="BF6267" s="2">
        <v>42447.375</v>
      </c>
      <c r="BH6267">
        <v>0</v>
      </c>
      <c r="BI6267">
        <v>0</v>
      </c>
      <c r="BJ6267">
        <v>0</v>
      </c>
      <c r="BK6267">
        <v>0</v>
      </c>
      <c r="BL6267">
        <v>7</v>
      </c>
      <c r="BN6267" s="40">
        <v>7</v>
      </c>
      <c r="BO6267" s="40">
        <v>7</v>
      </c>
      <c r="BP6267" s="40">
        <v>0</v>
      </c>
      <c r="BQ6267">
        <v>0</v>
      </c>
      <c r="BR6267" s="8" t="s">
        <v>377</v>
      </c>
      <c r="BS6267" s="8" t="s">
        <v>639</v>
      </c>
      <c r="BT6267" s="8" t="s">
        <v>640</v>
      </c>
      <c r="BU6267" s="8" t="s">
        <v>377</v>
      </c>
    </row>
    <row r="6268" spans="1:73" hidden="1">
      <c r="A6268" t="s">
        <v>142</v>
      </c>
      <c r="B6268" s="2">
        <v>42447.416666666664</v>
      </c>
      <c r="C6268" s="1">
        <v>42447</v>
      </c>
      <c r="D6268">
        <v>3</v>
      </c>
      <c r="E6268">
        <v>0</v>
      </c>
      <c r="F6268" s="2">
        <v>42447.125</v>
      </c>
      <c r="G6268" s="8" t="s">
        <v>375</v>
      </c>
      <c r="H6268" s="13" t="s">
        <v>376</v>
      </c>
      <c r="K6268" s="40">
        <v>283</v>
      </c>
      <c r="L6268" s="40">
        <v>283</v>
      </c>
      <c r="M6268" s="100">
        <v>0</v>
      </c>
      <c r="X6268" s="40">
        <v>283</v>
      </c>
      <c r="Y6268" s="40">
        <v>283</v>
      </c>
      <c r="Z6268" s="40">
        <v>0</v>
      </c>
      <c r="AA6268" s="40">
        <v>0</v>
      </c>
      <c r="AW6268" s="40">
        <v>283</v>
      </c>
      <c r="AX6268" s="40">
        <v>283</v>
      </c>
      <c r="AY6268" s="40">
        <v>1</v>
      </c>
      <c r="AZ6268" s="40">
        <v>-283</v>
      </c>
      <c r="BA6268" s="40">
        <v>0</v>
      </c>
      <c r="BB6268" s="40">
        <v>0</v>
      </c>
      <c r="BE6268" s="2">
        <v>42447.416666666664</v>
      </c>
      <c r="BF6268" s="2">
        <v>42447.416666666664</v>
      </c>
      <c r="BH6268">
        <v>0</v>
      </c>
      <c r="BI6268">
        <v>0</v>
      </c>
      <c r="BJ6268">
        <v>0</v>
      </c>
      <c r="BK6268">
        <v>0</v>
      </c>
      <c r="BL6268">
        <v>7</v>
      </c>
      <c r="BN6268" s="40">
        <v>7</v>
      </c>
      <c r="BO6268" s="40">
        <v>7</v>
      </c>
      <c r="BP6268" s="40">
        <v>0</v>
      </c>
      <c r="BQ6268">
        <v>0</v>
      </c>
      <c r="BR6268" s="8" t="s">
        <v>377</v>
      </c>
      <c r="BS6268" s="8" t="s">
        <v>639</v>
      </c>
      <c r="BT6268" s="8" t="s">
        <v>640</v>
      </c>
      <c r="BU6268" s="8" t="s">
        <v>377</v>
      </c>
    </row>
    <row r="6269" spans="1:73" hidden="1">
      <c r="A6269" t="s">
        <v>142</v>
      </c>
      <c r="B6269" s="2">
        <v>42447.458333333336</v>
      </c>
      <c r="C6269" s="1">
        <v>42447</v>
      </c>
      <c r="D6269">
        <v>4</v>
      </c>
      <c r="E6269">
        <v>0</v>
      </c>
      <c r="F6269" s="2">
        <v>42447.166666666664</v>
      </c>
      <c r="G6269" s="8" t="s">
        <v>375</v>
      </c>
      <c r="H6269" s="13" t="s">
        <v>376</v>
      </c>
      <c r="K6269" s="40">
        <v>265</v>
      </c>
      <c r="L6269" s="40">
        <v>265</v>
      </c>
      <c r="M6269" s="100">
        <v>0</v>
      </c>
      <c r="X6269" s="40">
        <v>265</v>
      </c>
      <c r="Y6269" s="40">
        <v>265</v>
      </c>
      <c r="Z6269" s="40">
        <v>0</v>
      </c>
      <c r="AA6269" s="40">
        <v>0</v>
      </c>
      <c r="AW6269" s="40">
        <v>265</v>
      </c>
      <c r="AX6269" s="40">
        <v>265</v>
      </c>
      <c r="AY6269" s="40">
        <v>1</v>
      </c>
      <c r="AZ6269" s="40">
        <v>-265</v>
      </c>
      <c r="BA6269" s="40">
        <v>0</v>
      </c>
      <c r="BB6269" s="40">
        <v>0</v>
      </c>
      <c r="BE6269" s="2">
        <v>42447.458333333336</v>
      </c>
      <c r="BF6269" s="2">
        <v>42447.458333333336</v>
      </c>
      <c r="BH6269">
        <v>0</v>
      </c>
      <c r="BI6269">
        <v>0</v>
      </c>
      <c r="BJ6269">
        <v>0</v>
      </c>
      <c r="BK6269">
        <v>0</v>
      </c>
      <c r="BL6269">
        <v>7</v>
      </c>
      <c r="BN6269" s="40">
        <v>7</v>
      </c>
      <c r="BO6269" s="40">
        <v>7</v>
      </c>
      <c r="BP6269" s="40">
        <v>0</v>
      </c>
      <c r="BQ6269">
        <v>0</v>
      </c>
      <c r="BR6269" s="8" t="s">
        <v>377</v>
      </c>
      <c r="BS6269" s="8" t="s">
        <v>639</v>
      </c>
      <c r="BT6269" s="8" t="s">
        <v>640</v>
      </c>
      <c r="BU6269" s="8" t="s">
        <v>377</v>
      </c>
    </row>
    <row r="6270" spans="1:73" hidden="1">
      <c r="A6270" t="s">
        <v>142</v>
      </c>
      <c r="B6270" s="2">
        <v>42447.5</v>
      </c>
      <c r="C6270" s="1">
        <v>42447</v>
      </c>
      <c r="D6270">
        <v>5</v>
      </c>
      <c r="E6270">
        <v>0</v>
      </c>
      <c r="F6270" s="2">
        <v>42447.208333333336</v>
      </c>
      <c r="G6270" s="8" t="s">
        <v>375</v>
      </c>
      <c r="H6270" s="13" t="s">
        <v>376</v>
      </c>
      <c r="K6270" s="40">
        <v>276</v>
      </c>
      <c r="L6270" s="40">
        <v>276</v>
      </c>
      <c r="M6270" s="100">
        <v>0</v>
      </c>
      <c r="X6270" s="40">
        <v>276</v>
      </c>
      <c r="Y6270" s="40">
        <v>276</v>
      </c>
      <c r="Z6270" s="40">
        <v>0</v>
      </c>
      <c r="AA6270" s="40">
        <v>0</v>
      </c>
      <c r="AW6270" s="40">
        <v>276</v>
      </c>
      <c r="AX6270" s="40">
        <v>276</v>
      </c>
      <c r="AY6270" s="40">
        <v>1</v>
      </c>
      <c r="AZ6270" s="40">
        <v>-276</v>
      </c>
      <c r="BA6270" s="40">
        <v>0</v>
      </c>
      <c r="BB6270" s="40">
        <v>0</v>
      </c>
      <c r="BE6270" s="2">
        <v>42447.5</v>
      </c>
      <c r="BF6270" s="2">
        <v>42447.5</v>
      </c>
      <c r="BH6270">
        <v>0</v>
      </c>
      <c r="BI6270">
        <v>0</v>
      </c>
      <c r="BJ6270">
        <v>0</v>
      </c>
      <c r="BK6270">
        <v>0</v>
      </c>
      <c r="BL6270">
        <v>7</v>
      </c>
      <c r="BN6270" s="40">
        <v>7</v>
      </c>
      <c r="BO6270" s="40">
        <v>7</v>
      </c>
      <c r="BP6270" s="40">
        <v>0</v>
      </c>
      <c r="BQ6270">
        <v>0</v>
      </c>
      <c r="BR6270" s="8" t="s">
        <v>377</v>
      </c>
      <c r="BS6270" s="8" t="s">
        <v>639</v>
      </c>
      <c r="BT6270" s="8" t="s">
        <v>640</v>
      </c>
      <c r="BU6270" s="8" t="s">
        <v>377</v>
      </c>
    </row>
    <row r="6271" spans="1:73" hidden="1">
      <c r="A6271" t="s">
        <v>142</v>
      </c>
      <c r="B6271" s="2">
        <v>42447.541666666664</v>
      </c>
      <c r="C6271" s="1">
        <v>42447</v>
      </c>
      <c r="D6271">
        <v>6</v>
      </c>
      <c r="E6271">
        <v>0</v>
      </c>
      <c r="F6271" s="2">
        <v>42447.25</v>
      </c>
      <c r="G6271" s="8" t="s">
        <v>375</v>
      </c>
      <c r="H6271" s="13" t="s">
        <v>376</v>
      </c>
      <c r="K6271" s="40">
        <v>451</v>
      </c>
      <c r="L6271" s="40">
        <v>451</v>
      </c>
      <c r="M6271" s="100">
        <v>0</v>
      </c>
      <c r="X6271" s="40">
        <v>451</v>
      </c>
      <c r="Y6271" s="40">
        <v>451</v>
      </c>
      <c r="Z6271" s="40">
        <v>0</v>
      </c>
      <c r="AA6271" s="40">
        <v>0</v>
      </c>
      <c r="AW6271" s="40">
        <v>451</v>
      </c>
      <c r="AX6271" s="40">
        <v>451</v>
      </c>
      <c r="AY6271" s="40">
        <v>1</v>
      </c>
      <c r="AZ6271" s="40">
        <v>-451</v>
      </c>
      <c r="BA6271" s="40">
        <v>0</v>
      </c>
      <c r="BB6271" s="40">
        <v>0</v>
      </c>
      <c r="BE6271" s="2">
        <v>42447.541666666664</v>
      </c>
      <c r="BF6271" s="2">
        <v>42447.541666666664</v>
      </c>
      <c r="BH6271">
        <v>0</v>
      </c>
      <c r="BI6271">
        <v>0</v>
      </c>
      <c r="BJ6271">
        <v>0</v>
      </c>
      <c r="BK6271">
        <v>0</v>
      </c>
      <c r="BL6271">
        <v>7</v>
      </c>
      <c r="BN6271" s="40">
        <v>7</v>
      </c>
      <c r="BO6271" s="40">
        <v>7</v>
      </c>
      <c r="BP6271" s="40">
        <v>0</v>
      </c>
      <c r="BQ6271">
        <v>0</v>
      </c>
      <c r="BR6271" s="8" t="s">
        <v>377</v>
      </c>
      <c r="BS6271" s="8" t="s">
        <v>639</v>
      </c>
      <c r="BT6271" s="8" t="s">
        <v>640</v>
      </c>
      <c r="BU6271" s="8" t="s">
        <v>377</v>
      </c>
    </row>
    <row r="6272" spans="1:73" hidden="1">
      <c r="A6272" t="s">
        <v>142</v>
      </c>
      <c r="B6272" s="2">
        <v>42447.583333333336</v>
      </c>
      <c r="C6272" s="1">
        <v>42447</v>
      </c>
      <c r="D6272">
        <v>7</v>
      </c>
      <c r="E6272">
        <v>0</v>
      </c>
      <c r="F6272" s="2">
        <v>42447.291666666664</v>
      </c>
      <c r="G6272" s="8" t="s">
        <v>375</v>
      </c>
      <c r="H6272" s="13" t="s">
        <v>376</v>
      </c>
      <c r="K6272" s="40">
        <v>540</v>
      </c>
      <c r="L6272" s="40">
        <v>540</v>
      </c>
      <c r="M6272" s="100">
        <v>0</v>
      </c>
      <c r="X6272" s="40">
        <v>540</v>
      </c>
      <c r="Y6272" s="40">
        <v>540</v>
      </c>
      <c r="Z6272" s="40">
        <v>0</v>
      </c>
      <c r="AA6272" s="40">
        <v>0</v>
      </c>
      <c r="AW6272" s="40">
        <v>540</v>
      </c>
      <c r="AX6272" s="40">
        <v>540</v>
      </c>
      <c r="AY6272" s="40">
        <v>1</v>
      </c>
      <c r="AZ6272" s="40">
        <v>-540</v>
      </c>
      <c r="BA6272" s="40">
        <v>0</v>
      </c>
      <c r="BB6272" s="40">
        <v>0</v>
      </c>
      <c r="BE6272" s="2">
        <v>42447.583333333336</v>
      </c>
      <c r="BF6272" s="2">
        <v>42447.583333333336</v>
      </c>
      <c r="BH6272">
        <v>0</v>
      </c>
      <c r="BI6272">
        <v>0</v>
      </c>
      <c r="BJ6272">
        <v>0</v>
      </c>
      <c r="BK6272">
        <v>0</v>
      </c>
      <c r="BL6272">
        <v>7</v>
      </c>
      <c r="BN6272" s="40">
        <v>7</v>
      </c>
      <c r="BO6272" s="40">
        <v>7</v>
      </c>
      <c r="BP6272" s="40">
        <v>0</v>
      </c>
      <c r="BQ6272">
        <v>0</v>
      </c>
      <c r="BR6272" s="8" t="s">
        <v>377</v>
      </c>
      <c r="BS6272" s="8" t="s">
        <v>639</v>
      </c>
      <c r="BT6272" s="8" t="s">
        <v>640</v>
      </c>
      <c r="BU6272" s="8" t="s">
        <v>377</v>
      </c>
    </row>
    <row r="6273" spans="1:73" hidden="1">
      <c r="A6273" t="s">
        <v>142</v>
      </c>
      <c r="B6273" s="2">
        <v>42447.625</v>
      </c>
      <c r="C6273" s="1">
        <v>42447</v>
      </c>
      <c r="D6273">
        <v>8</v>
      </c>
      <c r="E6273">
        <v>0</v>
      </c>
      <c r="F6273" s="2">
        <v>42447.333333333336</v>
      </c>
      <c r="G6273" s="8" t="s">
        <v>375</v>
      </c>
      <c r="H6273" s="13" t="s">
        <v>376</v>
      </c>
      <c r="K6273" s="40">
        <v>540</v>
      </c>
      <c r="L6273" s="40">
        <v>540</v>
      </c>
      <c r="M6273" s="100">
        <v>0</v>
      </c>
      <c r="X6273" s="40">
        <v>540</v>
      </c>
      <c r="Y6273" s="40">
        <v>540</v>
      </c>
      <c r="Z6273" s="40">
        <v>0</v>
      </c>
      <c r="AA6273" s="40">
        <v>0</v>
      </c>
      <c r="AW6273" s="40">
        <v>540</v>
      </c>
      <c r="AX6273" s="40">
        <v>540</v>
      </c>
      <c r="AY6273" s="40">
        <v>1</v>
      </c>
      <c r="AZ6273" s="40">
        <v>-540</v>
      </c>
      <c r="BA6273" s="40">
        <v>0</v>
      </c>
      <c r="BB6273" s="40">
        <v>0</v>
      </c>
      <c r="BE6273" s="2">
        <v>42447.625</v>
      </c>
      <c r="BF6273" s="2">
        <v>42447.625</v>
      </c>
      <c r="BH6273">
        <v>0</v>
      </c>
      <c r="BI6273">
        <v>0</v>
      </c>
      <c r="BJ6273">
        <v>0</v>
      </c>
      <c r="BK6273">
        <v>0</v>
      </c>
      <c r="BL6273">
        <v>7</v>
      </c>
      <c r="BN6273" s="40">
        <v>7</v>
      </c>
      <c r="BO6273" s="40">
        <v>7</v>
      </c>
      <c r="BP6273" s="40">
        <v>0</v>
      </c>
      <c r="BQ6273">
        <v>0</v>
      </c>
      <c r="BR6273" s="8" t="s">
        <v>377</v>
      </c>
      <c r="BS6273" s="8" t="s">
        <v>639</v>
      </c>
      <c r="BT6273" s="8" t="s">
        <v>640</v>
      </c>
      <c r="BU6273" s="8" t="s">
        <v>377</v>
      </c>
    </row>
    <row r="6274" spans="1:73" hidden="1">
      <c r="A6274" t="s">
        <v>142</v>
      </c>
      <c r="B6274" s="2">
        <v>42447.666666666664</v>
      </c>
      <c r="C6274" s="1">
        <v>42447</v>
      </c>
      <c r="D6274">
        <v>9</v>
      </c>
      <c r="E6274">
        <v>0</v>
      </c>
      <c r="F6274" s="2">
        <v>42447.375</v>
      </c>
      <c r="G6274" s="8" t="s">
        <v>375</v>
      </c>
      <c r="H6274" s="13" t="s">
        <v>376</v>
      </c>
      <c r="K6274" s="40">
        <v>456</v>
      </c>
      <c r="L6274" s="40">
        <v>456</v>
      </c>
      <c r="M6274" s="100">
        <v>0</v>
      </c>
      <c r="X6274" s="40">
        <v>456</v>
      </c>
      <c r="Y6274" s="40">
        <v>456</v>
      </c>
      <c r="Z6274" s="40">
        <v>0</v>
      </c>
      <c r="AA6274" s="40">
        <v>0</v>
      </c>
      <c r="AW6274" s="40">
        <v>456</v>
      </c>
      <c r="AX6274" s="40">
        <v>456</v>
      </c>
      <c r="AY6274" s="40">
        <v>1</v>
      </c>
      <c r="AZ6274" s="40">
        <v>-456</v>
      </c>
      <c r="BA6274" s="40">
        <v>0</v>
      </c>
      <c r="BB6274" s="40">
        <v>0</v>
      </c>
      <c r="BE6274" s="2">
        <v>42447.666666666664</v>
      </c>
      <c r="BF6274" s="2">
        <v>42447.666666666664</v>
      </c>
      <c r="BH6274">
        <v>0</v>
      </c>
      <c r="BI6274">
        <v>0</v>
      </c>
      <c r="BJ6274">
        <v>0</v>
      </c>
      <c r="BK6274">
        <v>0</v>
      </c>
      <c r="BL6274">
        <v>7</v>
      </c>
      <c r="BN6274" s="40">
        <v>7</v>
      </c>
      <c r="BO6274" s="40">
        <v>7</v>
      </c>
      <c r="BP6274" s="40">
        <v>0</v>
      </c>
      <c r="BQ6274">
        <v>0</v>
      </c>
      <c r="BR6274" s="8" t="s">
        <v>377</v>
      </c>
      <c r="BS6274" s="8" t="s">
        <v>639</v>
      </c>
      <c r="BT6274" s="8" t="s">
        <v>640</v>
      </c>
      <c r="BU6274" s="8" t="s">
        <v>377</v>
      </c>
    </row>
    <row r="6275" spans="1:73" hidden="1">
      <c r="A6275" t="s">
        <v>142</v>
      </c>
      <c r="B6275" s="2">
        <v>42447.708333333336</v>
      </c>
      <c r="C6275" s="1">
        <v>42447</v>
      </c>
      <c r="D6275">
        <v>10</v>
      </c>
      <c r="E6275">
        <v>0</v>
      </c>
      <c r="F6275" s="2">
        <v>42447.416666666664</v>
      </c>
      <c r="G6275" s="8" t="s">
        <v>375</v>
      </c>
      <c r="H6275" s="13" t="s">
        <v>376</v>
      </c>
      <c r="K6275" s="40">
        <v>188</v>
      </c>
      <c r="L6275" s="40">
        <v>188</v>
      </c>
      <c r="M6275" s="100">
        <v>0</v>
      </c>
      <c r="X6275" s="40">
        <v>188</v>
      </c>
      <c r="Y6275" s="40">
        <v>188</v>
      </c>
      <c r="Z6275" s="40">
        <v>0</v>
      </c>
      <c r="AA6275" s="40">
        <v>0</v>
      </c>
      <c r="AW6275" s="40">
        <v>188</v>
      </c>
      <c r="AX6275" s="40">
        <v>188</v>
      </c>
      <c r="AY6275" s="40">
        <v>1</v>
      </c>
      <c r="AZ6275" s="40">
        <v>-188</v>
      </c>
      <c r="BA6275" s="40">
        <v>0</v>
      </c>
      <c r="BB6275" s="40">
        <v>0</v>
      </c>
      <c r="BE6275" s="2">
        <v>42447.708333333336</v>
      </c>
      <c r="BF6275" s="2">
        <v>42447.708333333336</v>
      </c>
      <c r="BH6275">
        <v>0</v>
      </c>
      <c r="BI6275">
        <v>0</v>
      </c>
      <c r="BJ6275">
        <v>0</v>
      </c>
      <c r="BK6275">
        <v>0</v>
      </c>
      <c r="BL6275">
        <v>7</v>
      </c>
      <c r="BN6275" s="40">
        <v>7</v>
      </c>
      <c r="BO6275" s="40">
        <v>7</v>
      </c>
      <c r="BP6275" s="40">
        <v>0</v>
      </c>
      <c r="BQ6275">
        <v>0</v>
      </c>
      <c r="BR6275" s="8" t="s">
        <v>377</v>
      </c>
      <c r="BS6275" s="8" t="s">
        <v>639</v>
      </c>
      <c r="BT6275" s="8" t="s">
        <v>640</v>
      </c>
      <c r="BU6275" s="8" t="s">
        <v>377</v>
      </c>
    </row>
    <row r="6276" spans="1:73" hidden="1">
      <c r="A6276" t="s">
        <v>142</v>
      </c>
      <c r="B6276" s="2">
        <v>42447.75</v>
      </c>
      <c r="C6276" s="1">
        <v>42447</v>
      </c>
      <c r="D6276">
        <v>11</v>
      </c>
      <c r="E6276">
        <v>0</v>
      </c>
      <c r="F6276" s="2">
        <v>42447.458333333336</v>
      </c>
      <c r="G6276" s="8" t="s">
        <v>375</v>
      </c>
      <c r="H6276" s="13" t="s">
        <v>376</v>
      </c>
      <c r="K6276" s="40">
        <v>196</v>
      </c>
      <c r="L6276" s="40">
        <v>196</v>
      </c>
      <c r="M6276" s="100">
        <v>0</v>
      </c>
      <c r="X6276" s="40">
        <v>196</v>
      </c>
      <c r="Y6276" s="40">
        <v>196</v>
      </c>
      <c r="Z6276" s="40">
        <v>0</v>
      </c>
      <c r="AA6276" s="40">
        <v>0</v>
      </c>
      <c r="AW6276" s="40">
        <v>196</v>
      </c>
      <c r="AX6276" s="40">
        <v>196</v>
      </c>
      <c r="AY6276" s="40">
        <v>1</v>
      </c>
      <c r="AZ6276" s="40">
        <v>-196</v>
      </c>
      <c r="BA6276" s="40">
        <v>0</v>
      </c>
      <c r="BB6276" s="40">
        <v>0</v>
      </c>
      <c r="BE6276" s="2">
        <v>42447.75</v>
      </c>
      <c r="BF6276" s="2">
        <v>42447.75</v>
      </c>
      <c r="BH6276">
        <v>0</v>
      </c>
      <c r="BI6276">
        <v>0</v>
      </c>
      <c r="BJ6276">
        <v>0</v>
      </c>
      <c r="BK6276">
        <v>0</v>
      </c>
      <c r="BL6276">
        <v>7</v>
      </c>
      <c r="BN6276" s="40">
        <v>7</v>
      </c>
      <c r="BO6276" s="40">
        <v>7</v>
      </c>
      <c r="BP6276" s="40">
        <v>0</v>
      </c>
      <c r="BQ6276">
        <v>0</v>
      </c>
      <c r="BR6276" s="8" t="s">
        <v>377</v>
      </c>
      <c r="BS6276" s="8" t="s">
        <v>639</v>
      </c>
      <c r="BT6276" s="8" t="s">
        <v>640</v>
      </c>
      <c r="BU6276" s="8" t="s">
        <v>377</v>
      </c>
    </row>
    <row r="6277" spans="1:73" hidden="1">
      <c r="A6277" t="s">
        <v>142</v>
      </c>
      <c r="B6277" s="2">
        <v>42447.791666666664</v>
      </c>
      <c r="C6277" s="1">
        <v>42447</v>
      </c>
      <c r="D6277">
        <v>12</v>
      </c>
      <c r="E6277">
        <v>0</v>
      </c>
      <c r="F6277" s="2">
        <v>42447.5</v>
      </c>
      <c r="G6277" s="8" t="s">
        <v>375</v>
      </c>
      <c r="H6277" s="13" t="s">
        <v>376</v>
      </c>
      <c r="K6277" s="40">
        <v>193</v>
      </c>
      <c r="L6277" s="40">
        <v>193</v>
      </c>
      <c r="M6277" s="100">
        <v>0</v>
      </c>
      <c r="X6277" s="40">
        <v>193</v>
      </c>
      <c r="Y6277" s="40">
        <v>193</v>
      </c>
      <c r="Z6277" s="40">
        <v>0</v>
      </c>
      <c r="AA6277" s="40">
        <v>0</v>
      </c>
      <c r="AW6277" s="40">
        <v>193</v>
      </c>
      <c r="AX6277" s="40">
        <v>193</v>
      </c>
      <c r="AY6277" s="40">
        <v>1</v>
      </c>
      <c r="AZ6277" s="40">
        <v>-193</v>
      </c>
      <c r="BA6277" s="40">
        <v>0</v>
      </c>
      <c r="BB6277" s="40">
        <v>0</v>
      </c>
      <c r="BE6277" s="2">
        <v>42447.791666666664</v>
      </c>
      <c r="BF6277" s="2">
        <v>42447.791666666664</v>
      </c>
      <c r="BH6277">
        <v>0</v>
      </c>
      <c r="BI6277">
        <v>0</v>
      </c>
      <c r="BJ6277">
        <v>0</v>
      </c>
      <c r="BK6277">
        <v>0</v>
      </c>
      <c r="BL6277">
        <v>7</v>
      </c>
      <c r="BN6277" s="40">
        <v>7</v>
      </c>
      <c r="BO6277" s="40">
        <v>7</v>
      </c>
      <c r="BP6277" s="40">
        <v>0</v>
      </c>
      <c r="BQ6277">
        <v>0</v>
      </c>
      <c r="BR6277" s="8" t="s">
        <v>377</v>
      </c>
      <c r="BS6277" s="8" t="s">
        <v>639</v>
      </c>
      <c r="BT6277" s="8" t="s">
        <v>640</v>
      </c>
      <c r="BU6277" s="8" t="s">
        <v>377</v>
      </c>
    </row>
    <row r="6278" spans="1:73" hidden="1">
      <c r="A6278" t="s">
        <v>142</v>
      </c>
      <c r="B6278" s="2">
        <v>42447.833333333336</v>
      </c>
      <c r="C6278" s="1">
        <v>42447</v>
      </c>
      <c r="D6278">
        <v>13</v>
      </c>
      <c r="E6278">
        <v>0</v>
      </c>
      <c r="F6278" s="2">
        <v>42447.541666666664</v>
      </c>
      <c r="G6278" s="8" t="s">
        <v>375</v>
      </c>
      <c r="H6278" s="13" t="s">
        <v>376</v>
      </c>
      <c r="K6278" s="40">
        <v>183</v>
      </c>
      <c r="L6278" s="40">
        <v>183</v>
      </c>
      <c r="M6278" s="100">
        <v>0</v>
      </c>
      <c r="X6278" s="40">
        <v>183</v>
      </c>
      <c r="Y6278" s="40">
        <v>183</v>
      </c>
      <c r="Z6278" s="40">
        <v>0</v>
      </c>
      <c r="AA6278" s="40">
        <v>0</v>
      </c>
      <c r="AW6278" s="40">
        <v>183</v>
      </c>
      <c r="AX6278" s="40">
        <v>183</v>
      </c>
      <c r="AY6278" s="40">
        <v>1</v>
      </c>
      <c r="AZ6278" s="40">
        <v>-183</v>
      </c>
      <c r="BA6278" s="40">
        <v>0</v>
      </c>
      <c r="BB6278" s="40">
        <v>0</v>
      </c>
      <c r="BE6278" s="2">
        <v>42447.833333333336</v>
      </c>
      <c r="BF6278" s="2">
        <v>42447.833333333336</v>
      </c>
      <c r="BH6278">
        <v>0</v>
      </c>
      <c r="BI6278">
        <v>0</v>
      </c>
      <c r="BJ6278">
        <v>0</v>
      </c>
      <c r="BK6278">
        <v>0</v>
      </c>
      <c r="BL6278">
        <v>7</v>
      </c>
      <c r="BN6278" s="40">
        <v>7</v>
      </c>
      <c r="BO6278" s="40">
        <v>7</v>
      </c>
      <c r="BP6278" s="40">
        <v>0</v>
      </c>
      <c r="BQ6278">
        <v>0</v>
      </c>
      <c r="BR6278" s="8" t="s">
        <v>377</v>
      </c>
      <c r="BS6278" s="8" t="s">
        <v>639</v>
      </c>
      <c r="BT6278" s="8" t="s">
        <v>640</v>
      </c>
      <c r="BU6278" s="8" t="s">
        <v>377</v>
      </c>
    </row>
    <row r="6279" spans="1:73" hidden="1">
      <c r="A6279" t="s">
        <v>142</v>
      </c>
      <c r="B6279" s="2">
        <v>42447.875</v>
      </c>
      <c r="C6279" s="1">
        <v>42447</v>
      </c>
      <c r="D6279">
        <v>14</v>
      </c>
      <c r="E6279">
        <v>0</v>
      </c>
      <c r="F6279" s="2">
        <v>42447.583333333336</v>
      </c>
      <c r="G6279" s="8" t="s">
        <v>375</v>
      </c>
      <c r="H6279" s="13" t="s">
        <v>376</v>
      </c>
      <c r="K6279" s="40">
        <v>168</v>
      </c>
      <c r="L6279" s="40">
        <v>168</v>
      </c>
      <c r="M6279" s="100">
        <v>0</v>
      </c>
      <c r="X6279" s="40">
        <v>168</v>
      </c>
      <c r="Y6279" s="40">
        <v>168</v>
      </c>
      <c r="Z6279" s="40">
        <v>0</v>
      </c>
      <c r="AA6279" s="40">
        <v>0</v>
      </c>
      <c r="AW6279" s="40">
        <v>168</v>
      </c>
      <c r="AX6279" s="40">
        <v>168</v>
      </c>
      <c r="AY6279" s="40">
        <v>1</v>
      </c>
      <c r="AZ6279" s="40">
        <v>-168</v>
      </c>
      <c r="BA6279" s="40">
        <v>0</v>
      </c>
      <c r="BB6279" s="40">
        <v>0</v>
      </c>
      <c r="BE6279" s="2">
        <v>42447.875</v>
      </c>
      <c r="BF6279" s="2">
        <v>42447.875</v>
      </c>
      <c r="BH6279">
        <v>0</v>
      </c>
      <c r="BI6279">
        <v>0</v>
      </c>
      <c r="BJ6279">
        <v>0</v>
      </c>
      <c r="BK6279">
        <v>0</v>
      </c>
      <c r="BL6279">
        <v>7</v>
      </c>
      <c r="BN6279" s="40">
        <v>7</v>
      </c>
      <c r="BO6279" s="40">
        <v>7</v>
      </c>
      <c r="BP6279" s="40">
        <v>0</v>
      </c>
      <c r="BQ6279">
        <v>0</v>
      </c>
      <c r="BR6279" s="8" t="s">
        <v>377</v>
      </c>
      <c r="BS6279" s="8" t="s">
        <v>639</v>
      </c>
      <c r="BT6279" s="8" t="s">
        <v>640</v>
      </c>
      <c r="BU6279" s="8" t="s">
        <v>377</v>
      </c>
    </row>
    <row r="6280" spans="1:73" hidden="1">
      <c r="A6280" t="s">
        <v>142</v>
      </c>
      <c r="B6280" s="2">
        <v>42447.916666666664</v>
      </c>
      <c r="C6280" s="1">
        <v>42447</v>
      </c>
      <c r="D6280">
        <v>15</v>
      </c>
      <c r="E6280">
        <v>0</v>
      </c>
      <c r="F6280" s="2">
        <v>42447.625</v>
      </c>
      <c r="G6280" s="8" t="s">
        <v>375</v>
      </c>
      <c r="H6280" s="13" t="s">
        <v>376</v>
      </c>
      <c r="K6280" s="40">
        <v>160</v>
      </c>
      <c r="L6280" s="40">
        <v>160</v>
      </c>
      <c r="M6280" s="100">
        <v>0</v>
      </c>
      <c r="X6280" s="40">
        <v>160</v>
      </c>
      <c r="Y6280" s="40">
        <v>160</v>
      </c>
      <c r="Z6280" s="40">
        <v>0</v>
      </c>
      <c r="AA6280" s="40">
        <v>0</v>
      </c>
      <c r="AW6280" s="40">
        <v>160</v>
      </c>
      <c r="AX6280" s="40">
        <v>160</v>
      </c>
      <c r="AY6280" s="40">
        <v>1</v>
      </c>
      <c r="AZ6280" s="40">
        <v>-160</v>
      </c>
      <c r="BA6280" s="40">
        <v>0</v>
      </c>
      <c r="BB6280" s="40">
        <v>0</v>
      </c>
      <c r="BE6280" s="2">
        <v>42447.916666666664</v>
      </c>
      <c r="BF6280" s="2">
        <v>42447.916666666664</v>
      </c>
      <c r="BH6280">
        <v>0</v>
      </c>
      <c r="BI6280">
        <v>0</v>
      </c>
      <c r="BJ6280">
        <v>0</v>
      </c>
      <c r="BK6280">
        <v>0</v>
      </c>
      <c r="BL6280">
        <v>7</v>
      </c>
      <c r="BN6280" s="40">
        <v>7</v>
      </c>
      <c r="BO6280" s="40">
        <v>7</v>
      </c>
      <c r="BP6280" s="40">
        <v>0</v>
      </c>
      <c r="BQ6280">
        <v>0</v>
      </c>
      <c r="BR6280" s="8" t="s">
        <v>377</v>
      </c>
      <c r="BS6280" s="8" t="s">
        <v>639</v>
      </c>
      <c r="BT6280" s="8" t="s">
        <v>640</v>
      </c>
      <c r="BU6280" s="8" t="s">
        <v>377</v>
      </c>
    </row>
    <row r="6281" spans="1:73" hidden="1">
      <c r="A6281" t="s">
        <v>142</v>
      </c>
      <c r="B6281" s="2">
        <v>42447.958333333336</v>
      </c>
      <c r="C6281" s="1">
        <v>42447</v>
      </c>
      <c r="D6281">
        <v>16</v>
      </c>
      <c r="E6281">
        <v>0</v>
      </c>
      <c r="F6281" s="2">
        <v>42447.666666666664</v>
      </c>
      <c r="G6281" s="8" t="s">
        <v>375</v>
      </c>
      <c r="H6281" s="13" t="s">
        <v>376</v>
      </c>
      <c r="K6281" s="40">
        <v>156</v>
      </c>
      <c r="L6281" s="40">
        <v>156</v>
      </c>
      <c r="M6281" s="100">
        <v>0</v>
      </c>
      <c r="X6281" s="40">
        <v>156</v>
      </c>
      <c r="Y6281" s="40">
        <v>156</v>
      </c>
      <c r="Z6281" s="40">
        <v>0</v>
      </c>
      <c r="AA6281" s="40">
        <v>0</v>
      </c>
      <c r="AW6281" s="40">
        <v>156</v>
      </c>
      <c r="AX6281" s="40">
        <v>156</v>
      </c>
      <c r="AY6281" s="40">
        <v>1</v>
      </c>
      <c r="AZ6281" s="40">
        <v>-156</v>
      </c>
      <c r="BA6281" s="40">
        <v>0</v>
      </c>
      <c r="BB6281" s="40">
        <v>0</v>
      </c>
      <c r="BE6281" s="2">
        <v>42447.958333333336</v>
      </c>
      <c r="BF6281" s="2">
        <v>42447.958333333336</v>
      </c>
      <c r="BH6281">
        <v>0</v>
      </c>
      <c r="BI6281">
        <v>0</v>
      </c>
      <c r="BJ6281">
        <v>0</v>
      </c>
      <c r="BK6281">
        <v>0</v>
      </c>
      <c r="BL6281">
        <v>7</v>
      </c>
      <c r="BN6281" s="40">
        <v>7</v>
      </c>
      <c r="BO6281" s="40">
        <v>7</v>
      </c>
      <c r="BP6281" s="40">
        <v>0</v>
      </c>
      <c r="BQ6281">
        <v>0</v>
      </c>
      <c r="BR6281" s="8" t="s">
        <v>377</v>
      </c>
      <c r="BS6281" s="8" t="s">
        <v>639</v>
      </c>
      <c r="BT6281" s="8" t="s">
        <v>640</v>
      </c>
      <c r="BU6281" s="8" t="s">
        <v>377</v>
      </c>
    </row>
    <row r="6282" spans="1:73" hidden="1">
      <c r="A6282" t="s">
        <v>142</v>
      </c>
      <c r="B6282" s="2">
        <v>42448</v>
      </c>
      <c r="C6282" s="1">
        <v>42447</v>
      </c>
      <c r="D6282">
        <v>17</v>
      </c>
      <c r="E6282">
        <v>0</v>
      </c>
      <c r="F6282" s="2">
        <v>42447.708333333336</v>
      </c>
      <c r="G6282" s="8" t="s">
        <v>375</v>
      </c>
      <c r="H6282" s="13" t="s">
        <v>376</v>
      </c>
      <c r="K6282" s="40">
        <v>270</v>
      </c>
      <c r="L6282" s="40">
        <v>270</v>
      </c>
      <c r="M6282" s="100">
        <v>0</v>
      </c>
      <c r="X6282" s="40">
        <v>270</v>
      </c>
      <c r="Y6282" s="40">
        <v>270</v>
      </c>
      <c r="Z6282" s="40">
        <v>0</v>
      </c>
      <c r="AA6282" s="40">
        <v>0</v>
      </c>
      <c r="AW6282" s="40">
        <v>270</v>
      </c>
      <c r="AX6282" s="40">
        <v>270</v>
      </c>
      <c r="AY6282" s="40">
        <v>1</v>
      </c>
      <c r="AZ6282" s="40">
        <v>-270</v>
      </c>
      <c r="BA6282" s="40">
        <v>0</v>
      </c>
      <c r="BB6282" s="40">
        <v>0</v>
      </c>
      <c r="BE6282" s="2">
        <v>42448</v>
      </c>
      <c r="BF6282" s="2">
        <v>42448</v>
      </c>
      <c r="BH6282">
        <v>0</v>
      </c>
      <c r="BI6282">
        <v>0</v>
      </c>
      <c r="BJ6282">
        <v>0</v>
      </c>
      <c r="BK6282">
        <v>0</v>
      </c>
      <c r="BL6282">
        <v>7</v>
      </c>
      <c r="BN6282" s="40">
        <v>7</v>
      </c>
      <c r="BO6282" s="40">
        <v>7</v>
      </c>
      <c r="BP6282" s="40">
        <v>0</v>
      </c>
      <c r="BQ6282">
        <v>0</v>
      </c>
      <c r="BR6282" s="8" t="s">
        <v>377</v>
      </c>
      <c r="BS6282" s="8" t="s">
        <v>639</v>
      </c>
      <c r="BT6282" s="8" t="s">
        <v>640</v>
      </c>
      <c r="BU6282" s="8" t="s">
        <v>377</v>
      </c>
    </row>
    <row r="6283" spans="1:73" hidden="1">
      <c r="A6283" t="s">
        <v>142</v>
      </c>
      <c r="B6283" s="2">
        <v>42448.041666666664</v>
      </c>
      <c r="C6283" s="1">
        <v>42447</v>
      </c>
      <c r="D6283">
        <v>18</v>
      </c>
      <c r="E6283">
        <v>0</v>
      </c>
      <c r="F6283" s="2">
        <v>42447.75</v>
      </c>
      <c r="G6283" s="8" t="s">
        <v>375</v>
      </c>
      <c r="H6283" s="13" t="s">
        <v>376</v>
      </c>
      <c r="K6283" s="40">
        <v>424</v>
      </c>
      <c r="L6283" s="40">
        <v>424</v>
      </c>
      <c r="M6283" s="100">
        <v>0</v>
      </c>
      <c r="X6283" s="40">
        <v>424</v>
      </c>
      <c r="Y6283" s="40">
        <v>424</v>
      </c>
      <c r="Z6283" s="40">
        <v>0</v>
      </c>
      <c r="AA6283" s="40">
        <v>0</v>
      </c>
      <c r="AW6283" s="40">
        <v>424</v>
      </c>
      <c r="AX6283" s="40">
        <v>424</v>
      </c>
      <c r="AY6283" s="40">
        <v>1</v>
      </c>
      <c r="AZ6283" s="40">
        <v>-424</v>
      </c>
      <c r="BA6283" s="40">
        <v>0</v>
      </c>
      <c r="BB6283" s="40">
        <v>0</v>
      </c>
      <c r="BE6283" s="2">
        <v>42448.041666666664</v>
      </c>
      <c r="BF6283" s="2">
        <v>42448.041666666664</v>
      </c>
      <c r="BH6283">
        <v>0</v>
      </c>
      <c r="BI6283">
        <v>0</v>
      </c>
      <c r="BJ6283">
        <v>0</v>
      </c>
      <c r="BK6283">
        <v>0</v>
      </c>
      <c r="BL6283">
        <v>7</v>
      </c>
      <c r="BN6283" s="40">
        <v>7</v>
      </c>
      <c r="BO6283" s="40">
        <v>7</v>
      </c>
      <c r="BP6283" s="40">
        <v>0</v>
      </c>
      <c r="BQ6283">
        <v>0</v>
      </c>
      <c r="BR6283" s="8" t="s">
        <v>377</v>
      </c>
      <c r="BS6283" s="8" t="s">
        <v>639</v>
      </c>
      <c r="BT6283" s="8" t="s">
        <v>640</v>
      </c>
      <c r="BU6283" s="8" t="s">
        <v>377</v>
      </c>
    </row>
    <row r="6284" spans="1:73" hidden="1">
      <c r="A6284" t="s">
        <v>142</v>
      </c>
      <c r="B6284" s="2">
        <v>42448.083333333336</v>
      </c>
      <c r="C6284" s="1">
        <v>42447</v>
      </c>
      <c r="D6284">
        <v>19</v>
      </c>
      <c r="E6284">
        <v>0</v>
      </c>
      <c r="F6284" s="2">
        <v>42447.791666666664</v>
      </c>
      <c r="G6284" s="8" t="s">
        <v>375</v>
      </c>
      <c r="H6284" s="13" t="s">
        <v>376</v>
      </c>
      <c r="K6284" s="40">
        <v>497</v>
      </c>
      <c r="L6284" s="40">
        <v>497</v>
      </c>
      <c r="M6284" s="100">
        <v>0</v>
      </c>
      <c r="X6284" s="40">
        <v>497</v>
      </c>
      <c r="Y6284" s="40">
        <v>497</v>
      </c>
      <c r="Z6284" s="40">
        <v>0</v>
      </c>
      <c r="AA6284" s="40">
        <v>0</v>
      </c>
      <c r="AW6284" s="40">
        <v>497</v>
      </c>
      <c r="AX6284" s="40">
        <v>497</v>
      </c>
      <c r="AY6284" s="40">
        <v>1</v>
      </c>
      <c r="AZ6284" s="40">
        <v>-497</v>
      </c>
      <c r="BA6284" s="40">
        <v>0</v>
      </c>
      <c r="BB6284" s="40">
        <v>0</v>
      </c>
      <c r="BE6284" s="2">
        <v>42448.083333333336</v>
      </c>
      <c r="BF6284" s="2">
        <v>42448.083333333336</v>
      </c>
      <c r="BH6284">
        <v>0</v>
      </c>
      <c r="BI6284">
        <v>0</v>
      </c>
      <c r="BJ6284">
        <v>0</v>
      </c>
      <c r="BK6284">
        <v>0</v>
      </c>
      <c r="BL6284">
        <v>7</v>
      </c>
      <c r="BN6284" s="40">
        <v>7</v>
      </c>
      <c r="BO6284" s="40">
        <v>7</v>
      </c>
      <c r="BP6284" s="40">
        <v>0</v>
      </c>
      <c r="BQ6284">
        <v>0</v>
      </c>
      <c r="BR6284" s="8" t="s">
        <v>377</v>
      </c>
      <c r="BS6284" s="8" t="s">
        <v>639</v>
      </c>
      <c r="BT6284" s="8" t="s">
        <v>640</v>
      </c>
      <c r="BU6284" s="8" t="s">
        <v>377</v>
      </c>
    </row>
    <row r="6285" spans="1:73" hidden="1">
      <c r="A6285" t="s">
        <v>142</v>
      </c>
      <c r="B6285" s="2">
        <v>42448.125</v>
      </c>
      <c r="C6285" s="1">
        <v>42447</v>
      </c>
      <c r="D6285">
        <v>20</v>
      </c>
      <c r="E6285">
        <v>0</v>
      </c>
      <c r="F6285" s="2">
        <v>42447.833333333336</v>
      </c>
      <c r="G6285" s="8" t="s">
        <v>375</v>
      </c>
      <c r="H6285" s="13" t="s">
        <v>376</v>
      </c>
      <c r="K6285" s="40">
        <v>501</v>
      </c>
      <c r="L6285" s="40">
        <v>501</v>
      </c>
      <c r="M6285" s="100">
        <v>0</v>
      </c>
      <c r="X6285" s="40">
        <v>501</v>
      </c>
      <c r="Y6285" s="40">
        <v>501</v>
      </c>
      <c r="Z6285" s="40">
        <v>0</v>
      </c>
      <c r="AA6285" s="40">
        <v>0</v>
      </c>
      <c r="AW6285" s="40">
        <v>501</v>
      </c>
      <c r="AX6285" s="40">
        <v>501</v>
      </c>
      <c r="AY6285" s="40">
        <v>1</v>
      </c>
      <c r="AZ6285" s="40">
        <v>-501</v>
      </c>
      <c r="BA6285" s="40">
        <v>0</v>
      </c>
      <c r="BB6285" s="40">
        <v>0</v>
      </c>
      <c r="BE6285" s="2">
        <v>42448.125</v>
      </c>
      <c r="BF6285" s="2">
        <v>42448.125</v>
      </c>
      <c r="BH6285">
        <v>0</v>
      </c>
      <c r="BI6285">
        <v>0</v>
      </c>
      <c r="BJ6285">
        <v>0</v>
      </c>
      <c r="BK6285">
        <v>0</v>
      </c>
      <c r="BL6285">
        <v>7</v>
      </c>
      <c r="BN6285" s="40">
        <v>7</v>
      </c>
      <c r="BO6285" s="40">
        <v>7</v>
      </c>
      <c r="BP6285" s="40">
        <v>0</v>
      </c>
      <c r="BQ6285">
        <v>0</v>
      </c>
      <c r="BR6285" s="8" t="s">
        <v>377</v>
      </c>
      <c r="BS6285" s="8" t="s">
        <v>639</v>
      </c>
      <c r="BT6285" s="8" t="s">
        <v>640</v>
      </c>
      <c r="BU6285" s="8" t="s">
        <v>377</v>
      </c>
    </row>
    <row r="6286" spans="1:73" hidden="1">
      <c r="A6286" t="s">
        <v>142</v>
      </c>
      <c r="B6286" s="2">
        <v>42448.166666666664</v>
      </c>
      <c r="C6286" s="1">
        <v>42447</v>
      </c>
      <c r="D6286">
        <v>21</v>
      </c>
      <c r="E6286">
        <v>0</v>
      </c>
      <c r="F6286" s="2">
        <v>42447.875</v>
      </c>
      <c r="G6286" s="8" t="s">
        <v>375</v>
      </c>
      <c r="H6286" s="13" t="s">
        <v>376</v>
      </c>
      <c r="K6286" s="40">
        <v>505</v>
      </c>
      <c r="L6286" s="40">
        <v>505</v>
      </c>
      <c r="M6286" s="100">
        <v>0</v>
      </c>
      <c r="X6286" s="40">
        <v>505</v>
      </c>
      <c r="Y6286" s="40">
        <v>505</v>
      </c>
      <c r="Z6286" s="40">
        <v>0</v>
      </c>
      <c r="AA6286" s="40">
        <v>0</v>
      </c>
      <c r="AW6286" s="40">
        <v>505</v>
      </c>
      <c r="AX6286" s="40">
        <v>505</v>
      </c>
      <c r="AY6286" s="40">
        <v>1</v>
      </c>
      <c r="AZ6286" s="40">
        <v>-505</v>
      </c>
      <c r="BA6286" s="40">
        <v>0</v>
      </c>
      <c r="BB6286" s="40">
        <v>0</v>
      </c>
      <c r="BE6286" s="2">
        <v>42448.166666666664</v>
      </c>
      <c r="BF6286" s="2">
        <v>42448.166666666664</v>
      </c>
      <c r="BH6286">
        <v>0</v>
      </c>
      <c r="BI6286">
        <v>0</v>
      </c>
      <c r="BJ6286">
        <v>0</v>
      </c>
      <c r="BK6286">
        <v>0</v>
      </c>
      <c r="BL6286">
        <v>7</v>
      </c>
      <c r="BN6286" s="40">
        <v>7</v>
      </c>
      <c r="BO6286" s="40">
        <v>7</v>
      </c>
      <c r="BP6286" s="40">
        <v>0</v>
      </c>
      <c r="BQ6286">
        <v>0</v>
      </c>
      <c r="BR6286" s="8" t="s">
        <v>377</v>
      </c>
      <c r="BS6286" s="8" t="s">
        <v>639</v>
      </c>
      <c r="BT6286" s="8" t="s">
        <v>640</v>
      </c>
      <c r="BU6286" s="8" t="s">
        <v>377</v>
      </c>
    </row>
    <row r="6287" spans="1:73" hidden="1">
      <c r="A6287" t="s">
        <v>142</v>
      </c>
      <c r="B6287" s="2">
        <v>42448.208333333336</v>
      </c>
      <c r="C6287" s="1">
        <v>42447</v>
      </c>
      <c r="D6287">
        <v>22</v>
      </c>
      <c r="E6287">
        <v>0</v>
      </c>
      <c r="F6287" s="2">
        <v>42447.916666666664</v>
      </c>
      <c r="G6287" s="8" t="s">
        <v>375</v>
      </c>
      <c r="H6287" s="13" t="s">
        <v>376</v>
      </c>
      <c r="K6287" s="40">
        <v>509</v>
      </c>
      <c r="L6287" s="40">
        <v>509</v>
      </c>
      <c r="M6287" s="100">
        <v>0</v>
      </c>
      <c r="X6287" s="40">
        <v>509</v>
      </c>
      <c r="Y6287" s="40">
        <v>509</v>
      </c>
      <c r="Z6287" s="40">
        <v>0</v>
      </c>
      <c r="AA6287" s="40">
        <v>0</v>
      </c>
      <c r="AW6287" s="40">
        <v>509</v>
      </c>
      <c r="AX6287" s="40">
        <v>509</v>
      </c>
      <c r="AY6287" s="40">
        <v>1</v>
      </c>
      <c r="AZ6287" s="40">
        <v>-509</v>
      </c>
      <c r="BA6287" s="40">
        <v>0</v>
      </c>
      <c r="BB6287" s="40">
        <v>0</v>
      </c>
      <c r="BE6287" s="2">
        <v>42448.208333333336</v>
      </c>
      <c r="BF6287" s="2">
        <v>42448.208333333336</v>
      </c>
      <c r="BH6287">
        <v>0</v>
      </c>
      <c r="BI6287">
        <v>0</v>
      </c>
      <c r="BJ6287">
        <v>0</v>
      </c>
      <c r="BK6287">
        <v>0</v>
      </c>
      <c r="BL6287">
        <v>7</v>
      </c>
      <c r="BN6287" s="40">
        <v>7</v>
      </c>
      <c r="BO6287" s="40">
        <v>7</v>
      </c>
      <c r="BP6287" s="40">
        <v>0</v>
      </c>
      <c r="BQ6287">
        <v>0</v>
      </c>
      <c r="BR6287" s="8" t="s">
        <v>377</v>
      </c>
      <c r="BS6287" s="8" t="s">
        <v>639</v>
      </c>
      <c r="BT6287" s="8" t="s">
        <v>640</v>
      </c>
      <c r="BU6287" s="8" t="s">
        <v>377</v>
      </c>
    </row>
    <row r="6288" spans="1:73" hidden="1">
      <c r="A6288" t="s">
        <v>142</v>
      </c>
      <c r="B6288" s="2">
        <v>42448.25</v>
      </c>
      <c r="C6288" s="1">
        <v>42447</v>
      </c>
      <c r="D6288">
        <v>23</v>
      </c>
      <c r="E6288">
        <v>0</v>
      </c>
      <c r="F6288" s="2">
        <v>42447.958333333336</v>
      </c>
      <c r="G6288" s="8" t="s">
        <v>375</v>
      </c>
      <c r="H6288" s="13" t="s">
        <v>376</v>
      </c>
      <c r="K6288" s="40">
        <v>513</v>
      </c>
      <c r="L6288" s="40">
        <v>513</v>
      </c>
      <c r="M6288" s="100">
        <v>0</v>
      </c>
      <c r="X6288" s="40">
        <v>513</v>
      </c>
      <c r="Y6288" s="40">
        <v>513</v>
      </c>
      <c r="Z6288" s="40">
        <v>0</v>
      </c>
      <c r="AA6288" s="40">
        <v>0</v>
      </c>
      <c r="AW6288" s="40">
        <v>513</v>
      </c>
      <c r="AX6288" s="40">
        <v>513</v>
      </c>
      <c r="AY6288" s="40">
        <v>1</v>
      </c>
      <c r="AZ6288" s="40">
        <v>-513</v>
      </c>
      <c r="BA6288" s="40">
        <v>0</v>
      </c>
      <c r="BB6288" s="40">
        <v>0</v>
      </c>
      <c r="BE6288" s="2">
        <v>42448.25</v>
      </c>
      <c r="BF6288" s="2">
        <v>42448.25</v>
      </c>
      <c r="BH6288">
        <v>0</v>
      </c>
      <c r="BI6288">
        <v>0</v>
      </c>
      <c r="BJ6288">
        <v>0</v>
      </c>
      <c r="BK6288">
        <v>0</v>
      </c>
      <c r="BL6288">
        <v>7</v>
      </c>
      <c r="BN6288" s="40">
        <v>7</v>
      </c>
      <c r="BO6288" s="40">
        <v>7</v>
      </c>
      <c r="BP6288" s="40">
        <v>0</v>
      </c>
      <c r="BQ6288">
        <v>0</v>
      </c>
      <c r="BR6288" s="8" t="s">
        <v>377</v>
      </c>
      <c r="BS6288" s="8" t="s">
        <v>639</v>
      </c>
      <c r="BT6288" s="8" t="s">
        <v>640</v>
      </c>
      <c r="BU6288" s="8" t="s">
        <v>377</v>
      </c>
    </row>
    <row r="6289" spans="1:73" hidden="1">
      <c r="A6289" t="s">
        <v>142</v>
      </c>
      <c r="B6289" s="2">
        <v>42448.291666666664</v>
      </c>
      <c r="C6289" s="1">
        <v>42447</v>
      </c>
      <c r="D6289">
        <v>24</v>
      </c>
      <c r="E6289">
        <v>0</v>
      </c>
      <c r="F6289" s="2">
        <v>42448</v>
      </c>
      <c r="G6289" s="8" t="s">
        <v>375</v>
      </c>
      <c r="H6289" s="13" t="s">
        <v>376</v>
      </c>
      <c r="K6289" s="40">
        <v>520</v>
      </c>
      <c r="L6289" s="40">
        <v>520</v>
      </c>
      <c r="M6289" s="100">
        <v>0</v>
      </c>
      <c r="X6289" s="40">
        <v>520</v>
      </c>
      <c r="Y6289" s="40">
        <v>520</v>
      </c>
      <c r="Z6289" s="40">
        <v>0</v>
      </c>
      <c r="AA6289" s="40">
        <v>0</v>
      </c>
      <c r="AW6289" s="40">
        <v>520</v>
      </c>
      <c r="AX6289" s="40">
        <v>520</v>
      </c>
      <c r="AY6289" s="40">
        <v>1</v>
      </c>
      <c r="AZ6289" s="40">
        <v>-520</v>
      </c>
      <c r="BA6289" s="40">
        <v>0</v>
      </c>
      <c r="BB6289" s="40">
        <v>0</v>
      </c>
      <c r="BE6289" s="2">
        <v>42448.291666666664</v>
      </c>
      <c r="BF6289" s="2">
        <v>42448.291666666664</v>
      </c>
      <c r="BH6289">
        <v>0</v>
      </c>
      <c r="BI6289">
        <v>0</v>
      </c>
      <c r="BJ6289">
        <v>0</v>
      </c>
      <c r="BK6289">
        <v>0</v>
      </c>
      <c r="BL6289">
        <v>7</v>
      </c>
      <c r="BN6289" s="40">
        <v>7</v>
      </c>
      <c r="BO6289" s="40">
        <v>7</v>
      </c>
      <c r="BP6289" s="40">
        <v>0</v>
      </c>
      <c r="BQ6289">
        <v>0</v>
      </c>
      <c r="BR6289" s="8" t="s">
        <v>377</v>
      </c>
      <c r="BS6289" s="8" t="s">
        <v>639</v>
      </c>
      <c r="BT6289" s="8" t="s">
        <v>640</v>
      </c>
      <c r="BU6289" s="8" t="s">
        <v>377</v>
      </c>
    </row>
    <row r="6290" spans="1:73" hidden="1">
      <c r="A6290" t="s">
        <v>142</v>
      </c>
      <c r="B6290" s="2">
        <v>42448.333333333336</v>
      </c>
      <c r="C6290" s="1">
        <v>42448</v>
      </c>
      <c r="D6290">
        <v>1</v>
      </c>
      <c r="E6290">
        <v>0</v>
      </c>
      <c r="F6290" s="2">
        <v>42448.041666666664</v>
      </c>
      <c r="G6290" s="8" t="s">
        <v>375</v>
      </c>
      <c r="H6290" s="13" t="s">
        <v>376</v>
      </c>
      <c r="K6290" s="40">
        <v>517</v>
      </c>
      <c r="L6290" s="40">
        <v>517</v>
      </c>
      <c r="M6290" s="100">
        <v>0</v>
      </c>
      <c r="X6290" s="40">
        <v>517</v>
      </c>
      <c r="Y6290" s="40">
        <v>517</v>
      </c>
      <c r="Z6290" s="40">
        <v>0</v>
      </c>
      <c r="AA6290" s="40">
        <v>0</v>
      </c>
      <c r="AW6290" s="40">
        <v>517</v>
      </c>
      <c r="AX6290" s="40">
        <v>517</v>
      </c>
      <c r="AY6290" s="40">
        <v>1</v>
      </c>
      <c r="AZ6290" s="40">
        <v>-517</v>
      </c>
      <c r="BA6290" s="40">
        <v>0</v>
      </c>
      <c r="BB6290" s="40">
        <v>0</v>
      </c>
      <c r="BE6290" s="2">
        <v>42448.333333333336</v>
      </c>
      <c r="BF6290" s="2">
        <v>42448.333333333336</v>
      </c>
      <c r="BH6290">
        <v>0</v>
      </c>
      <c r="BI6290">
        <v>0</v>
      </c>
      <c r="BJ6290">
        <v>0</v>
      </c>
      <c r="BK6290">
        <v>0</v>
      </c>
      <c r="BL6290">
        <v>7</v>
      </c>
      <c r="BN6290" s="40">
        <v>7</v>
      </c>
      <c r="BO6290" s="40">
        <v>7</v>
      </c>
      <c r="BP6290" s="40">
        <v>0</v>
      </c>
      <c r="BQ6290">
        <v>0</v>
      </c>
      <c r="BR6290" s="8" t="s">
        <v>377</v>
      </c>
      <c r="BS6290" s="8" t="s">
        <v>640</v>
      </c>
      <c r="BT6290" s="8" t="s">
        <v>641</v>
      </c>
      <c r="BU6290" s="8" t="s">
        <v>377</v>
      </c>
    </row>
    <row r="6291" spans="1:73" hidden="1">
      <c r="A6291" t="s">
        <v>142</v>
      </c>
      <c r="B6291" s="2">
        <v>42448.375</v>
      </c>
      <c r="C6291" s="1">
        <v>42448</v>
      </c>
      <c r="D6291">
        <v>2</v>
      </c>
      <c r="E6291">
        <v>0</v>
      </c>
      <c r="F6291" s="2">
        <v>42448.083333333336</v>
      </c>
      <c r="G6291" s="8" t="s">
        <v>375</v>
      </c>
      <c r="H6291" s="13" t="s">
        <v>376</v>
      </c>
      <c r="K6291" s="40">
        <v>405</v>
      </c>
      <c r="L6291" s="40">
        <v>405</v>
      </c>
      <c r="M6291" s="100">
        <v>0</v>
      </c>
      <c r="X6291" s="40">
        <v>405</v>
      </c>
      <c r="Y6291" s="40">
        <v>405</v>
      </c>
      <c r="Z6291" s="40">
        <v>0</v>
      </c>
      <c r="AA6291" s="40">
        <v>0</v>
      </c>
      <c r="AW6291" s="40">
        <v>405</v>
      </c>
      <c r="AX6291" s="40">
        <v>405</v>
      </c>
      <c r="AY6291" s="40">
        <v>1</v>
      </c>
      <c r="AZ6291" s="40">
        <v>-405</v>
      </c>
      <c r="BA6291" s="40">
        <v>0</v>
      </c>
      <c r="BB6291" s="40">
        <v>0</v>
      </c>
      <c r="BE6291" s="2">
        <v>42448.375</v>
      </c>
      <c r="BF6291" s="2">
        <v>42448.375</v>
      </c>
      <c r="BH6291">
        <v>0</v>
      </c>
      <c r="BI6291">
        <v>0</v>
      </c>
      <c r="BJ6291">
        <v>0</v>
      </c>
      <c r="BK6291">
        <v>0</v>
      </c>
      <c r="BL6291">
        <v>7</v>
      </c>
      <c r="BN6291" s="40">
        <v>7</v>
      </c>
      <c r="BO6291" s="40">
        <v>7</v>
      </c>
      <c r="BP6291" s="40">
        <v>0</v>
      </c>
      <c r="BQ6291">
        <v>0</v>
      </c>
      <c r="BR6291" s="8" t="s">
        <v>377</v>
      </c>
      <c r="BS6291" s="8" t="s">
        <v>640</v>
      </c>
      <c r="BT6291" s="8" t="s">
        <v>641</v>
      </c>
      <c r="BU6291" s="8" t="s">
        <v>377</v>
      </c>
    </row>
    <row r="6292" spans="1:73" hidden="1">
      <c r="A6292" t="s">
        <v>142</v>
      </c>
      <c r="B6292" s="2">
        <v>42448.416666666664</v>
      </c>
      <c r="C6292" s="1">
        <v>42448</v>
      </c>
      <c r="D6292">
        <v>3</v>
      </c>
      <c r="E6292">
        <v>0</v>
      </c>
      <c r="F6292" s="2">
        <v>42448.125</v>
      </c>
      <c r="G6292" s="8" t="s">
        <v>375</v>
      </c>
      <c r="H6292" s="13" t="s">
        <v>376</v>
      </c>
      <c r="K6292" s="40">
        <v>369</v>
      </c>
      <c r="L6292" s="40">
        <v>369</v>
      </c>
      <c r="M6292" s="100">
        <v>0</v>
      </c>
      <c r="X6292" s="40">
        <v>369</v>
      </c>
      <c r="Y6292" s="40">
        <v>369</v>
      </c>
      <c r="Z6292" s="40">
        <v>0</v>
      </c>
      <c r="AA6292" s="40">
        <v>0</v>
      </c>
      <c r="AW6292" s="40">
        <v>369</v>
      </c>
      <c r="AX6292" s="40">
        <v>369</v>
      </c>
      <c r="AY6292" s="40">
        <v>1</v>
      </c>
      <c r="AZ6292" s="40">
        <v>-369</v>
      </c>
      <c r="BA6292" s="40">
        <v>0</v>
      </c>
      <c r="BB6292" s="40">
        <v>0</v>
      </c>
      <c r="BE6292" s="2">
        <v>42448.416666666664</v>
      </c>
      <c r="BF6292" s="2">
        <v>42448.416666666664</v>
      </c>
      <c r="BH6292">
        <v>0</v>
      </c>
      <c r="BI6292">
        <v>0</v>
      </c>
      <c r="BJ6292">
        <v>0</v>
      </c>
      <c r="BK6292">
        <v>0</v>
      </c>
      <c r="BL6292">
        <v>7</v>
      </c>
      <c r="BN6292" s="40">
        <v>7</v>
      </c>
      <c r="BO6292" s="40">
        <v>7</v>
      </c>
      <c r="BP6292" s="40">
        <v>0</v>
      </c>
      <c r="BQ6292">
        <v>0</v>
      </c>
      <c r="BR6292" s="8" t="s">
        <v>377</v>
      </c>
      <c r="BS6292" s="8" t="s">
        <v>640</v>
      </c>
      <c r="BT6292" s="8" t="s">
        <v>641</v>
      </c>
      <c r="BU6292" s="8" t="s">
        <v>377</v>
      </c>
    </row>
    <row r="6293" spans="1:73" hidden="1">
      <c r="A6293" t="s">
        <v>142</v>
      </c>
      <c r="B6293" s="2">
        <v>42448.458333333336</v>
      </c>
      <c r="C6293" s="1">
        <v>42448</v>
      </c>
      <c r="D6293">
        <v>4</v>
      </c>
      <c r="E6293">
        <v>0</v>
      </c>
      <c r="F6293" s="2">
        <v>42448.166666666664</v>
      </c>
      <c r="G6293" s="8" t="s">
        <v>375</v>
      </c>
      <c r="H6293" s="13" t="s">
        <v>376</v>
      </c>
      <c r="K6293" s="40">
        <v>359</v>
      </c>
      <c r="L6293" s="40">
        <v>359</v>
      </c>
      <c r="M6293" s="100">
        <v>0</v>
      </c>
      <c r="X6293" s="40">
        <v>359</v>
      </c>
      <c r="Y6293" s="40">
        <v>359</v>
      </c>
      <c r="Z6293" s="40">
        <v>0</v>
      </c>
      <c r="AA6293" s="40">
        <v>0</v>
      </c>
      <c r="AW6293" s="40">
        <v>359</v>
      </c>
      <c r="AX6293" s="40">
        <v>359</v>
      </c>
      <c r="AY6293" s="40">
        <v>1</v>
      </c>
      <c r="AZ6293" s="40">
        <v>-359</v>
      </c>
      <c r="BA6293" s="40">
        <v>0</v>
      </c>
      <c r="BB6293" s="40">
        <v>0</v>
      </c>
      <c r="BE6293" s="2">
        <v>42448.458333333336</v>
      </c>
      <c r="BF6293" s="2">
        <v>42448.458333333336</v>
      </c>
      <c r="BH6293">
        <v>0</v>
      </c>
      <c r="BI6293">
        <v>0</v>
      </c>
      <c r="BJ6293">
        <v>0</v>
      </c>
      <c r="BK6293">
        <v>0</v>
      </c>
      <c r="BL6293">
        <v>7</v>
      </c>
      <c r="BN6293" s="40">
        <v>7</v>
      </c>
      <c r="BO6293" s="40">
        <v>7</v>
      </c>
      <c r="BP6293" s="40">
        <v>0</v>
      </c>
      <c r="BQ6293">
        <v>0</v>
      </c>
      <c r="BR6293" s="8" t="s">
        <v>377</v>
      </c>
      <c r="BS6293" s="8" t="s">
        <v>640</v>
      </c>
      <c r="BT6293" s="8" t="s">
        <v>641</v>
      </c>
      <c r="BU6293" s="8" t="s">
        <v>377</v>
      </c>
    </row>
    <row r="6294" spans="1:73" hidden="1">
      <c r="A6294" t="s">
        <v>142</v>
      </c>
      <c r="B6294" s="2">
        <v>42448.5</v>
      </c>
      <c r="C6294" s="1">
        <v>42448</v>
      </c>
      <c r="D6294">
        <v>5</v>
      </c>
      <c r="E6294">
        <v>0</v>
      </c>
      <c r="F6294" s="2">
        <v>42448.208333333336</v>
      </c>
      <c r="G6294" s="8" t="s">
        <v>375</v>
      </c>
      <c r="H6294" s="13" t="s">
        <v>376</v>
      </c>
      <c r="K6294" s="40">
        <v>276</v>
      </c>
      <c r="L6294" s="40">
        <v>276</v>
      </c>
      <c r="M6294" s="100">
        <v>0</v>
      </c>
      <c r="X6294" s="40">
        <v>276</v>
      </c>
      <c r="Y6294" s="40">
        <v>276</v>
      </c>
      <c r="Z6294" s="40">
        <v>0</v>
      </c>
      <c r="AA6294" s="40">
        <v>0</v>
      </c>
      <c r="AW6294" s="40">
        <v>276</v>
      </c>
      <c r="AX6294" s="40">
        <v>276</v>
      </c>
      <c r="AY6294" s="40">
        <v>1</v>
      </c>
      <c r="AZ6294" s="40">
        <v>-276</v>
      </c>
      <c r="BA6294" s="40">
        <v>0</v>
      </c>
      <c r="BB6294" s="40">
        <v>0</v>
      </c>
      <c r="BE6294" s="2">
        <v>42448.5</v>
      </c>
      <c r="BF6294" s="2">
        <v>42448.5</v>
      </c>
      <c r="BH6294">
        <v>0</v>
      </c>
      <c r="BI6294">
        <v>0</v>
      </c>
      <c r="BJ6294">
        <v>0</v>
      </c>
      <c r="BK6294">
        <v>0</v>
      </c>
      <c r="BL6294">
        <v>7</v>
      </c>
      <c r="BN6294" s="40">
        <v>7</v>
      </c>
      <c r="BO6294" s="40">
        <v>7</v>
      </c>
      <c r="BP6294" s="40">
        <v>0</v>
      </c>
      <c r="BQ6294">
        <v>0</v>
      </c>
      <c r="BR6294" s="8" t="s">
        <v>377</v>
      </c>
      <c r="BS6294" s="8" t="s">
        <v>640</v>
      </c>
      <c r="BT6294" s="8" t="s">
        <v>641</v>
      </c>
      <c r="BU6294" s="8" t="s">
        <v>377</v>
      </c>
    </row>
    <row r="6295" spans="1:73" hidden="1">
      <c r="A6295" t="s">
        <v>142</v>
      </c>
      <c r="B6295" s="2">
        <v>42448.541666666664</v>
      </c>
      <c r="C6295" s="1">
        <v>42448</v>
      </c>
      <c r="D6295">
        <v>6</v>
      </c>
      <c r="E6295">
        <v>0</v>
      </c>
      <c r="F6295" s="2">
        <v>42448.25</v>
      </c>
      <c r="G6295" s="8" t="s">
        <v>375</v>
      </c>
      <c r="H6295" s="13" t="s">
        <v>376</v>
      </c>
      <c r="K6295" s="40">
        <v>266</v>
      </c>
      <c r="L6295" s="40">
        <v>266</v>
      </c>
      <c r="M6295" s="100">
        <v>0</v>
      </c>
      <c r="X6295" s="40">
        <v>266</v>
      </c>
      <c r="Y6295" s="40">
        <v>266</v>
      </c>
      <c r="Z6295" s="40">
        <v>0</v>
      </c>
      <c r="AA6295" s="40">
        <v>0</v>
      </c>
      <c r="AW6295" s="40">
        <v>266</v>
      </c>
      <c r="AX6295" s="40">
        <v>266</v>
      </c>
      <c r="AY6295" s="40">
        <v>1</v>
      </c>
      <c r="AZ6295" s="40">
        <v>-266</v>
      </c>
      <c r="BA6295" s="40">
        <v>0</v>
      </c>
      <c r="BB6295" s="40">
        <v>0</v>
      </c>
      <c r="BE6295" s="2">
        <v>42448.541666666664</v>
      </c>
      <c r="BF6295" s="2">
        <v>42448.541666666664</v>
      </c>
      <c r="BH6295">
        <v>0</v>
      </c>
      <c r="BI6295">
        <v>0</v>
      </c>
      <c r="BJ6295">
        <v>0</v>
      </c>
      <c r="BK6295">
        <v>0</v>
      </c>
      <c r="BL6295">
        <v>7</v>
      </c>
      <c r="BN6295" s="40">
        <v>7</v>
      </c>
      <c r="BO6295" s="40">
        <v>7</v>
      </c>
      <c r="BP6295" s="40">
        <v>0</v>
      </c>
      <c r="BQ6295">
        <v>0</v>
      </c>
      <c r="BR6295" s="8" t="s">
        <v>377</v>
      </c>
      <c r="BS6295" s="8" t="s">
        <v>640</v>
      </c>
      <c r="BT6295" s="8" t="s">
        <v>641</v>
      </c>
      <c r="BU6295" s="8" t="s">
        <v>377</v>
      </c>
    </row>
    <row r="6296" spans="1:73" hidden="1">
      <c r="A6296" t="s">
        <v>142</v>
      </c>
      <c r="B6296" s="2">
        <v>42448.583333333336</v>
      </c>
      <c r="C6296" s="1">
        <v>42448</v>
      </c>
      <c r="D6296">
        <v>7</v>
      </c>
      <c r="E6296">
        <v>0</v>
      </c>
      <c r="F6296" s="2">
        <v>42448.291666666664</v>
      </c>
      <c r="G6296" s="8" t="s">
        <v>375</v>
      </c>
      <c r="H6296" s="13" t="s">
        <v>376</v>
      </c>
      <c r="K6296" s="40">
        <v>266</v>
      </c>
      <c r="L6296" s="40">
        <v>266</v>
      </c>
      <c r="M6296" s="100">
        <v>0</v>
      </c>
      <c r="X6296" s="40">
        <v>266</v>
      </c>
      <c r="Y6296" s="40">
        <v>266</v>
      </c>
      <c r="Z6296" s="40">
        <v>0</v>
      </c>
      <c r="AA6296" s="40">
        <v>0</v>
      </c>
      <c r="AW6296" s="40">
        <v>266</v>
      </c>
      <c r="AX6296" s="40">
        <v>266</v>
      </c>
      <c r="AY6296" s="40">
        <v>1</v>
      </c>
      <c r="AZ6296" s="40">
        <v>-266</v>
      </c>
      <c r="BA6296" s="40">
        <v>0</v>
      </c>
      <c r="BB6296" s="40">
        <v>0</v>
      </c>
      <c r="BE6296" s="2">
        <v>42448.583333333336</v>
      </c>
      <c r="BF6296" s="2">
        <v>42448.583333333336</v>
      </c>
      <c r="BH6296">
        <v>0</v>
      </c>
      <c r="BI6296">
        <v>0</v>
      </c>
      <c r="BJ6296">
        <v>0</v>
      </c>
      <c r="BK6296">
        <v>0</v>
      </c>
      <c r="BL6296">
        <v>7</v>
      </c>
      <c r="BN6296" s="40">
        <v>7</v>
      </c>
      <c r="BO6296" s="40">
        <v>7</v>
      </c>
      <c r="BP6296" s="40">
        <v>0</v>
      </c>
      <c r="BQ6296">
        <v>0</v>
      </c>
      <c r="BR6296" s="8" t="s">
        <v>377</v>
      </c>
      <c r="BS6296" s="8" t="s">
        <v>640</v>
      </c>
      <c r="BT6296" s="8" t="s">
        <v>641</v>
      </c>
      <c r="BU6296" s="8" t="s">
        <v>377</v>
      </c>
    </row>
    <row r="6297" spans="1:73" hidden="1">
      <c r="A6297" t="s">
        <v>142</v>
      </c>
      <c r="B6297" s="2">
        <v>42448.625</v>
      </c>
      <c r="C6297" s="1">
        <v>42448</v>
      </c>
      <c r="D6297">
        <v>8</v>
      </c>
      <c r="E6297">
        <v>0</v>
      </c>
      <c r="F6297" s="2">
        <v>42448.333333333336</v>
      </c>
      <c r="G6297" s="8" t="s">
        <v>375</v>
      </c>
      <c r="H6297" s="13" t="s">
        <v>376</v>
      </c>
      <c r="K6297" s="40">
        <v>264</v>
      </c>
      <c r="L6297" s="40">
        <v>264</v>
      </c>
      <c r="M6297" s="100">
        <v>0</v>
      </c>
      <c r="X6297" s="40">
        <v>264</v>
      </c>
      <c r="Y6297" s="40">
        <v>264</v>
      </c>
      <c r="Z6297" s="40">
        <v>0</v>
      </c>
      <c r="AA6297" s="40">
        <v>0</v>
      </c>
      <c r="AW6297" s="40">
        <v>264</v>
      </c>
      <c r="AX6297" s="40">
        <v>264</v>
      </c>
      <c r="AY6297" s="40">
        <v>1</v>
      </c>
      <c r="AZ6297" s="40">
        <v>-264</v>
      </c>
      <c r="BA6297" s="40">
        <v>0</v>
      </c>
      <c r="BB6297" s="40">
        <v>0</v>
      </c>
      <c r="BE6297" s="2">
        <v>42448.625</v>
      </c>
      <c r="BF6297" s="2">
        <v>42448.625</v>
      </c>
      <c r="BH6297">
        <v>0</v>
      </c>
      <c r="BI6297">
        <v>0</v>
      </c>
      <c r="BJ6297">
        <v>0</v>
      </c>
      <c r="BK6297">
        <v>0</v>
      </c>
      <c r="BL6297">
        <v>7</v>
      </c>
      <c r="BN6297" s="40">
        <v>7</v>
      </c>
      <c r="BO6297" s="40">
        <v>7</v>
      </c>
      <c r="BP6297" s="40">
        <v>0</v>
      </c>
      <c r="BQ6297">
        <v>0</v>
      </c>
      <c r="BR6297" s="8" t="s">
        <v>377</v>
      </c>
      <c r="BS6297" s="8" t="s">
        <v>640</v>
      </c>
      <c r="BT6297" s="8" t="s">
        <v>641</v>
      </c>
      <c r="BU6297" s="8" t="s">
        <v>377</v>
      </c>
    </row>
    <row r="6298" spans="1:73" hidden="1">
      <c r="A6298" t="s">
        <v>142</v>
      </c>
      <c r="B6298" s="2">
        <v>42448.666666666664</v>
      </c>
      <c r="C6298" s="1">
        <v>42448</v>
      </c>
      <c r="D6298">
        <v>9</v>
      </c>
      <c r="E6298">
        <v>0</v>
      </c>
      <c r="F6298" s="2">
        <v>42448.375</v>
      </c>
      <c r="G6298" s="8" t="s">
        <v>375</v>
      </c>
      <c r="H6298" s="13" t="s">
        <v>376</v>
      </c>
      <c r="K6298" s="40">
        <v>269</v>
      </c>
      <c r="L6298" s="40">
        <v>269</v>
      </c>
      <c r="M6298" s="100">
        <v>0</v>
      </c>
      <c r="X6298" s="40">
        <v>269</v>
      </c>
      <c r="Y6298" s="40">
        <v>269</v>
      </c>
      <c r="Z6298" s="40">
        <v>0</v>
      </c>
      <c r="AA6298" s="40">
        <v>0</v>
      </c>
      <c r="AW6298" s="40">
        <v>269</v>
      </c>
      <c r="AX6298" s="40">
        <v>269</v>
      </c>
      <c r="AY6298" s="40">
        <v>1</v>
      </c>
      <c r="AZ6298" s="40">
        <v>-269</v>
      </c>
      <c r="BA6298" s="40">
        <v>0</v>
      </c>
      <c r="BB6298" s="40">
        <v>0</v>
      </c>
      <c r="BE6298" s="2">
        <v>42448.666666666664</v>
      </c>
      <c r="BF6298" s="2">
        <v>42448.666666666664</v>
      </c>
      <c r="BH6298">
        <v>0</v>
      </c>
      <c r="BI6298">
        <v>0</v>
      </c>
      <c r="BJ6298">
        <v>0</v>
      </c>
      <c r="BK6298">
        <v>0</v>
      </c>
      <c r="BL6298">
        <v>7</v>
      </c>
      <c r="BN6298" s="40">
        <v>7</v>
      </c>
      <c r="BO6298" s="40">
        <v>7</v>
      </c>
      <c r="BP6298" s="40">
        <v>0</v>
      </c>
      <c r="BQ6298">
        <v>0</v>
      </c>
      <c r="BR6298" s="8" t="s">
        <v>377</v>
      </c>
      <c r="BS6298" s="8" t="s">
        <v>640</v>
      </c>
      <c r="BT6298" s="8" t="s">
        <v>641</v>
      </c>
      <c r="BU6298" s="8" t="s">
        <v>377</v>
      </c>
    </row>
    <row r="6299" spans="1:73" hidden="1">
      <c r="A6299" t="s">
        <v>142</v>
      </c>
      <c r="B6299" s="2">
        <v>42448.708333333336</v>
      </c>
      <c r="C6299" s="1">
        <v>42448</v>
      </c>
      <c r="D6299">
        <v>10</v>
      </c>
      <c r="E6299">
        <v>0</v>
      </c>
      <c r="F6299" s="2">
        <v>42448.416666666664</v>
      </c>
      <c r="G6299" s="8" t="s">
        <v>375</v>
      </c>
      <c r="H6299" s="13" t="s">
        <v>376</v>
      </c>
      <c r="K6299" s="40">
        <v>189</v>
      </c>
      <c r="L6299" s="40">
        <v>189</v>
      </c>
      <c r="M6299" s="100">
        <v>0</v>
      </c>
      <c r="X6299" s="40">
        <v>189</v>
      </c>
      <c r="Y6299" s="40">
        <v>189</v>
      </c>
      <c r="Z6299" s="40">
        <v>0</v>
      </c>
      <c r="AA6299" s="40">
        <v>0</v>
      </c>
      <c r="AW6299" s="40">
        <v>189</v>
      </c>
      <c r="AX6299" s="40">
        <v>189</v>
      </c>
      <c r="AY6299" s="40">
        <v>1</v>
      </c>
      <c r="AZ6299" s="40">
        <v>-189</v>
      </c>
      <c r="BA6299" s="40">
        <v>0</v>
      </c>
      <c r="BB6299" s="40">
        <v>0</v>
      </c>
      <c r="BE6299" s="2">
        <v>42448.708333333336</v>
      </c>
      <c r="BF6299" s="2">
        <v>42448.708333333336</v>
      </c>
      <c r="BH6299">
        <v>0</v>
      </c>
      <c r="BI6299">
        <v>0</v>
      </c>
      <c r="BJ6299">
        <v>0</v>
      </c>
      <c r="BK6299">
        <v>0</v>
      </c>
      <c r="BL6299">
        <v>7</v>
      </c>
      <c r="BN6299" s="40">
        <v>7</v>
      </c>
      <c r="BO6299" s="40">
        <v>7</v>
      </c>
      <c r="BP6299" s="40">
        <v>0</v>
      </c>
      <c r="BQ6299">
        <v>0</v>
      </c>
      <c r="BR6299" s="8" t="s">
        <v>377</v>
      </c>
      <c r="BS6299" s="8" t="s">
        <v>640</v>
      </c>
      <c r="BT6299" s="8" t="s">
        <v>641</v>
      </c>
      <c r="BU6299" s="8" t="s">
        <v>377</v>
      </c>
    </row>
    <row r="6300" spans="1:73" hidden="1">
      <c r="A6300" t="s">
        <v>142</v>
      </c>
      <c r="B6300" s="2">
        <v>42448.75</v>
      </c>
      <c r="C6300" s="1">
        <v>42448</v>
      </c>
      <c r="D6300">
        <v>11</v>
      </c>
      <c r="E6300">
        <v>0</v>
      </c>
      <c r="F6300" s="2">
        <v>42448.458333333336</v>
      </c>
      <c r="G6300" s="8" t="s">
        <v>375</v>
      </c>
      <c r="H6300" s="13" t="s">
        <v>376</v>
      </c>
      <c r="K6300" s="40">
        <v>147</v>
      </c>
      <c r="L6300" s="40">
        <v>147</v>
      </c>
      <c r="M6300" s="100">
        <v>0</v>
      </c>
      <c r="X6300" s="40">
        <v>147</v>
      </c>
      <c r="Y6300" s="40">
        <v>147</v>
      </c>
      <c r="Z6300" s="40">
        <v>0</v>
      </c>
      <c r="AA6300" s="40">
        <v>0</v>
      </c>
      <c r="AW6300" s="40">
        <v>147</v>
      </c>
      <c r="AX6300" s="40">
        <v>147</v>
      </c>
      <c r="AY6300" s="40">
        <v>1</v>
      </c>
      <c r="AZ6300" s="40">
        <v>-147</v>
      </c>
      <c r="BA6300" s="40">
        <v>0</v>
      </c>
      <c r="BB6300" s="40">
        <v>0</v>
      </c>
      <c r="BE6300" s="2">
        <v>42448.75</v>
      </c>
      <c r="BF6300" s="2">
        <v>42448.75</v>
      </c>
      <c r="BH6300">
        <v>0</v>
      </c>
      <c r="BI6300">
        <v>0</v>
      </c>
      <c r="BJ6300">
        <v>0</v>
      </c>
      <c r="BK6300">
        <v>0</v>
      </c>
      <c r="BL6300">
        <v>7</v>
      </c>
      <c r="BN6300" s="40">
        <v>7</v>
      </c>
      <c r="BO6300" s="40">
        <v>7</v>
      </c>
      <c r="BP6300" s="40">
        <v>0</v>
      </c>
      <c r="BQ6300">
        <v>0</v>
      </c>
      <c r="BR6300" s="8" t="s">
        <v>377</v>
      </c>
      <c r="BS6300" s="8" t="s">
        <v>640</v>
      </c>
      <c r="BT6300" s="8" t="s">
        <v>641</v>
      </c>
      <c r="BU6300" s="8" t="s">
        <v>377</v>
      </c>
    </row>
    <row r="6301" spans="1:73" hidden="1">
      <c r="A6301" t="s">
        <v>142</v>
      </c>
      <c r="B6301" s="2">
        <v>42448.791666666664</v>
      </c>
      <c r="C6301" s="1">
        <v>42448</v>
      </c>
      <c r="D6301">
        <v>12</v>
      </c>
      <c r="E6301">
        <v>0</v>
      </c>
      <c r="F6301" s="2">
        <v>42448.5</v>
      </c>
      <c r="G6301" s="8" t="s">
        <v>375</v>
      </c>
      <c r="H6301" s="13" t="s">
        <v>376</v>
      </c>
      <c r="K6301" s="40">
        <v>123</v>
      </c>
      <c r="L6301" s="40">
        <v>123</v>
      </c>
      <c r="M6301" s="100">
        <v>0</v>
      </c>
      <c r="X6301" s="40">
        <v>123</v>
      </c>
      <c r="Y6301" s="40">
        <v>123</v>
      </c>
      <c r="Z6301" s="40">
        <v>0</v>
      </c>
      <c r="AA6301" s="40">
        <v>0</v>
      </c>
      <c r="AW6301" s="40">
        <v>123</v>
      </c>
      <c r="AX6301" s="40">
        <v>123</v>
      </c>
      <c r="AY6301" s="40">
        <v>1</v>
      </c>
      <c r="AZ6301" s="40">
        <v>-123</v>
      </c>
      <c r="BA6301" s="40">
        <v>0</v>
      </c>
      <c r="BB6301" s="40">
        <v>0</v>
      </c>
      <c r="BE6301" s="2">
        <v>42448.791666666664</v>
      </c>
      <c r="BF6301" s="2">
        <v>42448.791666666664</v>
      </c>
      <c r="BH6301">
        <v>0</v>
      </c>
      <c r="BI6301">
        <v>0</v>
      </c>
      <c r="BJ6301">
        <v>0</v>
      </c>
      <c r="BK6301">
        <v>0</v>
      </c>
      <c r="BL6301">
        <v>7</v>
      </c>
      <c r="BN6301" s="40">
        <v>7</v>
      </c>
      <c r="BO6301" s="40">
        <v>7</v>
      </c>
      <c r="BP6301" s="40">
        <v>0</v>
      </c>
      <c r="BQ6301">
        <v>0</v>
      </c>
      <c r="BR6301" s="8" t="s">
        <v>377</v>
      </c>
      <c r="BS6301" s="8" t="s">
        <v>640</v>
      </c>
      <c r="BT6301" s="8" t="s">
        <v>641</v>
      </c>
      <c r="BU6301" s="8" t="s">
        <v>377</v>
      </c>
    </row>
    <row r="6302" spans="1:73" hidden="1">
      <c r="A6302" t="s">
        <v>142</v>
      </c>
      <c r="B6302" s="2">
        <v>42448.833333333336</v>
      </c>
      <c r="C6302" s="1">
        <v>42448</v>
      </c>
      <c r="D6302">
        <v>13</v>
      </c>
      <c r="E6302">
        <v>0</v>
      </c>
      <c r="F6302" s="2">
        <v>42448.541666666664</v>
      </c>
      <c r="G6302" s="8" t="s">
        <v>375</v>
      </c>
      <c r="H6302" s="13" t="s">
        <v>376</v>
      </c>
      <c r="K6302" s="40">
        <v>123</v>
      </c>
      <c r="L6302" s="40">
        <v>123</v>
      </c>
      <c r="M6302" s="100">
        <v>0</v>
      </c>
      <c r="X6302" s="40">
        <v>123</v>
      </c>
      <c r="Y6302" s="40">
        <v>123</v>
      </c>
      <c r="Z6302" s="40">
        <v>0</v>
      </c>
      <c r="AA6302" s="40">
        <v>0</v>
      </c>
      <c r="AW6302" s="40">
        <v>123</v>
      </c>
      <c r="AX6302" s="40">
        <v>123</v>
      </c>
      <c r="AY6302" s="40">
        <v>1</v>
      </c>
      <c r="AZ6302" s="40">
        <v>-123</v>
      </c>
      <c r="BA6302" s="40">
        <v>0</v>
      </c>
      <c r="BB6302" s="40">
        <v>0</v>
      </c>
      <c r="BE6302" s="2">
        <v>42448.833333333336</v>
      </c>
      <c r="BF6302" s="2">
        <v>42448.833333333336</v>
      </c>
      <c r="BH6302">
        <v>0</v>
      </c>
      <c r="BI6302">
        <v>0</v>
      </c>
      <c r="BJ6302">
        <v>0</v>
      </c>
      <c r="BK6302">
        <v>0</v>
      </c>
      <c r="BL6302">
        <v>7</v>
      </c>
      <c r="BN6302" s="40">
        <v>7</v>
      </c>
      <c r="BO6302" s="40">
        <v>7</v>
      </c>
      <c r="BP6302" s="40">
        <v>0</v>
      </c>
      <c r="BQ6302">
        <v>0</v>
      </c>
      <c r="BR6302" s="8" t="s">
        <v>377</v>
      </c>
      <c r="BS6302" s="8" t="s">
        <v>640</v>
      </c>
      <c r="BT6302" s="8" t="s">
        <v>641</v>
      </c>
      <c r="BU6302" s="8" t="s">
        <v>377</v>
      </c>
    </row>
    <row r="6303" spans="1:73" hidden="1">
      <c r="A6303" t="s">
        <v>142</v>
      </c>
      <c r="B6303" s="2">
        <v>42448.875</v>
      </c>
      <c r="C6303" s="1">
        <v>42448</v>
      </c>
      <c r="D6303">
        <v>14</v>
      </c>
      <c r="E6303">
        <v>0</v>
      </c>
      <c r="F6303" s="2">
        <v>42448.583333333336</v>
      </c>
      <c r="G6303" s="8" t="s">
        <v>375</v>
      </c>
      <c r="H6303" s="13" t="s">
        <v>376</v>
      </c>
      <c r="K6303" s="40">
        <v>123</v>
      </c>
      <c r="L6303" s="40">
        <v>123</v>
      </c>
      <c r="M6303" s="100">
        <v>0</v>
      </c>
      <c r="X6303" s="40">
        <v>123</v>
      </c>
      <c r="Y6303" s="40">
        <v>123</v>
      </c>
      <c r="Z6303" s="40">
        <v>0</v>
      </c>
      <c r="AA6303" s="40">
        <v>0</v>
      </c>
      <c r="AW6303" s="40">
        <v>123</v>
      </c>
      <c r="AX6303" s="40">
        <v>123</v>
      </c>
      <c r="AY6303" s="40">
        <v>1</v>
      </c>
      <c r="AZ6303" s="40">
        <v>-123</v>
      </c>
      <c r="BA6303" s="40">
        <v>0</v>
      </c>
      <c r="BB6303" s="40">
        <v>0</v>
      </c>
      <c r="BE6303" s="2">
        <v>42448.875</v>
      </c>
      <c r="BF6303" s="2">
        <v>42448.875</v>
      </c>
      <c r="BH6303">
        <v>0</v>
      </c>
      <c r="BI6303">
        <v>0</v>
      </c>
      <c r="BJ6303">
        <v>0</v>
      </c>
      <c r="BK6303">
        <v>0</v>
      </c>
      <c r="BL6303">
        <v>7</v>
      </c>
      <c r="BN6303" s="40">
        <v>7</v>
      </c>
      <c r="BO6303" s="40">
        <v>7</v>
      </c>
      <c r="BP6303" s="40">
        <v>0</v>
      </c>
      <c r="BQ6303">
        <v>0</v>
      </c>
      <c r="BR6303" s="8" t="s">
        <v>377</v>
      </c>
      <c r="BS6303" s="8" t="s">
        <v>640</v>
      </c>
      <c r="BT6303" s="8" t="s">
        <v>641</v>
      </c>
      <c r="BU6303" s="8" t="s">
        <v>377</v>
      </c>
    </row>
    <row r="6304" spans="1:73" hidden="1">
      <c r="A6304" t="s">
        <v>142</v>
      </c>
      <c r="B6304" s="2">
        <v>42448.916666666664</v>
      </c>
      <c r="C6304" s="1">
        <v>42448</v>
      </c>
      <c r="D6304">
        <v>15</v>
      </c>
      <c r="E6304">
        <v>0</v>
      </c>
      <c r="F6304" s="2">
        <v>42448.625</v>
      </c>
      <c r="G6304" s="8" t="s">
        <v>375</v>
      </c>
      <c r="H6304" s="13" t="s">
        <v>376</v>
      </c>
      <c r="K6304" s="40">
        <v>161</v>
      </c>
      <c r="L6304" s="40">
        <v>161</v>
      </c>
      <c r="M6304" s="100">
        <v>0</v>
      </c>
      <c r="X6304" s="40">
        <v>161</v>
      </c>
      <c r="Y6304" s="40">
        <v>161</v>
      </c>
      <c r="Z6304" s="40">
        <v>0</v>
      </c>
      <c r="AA6304" s="40">
        <v>0</v>
      </c>
      <c r="AW6304" s="40">
        <v>161</v>
      </c>
      <c r="AX6304" s="40">
        <v>161</v>
      </c>
      <c r="AY6304" s="40">
        <v>1</v>
      </c>
      <c r="AZ6304" s="40">
        <v>-161</v>
      </c>
      <c r="BA6304" s="40">
        <v>0</v>
      </c>
      <c r="BB6304" s="40">
        <v>0</v>
      </c>
      <c r="BE6304" s="2">
        <v>42448.916666666664</v>
      </c>
      <c r="BF6304" s="2">
        <v>42448.916666666664</v>
      </c>
      <c r="BH6304">
        <v>0</v>
      </c>
      <c r="BI6304">
        <v>0</v>
      </c>
      <c r="BJ6304">
        <v>0</v>
      </c>
      <c r="BK6304">
        <v>0</v>
      </c>
      <c r="BL6304">
        <v>7</v>
      </c>
      <c r="BN6304" s="40">
        <v>7</v>
      </c>
      <c r="BO6304" s="40">
        <v>7</v>
      </c>
      <c r="BP6304" s="40">
        <v>0</v>
      </c>
      <c r="BQ6304">
        <v>0</v>
      </c>
      <c r="BR6304" s="8" t="s">
        <v>377</v>
      </c>
      <c r="BS6304" s="8" t="s">
        <v>640</v>
      </c>
      <c r="BT6304" s="8" t="s">
        <v>641</v>
      </c>
      <c r="BU6304" s="8" t="s">
        <v>377</v>
      </c>
    </row>
    <row r="6305" spans="1:73" hidden="1">
      <c r="A6305" t="s">
        <v>142</v>
      </c>
      <c r="B6305" s="2">
        <v>42448.958333333336</v>
      </c>
      <c r="C6305" s="1">
        <v>42448</v>
      </c>
      <c r="D6305">
        <v>16</v>
      </c>
      <c r="E6305">
        <v>0</v>
      </c>
      <c r="F6305" s="2">
        <v>42448.666666666664</v>
      </c>
      <c r="G6305" s="8" t="s">
        <v>375</v>
      </c>
      <c r="H6305" s="13" t="s">
        <v>376</v>
      </c>
      <c r="K6305" s="40">
        <v>171</v>
      </c>
      <c r="L6305" s="40">
        <v>171</v>
      </c>
      <c r="M6305" s="100">
        <v>0</v>
      </c>
      <c r="X6305" s="40">
        <v>171</v>
      </c>
      <c r="Y6305" s="40">
        <v>171</v>
      </c>
      <c r="Z6305" s="40">
        <v>0</v>
      </c>
      <c r="AA6305" s="40">
        <v>0</v>
      </c>
      <c r="AW6305" s="40">
        <v>171</v>
      </c>
      <c r="AX6305" s="40">
        <v>171</v>
      </c>
      <c r="AY6305" s="40">
        <v>1</v>
      </c>
      <c r="AZ6305" s="40">
        <v>-171</v>
      </c>
      <c r="BA6305" s="40">
        <v>0</v>
      </c>
      <c r="BB6305" s="40">
        <v>0</v>
      </c>
      <c r="BE6305" s="2">
        <v>42448.958333333336</v>
      </c>
      <c r="BF6305" s="2">
        <v>42448.958333333336</v>
      </c>
      <c r="BH6305">
        <v>0</v>
      </c>
      <c r="BI6305">
        <v>0</v>
      </c>
      <c r="BJ6305">
        <v>0</v>
      </c>
      <c r="BK6305">
        <v>0</v>
      </c>
      <c r="BL6305">
        <v>7</v>
      </c>
      <c r="BN6305" s="40">
        <v>7</v>
      </c>
      <c r="BO6305" s="40">
        <v>7</v>
      </c>
      <c r="BP6305" s="40">
        <v>0</v>
      </c>
      <c r="BQ6305">
        <v>0</v>
      </c>
      <c r="BR6305" s="8" t="s">
        <v>377</v>
      </c>
      <c r="BS6305" s="8" t="s">
        <v>640</v>
      </c>
      <c r="BT6305" s="8" t="s">
        <v>641</v>
      </c>
      <c r="BU6305" s="8" t="s">
        <v>377</v>
      </c>
    </row>
    <row r="6306" spans="1:73" hidden="1">
      <c r="A6306" t="s">
        <v>142</v>
      </c>
      <c r="B6306" s="2">
        <v>42449</v>
      </c>
      <c r="C6306" s="1">
        <v>42448</v>
      </c>
      <c r="D6306">
        <v>17</v>
      </c>
      <c r="E6306">
        <v>0</v>
      </c>
      <c r="F6306" s="2">
        <v>42448.708333333336</v>
      </c>
      <c r="G6306" s="8" t="s">
        <v>375</v>
      </c>
      <c r="H6306" s="13" t="s">
        <v>376</v>
      </c>
      <c r="K6306" s="40">
        <v>212</v>
      </c>
      <c r="L6306" s="40">
        <v>212</v>
      </c>
      <c r="M6306" s="100">
        <v>0</v>
      </c>
      <c r="X6306" s="40">
        <v>212</v>
      </c>
      <c r="Y6306" s="40">
        <v>212</v>
      </c>
      <c r="Z6306" s="40">
        <v>0</v>
      </c>
      <c r="AA6306" s="40">
        <v>0</v>
      </c>
      <c r="AW6306" s="40">
        <v>212</v>
      </c>
      <c r="AX6306" s="40">
        <v>212</v>
      </c>
      <c r="AY6306" s="40">
        <v>1</v>
      </c>
      <c r="AZ6306" s="40">
        <v>-212</v>
      </c>
      <c r="BA6306" s="40">
        <v>0</v>
      </c>
      <c r="BB6306" s="40">
        <v>0</v>
      </c>
      <c r="BE6306" s="2">
        <v>42449</v>
      </c>
      <c r="BF6306" s="2">
        <v>42449</v>
      </c>
      <c r="BH6306">
        <v>0</v>
      </c>
      <c r="BI6306">
        <v>0</v>
      </c>
      <c r="BJ6306">
        <v>0</v>
      </c>
      <c r="BK6306">
        <v>0</v>
      </c>
      <c r="BL6306">
        <v>7</v>
      </c>
      <c r="BN6306" s="40">
        <v>7</v>
      </c>
      <c r="BO6306" s="40">
        <v>7</v>
      </c>
      <c r="BP6306" s="40">
        <v>0</v>
      </c>
      <c r="BQ6306">
        <v>0</v>
      </c>
      <c r="BR6306" s="8" t="s">
        <v>377</v>
      </c>
      <c r="BS6306" s="8" t="s">
        <v>640</v>
      </c>
      <c r="BT6306" s="8" t="s">
        <v>641</v>
      </c>
      <c r="BU6306" s="8" t="s">
        <v>377</v>
      </c>
    </row>
    <row r="6307" spans="1:73" hidden="1">
      <c r="A6307" t="s">
        <v>142</v>
      </c>
      <c r="B6307" s="2">
        <v>42449.041666666664</v>
      </c>
      <c r="C6307" s="1">
        <v>42448</v>
      </c>
      <c r="D6307">
        <v>18</v>
      </c>
      <c r="E6307">
        <v>0</v>
      </c>
      <c r="F6307" s="2">
        <v>42448.75</v>
      </c>
      <c r="G6307" s="8" t="s">
        <v>375</v>
      </c>
      <c r="H6307" s="13" t="s">
        <v>376</v>
      </c>
      <c r="K6307" s="40">
        <v>362</v>
      </c>
      <c r="L6307" s="40">
        <v>362</v>
      </c>
      <c r="M6307" s="100">
        <v>0</v>
      </c>
      <c r="X6307" s="40">
        <v>362</v>
      </c>
      <c r="Y6307" s="40">
        <v>362</v>
      </c>
      <c r="Z6307" s="40">
        <v>0</v>
      </c>
      <c r="AA6307" s="40">
        <v>0</v>
      </c>
      <c r="AW6307" s="40">
        <v>362</v>
      </c>
      <c r="AX6307" s="40">
        <v>362</v>
      </c>
      <c r="AY6307" s="40">
        <v>1</v>
      </c>
      <c r="AZ6307" s="40">
        <v>-362</v>
      </c>
      <c r="BA6307" s="40">
        <v>0</v>
      </c>
      <c r="BB6307" s="40">
        <v>0</v>
      </c>
      <c r="BE6307" s="2">
        <v>42449.041666666664</v>
      </c>
      <c r="BF6307" s="2">
        <v>42449.041666666664</v>
      </c>
      <c r="BH6307">
        <v>0</v>
      </c>
      <c r="BI6307">
        <v>0</v>
      </c>
      <c r="BJ6307">
        <v>0</v>
      </c>
      <c r="BK6307">
        <v>0</v>
      </c>
      <c r="BL6307">
        <v>7</v>
      </c>
      <c r="BN6307" s="40">
        <v>7</v>
      </c>
      <c r="BO6307" s="40">
        <v>7</v>
      </c>
      <c r="BP6307" s="40">
        <v>0</v>
      </c>
      <c r="BQ6307">
        <v>0</v>
      </c>
      <c r="BR6307" s="8" t="s">
        <v>377</v>
      </c>
      <c r="BS6307" s="8" t="s">
        <v>640</v>
      </c>
      <c r="BT6307" s="8" t="s">
        <v>641</v>
      </c>
      <c r="BU6307" s="8" t="s">
        <v>377</v>
      </c>
    </row>
    <row r="6308" spans="1:73" hidden="1">
      <c r="A6308" t="s">
        <v>142</v>
      </c>
      <c r="B6308" s="2">
        <v>42449.083333333336</v>
      </c>
      <c r="C6308" s="1">
        <v>42448</v>
      </c>
      <c r="D6308">
        <v>19</v>
      </c>
      <c r="E6308">
        <v>0</v>
      </c>
      <c r="F6308" s="2">
        <v>42448.791666666664</v>
      </c>
      <c r="G6308" s="8" t="s">
        <v>375</v>
      </c>
      <c r="H6308" s="13" t="s">
        <v>376</v>
      </c>
      <c r="K6308" s="40">
        <v>429</v>
      </c>
      <c r="L6308" s="40">
        <v>429</v>
      </c>
      <c r="M6308" s="100">
        <v>0</v>
      </c>
      <c r="X6308" s="40">
        <v>429</v>
      </c>
      <c r="Y6308" s="40">
        <v>429</v>
      </c>
      <c r="Z6308" s="40">
        <v>0</v>
      </c>
      <c r="AA6308" s="40">
        <v>0</v>
      </c>
      <c r="AW6308" s="40">
        <v>429</v>
      </c>
      <c r="AX6308" s="40">
        <v>429</v>
      </c>
      <c r="AY6308" s="40">
        <v>1</v>
      </c>
      <c r="AZ6308" s="40">
        <v>-429</v>
      </c>
      <c r="BA6308" s="40">
        <v>0</v>
      </c>
      <c r="BB6308" s="40">
        <v>0</v>
      </c>
      <c r="BE6308" s="2">
        <v>42449.083333333336</v>
      </c>
      <c r="BF6308" s="2">
        <v>42449.083333333336</v>
      </c>
      <c r="BH6308">
        <v>0</v>
      </c>
      <c r="BI6308">
        <v>0</v>
      </c>
      <c r="BJ6308">
        <v>0</v>
      </c>
      <c r="BK6308">
        <v>0</v>
      </c>
      <c r="BL6308">
        <v>7</v>
      </c>
      <c r="BN6308" s="40">
        <v>7</v>
      </c>
      <c r="BO6308" s="40">
        <v>7</v>
      </c>
      <c r="BP6308" s="40">
        <v>0</v>
      </c>
      <c r="BQ6308">
        <v>0</v>
      </c>
      <c r="BR6308" s="8" t="s">
        <v>377</v>
      </c>
      <c r="BS6308" s="8" t="s">
        <v>640</v>
      </c>
      <c r="BT6308" s="8" t="s">
        <v>641</v>
      </c>
      <c r="BU6308" s="8" t="s">
        <v>377</v>
      </c>
    </row>
    <row r="6309" spans="1:73" hidden="1">
      <c r="A6309" t="s">
        <v>142</v>
      </c>
      <c r="B6309" s="2">
        <v>42449.125</v>
      </c>
      <c r="C6309" s="1">
        <v>42448</v>
      </c>
      <c r="D6309">
        <v>20</v>
      </c>
      <c r="E6309">
        <v>0</v>
      </c>
      <c r="F6309" s="2">
        <v>42448.833333333336</v>
      </c>
      <c r="G6309" s="8" t="s">
        <v>375</v>
      </c>
      <c r="H6309" s="13" t="s">
        <v>376</v>
      </c>
      <c r="K6309" s="40">
        <v>411</v>
      </c>
      <c r="L6309" s="40">
        <v>411</v>
      </c>
      <c r="M6309" s="100">
        <v>0</v>
      </c>
      <c r="X6309" s="40">
        <v>411</v>
      </c>
      <c r="Y6309" s="40">
        <v>411</v>
      </c>
      <c r="Z6309" s="40">
        <v>0</v>
      </c>
      <c r="AA6309" s="40">
        <v>0</v>
      </c>
      <c r="AW6309" s="40">
        <v>411</v>
      </c>
      <c r="AX6309" s="40">
        <v>411</v>
      </c>
      <c r="AY6309" s="40">
        <v>1</v>
      </c>
      <c r="AZ6309" s="40">
        <v>-411</v>
      </c>
      <c r="BA6309" s="40">
        <v>0</v>
      </c>
      <c r="BB6309" s="40">
        <v>0</v>
      </c>
      <c r="BE6309" s="2">
        <v>42449.125</v>
      </c>
      <c r="BF6309" s="2">
        <v>42449.125</v>
      </c>
      <c r="BH6309">
        <v>0</v>
      </c>
      <c r="BI6309">
        <v>0</v>
      </c>
      <c r="BJ6309">
        <v>0</v>
      </c>
      <c r="BK6309">
        <v>0</v>
      </c>
      <c r="BL6309">
        <v>7</v>
      </c>
      <c r="BN6309" s="40">
        <v>7</v>
      </c>
      <c r="BO6309" s="40">
        <v>7</v>
      </c>
      <c r="BP6309" s="40">
        <v>0</v>
      </c>
      <c r="BQ6309">
        <v>0</v>
      </c>
      <c r="BR6309" s="8" t="s">
        <v>377</v>
      </c>
      <c r="BS6309" s="8" t="s">
        <v>640</v>
      </c>
      <c r="BT6309" s="8" t="s">
        <v>641</v>
      </c>
      <c r="BU6309" s="8" t="s">
        <v>377</v>
      </c>
    </row>
    <row r="6310" spans="1:73" hidden="1">
      <c r="A6310" t="s">
        <v>142</v>
      </c>
      <c r="B6310" s="2">
        <v>42449.166666666664</v>
      </c>
      <c r="C6310" s="1">
        <v>42448</v>
      </c>
      <c r="D6310">
        <v>21</v>
      </c>
      <c r="E6310">
        <v>0</v>
      </c>
      <c r="F6310" s="2">
        <v>42448.875</v>
      </c>
      <c r="G6310" s="8" t="s">
        <v>375</v>
      </c>
      <c r="H6310" s="13" t="s">
        <v>376</v>
      </c>
      <c r="K6310" s="40">
        <v>390</v>
      </c>
      <c r="L6310" s="40">
        <v>390</v>
      </c>
      <c r="M6310" s="100">
        <v>0</v>
      </c>
      <c r="X6310" s="40">
        <v>390</v>
      </c>
      <c r="Y6310" s="40">
        <v>390</v>
      </c>
      <c r="Z6310" s="40">
        <v>0</v>
      </c>
      <c r="AA6310" s="40">
        <v>0</v>
      </c>
      <c r="AW6310" s="40">
        <v>390</v>
      </c>
      <c r="AX6310" s="40">
        <v>390</v>
      </c>
      <c r="AY6310" s="40">
        <v>1</v>
      </c>
      <c r="AZ6310" s="40">
        <v>-390</v>
      </c>
      <c r="BA6310" s="40">
        <v>0</v>
      </c>
      <c r="BB6310" s="40">
        <v>0</v>
      </c>
      <c r="BE6310" s="2">
        <v>42449.166666666664</v>
      </c>
      <c r="BF6310" s="2">
        <v>42449.166666666664</v>
      </c>
      <c r="BH6310">
        <v>0</v>
      </c>
      <c r="BI6310">
        <v>0</v>
      </c>
      <c r="BJ6310">
        <v>0</v>
      </c>
      <c r="BK6310">
        <v>0</v>
      </c>
      <c r="BL6310">
        <v>7</v>
      </c>
      <c r="BN6310" s="40">
        <v>7</v>
      </c>
      <c r="BO6310" s="40">
        <v>7</v>
      </c>
      <c r="BP6310" s="40">
        <v>0</v>
      </c>
      <c r="BQ6310">
        <v>0</v>
      </c>
      <c r="BR6310" s="8" t="s">
        <v>377</v>
      </c>
      <c r="BS6310" s="8" t="s">
        <v>640</v>
      </c>
      <c r="BT6310" s="8" t="s">
        <v>641</v>
      </c>
      <c r="BU6310" s="8" t="s">
        <v>377</v>
      </c>
    </row>
    <row r="6311" spans="1:73" hidden="1">
      <c r="A6311" t="s">
        <v>142</v>
      </c>
      <c r="B6311" s="2">
        <v>42449.208333333336</v>
      </c>
      <c r="C6311" s="1">
        <v>42448</v>
      </c>
      <c r="D6311">
        <v>22</v>
      </c>
      <c r="E6311">
        <v>0</v>
      </c>
      <c r="F6311" s="2">
        <v>42448.916666666664</v>
      </c>
      <c r="G6311" s="8" t="s">
        <v>375</v>
      </c>
      <c r="H6311" s="13" t="s">
        <v>376</v>
      </c>
      <c r="K6311" s="40">
        <v>414</v>
      </c>
      <c r="L6311" s="40">
        <v>414</v>
      </c>
      <c r="M6311" s="100">
        <v>0</v>
      </c>
      <c r="X6311" s="40">
        <v>414</v>
      </c>
      <c r="Y6311" s="40">
        <v>414</v>
      </c>
      <c r="Z6311" s="40">
        <v>0</v>
      </c>
      <c r="AA6311" s="40">
        <v>0</v>
      </c>
      <c r="AW6311" s="40">
        <v>414</v>
      </c>
      <c r="AX6311" s="40">
        <v>414</v>
      </c>
      <c r="AY6311" s="40">
        <v>1</v>
      </c>
      <c r="AZ6311" s="40">
        <v>-414</v>
      </c>
      <c r="BA6311" s="40">
        <v>0</v>
      </c>
      <c r="BB6311" s="40">
        <v>0</v>
      </c>
      <c r="BE6311" s="2">
        <v>42449.208333333336</v>
      </c>
      <c r="BF6311" s="2">
        <v>42449.208333333336</v>
      </c>
      <c r="BH6311">
        <v>0</v>
      </c>
      <c r="BI6311">
        <v>0</v>
      </c>
      <c r="BJ6311">
        <v>0</v>
      </c>
      <c r="BK6311">
        <v>0</v>
      </c>
      <c r="BL6311">
        <v>7</v>
      </c>
      <c r="BN6311" s="40">
        <v>7</v>
      </c>
      <c r="BO6311" s="40">
        <v>7</v>
      </c>
      <c r="BP6311" s="40">
        <v>0</v>
      </c>
      <c r="BQ6311">
        <v>0</v>
      </c>
      <c r="BR6311" s="8" t="s">
        <v>377</v>
      </c>
      <c r="BS6311" s="8" t="s">
        <v>640</v>
      </c>
      <c r="BT6311" s="8" t="s">
        <v>641</v>
      </c>
      <c r="BU6311" s="8" t="s">
        <v>377</v>
      </c>
    </row>
    <row r="6312" spans="1:73" hidden="1">
      <c r="A6312" t="s">
        <v>142</v>
      </c>
      <c r="B6312" s="2">
        <v>42449.25</v>
      </c>
      <c r="C6312" s="1">
        <v>42448</v>
      </c>
      <c r="D6312">
        <v>23</v>
      </c>
      <c r="E6312">
        <v>0</v>
      </c>
      <c r="F6312" s="2">
        <v>42448.958333333336</v>
      </c>
      <c r="G6312" s="8" t="s">
        <v>375</v>
      </c>
      <c r="H6312" s="13" t="s">
        <v>376</v>
      </c>
      <c r="K6312" s="40">
        <v>433</v>
      </c>
      <c r="L6312" s="40">
        <v>433</v>
      </c>
      <c r="M6312" s="100">
        <v>0</v>
      </c>
      <c r="X6312" s="40">
        <v>433</v>
      </c>
      <c r="Y6312" s="40">
        <v>433</v>
      </c>
      <c r="Z6312" s="40">
        <v>0</v>
      </c>
      <c r="AA6312" s="40">
        <v>0</v>
      </c>
      <c r="AW6312" s="40">
        <v>433</v>
      </c>
      <c r="AX6312" s="40">
        <v>433</v>
      </c>
      <c r="AY6312" s="40">
        <v>1</v>
      </c>
      <c r="AZ6312" s="40">
        <v>-433</v>
      </c>
      <c r="BA6312" s="40">
        <v>0</v>
      </c>
      <c r="BB6312" s="40">
        <v>0</v>
      </c>
      <c r="BE6312" s="2">
        <v>42449.25</v>
      </c>
      <c r="BF6312" s="2">
        <v>42449.25</v>
      </c>
      <c r="BH6312">
        <v>0</v>
      </c>
      <c r="BI6312">
        <v>0</v>
      </c>
      <c r="BJ6312">
        <v>0</v>
      </c>
      <c r="BK6312">
        <v>0</v>
      </c>
      <c r="BL6312">
        <v>7</v>
      </c>
      <c r="BN6312" s="40">
        <v>7</v>
      </c>
      <c r="BO6312" s="40">
        <v>7</v>
      </c>
      <c r="BP6312" s="40">
        <v>0</v>
      </c>
      <c r="BQ6312">
        <v>0</v>
      </c>
      <c r="BR6312" s="8" t="s">
        <v>377</v>
      </c>
      <c r="BS6312" s="8" t="s">
        <v>640</v>
      </c>
      <c r="BT6312" s="8" t="s">
        <v>641</v>
      </c>
      <c r="BU6312" s="8" t="s">
        <v>377</v>
      </c>
    </row>
    <row r="6313" spans="1:73" hidden="1">
      <c r="A6313" t="s">
        <v>142</v>
      </c>
      <c r="B6313" s="2">
        <v>42449.291666666664</v>
      </c>
      <c r="C6313" s="1">
        <v>42448</v>
      </c>
      <c r="D6313">
        <v>24</v>
      </c>
      <c r="E6313">
        <v>0</v>
      </c>
      <c r="F6313" s="2">
        <v>42449</v>
      </c>
      <c r="G6313" s="8" t="s">
        <v>375</v>
      </c>
      <c r="H6313" s="13" t="s">
        <v>376</v>
      </c>
      <c r="K6313" s="40">
        <v>401</v>
      </c>
      <c r="L6313" s="40">
        <v>401</v>
      </c>
      <c r="M6313" s="100">
        <v>0</v>
      </c>
      <c r="X6313" s="40">
        <v>401</v>
      </c>
      <c r="Y6313" s="40">
        <v>401</v>
      </c>
      <c r="Z6313" s="40">
        <v>0</v>
      </c>
      <c r="AA6313" s="40">
        <v>0</v>
      </c>
      <c r="AW6313" s="40">
        <v>401</v>
      </c>
      <c r="AX6313" s="40">
        <v>401</v>
      </c>
      <c r="AY6313" s="40">
        <v>1</v>
      </c>
      <c r="AZ6313" s="40">
        <v>-401</v>
      </c>
      <c r="BA6313" s="40">
        <v>0</v>
      </c>
      <c r="BB6313" s="40">
        <v>0</v>
      </c>
      <c r="BE6313" s="2">
        <v>42449.291666666664</v>
      </c>
      <c r="BF6313" s="2">
        <v>42449.291666666664</v>
      </c>
      <c r="BH6313">
        <v>0</v>
      </c>
      <c r="BI6313">
        <v>0</v>
      </c>
      <c r="BJ6313">
        <v>0</v>
      </c>
      <c r="BK6313">
        <v>0</v>
      </c>
      <c r="BL6313">
        <v>7</v>
      </c>
      <c r="BN6313" s="40">
        <v>7</v>
      </c>
      <c r="BO6313" s="40">
        <v>7</v>
      </c>
      <c r="BP6313" s="40">
        <v>0</v>
      </c>
      <c r="BQ6313">
        <v>0</v>
      </c>
      <c r="BR6313" s="8" t="s">
        <v>377</v>
      </c>
      <c r="BS6313" s="8" t="s">
        <v>640</v>
      </c>
      <c r="BT6313" s="8" t="s">
        <v>641</v>
      </c>
      <c r="BU6313" s="8" t="s">
        <v>377</v>
      </c>
    </row>
    <row r="6314" spans="1:73" hidden="1">
      <c r="A6314" t="s">
        <v>142</v>
      </c>
      <c r="B6314" s="2">
        <v>42449.333333333336</v>
      </c>
      <c r="C6314" s="1">
        <v>42449</v>
      </c>
      <c r="D6314">
        <v>1</v>
      </c>
      <c r="E6314">
        <v>0</v>
      </c>
      <c r="F6314" s="2">
        <v>42449.041666666664</v>
      </c>
      <c r="G6314" s="8" t="s">
        <v>375</v>
      </c>
      <c r="H6314" s="13" t="s">
        <v>376</v>
      </c>
      <c r="K6314" s="40">
        <v>387</v>
      </c>
      <c r="L6314" s="40">
        <v>387</v>
      </c>
      <c r="M6314" s="100">
        <v>0</v>
      </c>
      <c r="X6314" s="40">
        <v>387</v>
      </c>
      <c r="Y6314" s="40">
        <v>387</v>
      </c>
      <c r="Z6314" s="40">
        <v>0</v>
      </c>
      <c r="AA6314" s="40">
        <v>0</v>
      </c>
      <c r="AW6314" s="40">
        <v>387</v>
      </c>
      <c r="AX6314" s="40">
        <v>387</v>
      </c>
      <c r="AY6314" s="40">
        <v>1</v>
      </c>
      <c r="AZ6314" s="40">
        <v>-387</v>
      </c>
      <c r="BA6314" s="40">
        <v>0</v>
      </c>
      <c r="BB6314" s="40">
        <v>0</v>
      </c>
      <c r="BE6314" s="2">
        <v>42449.333333333336</v>
      </c>
      <c r="BF6314" s="2">
        <v>42449.333333333336</v>
      </c>
      <c r="BH6314">
        <v>0</v>
      </c>
      <c r="BI6314">
        <v>0</v>
      </c>
      <c r="BJ6314">
        <v>0</v>
      </c>
      <c r="BK6314">
        <v>0</v>
      </c>
      <c r="BL6314">
        <v>7</v>
      </c>
      <c r="BN6314" s="40">
        <v>7</v>
      </c>
      <c r="BO6314" s="40">
        <v>7</v>
      </c>
      <c r="BP6314" s="40">
        <v>0</v>
      </c>
      <c r="BQ6314">
        <v>0</v>
      </c>
      <c r="BR6314" s="8" t="s">
        <v>377</v>
      </c>
      <c r="BS6314" s="8" t="s">
        <v>641</v>
      </c>
      <c r="BT6314" s="8" t="s">
        <v>642</v>
      </c>
      <c r="BU6314" s="8" t="s">
        <v>377</v>
      </c>
    </row>
    <row r="6315" spans="1:73" hidden="1">
      <c r="A6315" t="s">
        <v>142</v>
      </c>
      <c r="B6315" s="2">
        <v>42449.375</v>
      </c>
      <c r="C6315" s="1">
        <v>42449</v>
      </c>
      <c r="D6315">
        <v>2</v>
      </c>
      <c r="E6315">
        <v>0</v>
      </c>
      <c r="F6315" s="2">
        <v>42449.083333333336</v>
      </c>
      <c r="G6315" s="8" t="s">
        <v>375</v>
      </c>
      <c r="H6315" s="13" t="s">
        <v>376</v>
      </c>
      <c r="K6315" s="40">
        <v>413</v>
      </c>
      <c r="L6315" s="40">
        <v>413</v>
      </c>
      <c r="M6315" s="100">
        <v>0</v>
      </c>
      <c r="X6315" s="40">
        <v>413</v>
      </c>
      <c r="Y6315" s="40">
        <v>413</v>
      </c>
      <c r="Z6315" s="40">
        <v>0</v>
      </c>
      <c r="AA6315" s="40">
        <v>0</v>
      </c>
      <c r="AW6315" s="40">
        <v>413</v>
      </c>
      <c r="AX6315" s="40">
        <v>413</v>
      </c>
      <c r="AY6315" s="40">
        <v>1</v>
      </c>
      <c r="AZ6315" s="40">
        <v>-413</v>
      </c>
      <c r="BA6315" s="40">
        <v>0</v>
      </c>
      <c r="BB6315" s="40">
        <v>0</v>
      </c>
      <c r="BE6315" s="2">
        <v>42449.375</v>
      </c>
      <c r="BF6315" s="2">
        <v>42449.375</v>
      </c>
      <c r="BH6315">
        <v>0</v>
      </c>
      <c r="BI6315">
        <v>0</v>
      </c>
      <c r="BJ6315">
        <v>0</v>
      </c>
      <c r="BK6315">
        <v>0</v>
      </c>
      <c r="BL6315">
        <v>7</v>
      </c>
      <c r="BN6315" s="40">
        <v>7</v>
      </c>
      <c r="BO6315" s="40">
        <v>7</v>
      </c>
      <c r="BP6315" s="40">
        <v>0</v>
      </c>
      <c r="BQ6315">
        <v>0</v>
      </c>
      <c r="BR6315" s="8" t="s">
        <v>377</v>
      </c>
      <c r="BS6315" s="8" t="s">
        <v>641</v>
      </c>
      <c r="BT6315" s="8" t="s">
        <v>642</v>
      </c>
      <c r="BU6315" s="8" t="s">
        <v>377</v>
      </c>
    </row>
    <row r="6316" spans="1:73" hidden="1">
      <c r="A6316" t="s">
        <v>142</v>
      </c>
      <c r="B6316" s="2">
        <v>42449.416666666664</v>
      </c>
      <c r="C6316" s="1">
        <v>42449</v>
      </c>
      <c r="D6316">
        <v>3</v>
      </c>
      <c r="E6316">
        <v>0</v>
      </c>
      <c r="F6316" s="2">
        <v>42449.125</v>
      </c>
      <c r="G6316" s="8" t="s">
        <v>375</v>
      </c>
      <c r="H6316" s="13" t="s">
        <v>376</v>
      </c>
      <c r="K6316" s="40">
        <v>402</v>
      </c>
      <c r="L6316" s="40">
        <v>402</v>
      </c>
      <c r="M6316" s="100">
        <v>0</v>
      </c>
      <c r="X6316" s="40">
        <v>402</v>
      </c>
      <c r="Y6316" s="40">
        <v>402</v>
      </c>
      <c r="Z6316" s="40">
        <v>0</v>
      </c>
      <c r="AA6316" s="40">
        <v>0</v>
      </c>
      <c r="AW6316" s="40">
        <v>402</v>
      </c>
      <c r="AX6316" s="40">
        <v>402</v>
      </c>
      <c r="AY6316" s="40">
        <v>1</v>
      </c>
      <c r="AZ6316" s="40">
        <v>-402</v>
      </c>
      <c r="BA6316" s="40">
        <v>0</v>
      </c>
      <c r="BB6316" s="40">
        <v>0</v>
      </c>
      <c r="BE6316" s="2">
        <v>42449.416666666664</v>
      </c>
      <c r="BF6316" s="2">
        <v>42449.416666666664</v>
      </c>
      <c r="BH6316">
        <v>0</v>
      </c>
      <c r="BI6316">
        <v>0</v>
      </c>
      <c r="BJ6316">
        <v>0</v>
      </c>
      <c r="BK6316">
        <v>0</v>
      </c>
      <c r="BL6316">
        <v>7</v>
      </c>
      <c r="BN6316" s="40">
        <v>7</v>
      </c>
      <c r="BO6316" s="40">
        <v>7</v>
      </c>
      <c r="BP6316" s="40">
        <v>0</v>
      </c>
      <c r="BQ6316">
        <v>0</v>
      </c>
      <c r="BR6316" s="8" t="s">
        <v>377</v>
      </c>
      <c r="BS6316" s="8" t="s">
        <v>641</v>
      </c>
      <c r="BT6316" s="8" t="s">
        <v>642</v>
      </c>
      <c r="BU6316" s="8" t="s">
        <v>377</v>
      </c>
    </row>
    <row r="6317" spans="1:73" hidden="1">
      <c r="A6317" t="s">
        <v>142</v>
      </c>
      <c r="B6317" s="2">
        <v>42449.458333333336</v>
      </c>
      <c r="C6317" s="1">
        <v>42449</v>
      </c>
      <c r="D6317">
        <v>4</v>
      </c>
      <c r="E6317">
        <v>0</v>
      </c>
      <c r="F6317" s="2">
        <v>42449.166666666664</v>
      </c>
      <c r="G6317" s="8" t="s">
        <v>375</v>
      </c>
      <c r="H6317" s="13" t="s">
        <v>376</v>
      </c>
      <c r="K6317" s="40">
        <v>392</v>
      </c>
      <c r="L6317" s="40">
        <v>392</v>
      </c>
      <c r="M6317" s="100">
        <v>0</v>
      </c>
      <c r="X6317" s="40">
        <v>392</v>
      </c>
      <c r="Y6317" s="40">
        <v>392</v>
      </c>
      <c r="Z6317" s="40">
        <v>0</v>
      </c>
      <c r="AA6317" s="40">
        <v>0</v>
      </c>
      <c r="AW6317" s="40">
        <v>392</v>
      </c>
      <c r="AX6317" s="40">
        <v>392</v>
      </c>
      <c r="AY6317" s="40">
        <v>1</v>
      </c>
      <c r="AZ6317" s="40">
        <v>-392</v>
      </c>
      <c r="BA6317" s="40">
        <v>0</v>
      </c>
      <c r="BB6317" s="40">
        <v>0</v>
      </c>
      <c r="BE6317" s="2">
        <v>42449.458333333336</v>
      </c>
      <c r="BF6317" s="2">
        <v>42449.458333333336</v>
      </c>
      <c r="BH6317">
        <v>0</v>
      </c>
      <c r="BI6317">
        <v>0</v>
      </c>
      <c r="BJ6317">
        <v>0</v>
      </c>
      <c r="BK6317">
        <v>0</v>
      </c>
      <c r="BL6317">
        <v>7</v>
      </c>
      <c r="BN6317" s="40">
        <v>7</v>
      </c>
      <c r="BO6317" s="40">
        <v>7</v>
      </c>
      <c r="BP6317" s="40">
        <v>0</v>
      </c>
      <c r="BQ6317">
        <v>0</v>
      </c>
      <c r="BR6317" s="8" t="s">
        <v>377</v>
      </c>
      <c r="BS6317" s="8" t="s">
        <v>641</v>
      </c>
      <c r="BT6317" s="8" t="s">
        <v>642</v>
      </c>
      <c r="BU6317" s="8" t="s">
        <v>377</v>
      </c>
    </row>
    <row r="6318" spans="1:73" hidden="1">
      <c r="A6318" t="s">
        <v>142</v>
      </c>
      <c r="B6318" s="2">
        <v>42449.5</v>
      </c>
      <c r="C6318" s="1">
        <v>42449</v>
      </c>
      <c r="D6318">
        <v>5</v>
      </c>
      <c r="E6318">
        <v>0</v>
      </c>
      <c r="F6318" s="2">
        <v>42449.208333333336</v>
      </c>
      <c r="G6318" s="8" t="s">
        <v>375</v>
      </c>
      <c r="H6318" s="13" t="s">
        <v>376</v>
      </c>
      <c r="K6318" s="40">
        <v>410</v>
      </c>
      <c r="L6318" s="40">
        <v>410</v>
      </c>
      <c r="M6318" s="100">
        <v>0</v>
      </c>
      <c r="X6318" s="40">
        <v>410</v>
      </c>
      <c r="Y6318" s="40">
        <v>410</v>
      </c>
      <c r="Z6318" s="40">
        <v>0</v>
      </c>
      <c r="AA6318" s="40">
        <v>0</v>
      </c>
      <c r="AW6318" s="40">
        <v>410</v>
      </c>
      <c r="AX6318" s="40">
        <v>410</v>
      </c>
      <c r="AY6318" s="40">
        <v>1</v>
      </c>
      <c r="AZ6318" s="40">
        <v>-410</v>
      </c>
      <c r="BA6318" s="40">
        <v>0</v>
      </c>
      <c r="BB6318" s="40">
        <v>0</v>
      </c>
      <c r="BE6318" s="2">
        <v>42449.5</v>
      </c>
      <c r="BF6318" s="2">
        <v>42449.5</v>
      </c>
      <c r="BH6318">
        <v>0</v>
      </c>
      <c r="BI6318">
        <v>0</v>
      </c>
      <c r="BJ6318">
        <v>0</v>
      </c>
      <c r="BK6318">
        <v>0</v>
      </c>
      <c r="BL6318">
        <v>7</v>
      </c>
      <c r="BN6318" s="40">
        <v>7</v>
      </c>
      <c r="BO6318" s="40">
        <v>7</v>
      </c>
      <c r="BP6318" s="40">
        <v>0</v>
      </c>
      <c r="BQ6318">
        <v>0</v>
      </c>
      <c r="BR6318" s="8" t="s">
        <v>377</v>
      </c>
      <c r="BS6318" s="8" t="s">
        <v>641</v>
      </c>
      <c r="BT6318" s="8" t="s">
        <v>642</v>
      </c>
      <c r="BU6318" s="8" t="s">
        <v>377</v>
      </c>
    </row>
    <row r="6319" spans="1:73" hidden="1">
      <c r="A6319" t="s">
        <v>142</v>
      </c>
      <c r="B6319" s="2">
        <v>42449.541666666664</v>
      </c>
      <c r="C6319" s="1">
        <v>42449</v>
      </c>
      <c r="D6319">
        <v>6</v>
      </c>
      <c r="E6319">
        <v>0</v>
      </c>
      <c r="F6319" s="2">
        <v>42449.25</v>
      </c>
      <c r="G6319" s="8" t="s">
        <v>375</v>
      </c>
      <c r="H6319" s="13" t="s">
        <v>376</v>
      </c>
      <c r="K6319" s="40">
        <v>420</v>
      </c>
      <c r="L6319" s="40">
        <v>420</v>
      </c>
      <c r="M6319" s="100">
        <v>0</v>
      </c>
      <c r="X6319" s="40">
        <v>420</v>
      </c>
      <c r="Y6319" s="40">
        <v>420</v>
      </c>
      <c r="Z6319" s="40">
        <v>0</v>
      </c>
      <c r="AA6319" s="40">
        <v>0</v>
      </c>
      <c r="AW6319" s="40">
        <v>420</v>
      </c>
      <c r="AX6319" s="40">
        <v>420</v>
      </c>
      <c r="AY6319" s="40">
        <v>1</v>
      </c>
      <c r="AZ6319" s="40">
        <v>-420</v>
      </c>
      <c r="BA6319" s="40">
        <v>0</v>
      </c>
      <c r="BB6319" s="40">
        <v>0</v>
      </c>
      <c r="BE6319" s="2">
        <v>42449.541666666664</v>
      </c>
      <c r="BF6319" s="2">
        <v>42449.541666666664</v>
      </c>
      <c r="BH6319">
        <v>0</v>
      </c>
      <c r="BI6319">
        <v>0</v>
      </c>
      <c r="BJ6319">
        <v>0</v>
      </c>
      <c r="BK6319">
        <v>0</v>
      </c>
      <c r="BL6319">
        <v>7</v>
      </c>
      <c r="BN6319" s="40">
        <v>7</v>
      </c>
      <c r="BO6319" s="40">
        <v>7</v>
      </c>
      <c r="BP6319" s="40">
        <v>0</v>
      </c>
      <c r="BQ6319">
        <v>0</v>
      </c>
      <c r="BR6319" s="8" t="s">
        <v>377</v>
      </c>
      <c r="BS6319" s="8" t="s">
        <v>641</v>
      </c>
      <c r="BT6319" s="8" t="s">
        <v>642</v>
      </c>
      <c r="BU6319" s="8" t="s">
        <v>377</v>
      </c>
    </row>
    <row r="6320" spans="1:73" hidden="1">
      <c r="A6320" t="s">
        <v>142</v>
      </c>
      <c r="B6320" s="2">
        <v>42449.583333333336</v>
      </c>
      <c r="C6320" s="1">
        <v>42449</v>
      </c>
      <c r="D6320">
        <v>7</v>
      </c>
      <c r="E6320">
        <v>0</v>
      </c>
      <c r="F6320" s="2">
        <v>42449.291666666664</v>
      </c>
      <c r="G6320" s="8" t="s">
        <v>375</v>
      </c>
      <c r="H6320" s="13" t="s">
        <v>376</v>
      </c>
      <c r="K6320" s="40">
        <v>386</v>
      </c>
      <c r="L6320" s="40">
        <v>386</v>
      </c>
      <c r="M6320" s="100">
        <v>0</v>
      </c>
      <c r="X6320" s="40">
        <v>386</v>
      </c>
      <c r="Y6320" s="40">
        <v>386</v>
      </c>
      <c r="Z6320" s="40">
        <v>0</v>
      </c>
      <c r="AA6320" s="40">
        <v>0</v>
      </c>
      <c r="AW6320" s="40">
        <v>386</v>
      </c>
      <c r="AX6320" s="40">
        <v>386</v>
      </c>
      <c r="AY6320" s="40">
        <v>1</v>
      </c>
      <c r="AZ6320" s="40">
        <v>-386</v>
      </c>
      <c r="BA6320" s="40">
        <v>0</v>
      </c>
      <c r="BB6320" s="40">
        <v>0</v>
      </c>
      <c r="BE6320" s="2">
        <v>42449.583333333336</v>
      </c>
      <c r="BF6320" s="2">
        <v>42449.583333333336</v>
      </c>
      <c r="BH6320">
        <v>0</v>
      </c>
      <c r="BI6320">
        <v>0</v>
      </c>
      <c r="BJ6320">
        <v>0</v>
      </c>
      <c r="BK6320">
        <v>0</v>
      </c>
      <c r="BL6320">
        <v>7</v>
      </c>
      <c r="BN6320" s="40">
        <v>7</v>
      </c>
      <c r="BO6320" s="40">
        <v>7</v>
      </c>
      <c r="BP6320" s="40">
        <v>0</v>
      </c>
      <c r="BQ6320">
        <v>0</v>
      </c>
      <c r="BR6320" s="8" t="s">
        <v>377</v>
      </c>
      <c r="BS6320" s="8" t="s">
        <v>641</v>
      </c>
      <c r="BT6320" s="8" t="s">
        <v>642</v>
      </c>
      <c r="BU6320" s="8" t="s">
        <v>377</v>
      </c>
    </row>
    <row r="6321" spans="1:73" hidden="1">
      <c r="A6321" t="s">
        <v>142</v>
      </c>
      <c r="B6321" s="2">
        <v>42449.625</v>
      </c>
      <c r="C6321" s="1">
        <v>42449</v>
      </c>
      <c r="D6321">
        <v>8</v>
      </c>
      <c r="E6321">
        <v>0</v>
      </c>
      <c r="F6321" s="2">
        <v>42449.333333333336</v>
      </c>
      <c r="G6321" s="8" t="s">
        <v>375</v>
      </c>
      <c r="H6321" s="13" t="s">
        <v>376</v>
      </c>
      <c r="K6321" s="40">
        <v>363</v>
      </c>
      <c r="L6321" s="40">
        <v>363</v>
      </c>
      <c r="M6321" s="100">
        <v>0</v>
      </c>
      <c r="X6321" s="40">
        <v>363</v>
      </c>
      <c r="Y6321" s="40">
        <v>363</v>
      </c>
      <c r="Z6321" s="40">
        <v>0</v>
      </c>
      <c r="AA6321" s="40">
        <v>0</v>
      </c>
      <c r="AW6321" s="40">
        <v>363</v>
      </c>
      <c r="AX6321" s="40">
        <v>363</v>
      </c>
      <c r="AY6321" s="40">
        <v>1</v>
      </c>
      <c r="AZ6321" s="40">
        <v>-363</v>
      </c>
      <c r="BA6321" s="40">
        <v>0</v>
      </c>
      <c r="BB6321" s="40">
        <v>0</v>
      </c>
      <c r="BE6321" s="2">
        <v>42449.625</v>
      </c>
      <c r="BF6321" s="2">
        <v>42449.625</v>
      </c>
      <c r="BH6321">
        <v>0</v>
      </c>
      <c r="BI6321">
        <v>0</v>
      </c>
      <c r="BJ6321">
        <v>0</v>
      </c>
      <c r="BK6321">
        <v>0</v>
      </c>
      <c r="BL6321">
        <v>7</v>
      </c>
      <c r="BN6321" s="40">
        <v>7</v>
      </c>
      <c r="BO6321" s="40">
        <v>7</v>
      </c>
      <c r="BP6321" s="40">
        <v>0</v>
      </c>
      <c r="BQ6321">
        <v>0</v>
      </c>
      <c r="BR6321" s="8" t="s">
        <v>377</v>
      </c>
      <c r="BS6321" s="8" t="s">
        <v>641</v>
      </c>
      <c r="BT6321" s="8" t="s">
        <v>642</v>
      </c>
      <c r="BU6321" s="8" t="s">
        <v>377</v>
      </c>
    </row>
    <row r="6322" spans="1:73" hidden="1">
      <c r="A6322" t="s">
        <v>142</v>
      </c>
      <c r="B6322" s="2">
        <v>42449.666666666664</v>
      </c>
      <c r="C6322" s="1">
        <v>42449</v>
      </c>
      <c r="D6322">
        <v>9</v>
      </c>
      <c r="E6322">
        <v>0</v>
      </c>
      <c r="F6322" s="2">
        <v>42449.375</v>
      </c>
      <c r="G6322" s="8" t="s">
        <v>375</v>
      </c>
      <c r="H6322" s="13" t="s">
        <v>376</v>
      </c>
      <c r="K6322" s="40">
        <v>267</v>
      </c>
      <c r="L6322" s="40">
        <v>267</v>
      </c>
      <c r="M6322" s="100">
        <v>0</v>
      </c>
      <c r="X6322" s="40">
        <v>267</v>
      </c>
      <c r="Y6322" s="40">
        <v>267</v>
      </c>
      <c r="Z6322" s="40">
        <v>0</v>
      </c>
      <c r="AA6322" s="40">
        <v>0</v>
      </c>
      <c r="AW6322" s="40">
        <v>267</v>
      </c>
      <c r="AX6322" s="40">
        <v>267</v>
      </c>
      <c r="AY6322" s="40">
        <v>1</v>
      </c>
      <c r="AZ6322" s="40">
        <v>-267</v>
      </c>
      <c r="BA6322" s="40">
        <v>0</v>
      </c>
      <c r="BB6322" s="40">
        <v>0</v>
      </c>
      <c r="BE6322" s="2">
        <v>42449.666666666664</v>
      </c>
      <c r="BF6322" s="2">
        <v>42449.666666666664</v>
      </c>
      <c r="BH6322">
        <v>0</v>
      </c>
      <c r="BI6322">
        <v>0</v>
      </c>
      <c r="BJ6322">
        <v>0</v>
      </c>
      <c r="BK6322">
        <v>0</v>
      </c>
      <c r="BL6322">
        <v>7</v>
      </c>
      <c r="BN6322" s="40">
        <v>7</v>
      </c>
      <c r="BO6322" s="40">
        <v>7</v>
      </c>
      <c r="BP6322" s="40">
        <v>0</v>
      </c>
      <c r="BQ6322">
        <v>0</v>
      </c>
      <c r="BR6322" s="8" t="s">
        <v>377</v>
      </c>
      <c r="BS6322" s="8" t="s">
        <v>641</v>
      </c>
      <c r="BT6322" s="8" t="s">
        <v>642</v>
      </c>
      <c r="BU6322" s="8" t="s">
        <v>377</v>
      </c>
    </row>
    <row r="6323" spans="1:73" hidden="1">
      <c r="A6323" t="s">
        <v>142</v>
      </c>
      <c r="B6323" s="2">
        <v>42449.708333333336</v>
      </c>
      <c r="C6323" s="1">
        <v>42449</v>
      </c>
      <c r="D6323">
        <v>10</v>
      </c>
      <c r="E6323">
        <v>0</v>
      </c>
      <c r="F6323" s="2">
        <v>42449.416666666664</v>
      </c>
      <c r="G6323" s="8" t="s">
        <v>375</v>
      </c>
      <c r="H6323" s="13" t="s">
        <v>376</v>
      </c>
      <c r="K6323" s="40">
        <v>269</v>
      </c>
      <c r="L6323" s="40">
        <v>269</v>
      </c>
      <c r="M6323" s="100">
        <v>0</v>
      </c>
      <c r="X6323" s="40">
        <v>269</v>
      </c>
      <c r="Y6323" s="40">
        <v>269</v>
      </c>
      <c r="Z6323" s="40">
        <v>0</v>
      </c>
      <c r="AA6323" s="40">
        <v>0</v>
      </c>
      <c r="AW6323" s="40">
        <v>269</v>
      </c>
      <c r="AX6323" s="40">
        <v>269</v>
      </c>
      <c r="AY6323" s="40">
        <v>1</v>
      </c>
      <c r="AZ6323" s="40">
        <v>-269</v>
      </c>
      <c r="BA6323" s="40">
        <v>0</v>
      </c>
      <c r="BB6323" s="40">
        <v>0</v>
      </c>
      <c r="BE6323" s="2">
        <v>42449.708333333336</v>
      </c>
      <c r="BF6323" s="2">
        <v>42449.708333333336</v>
      </c>
      <c r="BH6323">
        <v>0</v>
      </c>
      <c r="BI6323">
        <v>0</v>
      </c>
      <c r="BJ6323">
        <v>0</v>
      </c>
      <c r="BK6323">
        <v>0</v>
      </c>
      <c r="BL6323">
        <v>7</v>
      </c>
      <c r="BN6323" s="40">
        <v>7</v>
      </c>
      <c r="BO6323" s="40">
        <v>7</v>
      </c>
      <c r="BP6323" s="40">
        <v>0</v>
      </c>
      <c r="BQ6323">
        <v>0</v>
      </c>
      <c r="BR6323" s="8" t="s">
        <v>377</v>
      </c>
      <c r="BS6323" s="8" t="s">
        <v>641</v>
      </c>
      <c r="BT6323" s="8" t="s">
        <v>642</v>
      </c>
      <c r="BU6323" s="8" t="s">
        <v>377</v>
      </c>
    </row>
    <row r="6324" spans="1:73" hidden="1">
      <c r="A6324" t="s">
        <v>142</v>
      </c>
      <c r="B6324" s="2">
        <v>42449.75</v>
      </c>
      <c r="C6324" s="1">
        <v>42449</v>
      </c>
      <c r="D6324">
        <v>11</v>
      </c>
      <c r="E6324">
        <v>0</v>
      </c>
      <c r="F6324" s="2">
        <v>42449.458333333336</v>
      </c>
      <c r="G6324" s="8" t="s">
        <v>375</v>
      </c>
      <c r="H6324" s="13" t="s">
        <v>376</v>
      </c>
      <c r="K6324" s="40">
        <v>267</v>
      </c>
      <c r="L6324" s="40">
        <v>267</v>
      </c>
      <c r="M6324" s="100">
        <v>0</v>
      </c>
      <c r="X6324" s="40">
        <v>267</v>
      </c>
      <c r="Y6324" s="40">
        <v>267</v>
      </c>
      <c r="Z6324" s="40">
        <v>0</v>
      </c>
      <c r="AA6324" s="40">
        <v>0</v>
      </c>
      <c r="AW6324" s="40">
        <v>267</v>
      </c>
      <c r="AX6324" s="40">
        <v>267</v>
      </c>
      <c r="AY6324" s="40">
        <v>1</v>
      </c>
      <c r="AZ6324" s="40">
        <v>-267</v>
      </c>
      <c r="BA6324" s="40">
        <v>0</v>
      </c>
      <c r="BB6324" s="40">
        <v>0</v>
      </c>
      <c r="BE6324" s="2">
        <v>42449.75</v>
      </c>
      <c r="BF6324" s="2">
        <v>42449.75</v>
      </c>
      <c r="BH6324">
        <v>0</v>
      </c>
      <c r="BI6324">
        <v>0</v>
      </c>
      <c r="BJ6324">
        <v>0</v>
      </c>
      <c r="BK6324">
        <v>0</v>
      </c>
      <c r="BL6324">
        <v>7</v>
      </c>
      <c r="BN6324" s="40">
        <v>7</v>
      </c>
      <c r="BO6324" s="40">
        <v>7</v>
      </c>
      <c r="BP6324" s="40">
        <v>0</v>
      </c>
      <c r="BQ6324">
        <v>0</v>
      </c>
      <c r="BR6324" s="8" t="s">
        <v>377</v>
      </c>
      <c r="BS6324" s="8" t="s">
        <v>641</v>
      </c>
      <c r="BT6324" s="8" t="s">
        <v>642</v>
      </c>
      <c r="BU6324" s="8" t="s">
        <v>377</v>
      </c>
    </row>
    <row r="6325" spans="1:73" hidden="1">
      <c r="A6325" t="s">
        <v>142</v>
      </c>
      <c r="B6325" s="2">
        <v>42449.791666666664</v>
      </c>
      <c r="C6325" s="1">
        <v>42449</v>
      </c>
      <c r="D6325">
        <v>12</v>
      </c>
      <c r="E6325">
        <v>0</v>
      </c>
      <c r="F6325" s="2">
        <v>42449.5</v>
      </c>
      <c r="G6325" s="8" t="s">
        <v>375</v>
      </c>
      <c r="H6325" s="13" t="s">
        <v>376</v>
      </c>
      <c r="K6325" s="40">
        <v>269</v>
      </c>
      <c r="L6325" s="40">
        <v>269</v>
      </c>
      <c r="M6325" s="100">
        <v>0</v>
      </c>
      <c r="X6325" s="40">
        <v>269</v>
      </c>
      <c r="Y6325" s="40">
        <v>269</v>
      </c>
      <c r="Z6325" s="40">
        <v>0</v>
      </c>
      <c r="AA6325" s="40">
        <v>0</v>
      </c>
      <c r="AW6325" s="40">
        <v>269</v>
      </c>
      <c r="AX6325" s="40">
        <v>269</v>
      </c>
      <c r="AY6325" s="40">
        <v>1</v>
      </c>
      <c r="AZ6325" s="40">
        <v>-269</v>
      </c>
      <c r="BA6325" s="40">
        <v>0</v>
      </c>
      <c r="BB6325" s="40">
        <v>0</v>
      </c>
      <c r="BE6325" s="2">
        <v>42449.791666666664</v>
      </c>
      <c r="BF6325" s="2">
        <v>42449.791666666664</v>
      </c>
      <c r="BH6325">
        <v>0</v>
      </c>
      <c r="BI6325">
        <v>0</v>
      </c>
      <c r="BJ6325">
        <v>0</v>
      </c>
      <c r="BK6325">
        <v>0</v>
      </c>
      <c r="BL6325">
        <v>7</v>
      </c>
      <c r="BN6325" s="40">
        <v>7</v>
      </c>
      <c r="BO6325" s="40">
        <v>7</v>
      </c>
      <c r="BP6325" s="40">
        <v>0</v>
      </c>
      <c r="BQ6325">
        <v>0</v>
      </c>
      <c r="BR6325" s="8" t="s">
        <v>377</v>
      </c>
      <c r="BS6325" s="8" t="s">
        <v>641</v>
      </c>
      <c r="BT6325" s="8" t="s">
        <v>642</v>
      </c>
      <c r="BU6325" s="8" t="s">
        <v>377</v>
      </c>
    </row>
    <row r="6326" spans="1:73" hidden="1">
      <c r="A6326" t="s">
        <v>142</v>
      </c>
      <c r="B6326" s="2">
        <v>42449.833333333336</v>
      </c>
      <c r="C6326" s="1">
        <v>42449</v>
      </c>
      <c r="D6326">
        <v>13</v>
      </c>
      <c r="E6326">
        <v>0</v>
      </c>
      <c r="F6326" s="2">
        <v>42449.541666666664</v>
      </c>
      <c r="G6326" s="8" t="s">
        <v>375</v>
      </c>
      <c r="H6326" s="13" t="s">
        <v>376</v>
      </c>
      <c r="K6326" s="40">
        <v>268</v>
      </c>
      <c r="L6326" s="40">
        <v>268</v>
      </c>
      <c r="M6326" s="100">
        <v>0</v>
      </c>
      <c r="X6326" s="40">
        <v>268</v>
      </c>
      <c r="Y6326" s="40">
        <v>268</v>
      </c>
      <c r="Z6326" s="40">
        <v>0</v>
      </c>
      <c r="AA6326" s="40">
        <v>0</v>
      </c>
      <c r="AW6326" s="40">
        <v>268</v>
      </c>
      <c r="AX6326" s="40">
        <v>268</v>
      </c>
      <c r="AY6326" s="40">
        <v>1</v>
      </c>
      <c r="AZ6326" s="40">
        <v>-268</v>
      </c>
      <c r="BA6326" s="40">
        <v>0</v>
      </c>
      <c r="BB6326" s="40">
        <v>0</v>
      </c>
      <c r="BE6326" s="2">
        <v>42449.833333333336</v>
      </c>
      <c r="BF6326" s="2">
        <v>42449.833333333336</v>
      </c>
      <c r="BH6326">
        <v>0</v>
      </c>
      <c r="BI6326">
        <v>0</v>
      </c>
      <c r="BJ6326">
        <v>0</v>
      </c>
      <c r="BK6326">
        <v>0</v>
      </c>
      <c r="BL6326">
        <v>7</v>
      </c>
      <c r="BN6326" s="40">
        <v>7</v>
      </c>
      <c r="BO6326" s="40">
        <v>7</v>
      </c>
      <c r="BP6326" s="40">
        <v>0</v>
      </c>
      <c r="BQ6326">
        <v>0</v>
      </c>
      <c r="BR6326" s="8" t="s">
        <v>377</v>
      </c>
      <c r="BS6326" s="8" t="s">
        <v>641</v>
      </c>
      <c r="BT6326" s="8" t="s">
        <v>642</v>
      </c>
      <c r="BU6326" s="8" t="s">
        <v>377</v>
      </c>
    </row>
    <row r="6327" spans="1:73" hidden="1">
      <c r="A6327" t="s">
        <v>142</v>
      </c>
      <c r="B6327" s="2">
        <v>42449.875</v>
      </c>
      <c r="C6327" s="1">
        <v>42449</v>
      </c>
      <c r="D6327">
        <v>14</v>
      </c>
      <c r="E6327">
        <v>0</v>
      </c>
      <c r="F6327" s="2">
        <v>42449.583333333336</v>
      </c>
      <c r="G6327" s="8" t="s">
        <v>375</v>
      </c>
      <c r="H6327" s="13" t="s">
        <v>376</v>
      </c>
      <c r="K6327" s="40">
        <v>269</v>
      </c>
      <c r="L6327" s="40">
        <v>269</v>
      </c>
      <c r="M6327" s="100">
        <v>0</v>
      </c>
      <c r="X6327" s="40">
        <v>269</v>
      </c>
      <c r="Y6327" s="40">
        <v>269</v>
      </c>
      <c r="Z6327" s="40">
        <v>0</v>
      </c>
      <c r="AA6327" s="40">
        <v>0</v>
      </c>
      <c r="AW6327" s="40">
        <v>269</v>
      </c>
      <c r="AX6327" s="40">
        <v>269</v>
      </c>
      <c r="AY6327" s="40">
        <v>1</v>
      </c>
      <c r="AZ6327" s="40">
        <v>-269</v>
      </c>
      <c r="BA6327" s="40">
        <v>0</v>
      </c>
      <c r="BB6327" s="40">
        <v>0</v>
      </c>
      <c r="BE6327" s="2">
        <v>42449.875</v>
      </c>
      <c r="BF6327" s="2">
        <v>42449.875</v>
      </c>
      <c r="BH6327">
        <v>0</v>
      </c>
      <c r="BI6327">
        <v>0</v>
      </c>
      <c r="BJ6327">
        <v>0</v>
      </c>
      <c r="BK6327">
        <v>0</v>
      </c>
      <c r="BL6327">
        <v>7</v>
      </c>
      <c r="BN6327" s="40">
        <v>7</v>
      </c>
      <c r="BO6327" s="40">
        <v>7</v>
      </c>
      <c r="BP6327" s="40">
        <v>0</v>
      </c>
      <c r="BQ6327">
        <v>0</v>
      </c>
      <c r="BR6327" s="8" t="s">
        <v>377</v>
      </c>
      <c r="BS6327" s="8" t="s">
        <v>641</v>
      </c>
      <c r="BT6327" s="8" t="s">
        <v>642</v>
      </c>
      <c r="BU6327" s="8" t="s">
        <v>377</v>
      </c>
    </row>
    <row r="6328" spans="1:73" hidden="1">
      <c r="A6328" t="s">
        <v>142</v>
      </c>
      <c r="B6328" s="2">
        <v>42449.916666666664</v>
      </c>
      <c r="C6328" s="1">
        <v>42449</v>
      </c>
      <c r="D6328">
        <v>15</v>
      </c>
      <c r="E6328">
        <v>0</v>
      </c>
      <c r="F6328" s="2">
        <v>42449.625</v>
      </c>
      <c r="G6328" s="8" t="s">
        <v>375</v>
      </c>
      <c r="H6328" s="13" t="s">
        <v>376</v>
      </c>
      <c r="K6328" s="40">
        <v>269</v>
      </c>
      <c r="L6328" s="40">
        <v>269</v>
      </c>
      <c r="M6328" s="100">
        <v>0</v>
      </c>
      <c r="X6328" s="40">
        <v>269</v>
      </c>
      <c r="Y6328" s="40">
        <v>269</v>
      </c>
      <c r="Z6328" s="40">
        <v>0</v>
      </c>
      <c r="AA6328" s="40">
        <v>0</v>
      </c>
      <c r="AW6328" s="40">
        <v>269</v>
      </c>
      <c r="AX6328" s="40">
        <v>269</v>
      </c>
      <c r="AY6328" s="40">
        <v>1</v>
      </c>
      <c r="AZ6328" s="40">
        <v>-269</v>
      </c>
      <c r="BA6328" s="40">
        <v>0</v>
      </c>
      <c r="BB6328" s="40">
        <v>0</v>
      </c>
      <c r="BE6328" s="2">
        <v>42449.916666666664</v>
      </c>
      <c r="BF6328" s="2">
        <v>42449.916666666664</v>
      </c>
      <c r="BH6328">
        <v>0</v>
      </c>
      <c r="BI6328">
        <v>0</v>
      </c>
      <c r="BJ6328">
        <v>0</v>
      </c>
      <c r="BK6328">
        <v>0</v>
      </c>
      <c r="BL6328">
        <v>7</v>
      </c>
      <c r="BN6328" s="40">
        <v>7</v>
      </c>
      <c r="BO6328" s="40">
        <v>7</v>
      </c>
      <c r="BP6328" s="40">
        <v>0</v>
      </c>
      <c r="BQ6328">
        <v>0</v>
      </c>
      <c r="BR6328" s="8" t="s">
        <v>377</v>
      </c>
      <c r="BS6328" s="8" t="s">
        <v>641</v>
      </c>
      <c r="BT6328" s="8" t="s">
        <v>642</v>
      </c>
      <c r="BU6328" s="8" t="s">
        <v>377</v>
      </c>
    </row>
    <row r="6329" spans="1:73" hidden="1">
      <c r="A6329" t="s">
        <v>142</v>
      </c>
      <c r="B6329" s="2">
        <v>42449.958333333336</v>
      </c>
      <c r="C6329" s="1">
        <v>42449</v>
      </c>
      <c r="D6329">
        <v>16</v>
      </c>
      <c r="E6329">
        <v>0</v>
      </c>
      <c r="F6329" s="2">
        <v>42449.666666666664</v>
      </c>
      <c r="G6329" s="8" t="s">
        <v>375</v>
      </c>
      <c r="H6329" s="13" t="s">
        <v>376</v>
      </c>
      <c r="K6329" s="40">
        <v>272</v>
      </c>
      <c r="L6329" s="40">
        <v>272</v>
      </c>
      <c r="M6329" s="100">
        <v>0</v>
      </c>
      <c r="X6329" s="40">
        <v>272</v>
      </c>
      <c r="Y6329" s="40">
        <v>272</v>
      </c>
      <c r="Z6329" s="40">
        <v>0</v>
      </c>
      <c r="AA6329" s="40">
        <v>0</v>
      </c>
      <c r="AW6329" s="40">
        <v>272</v>
      </c>
      <c r="AX6329" s="40">
        <v>272</v>
      </c>
      <c r="AY6329" s="40">
        <v>1</v>
      </c>
      <c r="AZ6329" s="40">
        <v>-272</v>
      </c>
      <c r="BA6329" s="40">
        <v>0</v>
      </c>
      <c r="BB6329" s="40">
        <v>0</v>
      </c>
      <c r="BE6329" s="2">
        <v>42449.958333333336</v>
      </c>
      <c r="BF6329" s="2">
        <v>42449.958333333336</v>
      </c>
      <c r="BH6329">
        <v>0</v>
      </c>
      <c r="BI6329">
        <v>0</v>
      </c>
      <c r="BJ6329">
        <v>0</v>
      </c>
      <c r="BK6329">
        <v>0</v>
      </c>
      <c r="BL6329">
        <v>7</v>
      </c>
      <c r="BN6329" s="40">
        <v>7</v>
      </c>
      <c r="BO6329" s="40">
        <v>7</v>
      </c>
      <c r="BP6329" s="40">
        <v>0</v>
      </c>
      <c r="BQ6329">
        <v>0</v>
      </c>
      <c r="BR6329" s="8" t="s">
        <v>377</v>
      </c>
      <c r="BS6329" s="8" t="s">
        <v>641</v>
      </c>
      <c r="BT6329" s="8" t="s">
        <v>642</v>
      </c>
      <c r="BU6329" s="8" t="s">
        <v>377</v>
      </c>
    </row>
    <row r="6330" spans="1:73" hidden="1">
      <c r="A6330" t="s">
        <v>142</v>
      </c>
      <c r="B6330" s="2">
        <v>42450</v>
      </c>
      <c r="C6330" s="1">
        <v>42449</v>
      </c>
      <c r="D6330">
        <v>17</v>
      </c>
      <c r="E6330">
        <v>0</v>
      </c>
      <c r="F6330" s="2">
        <v>42449.708333333336</v>
      </c>
      <c r="G6330" s="8" t="s">
        <v>375</v>
      </c>
      <c r="H6330" s="13" t="s">
        <v>376</v>
      </c>
      <c r="K6330" s="40">
        <v>407</v>
      </c>
      <c r="L6330" s="40">
        <v>407</v>
      </c>
      <c r="M6330" s="100">
        <v>0</v>
      </c>
      <c r="X6330" s="40">
        <v>407</v>
      </c>
      <c r="Y6330" s="40">
        <v>407</v>
      </c>
      <c r="Z6330" s="40">
        <v>0</v>
      </c>
      <c r="AA6330" s="40">
        <v>0</v>
      </c>
      <c r="AW6330" s="40">
        <v>407</v>
      </c>
      <c r="AX6330" s="40">
        <v>407</v>
      </c>
      <c r="AY6330" s="40">
        <v>1</v>
      </c>
      <c r="AZ6330" s="40">
        <v>-407</v>
      </c>
      <c r="BA6330" s="40">
        <v>0</v>
      </c>
      <c r="BB6330" s="40">
        <v>0</v>
      </c>
      <c r="BE6330" s="2">
        <v>42450</v>
      </c>
      <c r="BF6330" s="2">
        <v>42450</v>
      </c>
      <c r="BH6330">
        <v>0</v>
      </c>
      <c r="BI6330">
        <v>0</v>
      </c>
      <c r="BJ6330">
        <v>0</v>
      </c>
      <c r="BK6330">
        <v>0</v>
      </c>
      <c r="BL6330">
        <v>7</v>
      </c>
      <c r="BN6330" s="40">
        <v>7</v>
      </c>
      <c r="BO6330" s="40">
        <v>7</v>
      </c>
      <c r="BP6330" s="40">
        <v>0</v>
      </c>
      <c r="BQ6330">
        <v>0</v>
      </c>
      <c r="BR6330" s="8" t="s">
        <v>377</v>
      </c>
      <c r="BS6330" s="8" t="s">
        <v>641</v>
      </c>
      <c r="BT6330" s="8" t="s">
        <v>642</v>
      </c>
      <c r="BU6330" s="8" t="s">
        <v>377</v>
      </c>
    </row>
    <row r="6331" spans="1:73" hidden="1">
      <c r="A6331" t="s">
        <v>142</v>
      </c>
      <c r="B6331" s="2">
        <v>42450.041666666664</v>
      </c>
      <c r="C6331" s="1">
        <v>42449</v>
      </c>
      <c r="D6331">
        <v>18</v>
      </c>
      <c r="E6331">
        <v>0</v>
      </c>
      <c r="F6331" s="2">
        <v>42449.75</v>
      </c>
      <c r="G6331" s="8" t="s">
        <v>375</v>
      </c>
      <c r="H6331" s="13" t="s">
        <v>376</v>
      </c>
      <c r="K6331" s="40">
        <v>479</v>
      </c>
      <c r="L6331" s="40">
        <v>479</v>
      </c>
      <c r="M6331" s="100">
        <v>0</v>
      </c>
      <c r="X6331" s="40">
        <v>479</v>
      </c>
      <c r="Y6331" s="40">
        <v>479</v>
      </c>
      <c r="Z6331" s="40">
        <v>0</v>
      </c>
      <c r="AA6331" s="40">
        <v>0</v>
      </c>
      <c r="AW6331" s="40">
        <v>479</v>
      </c>
      <c r="AX6331" s="40">
        <v>479</v>
      </c>
      <c r="AY6331" s="40">
        <v>1</v>
      </c>
      <c r="AZ6331" s="40">
        <v>-479</v>
      </c>
      <c r="BA6331" s="40">
        <v>0</v>
      </c>
      <c r="BB6331" s="40">
        <v>0</v>
      </c>
      <c r="BE6331" s="2">
        <v>42450.041666666664</v>
      </c>
      <c r="BF6331" s="2">
        <v>42450.041666666664</v>
      </c>
      <c r="BH6331">
        <v>0</v>
      </c>
      <c r="BI6331">
        <v>0</v>
      </c>
      <c r="BJ6331">
        <v>0</v>
      </c>
      <c r="BK6331">
        <v>0</v>
      </c>
      <c r="BL6331">
        <v>7</v>
      </c>
      <c r="BN6331" s="40">
        <v>7</v>
      </c>
      <c r="BO6331" s="40">
        <v>7</v>
      </c>
      <c r="BP6331" s="40">
        <v>0</v>
      </c>
      <c r="BQ6331">
        <v>0</v>
      </c>
      <c r="BR6331" s="8" t="s">
        <v>377</v>
      </c>
      <c r="BS6331" s="8" t="s">
        <v>641</v>
      </c>
      <c r="BT6331" s="8" t="s">
        <v>642</v>
      </c>
      <c r="BU6331" s="8" t="s">
        <v>377</v>
      </c>
    </row>
    <row r="6332" spans="1:73" hidden="1">
      <c r="A6332" t="s">
        <v>142</v>
      </c>
      <c r="B6332" s="2">
        <v>42450.083333333336</v>
      </c>
      <c r="C6332" s="1">
        <v>42449</v>
      </c>
      <c r="D6332">
        <v>19</v>
      </c>
      <c r="E6332">
        <v>0</v>
      </c>
      <c r="F6332" s="2">
        <v>42449.791666666664</v>
      </c>
      <c r="G6332" s="8" t="s">
        <v>375</v>
      </c>
      <c r="H6332" s="13" t="s">
        <v>376</v>
      </c>
      <c r="K6332" s="40">
        <v>494</v>
      </c>
      <c r="L6332" s="40">
        <v>494</v>
      </c>
      <c r="M6332" s="100">
        <v>0</v>
      </c>
      <c r="X6332" s="40">
        <v>494</v>
      </c>
      <c r="Y6332" s="40">
        <v>494</v>
      </c>
      <c r="Z6332" s="40">
        <v>0</v>
      </c>
      <c r="AA6332" s="40">
        <v>0</v>
      </c>
      <c r="AW6332" s="40">
        <v>494</v>
      </c>
      <c r="AX6332" s="40">
        <v>494</v>
      </c>
      <c r="AY6332" s="40">
        <v>1</v>
      </c>
      <c r="AZ6332" s="40">
        <v>-494</v>
      </c>
      <c r="BA6332" s="40">
        <v>0</v>
      </c>
      <c r="BB6332" s="40">
        <v>0</v>
      </c>
      <c r="BE6332" s="2">
        <v>42450.083333333336</v>
      </c>
      <c r="BF6332" s="2">
        <v>42450.083333333336</v>
      </c>
      <c r="BH6332">
        <v>0</v>
      </c>
      <c r="BI6332">
        <v>0</v>
      </c>
      <c r="BJ6332">
        <v>0</v>
      </c>
      <c r="BK6332">
        <v>0</v>
      </c>
      <c r="BL6332">
        <v>7</v>
      </c>
      <c r="BN6332" s="40">
        <v>7</v>
      </c>
      <c r="BO6332" s="40">
        <v>7</v>
      </c>
      <c r="BP6332" s="40">
        <v>0</v>
      </c>
      <c r="BQ6332">
        <v>0</v>
      </c>
      <c r="BR6332" s="8" t="s">
        <v>377</v>
      </c>
      <c r="BS6332" s="8" t="s">
        <v>641</v>
      </c>
      <c r="BT6332" s="8" t="s">
        <v>642</v>
      </c>
      <c r="BU6332" s="8" t="s">
        <v>377</v>
      </c>
    </row>
    <row r="6333" spans="1:73" hidden="1">
      <c r="A6333" t="s">
        <v>142</v>
      </c>
      <c r="B6333" s="2">
        <v>42450.125</v>
      </c>
      <c r="C6333" s="1">
        <v>42449</v>
      </c>
      <c r="D6333">
        <v>20</v>
      </c>
      <c r="E6333">
        <v>0</v>
      </c>
      <c r="F6333" s="2">
        <v>42449.833333333336</v>
      </c>
      <c r="G6333" s="8" t="s">
        <v>375</v>
      </c>
      <c r="H6333" s="13" t="s">
        <v>376</v>
      </c>
      <c r="K6333" s="40">
        <v>500</v>
      </c>
      <c r="L6333" s="40">
        <v>500</v>
      </c>
      <c r="M6333" s="100">
        <v>0</v>
      </c>
      <c r="X6333" s="40">
        <v>500</v>
      </c>
      <c r="Y6333" s="40">
        <v>500</v>
      </c>
      <c r="Z6333" s="40">
        <v>0</v>
      </c>
      <c r="AA6333" s="40">
        <v>0</v>
      </c>
      <c r="AW6333" s="40">
        <v>500</v>
      </c>
      <c r="AX6333" s="40">
        <v>500</v>
      </c>
      <c r="AY6333" s="40">
        <v>1</v>
      </c>
      <c r="AZ6333" s="40">
        <v>-500</v>
      </c>
      <c r="BA6333" s="40">
        <v>0</v>
      </c>
      <c r="BB6333" s="40">
        <v>0</v>
      </c>
      <c r="BE6333" s="2">
        <v>42450.125</v>
      </c>
      <c r="BF6333" s="2">
        <v>42450.125</v>
      </c>
      <c r="BH6333">
        <v>0</v>
      </c>
      <c r="BI6333">
        <v>0</v>
      </c>
      <c r="BJ6333">
        <v>0</v>
      </c>
      <c r="BK6333">
        <v>0</v>
      </c>
      <c r="BL6333">
        <v>7</v>
      </c>
      <c r="BN6333" s="40">
        <v>7</v>
      </c>
      <c r="BO6333" s="40">
        <v>7</v>
      </c>
      <c r="BP6333" s="40">
        <v>0</v>
      </c>
      <c r="BQ6333">
        <v>0</v>
      </c>
      <c r="BR6333" s="8" t="s">
        <v>377</v>
      </c>
      <c r="BS6333" s="8" t="s">
        <v>641</v>
      </c>
      <c r="BT6333" s="8" t="s">
        <v>642</v>
      </c>
      <c r="BU6333" s="8" t="s">
        <v>377</v>
      </c>
    </row>
    <row r="6334" spans="1:73" hidden="1">
      <c r="A6334" t="s">
        <v>142</v>
      </c>
      <c r="B6334" s="2">
        <v>42450.166666666664</v>
      </c>
      <c r="C6334" s="1">
        <v>42449</v>
      </c>
      <c r="D6334">
        <v>21</v>
      </c>
      <c r="E6334">
        <v>0</v>
      </c>
      <c r="F6334" s="2">
        <v>42449.875</v>
      </c>
      <c r="G6334" s="8" t="s">
        <v>375</v>
      </c>
      <c r="H6334" s="13" t="s">
        <v>376</v>
      </c>
      <c r="K6334" s="40">
        <v>506</v>
      </c>
      <c r="L6334" s="40">
        <v>506</v>
      </c>
      <c r="M6334" s="100">
        <v>0</v>
      </c>
      <c r="X6334" s="40">
        <v>506</v>
      </c>
      <c r="Y6334" s="40">
        <v>506</v>
      </c>
      <c r="Z6334" s="40">
        <v>0</v>
      </c>
      <c r="AA6334" s="40">
        <v>0</v>
      </c>
      <c r="AW6334" s="40">
        <v>506</v>
      </c>
      <c r="AX6334" s="40">
        <v>506</v>
      </c>
      <c r="AY6334" s="40">
        <v>1</v>
      </c>
      <c r="AZ6334" s="40">
        <v>-506</v>
      </c>
      <c r="BA6334" s="40">
        <v>0</v>
      </c>
      <c r="BB6334" s="40">
        <v>0</v>
      </c>
      <c r="BE6334" s="2">
        <v>42450.166666666664</v>
      </c>
      <c r="BF6334" s="2">
        <v>42450.166666666664</v>
      </c>
      <c r="BH6334">
        <v>0</v>
      </c>
      <c r="BI6334">
        <v>0</v>
      </c>
      <c r="BJ6334">
        <v>0</v>
      </c>
      <c r="BK6334">
        <v>0</v>
      </c>
      <c r="BL6334">
        <v>7</v>
      </c>
      <c r="BN6334" s="40">
        <v>7</v>
      </c>
      <c r="BO6334" s="40">
        <v>7</v>
      </c>
      <c r="BP6334" s="40">
        <v>0</v>
      </c>
      <c r="BQ6334">
        <v>0</v>
      </c>
      <c r="BR6334" s="8" t="s">
        <v>377</v>
      </c>
      <c r="BS6334" s="8" t="s">
        <v>641</v>
      </c>
      <c r="BT6334" s="8" t="s">
        <v>642</v>
      </c>
      <c r="BU6334" s="8" t="s">
        <v>377</v>
      </c>
    </row>
    <row r="6335" spans="1:73" hidden="1">
      <c r="A6335" t="s">
        <v>142</v>
      </c>
      <c r="B6335" s="2">
        <v>42450.208333333336</v>
      </c>
      <c r="C6335" s="1">
        <v>42449</v>
      </c>
      <c r="D6335">
        <v>22</v>
      </c>
      <c r="E6335">
        <v>0</v>
      </c>
      <c r="F6335" s="2">
        <v>42449.916666666664</v>
      </c>
      <c r="G6335" s="8" t="s">
        <v>375</v>
      </c>
      <c r="H6335" s="13" t="s">
        <v>376</v>
      </c>
      <c r="K6335" s="40">
        <v>511</v>
      </c>
      <c r="L6335" s="40">
        <v>511</v>
      </c>
      <c r="M6335" s="100">
        <v>0</v>
      </c>
      <c r="X6335" s="40">
        <v>511</v>
      </c>
      <c r="Y6335" s="40">
        <v>511</v>
      </c>
      <c r="Z6335" s="40">
        <v>0</v>
      </c>
      <c r="AA6335" s="40">
        <v>0</v>
      </c>
      <c r="AW6335" s="40">
        <v>511</v>
      </c>
      <c r="AX6335" s="40">
        <v>511</v>
      </c>
      <c r="AY6335" s="40">
        <v>1</v>
      </c>
      <c r="AZ6335" s="40">
        <v>-511</v>
      </c>
      <c r="BA6335" s="40">
        <v>0</v>
      </c>
      <c r="BB6335" s="40">
        <v>0</v>
      </c>
      <c r="BE6335" s="2">
        <v>42450.208333333336</v>
      </c>
      <c r="BF6335" s="2">
        <v>42450.208333333336</v>
      </c>
      <c r="BH6335">
        <v>0</v>
      </c>
      <c r="BI6335">
        <v>0</v>
      </c>
      <c r="BJ6335">
        <v>0</v>
      </c>
      <c r="BK6335">
        <v>0</v>
      </c>
      <c r="BL6335">
        <v>7</v>
      </c>
      <c r="BN6335" s="40">
        <v>7</v>
      </c>
      <c r="BO6335" s="40">
        <v>7</v>
      </c>
      <c r="BP6335" s="40">
        <v>0</v>
      </c>
      <c r="BQ6335">
        <v>0</v>
      </c>
      <c r="BR6335" s="8" t="s">
        <v>377</v>
      </c>
      <c r="BS6335" s="8" t="s">
        <v>641</v>
      </c>
      <c r="BT6335" s="8" t="s">
        <v>642</v>
      </c>
      <c r="BU6335" s="8" t="s">
        <v>377</v>
      </c>
    </row>
    <row r="6336" spans="1:73" hidden="1">
      <c r="A6336" t="s">
        <v>142</v>
      </c>
      <c r="B6336" s="2">
        <v>42450.25</v>
      </c>
      <c r="C6336" s="1">
        <v>42449</v>
      </c>
      <c r="D6336">
        <v>23</v>
      </c>
      <c r="E6336">
        <v>0</v>
      </c>
      <c r="F6336" s="2">
        <v>42449.958333333336</v>
      </c>
      <c r="G6336" s="8" t="s">
        <v>375</v>
      </c>
      <c r="H6336" s="13" t="s">
        <v>376</v>
      </c>
      <c r="K6336" s="40">
        <v>512</v>
      </c>
      <c r="L6336" s="40">
        <v>512</v>
      </c>
      <c r="M6336" s="100">
        <v>0</v>
      </c>
      <c r="X6336" s="40">
        <v>512</v>
      </c>
      <c r="Y6336" s="40">
        <v>512</v>
      </c>
      <c r="Z6336" s="40">
        <v>0</v>
      </c>
      <c r="AA6336" s="40">
        <v>0</v>
      </c>
      <c r="AW6336" s="40">
        <v>512</v>
      </c>
      <c r="AX6336" s="40">
        <v>512</v>
      </c>
      <c r="AY6336" s="40">
        <v>1</v>
      </c>
      <c r="AZ6336" s="40">
        <v>-512</v>
      </c>
      <c r="BA6336" s="40">
        <v>0</v>
      </c>
      <c r="BB6336" s="40">
        <v>0</v>
      </c>
      <c r="BE6336" s="2">
        <v>42450.25</v>
      </c>
      <c r="BF6336" s="2">
        <v>42450.25</v>
      </c>
      <c r="BH6336">
        <v>0</v>
      </c>
      <c r="BI6336">
        <v>0</v>
      </c>
      <c r="BJ6336">
        <v>0</v>
      </c>
      <c r="BK6336">
        <v>0</v>
      </c>
      <c r="BL6336">
        <v>7</v>
      </c>
      <c r="BN6336" s="40">
        <v>7</v>
      </c>
      <c r="BO6336" s="40">
        <v>7</v>
      </c>
      <c r="BP6336" s="40">
        <v>0</v>
      </c>
      <c r="BQ6336">
        <v>0</v>
      </c>
      <c r="BR6336" s="8" t="s">
        <v>377</v>
      </c>
      <c r="BS6336" s="8" t="s">
        <v>641</v>
      </c>
      <c r="BT6336" s="8" t="s">
        <v>642</v>
      </c>
      <c r="BU6336" s="8" t="s">
        <v>377</v>
      </c>
    </row>
    <row r="6337" spans="1:73" hidden="1">
      <c r="A6337" t="s">
        <v>142</v>
      </c>
      <c r="B6337" s="2">
        <v>42450.291666666664</v>
      </c>
      <c r="C6337" s="1">
        <v>42449</v>
      </c>
      <c r="D6337">
        <v>24</v>
      </c>
      <c r="E6337">
        <v>0</v>
      </c>
      <c r="F6337" s="2">
        <v>42450</v>
      </c>
      <c r="G6337" s="8" t="s">
        <v>375</v>
      </c>
      <c r="H6337" s="13" t="s">
        <v>376</v>
      </c>
      <c r="K6337" s="40">
        <v>415</v>
      </c>
      <c r="L6337" s="40">
        <v>415</v>
      </c>
      <c r="M6337" s="100">
        <v>0</v>
      </c>
      <c r="X6337" s="40">
        <v>415</v>
      </c>
      <c r="Y6337" s="40">
        <v>415</v>
      </c>
      <c r="Z6337" s="40">
        <v>0</v>
      </c>
      <c r="AA6337" s="40">
        <v>0</v>
      </c>
      <c r="AW6337" s="40">
        <v>415</v>
      </c>
      <c r="AX6337" s="40">
        <v>415</v>
      </c>
      <c r="AY6337" s="40">
        <v>1</v>
      </c>
      <c r="AZ6337" s="40">
        <v>-415</v>
      </c>
      <c r="BA6337" s="40">
        <v>0</v>
      </c>
      <c r="BB6337" s="40">
        <v>0</v>
      </c>
      <c r="BE6337" s="2">
        <v>42450.291666666664</v>
      </c>
      <c r="BF6337" s="2">
        <v>42450.291666666664</v>
      </c>
      <c r="BH6337">
        <v>0</v>
      </c>
      <c r="BI6337">
        <v>0</v>
      </c>
      <c r="BJ6337">
        <v>0</v>
      </c>
      <c r="BK6337">
        <v>0</v>
      </c>
      <c r="BL6337">
        <v>7</v>
      </c>
      <c r="BN6337" s="40">
        <v>7</v>
      </c>
      <c r="BO6337" s="40">
        <v>7</v>
      </c>
      <c r="BP6337" s="40">
        <v>0</v>
      </c>
      <c r="BQ6337">
        <v>0</v>
      </c>
      <c r="BR6337" s="8" t="s">
        <v>377</v>
      </c>
      <c r="BS6337" s="8" t="s">
        <v>641</v>
      </c>
      <c r="BT6337" s="8" t="s">
        <v>642</v>
      </c>
      <c r="BU6337" s="8" t="s">
        <v>377</v>
      </c>
    </row>
    <row r="6338" spans="1:73" hidden="1">
      <c r="A6338" t="s">
        <v>142</v>
      </c>
      <c r="B6338" s="2">
        <v>42450.333333333336</v>
      </c>
      <c r="C6338" s="1">
        <v>42450</v>
      </c>
      <c r="D6338">
        <v>1</v>
      </c>
      <c r="E6338">
        <v>0</v>
      </c>
      <c r="F6338" s="2">
        <v>42450.041666666664</v>
      </c>
      <c r="G6338" s="8" t="s">
        <v>375</v>
      </c>
      <c r="H6338" s="13" t="s">
        <v>376</v>
      </c>
      <c r="K6338" s="40">
        <v>399</v>
      </c>
      <c r="L6338" s="40">
        <v>399</v>
      </c>
      <c r="M6338" s="100">
        <v>0</v>
      </c>
      <c r="X6338" s="40">
        <v>399</v>
      </c>
      <c r="Y6338" s="40">
        <v>399</v>
      </c>
      <c r="Z6338" s="40">
        <v>0</v>
      </c>
      <c r="AA6338" s="40">
        <v>0</v>
      </c>
      <c r="AW6338" s="40">
        <v>399</v>
      </c>
      <c r="AX6338" s="40">
        <v>399</v>
      </c>
      <c r="AY6338" s="40">
        <v>1</v>
      </c>
      <c r="AZ6338" s="40">
        <v>-399</v>
      </c>
      <c r="BA6338" s="40">
        <v>0</v>
      </c>
      <c r="BB6338" s="40">
        <v>0</v>
      </c>
      <c r="BE6338" s="2">
        <v>42450.333333333336</v>
      </c>
      <c r="BF6338" s="2">
        <v>42450.333333333336</v>
      </c>
      <c r="BH6338">
        <v>0</v>
      </c>
      <c r="BI6338">
        <v>0</v>
      </c>
      <c r="BJ6338">
        <v>0</v>
      </c>
      <c r="BK6338">
        <v>0</v>
      </c>
      <c r="BL6338">
        <v>7</v>
      </c>
      <c r="BN6338" s="40">
        <v>7</v>
      </c>
      <c r="BO6338" s="40">
        <v>7</v>
      </c>
      <c r="BP6338" s="40">
        <v>0</v>
      </c>
      <c r="BQ6338">
        <v>0</v>
      </c>
      <c r="BR6338" s="8" t="s">
        <v>377</v>
      </c>
      <c r="BS6338" s="8" t="s">
        <v>642</v>
      </c>
      <c r="BT6338" s="8" t="s">
        <v>643</v>
      </c>
      <c r="BU6338" s="8" t="s">
        <v>377</v>
      </c>
    </row>
    <row r="6339" spans="1:73" hidden="1">
      <c r="A6339" t="s">
        <v>142</v>
      </c>
      <c r="B6339" s="2">
        <v>42450.375</v>
      </c>
      <c r="C6339" s="1">
        <v>42450</v>
      </c>
      <c r="D6339">
        <v>2</v>
      </c>
      <c r="E6339">
        <v>0</v>
      </c>
      <c r="F6339" s="2">
        <v>42450.083333333336</v>
      </c>
      <c r="G6339" s="8" t="s">
        <v>375</v>
      </c>
      <c r="H6339" s="13" t="s">
        <v>376</v>
      </c>
      <c r="K6339" s="40">
        <v>366</v>
      </c>
      <c r="L6339" s="40">
        <v>366</v>
      </c>
      <c r="M6339" s="100">
        <v>0</v>
      </c>
      <c r="X6339" s="40">
        <v>366</v>
      </c>
      <c r="Y6339" s="40">
        <v>366</v>
      </c>
      <c r="Z6339" s="40">
        <v>0</v>
      </c>
      <c r="AA6339" s="40">
        <v>0</v>
      </c>
      <c r="AW6339" s="40">
        <v>366</v>
      </c>
      <c r="AX6339" s="40">
        <v>366</v>
      </c>
      <c r="AY6339" s="40">
        <v>1</v>
      </c>
      <c r="AZ6339" s="40">
        <v>-366</v>
      </c>
      <c r="BA6339" s="40">
        <v>0</v>
      </c>
      <c r="BB6339" s="40">
        <v>0</v>
      </c>
      <c r="BE6339" s="2">
        <v>42450.375</v>
      </c>
      <c r="BF6339" s="2">
        <v>42450.375</v>
      </c>
      <c r="BH6339">
        <v>0</v>
      </c>
      <c r="BI6339">
        <v>0</v>
      </c>
      <c r="BJ6339">
        <v>0</v>
      </c>
      <c r="BK6339">
        <v>0</v>
      </c>
      <c r="BL6339">
        <v>7</v>
      </c>
      <c r="BN6339" s="40">
        <v>7</v>
      </c>
      <c r="BO6339" s="40">
        <v>7</v>
      </c>
      <c r="BP6339" s="40">
        <v>0</v>
      </c>
      <c r="BQ6339">
        <v>0</v>
      </c>
      <c r="BR6339" s="8" t="s">
        <v>377</v>
      </c>
      <c r="BS6339" s="8" t="s">
        <v>642</v>
      </c>
      <c r="BT6339" s="8" t="s">
        <v>643</v>
      </c>
      <c r="BU6339" s="8" t="s">
        <v>377</v>
      </c>
    </row>
    <row r="6340" spans="1:73" hidden="1">
      <c r="A6340" t="s">
        <v>142</v>
      </c>
      <c r="B6340" s="2">
        <v>42450.416666666664</v>
      </c>
      <c r="C6340" s="1">
        <v>42450</v>
      </c>
      <c r="D6340">
        <v>3</v>
      </c>
      <c r="E6340">
        <v>0</v>
      </c>
      <c r="F6340" s="2">
        <v>42450.125</v>
      </c>
      <c r="G6340" s="8" t="s">
        <v>375</v>
      </c>
      <c r="H6340" s="13" t="s">
        <v>376</v>
      </c>
      <c r="K6340" s="40">
        <v>344</v>
      </c>
      <c r="L6340" s="40">
        <v>344</v>
      </c>
      <c r="M6340" s="100">
        <v>0</v>
      </c>
      <c r="X6340" s="40">
        <v>344</v>
      </c>
      <c r="Y6340" s="40">
        <v>344</v>
      </c>
      <c r="Z6340" s="40">
        <v>0</v>
      </c>
      <c r="AA6340" s="40">
        <v>0</v>
      </c>
      <c r="AW6340" s="40">
        <v>344</v>
      </c>
      <c r="AX6340" s="40">
        <v>344</v>
      </c>
      <c r="AY6340" s="40">
        <v>1</v>
      </c>
      <c r="AZ6340" s="40">
        <v>-344</v>
      </c>
      <c r="BA6340" s="40">
        <v>0</v>
      </c>
      <c r="BB6340" s="40">
        <v>0</v>
      </c>
      <c r="BE6340" s="2">
        <v>42450.416666666664</v>
      </c>
      <c r="BF6340" s="2">
        <v>42450.416666666664</v>
      </c>
      <c r="BH6340">
        <v>0</v>
      </c>
      <c r="BI6340">
        <v>0</v>
      </c>
      <c r="BJ6340">
        <v>0</v>
      </c>
      <c r="BK6340">
        <v>0</v>
      </c>
      <c r="BL6340">
        <v>7</v>
      </c>
      <c r="BN6340" s="40">
        <v>7</v>
      </c>
      <c r="BO6340" s="40">
        <v>7</v>
      </c>
      <c r="BP6340" s="40">
        <v>0</v>
      </c>
      <c r="BQ6340">
        <v>0</v>
      </c>
      <c r="BR6340" s="8" t="s">
        <v>377</v>
      </c>
      <c r="BS6340" s="8" t="s">
        <v>642</v>
      </c>
      <c r="BT6340" s="8" t="s">
        <v>643</v>
      </c>
      <c r="BU6340" s="8" t="s">
        <v>377</v>
      </c>
    </row>
    <row r="6341" spans="1:73" hidden="1">
      <c r="A6341" t="s">
        <v>142</v>
      </c>
      <c r="B6341" s="2">
        <v>42450.458333333336</v>
      </c>
      <c r="C6341" s="1">
        <v>42450</v>
      </c>
      <c r="D6341">
        <v>4</v>
      </c>
      <c r="E6341">
        <v>0</v>
      </c>
      <c r="F6341" s="2">
        <v>42450.166666666664</v>
      </c>
      <c r="G6341" s="8" t="s">
        <v>375</v>
      </c>
      <c r="H6341" s="13" t="s">
        <v>376</v>
      </c>
      <c r="K6341" s="40">
        <v>340</v>
      </c>
      <c r="L6341" s="40">
        <v>340</v>
      </c>
      <c r="M6341" s="100">
        <v>0</v>
      </c>
      <c r="X6341" s="40">
        <v>340</v>
      </c>
      <c r="Y6341" s="40">
        <v>340</v>
      </c>
      <c r="Z6341" s="40">
        <v>0</v>
      </c>
      <c r="AA6341" s="40">
        <v>0</v>
      </c>
      <c r="AW6341" s="40">
        <v>340</v>
      </c>
      <c r="AX6341" s="40">
        <v>340</v>
      </c>
      <c r="AY6341" s="40">
        <v>1</v>
      </c>
      <c r="AZ6341" s="40">
        <v>-340</v>
      </c>
      <c r="BA6341" s="40">
        <v>0</v>
      </c>
      <c r="BB6341" s="40">
        <v>0</v>
      </c>
      <c r="BE6341" s="2">
        <v>42450.458333333336</v>
      </c>
      <c r="BF6341" s="2">
        <v>42450.458333333336</v>
      </c>
      <c r="BH6341">
        <v>0</v>
      </c>
      <c r="BI6341">
        <v>0</v>
      </c>
      <c r="BJ6341">
        <v>0</v>
      </c>
      <c r="BK6341">
        <v>0</v>
      </c>
      <c r="BL6341">
        <v>7</v>
      </c>
      <c r="BN6341" s="40">
        <v>7</v>
      </c>
      <c r="BO6341" s="40">
        <v>7</v>
      </c>
      <c r="BP6341" s="40">
        <v>0</v>
      </c>
      <c r="BQ6341">
        <v>0</v>
      </c>
      <c r="BR6341" s="8" t="s">
        <v>377</v>
      </c>
      <c r="BS6341" s="8" t="s">
        <v>642</v>
      </c>
      <c r="BT6341" s="8" t="s">
        <v>643</v>
      </c>
      <c r="BU6341" s="8" t="s">
        <v>377</v>
      </c>
    </row>
    <row r="6342" spans="1:73" hidden="1">
      <c r="A6342" t="s">
        <v>142</v>
      </c>
      <c r="B6342" s="2">
        <v>42450.5</v>
      </c>
      <c r="C6342" s="1">
        <v>42450</v>
      </c>
      <c r="D6342">
        <v>5</v>
      </c>
      <c r="E6342">
        <v>0</v>
      </c>
      <c r="F6342" s="2">
        <v>42450.208333333336</v>
      </c>
      <c r="G6342" s="8" t="s">
        <v>375</v>
      </c>
      <c r="H6342" s="13" t="s">
        <v>376</v>
      </c>
      <c r="K6342" s="40">
        <v>364</v>
      </c>
      <c r="L6342" s="40">
        <v>364</v>
      </c>
      <c r="M6342" s="100">
        <v>0</v>
      </c>
      <c r="X6342" s="40">
        <v>364</v>
      </c>
      <c r="Y6342" s="40">
        <v>364</v>
      </c>
      <c r="Z6342" s="40">
        <v>0</v>
      </c>
      <c r="AA6342" s="40">
        <v>0</v>
      </c>
      <c r="AW6342" s="40">
        <v>364</v>
      </c>
      <c r="AX6342" s="40">
        <v>364</v>
      </c>
      <c r="AY6342" s="40">
        <v>1</v>
      </c>
      <c r="AZ6342" s="40">
        <v>-364</v>
      </c>
      <c r="BA6342" s="40">
        <v>0</v>
      </c>
      <c r="BB6342" s="40">
        <v>0</v>
      </c>
      <c r="BE6342" s="2">
        <v>42450.5</v>
      </c>
      <c r="BF6342" s="2">
        <v>42450.5</v>
      </c>
      <c r="BH6342">
        <v>0</v>
      </c>
      <c r="BI6342">
        <v>0</v>
      </c>
      <c r="BJ6342">
        <v>0</v>
      </c>
      <c r="BK6342">
        <v>0</v>
      </c>
      <c r="BL6342">
        <v>7</v>
      </c>
      <c r="BN6342" s="40">
        <v>7</v>
      </c>
      <c r="BO6342" s="40">
        <v>7</v>
      </c>
      <c r="BP6342" s="40">
        <v>0</v>
      </c>
      <c r="BQ6342">
        <v>0</v>
      </c>
      <c r="BR6342" s="8" t="s">
        <v>377</v>
      </c>
      <c r="BS6342" s="8" t="s">
        <v>642</v>
      </c>
      <c r="BT6342" s="8" t="s">
        <v>643</v>
      </c>
      <c r="BU6342" s="8" t="s">
        <v>377</v>
      </c>
    </row>
    <row r="6343" spans="1:73" hidden="1">
      <c r="A6343" t="s">
        <v>142</v>
      </c>
      <c r="B6343" s="2">
        <v>42450.541666666664</v>
      </c>
      <c r="C6343" s="1">
        <v>42450</v>
      </c>
      <c r="D6343">
        <v>6</v>
      </c>
      <c r="E6343">
        <v>0</v>
      </c>
      <c r="F6343" s="2">
        <v>42450.25</v>
      </c>
      <c r="G6343" s="8" t="s">
        <v>375</v>
      </c>
      <c r="H6343" s="13" t="s">
        <v>376</v>
      </c>
      <c r="K6343" s="40">
        <v>494</v>
      </c>
      <c r="L6343" s="40">
        <v>494</v>
      </c>
      <c r="M6343" s="100">
        <v>0</v>
      </c>
      <c r="X6343" s="40">
        <v>494</v>
      </c>
      <c r="Y6343" s="40">
        <v>494</v>
      </c>
      <c r="Z6343" s="40">
        <v>0</v>
      </c>
      <c r="AA6343" s="40">
        <v>0</v>
      </c>
      <c r="AW6343" s="40">
        <v>494</v>
      </c>
      <c r="AX6343" s="40">
        <v>494</v>
      </c>
      <c r="AY6343" s="40">
        <v>1</v>
      </c>
      <c r="AZ6343" s="40">
        <v>-494</v>
      </c>
      <c r="BA6343" s="40">
        <v>0</v>
      </c>
      <c r="BB6343" s="40">
        <v>0</v>
      </c>
      <c r="BE6343" s="2">
        <v>42450.541666666664</v>
      </c>
      <c r="BF6343" s="2">
        <v>42450.541666666664</v>
      </c>
      <c r="BH6343">
        <v>0</v>
      </c>
      <c r="BI6343">
        <v>0</v>
      </c>
      <c r="BJ6343">
        <v>0</v>
      </c>
      <c r="BK6343">
        <v>0</v>
      </c>
      <c r="BL6343">
        <v>7</v>
      </c>
      <c r="BN6343" s="40">
        <v>7</v>
      </c>
      <c r="BO6343" s="40">
        <v>7</v>
      </c>
      <c r="BP6343" s="40">
        <v>0</v>
      </c>
      <c r="BQ6343">
        <v>0</v>
      </c>
      <c r="BR6343" s="8" t="s">
        <v>377</v>
      </c>
      <c r="BS6343" s="8" t="s">
        <v>642</v>
      </c>
      <c r="BT6343" s="8" t="s">
        <v>643</v>
      </c>
      <c r="BU6343" s="8" t="s">
        <v>377</v>
      </c>
    </row>
    <row r="6344" spans="1:73" hidden="1">
      <c r="A6344" t="s">
        <v>142</v>
      </c>
      <c r="B6344" s="2">
        <v>42450.583333333336</v>
      </c>
      <c r="C6344" s="1">
        <v>42450</v>
      </c>
      <c r="D6344">
        <v>7</v>
      </c>
      <c r="E6344">
        <v>0</v>
      </c>
      <c r="F6344" s="2">
        <v>42450.291666666664</v>
      </c>
      <c r="G6344" s="8" t="s">
        <v>375</v>
      </c>
      <c r="H6344" s="13" t="s">
        <v>376</v>
      </c>
      <c r="K6344" s="40">
        <v>532</v>
      </c>
      <c r="L6344" s="40">
        <v>532</v>
      </c>
      <c r="M6344" s="100">
        <v>0</v>
      </c>
      <c r="X6344" s="40">
        <v>532</v>
      </c>
      <c r="Y6344" s="40">
        <v>532</v>
      </c>
      <c r="Z6344" s="40">
        <v>0</v>
      </c>
      <c r="AA6344" s="40">
        <v>0</v>
      </c>
      <c r="AW6344" s="40">
        <v>532</v>
      </c>
      <c r="AX6344" s="40">
        <v>532</v>
      </c>
      <c r="AY6344" s="40">
        <v>1</v>
      </c>
      <c r="AZ6344" s="40">
        <v>-532</v>
      </c>
      <c r="BA6344" s="40">
        <v>0</v>
      </c>
      <c r="BB6344" s="40">
        <v>0</v>
      </c>
      <c r="BE6344" s="2">
        <v>42450.583333333336</v>
      </c>
      <c r="BF6344" s="2">
        <v>42450.583333333336</v>
      </c>
      <c r="BH6344">
        <v>0</v>
      </c>
      <c r="BI6344">
        <v>0</v>
      </c>
      <c r="BJ6344">
        <v>0</v>
      </c>
      <c r="BK6344">
        <v>0</v>
      </c>
      <c r="BL6344">
        <v>7</v>
      </c>
      <c r="BN6344" s="40">
        <v>7</v>
      </c>
      <c r="BO6344" s="40">
        <v>7</v>
      </c>
      <c r="BP6344" s="40">
        <v>0</v>
      </c>
      <c r="BQ6344">
        <v>0</v>
      </c>
      <c r="BR6344" s="8" t="s">
        <v>377</v>
      </c>
      <c r="BS6344" s="8" t="s">
        <v>642</v>
      </c>
      <c r="BT6344" s="8" t="s">
        <v>643</v>
      </c>
      <c r="BU6344" s="8" t="s">
        <v>377</v>
      </c>
    </row>
    <row r="6345" spans="1:73" hidden="1">
      <c r="A6345" t="s">
        <v>142</v>
      </c>
      <c r="B6345" s="2">
        <v>42450.625</v>
      </c>
      <c r="C6345" s="1">
        <v>42450</v>
      </c>
      <c r="D6345">
        <v>8</v>
      </c>
      <c r="E6345">
        <v>0</v>
      </c>
      <c r="F6345" s="2">
        <v>42450.333333333336</v>
      </c>
      <c r="G6345" s="8" t="s">
        <v>375</v>
      </c>
      <c r="H6345" s="13" t="s">
        <v>376</v>
      </c>
      <c r="K6345" s="40">
        <v>532</v>
      </c>
      <c r="L6345" s="40">
        <v>532</v>
      </c>
      <c r="M6345" s="100">
        <v>0</v>
      </c>
      <c r="X6345" s="40">
        <v>532</v>
      </c>
      <c r="Y6345" s="40">
        <v>532</v>
      </c>
      <c r="Z6345" s="40">
        <v>0</v>
      </c>
      <c r="AA6345" s="40">
        <v>0</v>
      </c>
      <c r="AW6345" s="40">
        <v>532</v>
      </c>
      <c r="AX6345" s="40">
        <v>532</v>
      </c>
      <c r="AY6345" s="40">
        <v>1</v>
      </c>
      <c r="AZ6345" s="40">
        <v>-532</v>
      </c>
      <c r="BA6345" s="40">
        <v>0</v>
      </c>
      <c r="BB6345" s="40">
        <v>0</v>
      </c>
      <c r="BE6345" s="2">
        <v>42450.625</v>
      </c>
      <c r="BF6345" s="2">
        <v>42450.625</v>
      </c>
      <c r="BH6345">
        <v>0</v>
      </c>
      <c r="BI6345">
        <v>0</v>
      </c>
      <c r="BJ6345">
        <v>0</v>
      </c>
      <c r="BK6345">
        <v>0</v>
      </c>
      <c r="BL6345">
        <v>7</v>
      </c>
      <c r="BN6345" s="40">
        <v>7</v>
      </c>
      <c r="BO6345" s="40">
        <v>7</v>
      </c>
      <c r="BP6345" s="40">
        <v>0</v>
      </c>
      <c r="BQ6345">
        <v>0</v>
      </c>
      <c r="BR6345" s="8" t="s">
        <v>377</v>
      </c>
      <c r="BS6345" s="8" t="s">
        <v>642</v>
      </c>
      <c r="BT6345" s="8" t="s">
        <v>643</v>
      </c>
      <c r="BU6345" s="8" t="s">
        <v>377</v>
      </c>
    </row>
    <row r="6346" spans="1:73" hidden="1">
      <c r="A6346" t="s">
        <v>142</v>
      </c>
      <c r="B6346" s="2">
        <v>42450.666666666664</v>
      </c>
      <c r="C6346" s="1">
        <v>42450</v>
      </c>
      <c r="D6346">
        <v>9</v>
      </c>
      <c r="E6346">
        <v>0</v>
      </c>
      <c r="F6346" s="2">
        <v>42450.375</v>
      </c>
      <c r="G6346" s="8" t="s">
        <v>375</v>
      </c>
      <c r="H6346" s="13" t="s">
        <v>376</v>
      </c>
      <c r="K6346" s="40">
        <v>378</v>
      </c>
      <c r="L6346" s="40">
        <v>378</v>
      </c>
      <c r="M6346" s="100">
        <v>0</v>
      </c>
      <c r="X6346" s="40">
        <v>378</v>
      </c>
      <c r="Y6346" s="40">
        <v>378</v>
      </c>
      <c r="Z6346" s="40">
        <v>0</v>
      </c>
      <c r="AA6346" s="40">
        <v>0</v>
      </c>
      <c r="AW6346" s="40">
        <v>378</v>
      </c>
      <c r="AX6346" s="40">
        <v>378</v>
      </c>
      <c r="AY6346" s="40">
        <v>1</v>
      </c>
      <c r="AZ6346" s="40">
        <v>-378</v>
      </c>
      <c r="BA6346" s="40">
        <v>0</v>
      </c>
      <c r="BB6346" s="40">
        <v>0</v>
      </c>
      <c r="BE6346" s="2">
        <v>42450.666666666664</v>
      </c>
      <c r="BF6346" s="2">
        <v>42450.666666666664</v>
      </c>
      <c r="BH6346">
        <v>0</v>
      </c>
      <c r="BI6346">
        <v>0</v>
      </c>
      <c r="BJ6346">
        <v>0</v>
      </c>
      <c r="BK6346">
        <v>0</v>
      </c>
      <c r="BL6346">
        <v>7</v>
      </c>
      <c r="BN6346" s="40">
        <v>7</v>
      </c>
      <c r="BO6346" s="40">
        <v>7</v>
      </c>
      <c r="BP6346" s="40">
        <v>0</v>
      </c>
      <c r="BQ6346">
        <v>0</v>
      </c>
      <c r="BR6346" s="8" t="s">
        <v>377</v>
      </c>
      <c r="BS6346" s="8" t="s">
        <v>642</v>
      </c>
      <c r="BT6346" s="8" t="s">
        <v>643</v>
      </c>
      <c r="BU6346" s="8" t="s">
        <v>377</v>
      </c>
    </row>
    <row r="6347" spans="1:73" hidden="1">
      <c r="A6347" t="s">
        <v>142</v>
      </c>
      <c r="B6347" s="2">
        <v>42450.708333333336</v>
      </c>
      <c r="C6347" s="1">
        <v>42450</v>
      </c>
      <c r="D6347">
        <v>10</v>
      </c>
      <c r="E6347">
        <v>0</v>
      </c>
      <c r="F6347" s="2">
        <v>42450.416666666664</v>
      </c>
      <c r="G6347" s="8" t="s">
        <v>375</v>
      </c>
      <c r="H6347" s="13" t="s">
        <v>376</v>
      </c>
      <c r="K6347" s="40">
        <v>158</v>
      </c>
      <c r="L6347" s="40">
        <v>158</v>
      </c>
      <c r="M6347" s="100">
        <v>0</v>
      </c>
      <c r="X6347" s="40">
        <v>158</v>
      </c>
      <c r="Y6347" s="40">
        <v>158</v>
      </c>
      <c r="Z6347" s="40">
        <v>0</v>
      </c>
      <c r="AA6347" s="40">
        <v>0</v>
      </c>
      <c r="AW6347" s="40">
        <v>158</v>
      </c>
      <c r="AX6347" s="40">
        <v>158</v>
      </c>
      <c r="AY6347" s="40">
        <v>1</v>
      </c>
      <c r="AZ6347" s="40">
        <v>-158</v>
      </c>
      <c r="BA6347" s="40">
        <v>0</v>
      </c>
      <c r="BB6347" s="40">
        <v>0</v>
      </c>
      <c r="BE6347" s="2">
        <v>42450.708333333336</v>
      </c>
      <c r="BF6347" s="2">
        <v>42450.708333333336</v>
      </c>
      <c r="BH6347">
        <v>0</v>
      </c>
      <c r="BI6347">
        <v>0</v>
      </c>
      <c r="BJ6347">
        <v>0</v>
      </c>
      <c r="BK6347">
        <v>0</v>
      </c>
      <c r="BL6347">
        <v>7</v>
      </c>
      <c r="BN6347" s="40">
        <v>7</v>
      </c>
      <c r="BO6347" s="40">
        <v>7</v>
      </c>
      <c r="BP6347" s="40">
        <v>0</v>
      </c>
      <c r="BQ6347">
        <v>0</v>
      </c>
      <c r="BR6347" s="8" t="s">
        <v>377</v>
      </c>
      <c r="BS6347" s="8" t="s">
        <v>642</v>
      </c>
      <c r="BT6347" s="8" t="s">
        <v>643</v>
      </c>
      <c r="BU6347" s="8" t="s">
        <v>377</v>
      </c>
    </row>
    <row r="6348" spans="1:73" hidden="1">
      <c r="A6348" t="s">
        <v>142</v>
      </c>
      <c r="B6348" s="2">
        <v>42450.75</v>
      </c>
      <c r="C6348" s="1">
        <v>42450</v>
      </c>
      <c r="D6348">
        <v>11</v>
      </c>
      <c r="E6348">
        <v>0</v>
      </c>
      <c r="F6348" s="2">
        <v>42450.458333333336</v>
      </c>
      <c r="G6348" s="8" t="s">
        <v>375</v>
      </c>
      <c r="H6348" s="13" t="s">
        <v>376</v>
      </c>
      <c r="K6348" s="40">
        <v>162</v>
      </c>
      <c r="L6348" s="40">
        <v>162</v>
      </c>
      <c r="M6348" s="100">
        <v>0</v>
      </c>
      <c r="X6348" s="40">
        <v>162</v>
      </c>
      <c r="Y6348" s="40">
        <v>162</v>
      </c>
      <c r="Z6348" s="40">
        <v>0</v>
      </c>
      <c r="AA6348" s="40">
        <v>0</v>
      </c>
      <c r="AW6348" s="40">
        <v>162</v>
      </c>
      <c r="AX6348" s="40">
        <v>162</v>
      </c>
      <c r="AY6348" s="40">
        <v>1</v>
      </c>
      <c r="AZ6348" s="40">
        <v>-162</v>
      </c>
      <c r="BA6348" s="40">
        <v>0</v>
      </c>
      <c r="BB6348" s="40">
        <v>0</v>
      </c>
      <c r="BE6348" s="2">
        <v>42450.75</v>
      </c>
      <c r="BF6348" s="2">
        <v>42450.75</v>
      </c>
      <c r="BH6348">
        <v>0</v>
      </c>
      <c r="BI6348">
        <v>0</v>
      </c>
      <c r="BJ6348">
        <v>0</v>
      </c>
      <c r="BK6348">
        <v>0</v>
      </c>
      <c r="BL6348">
        <v>7</v>
      </c>
      <c r="BN6348" s="40">
        <v>7</v>
      </c>
      <c r="BO6348" s="40">
        <v>7</v>
      </c>
      <c r="BP6348" s="40">
        <v>0</v>
      </c>
      <c r="BQ6348">
        <v>0</v>
      </c>
      <c r="BR6348" s="8" t="s">
        <v>377</v>
      </c>
      <c r="BS6348" s="8" t="s">
        <v>642</v>
      </c>
      <c r="BT6348" s="8" t="s">
        <v>643</v>
      </c>
      <c r="BU6348" s="8" t="s">
        <v>377</v>
      </c>
    </row>
    <row r="6349" spans="1:73" hidden="1">
      <c r="A6349" t="s">
        <v>142</v>
      </c>
      <c r="B6349" s="2">
        <v>42450.791666666664</v>
      </c>
      <c r="C6349" s="1">
        <v>42450</v>
      </c>
      <c r="D6349">
        <v>12</v>
      </c>
      <c r="E6349">
        <v>0</v>
      </c>
      <c r="F6349" s="2">
        <v>42450.5</v>
      </c>
      <c r="G6349" s="8" t="s">
        <v>375</v>
      </c>
      <c r="H6349" s="13" t="s">
        <v>376</v>
      </c>
      <c r="K6349" s="40">
        <v>183</v>
      </c>
      <c r="L6349" s="40">
        <v>183</v>
      </c>
      <c r="M6349" s="100">
        <v>0</v>
      </c>
      <c r="X6349" s="40">
        <v>183</v>
      </c>
      <c r="Y6349" s="40">
        <v>183</v>
      </c>
      <c r="Z6349" s="40">
        <v>0</v>
      </c>
      <c r="AA6349" s="40">
        <v>0</v>
      </c>
      <c r="AW6349" s="40">
        <v>183</v>
      </c>
      <c r="AX6349" s="40">
        <v>183</v>
      </c>
      <c r="AY6349" s="40">
        <v>1</v>
      </c>
      <c r="AZ6349" s="40">
        <v>-183</v>
      </c>
      <c r="BA6349" s="40">
        <v>0</v>
      </c>
      <c r="BB6349" s="40">
        <v>0</v>
      </c>
      <c r="BE6349" s="2">
        <v>42450.791666666664</v>
      </c>
      <c r="BF6349" s="2">
        <v>42450.791666666664</v>
      </c>
      <c r="BH6349">
        <v>0</v>
      </c>
      <c r="BI6349">
        <v>0</v>
      </c>
      <c r="BJ6349">
        <v>0</v>
      </c>
      <c r="BK6349">
        <v>0</v>
      </c>
      <c r="BL6349">
        <v>7</v>
      </c>
      <c r="BN6349" s="40">
        <v>7</v>
      </c>
      <c r="BO6349" s="40">
        <v>7</v>
      </c>
      <c r="BP6349" s="40">
        <v>0</v>
      </c>
      <c r="BQ6349">
        <v>0</v>
      </c>
      <c r="BR6349" s="8" t="s">
        <v>377</v>
      </c>
      <c r="BS6349" s="8" t="s">
        <v>642</v>
      </c>
      <c r="BT6349" s="8" t="s">
        <v>643</v>
      </c>
      <c r="BU6349" s="8" t="s">
        <v>377</v>
      </c>
    </row>
    <row r="6350" spans="1:73" hidden="1">
      <c r="A6350" t="s">
        <v>142</v>
      </c>
      <c r="B6350" s="2">
        <v>42450.833333333336</v>
      </c>
      <c r="C6350" s="1">
        <v>42450</v>
      </c>
      <c r="D6350">
        <v>13</v>
      </c>
      <c r="E6350">
        <v>0</v>
      </c>
      <c r="F6350" s="2">
        <v>42450.541666666664</v>
      </c>
      <c r="G6350" s="8" t="s">
        <v>375</v>
      </c>
      <c r="H6350" s="13" t="s">
        <v>376</v>
      </c>
      <c r="K6350" s="40">
        <v>174</v>
      </c>
      <c r="L6350" s="40">
        <v>174</v>
      </c>
      <c r="M6350" s="100">
        <v>0</v>
      </c>
      <c r="X6350" s="40">
        <v>174</v>
      </c>
      <c r="Y6350" s="40">
        <v>174</v>
      </c>
      <c r="Z6350" s="40">
        <v>0</v>
      </c>
      <c r="AA6350" s="40">
        <v>0</v>
      </c>
      <c r="AW6350" s="40">
        <v>174</v>
      </c>
      <c r="AX6350" s="40">
        <v>174</v>
      </c>
      <c r="AY6350" s="40">
        <v>1</v>
      </c>
      <c r="AZ6350" s="40">
        <v>-174</v>
      </c>
      <c r="BA6350" s="40">
        <v>0</v>
      </c>
      <c r="BB6350" s="40">
        <v>0</v>
      </c>
      <c r="BE6350" s="2">
        <v>42450.833333333336</v>
      </c>
      <c r="BF6350" s="2">
        <v>42450.833333333336</v>
      </c>
      <c r="BH6350">
        <v>0</v>
      </c>
      <c r="BI6350">
        <v>0</v>
      </c>
      <c r="BJ6350">
        <v>0</v>
      </c>
      <c r="BK6350">
        <v>0</v>
      </c>
      <c r="BL6350">
        <v>7</v>
      </c>
      <c r="BN6350" s="40">
        <v>7</v>
      </c>
      <c r="BO6350" s="40">
        <v>7</v>
      </c>
      <c r="BP6350" s="40">
        <v>0</v>
      </c>
      <c r="BQ6350">
        <v>0</v>
      </c>
      <c r="BR6350" s="8" t="s">
        <v>377</v>
      </c>
      <c r="BS6350" s="8" t="s">
        <v>642</v>
      </c>
      <c r="BT6350" s="8" t="s">
        <v>643</v>
      </c>
      <c r="BU6350" s="8" t="s">
        <v>377</v>
      </c>
    </row>
    <row r="6351" spans="1:73" hidden="1">
      <c r="A6351" t="s">
        <v>142</v>
      </c>
      <c r="B6351" s="2">
        <v>42450.875</v>
      </c>
      <c r="C6351" s="1">
        <v>42450</v>
      </c>
      <c r="D6351">
        <v>14</v>
      </c>
      <c r="E6351">
        <v>0</v>
      </c>
      <c r="F6351" s="2">
        <v>42450.583333333336</v>
      </c>
      <c r="G6351" s="8" t="s">
        <v>375</v>
      </c>
      <c r="H6351" s="13" t="s">
        <v>376</v>
      </c>
      <c r="K6351" s="40">
        <v>179</v>
      </c>
      <c r="L6351" s="40">
        <v>179</v>
      </c>
      <c r="M6351" s="100">
        <v>0</v>
      </c>
      <c r="X6351" s="40">
        <v>179</v>
      </c>
      <c r="Y6351" s="40">
        <v>179</v>
      </c>
      <c r="Z6351" s="40">
        <v>0</v>
      </c>
      <c r="AA6351" s="40">
        <v>0</v>
      </c>
      <c r="AW6351" s="40">
        <v>179</v>
      </c>
      <c r="AX6351" s="40">
        <v>179</v>
      </c>
      <c r="AY6351" s="40">
        <v>1</v>
      </c>
      <c r="AZ6351" s="40">
        <v>-179</v>
      </c>
      <c r="BA6351" s="40">
        <v>0</v>
      </c>
      <c r="BB6351" s="40">
        <v>0</v>
      </c>
      <c r="BE6351" s="2">
        <v>42450.875</v>
      </c>
      <c r="BF6351" s="2">
        <v>42450.875</v>
      </c>
      <c r="BH6351">
        <v>0</v>
      </c>
      <c r="BI6351">
        <v>0</v>
      </c>
      <c r="BJ6351">
        <v>0</v>
      </c>
      <c r="BK6351">
        <v>0</v>
      </c>
      <c r="BL6351">
        <v>7</v>
      </c>
      <c r="BN6351" s="40">
        <v>7</v>
      </c>
      <c r="BO6351" s="40">
        <v>7</v>
      </c>
      <c r="BP6351" s="40">
        <v>0</v>
      </c>
      <c r="BQ6351">
        <v>0</v>
      </c>
      <c r="BR6351" s="8" t="s">
        <v>377</v>
      </c>
      <c r="BS6351" s="8" t="s">
        <v>642</v>
      </c>
      <c r="BT6351" s="8" t="s">
        <v>643</v>
      </c>
      <c r="BU6351" s="8" t="s">
        <v>377</v>
      </c>
    </row>
    <row r="6352" spans="1:73" hidden="1">
      <c r="A6352" t="s">
        <v>142</v>
      </c>
      <c r="B6352" s="2">
        <v>42450.916666666664</v>
      </c>
      <c r="C6352" s="1">
        <v>42450</v>
      </c>
      <c r="D6352">
        <v>15</v>
      </c>
      <c r="E6352">
        <v>0</v>
      </c>
      <c r="F6352" s="2">
        <v>42450.625</v>
      </c>
      <c r="G6352" s="8" t="s">
        <v>375</v>
      </c>
      <c r="H6352" s="13" t="s">
        <v>376</v>
      </c>
      <c r="K6352" s="40">
        <v>202</v>
      </c>
      <c r="L6352" s="40">
        <v>202</v>
      </c>
      <c r="M6352" s="100">
        <v>0</v>
      </c>
      <c r="X6352" s="40">
        <v>202</v>
      </c>
      <c r="Y6352" s="40">
        <v>202</v>
      </c>
      <c r="Z6352" s="40">
        <v>0</v>
      </c>
      <c r="AA6352" s="40">
        <v>0</v>
      </c>
      <c r="AW6352" s="40">
        <v>202</v>
      </c>
      <c r="AX6352" s="40">
        <v>202</v>
      </c>
      <c r="AY6352" s="40">
        <v>1</v>
      </c>
      <c r="AZ6352" s="40">
        <v>-202</v>
      </c>
      <c r="BA6352" s="40">
        <v>0</v>
      </c>
      <c r="BB6352" s="40">
        <v>0</v>
      </c>
      <c r="BE6352" s="2">
        <v>42450.916666666664</v>
      </c>
      <c r="BF6352" s="2">
        <v>42450.916666666664</v>
      </c>
      <c r="BH6352">
        <v>0</v>
      </c>
      <c r="BI6352">
        <v>0</v>
      </c>
      <c r="BJ6352">
        <v>0</v>
      </c>
      <c r="BK6352">
        <v>0</v>
      </c>
      <c r="BL6352">
        <v>7</v>
      </c>
      <c r="BN6352" s="40">
        <v>7</v>
      </c>
      <c r="BO6352" s="40">
        <v>7</v>
      </c>
      <c r="BP6352" s="40">
        <v>0</v>
      </c>
      <c r="BQ6352">
        <v>0</v>
      </c>
      <c r="BR6352" s="8" t="s">
        <v>377</v>
      </c>
      <c r="BS6352" s="8" t="s">
        <v>642</v>
      </c>
      <c r="BT6352" s="8" t="s">
        <v>643</v>
      </c>
      <c r="BU6352" s="8" t="s">
        <v>377</v>
      </c>
    </row>
    <row r="6353" spans="1:73" hidden="1">
      <c r="A6353" t="s">
        <v>142</v>
      </c>
      <c r="B6353" s="2">
        <v>42450.958333333336</v>
      </c>
      <c r="C6353" s="1">
        <v>42450</v>
      </c>
      <c r="D6353">
        <v>16</v>
      </c>
      <c r="E6353">
        <v>0</v>
      </c>
      <c r="F6353" s="2">
        <v>42450.666666666664</v>
      </c>
      <c r="G6353" s="8" t="s">
        <v>375</v>
      </c>
      <c r="H6353" s="13" t="s">
        <v>376</v>
      </c>
      <c r="K6353" s="40">
        <v>395</v>
      </c>
      <c r="L6353" s="40">
        <v>395</v>
      </c>
      <c r="M6353" s="100">
        <v>0</v>
      </c>
      <c r="X6353" s="40">
        <v>395</v>
      </c>
      <c r="Y6353" s="40">
        <v>395</v>
      </c>
      <c r="Z6353" s="40">
        <v>0</v>
      </c>
      <c r="AA6353" s="40">
        <v>0</v>
      </c>
      <c r="AW6353" s="40">
        <v>395</v>
      </c>
      <c r="AX6353" s="40">
        <v>395</v>
      </c>
      <c r="AY6353" s="40">
        <v>1</v>
      </c>
      <c r="AZ6353" s="40">
        <v>-395</v>
      </c>
      <c r="BA6353" s="40">
        <v>0</v>
      </c>
      <c r="BB6353" s="40">
        <v>0</v>
      </c>
      <c r="BE6353" s="2">
        <v>42450.958333333336</v>
      </c>
      <c r="BF6353" s="2">
        <v>42450.958333333336</v>
      </c>
      <c r="BH6353">
        <v>0</v>
      </c>
      <c r="BI6353">
        <v>0</v>
      </c>
      <c r="BJ6353">
        <v>0</v>
      </c>
      <c r="BK6353">
        <v>0</v>
      </c>
      <c r="BL6353">
        <v>7</v>
      </c>
      <c r="BN6353" s="40">
        <v>7</v>
      </c>
      <c r="BO6353" s="40">
        <v>7</v>
      </c>
      <c r="BP6353" s="40">
        <v>0</v>
      </c>
      <c r="BQ6353">
        <v>0</v>
      </c>
      <c r="BR6353" s="8" t="s">
        <v>377</v>
      </c>
      <c r="BS6353" s="8" t="s">
        <v>642</v>
      </c>
      <c r="BT6353" s="8" t="s">
        <v>643</v>
      </c>
      <c r="BU6353" s="8" t="s">
        <v>377</v>
      </c>
    </row>
    <row r="6354" spans="1:73" hidden="1">
      <c r="A6354" t="s">
        <v>142</v>
      </c>
      <c r="B6354" s="2">
        <v>42451</v>
      </c>
      <c r="C6354" s="1">
        <v>42450</v>
      </c>
      <c r="D6354">
        <v>17</v>
      </c>
      <c r="E6354">
        <v>0</v>
      </c>
      <c r="F6354" s="2">
        <v>42450.708333333336</v>
      </c>
      <c r="G6354" s="8" t="s">
        <v>375</v>
      </c>
      <c r="H6354" s="13" t="s">
        <v>376</v>
      </c>
      <c r="K6354" s="40">
        <v>408</v>
      </c>
      <c r="L6354" s="40">
        <v>408</v>
      </c>
      <c r="M6354" s="100">
        <v>0</v>
      </c>
      <c r="X6354" s="40">
        <v>408</v>
      </c>
      <c r="Y6354" s="40">
        <v>408</v>
      </c>
      <c r="Z6354" s="40">
        <v>0</v>
      </c>
      <c r="AA6354" s="40">
        <v>0</v>
      </c>
      <c r="AW6354" s="40">
        <v>408</v>
      </c>
      <c r="AX6354" s="40">
        <v>408</v>
      </c>
      <c r="AY6354" s="40">
        <v>1</v>
      </c>
      <c r="AZ6354" s="40">
        <v>-408</v>
      </c>
      <c r="BA6354" s="40">
        <v>0</v>
      </c>
      <c r="BB6354" s="40">
        <v>0</v>
      </c>
      <c r="BE6354" s="2">
        <v>42451</v>
      </c>
      <c r="BF6354" s="2">
        <v>42451</v>
      </c>
      <c r="BH6354">
        <v>0</v>
      </c>
      <c r="BI6354">
        <v>0</v>
      </c>
      <c r="BJ6354">
        <v>0</v>
      </c>
      <c r="BK6354">
        <v>0</v>
      </c>
      <c r="BL6354">
        <v>7</v>
      </c>
      <c r="BN6354" s="40">
        <v>7</v>
      </c>
      <c r="BO6354" s="40">
        <v>7</v>
      </c>
      <c r="BP6354" s="40">
        <v>0</v>
      </c>
      <c r="BQ6354">
        <v>0</v>
      </c>
      <c r="BR6354" s="8" t="s">
        <v>377</v>
      </c>
      <c r="BS6354" s="8" t="s">
        <v>642</v>
      </c>
      <c r="BT6354" s="8" t="s">
        <v>643</v>
      </c>
      <c r="BU6354" s="8" t="s">
        <v>377</v>
      </c>
    </row>
    <row r="6355" spans="1:73" hidden="1">
      <c r="A6355" t="s">
        <v>142</v>
      </c>
      <c r="B6355" s="2">
        <v>42451.041666666664</v>
      </c>
      <c r="C6355" s="1">
        <v>42450</v>
      </c>
      <c r="D6355">
        <v>18</v>
      </c>
      <c r="E6355">
        <v>0</v>
      </c>
      <c r="F6355" s="2">
        <v>42450.75</v>
      </c>
      <c r="G6355" s="8" t="s">
        <v>375</v>
      </c>
      <c r="H6355" s="13" t="s">
        <v>376</v>
      </c>
      <c r="K6355" s="40">
        <v>427</v>
      </c>
      <c r="L6355" s="40">
        <v>427</v>
      </c>
      <c r="M6355" s="100">
        <v>0</v>
      </c>
      <c r="X6355" s="40">
        <v>427</v>
      </c>
      <c r="Y6355" s="40">
        <v>427</v>
      </c>
      <c r="Z6355" s="40">
        <v>0</v>
      </c>
      <c r="AA6355" s="40">
        <v>0</v>
      </c>
      <c r="AW6355" s="40">
        <v>427</v>
      </c>
      <c r="AX6355" s="40">
        <v>427</v>
      </c>
      <c r="AY6355" s="40">
        <v>1</v>
      </c>
      <c r="AZ6355" s="40">
        <v>-427</v>
      </c>
      <c r="BA6355" s="40">
        <v>0</v>
      </c>
      <c r="BB6355" s="40">
        <v>0</v>
      </c>
      <c r="BE6355" s="2">
        <v>42451.041666666664</v>
      </c>
      <c r="BF6355" s="2">
        <v>42451.041666666664</v>
      </c>
      <c r="BH6355">
        <v>0</v>
      </c>
      <c r="BI6355">
        <v>0</v>
      </c>
      <c r="BJ6355">
        <v>0</v>
      </c>
      <c r="BK6355">
        <v>0</v>
      </c>
      <c r="BL6355">
        <v>7</v>
      </c>
      <c r="BN6355" s="40">
        <v>7</v>
      </c>
      <c r="BO6355" s="40">
        <v>7</v>
      </c>
      <c r="BP6355" s="40">
        <v>0</v>
      </c>
      <c r="BQ6355">
        <v>0</v>
      </c>
      <c r="BR6355" s="8" t="s">
        <v>377</v>
      </c>
      <c r="BS6355" s="8" t="s">
        <v>642</v>
      </c>
      <c r="BT6355" s="8" t="s">
        <v>643</v>
      </c>
      <c r="BU6355" s="8" t="s">
        <v>377</v>
      </c>
    </row>
    <row r="6356" spans="1:73" hidden="1">
      <c r="A6356" t="s">
        <v>142</v>
      </c>
      <c r="B6356" s="2">
        <v>42451.083333333336</v>
      </c>
      <c r="C6356" s="1">
        <v>42450</v>
      </c>
      <c r="D6356">
        <v>19</v>
      </c>
      <c r="E6356">
        <v>0</v>
      </c>
      <c r="F6356" s="2">
        <v>42450.791666666664</v>
      </c>
      <c r="G6356" s="8" t="s">
        <v>375</v>
      </c>
      <c r="H6356" s="13" t="s">
        <v>376</v>
      </c>
      <c r="K6356" s="40">
        <v>423</v>
      </c>
      <c r="L6356" s="40">
        <v>423</v>
      </c>
      <c r="M6356" s="100">
        <v>0</v>
      </c>
      <c r="X6356" s="40">
        <v>423</v>
      </c>
      <c r="Y6356" s="40">
        <v>423</v>
      </c>
      <c r="Z6356" s="40">
        <v>0</v>
      </c>
      <c r="AA6356" s="40">
        <v>0</v>
      </c>
      <c r="AW6356" s="40">
        <v>423</v>
      </c>
      <c r="AX6356" s="40">
        <v>423</v>
      </c>
      <c r="AY6356" s="40">
        <v>1</v>
      </c>
      <c r="AZ6356" s="40">
        <v>-423</v>
      </c>
      <c r="BA6356" s="40">
        <v>0</v>
      </c>
      <c r="BB6356" s="40">
        <v>0</v>
      </c>
      <c r="BE6356" s="2">
        <v>42451.083333333336</v>
      </c>
      <c r="BF6356" s="2">
        <v>42451.083333333336</v>
      </c>
      <c r="BH6356">
        <v>0</v>
      </c>
      <c r="BI6356">
        <v>0</v>
      </c>
      <c r="BJ6356">
        <v>0</v>
      </c>
      <c r="BK6356">
        <v>0</v>
      </c>
      <c r="BL6356">
        <v>7</v>
      </c>
      <c r="BN6356" s="40">
        <v>7</v>
      </c>
      <c r="BO6356" s="40">
        <v>7</v>
      </c>
      <c r="BP6356" s="40">
        <v>0</v>
      </c>
      <c r="BQ6356">
        <v>0</v>
      </c>
      <c r="BR6356" s="8" t="s">
        <v>377</v>
      </c>
      <c r="BS6356" s="8" t="s">
        <v>642</v>
      </c>
      <c r="BT6356" s="8" t="s">
        <v>643</v>
      </c>
      <c r="BU6356" s="8" t="s">
        <v>377</v>
      </c>
    </row>
    <row r="6357" spans="1:73" hidden="1">
      <c r="A6357" t="s">
        <v>142</v>
      </c>
      <c r="B6357" s="2">
        <v>42451.125</v>
      </c>
      <c r="C6357" s="1">
        <v>42450</v>
      </c>
      <c r="D6357">
        <v>20</v>
      </c>
      <c r="E6357">
        <v>0</v>
      </c>
      <c r="F6357" s="2">
        <v>42450.833333333336</v>
      </c>
      <c r="G6357" s="8" t="s">
        <v>375</v>
      </c>
      <c r="H6357" s="13" t="s">
        <v>376</v>
      </c>
      <c r="K6357" s="40">
        <v>486</v>
      </c>
      <c r="L6357" s="40">
        <v>486</v>
      </c>
      <c r="M6357" s="100">
        <v>0</v>
      </c>
      <c r="X6357" s="40">
        <v>486</v>
      </c>
      <c r="Y6357" s="40">
        <v>486</v>
      </c>
      <c r="Z6357" s="40">
        <v>0</v>
      </c>
      <c r="AA6357" s="40">
        <v>0</v>
      </c>
      <c r="AW6357" s="40">
        <v>486</v>
      </c>
      <c r="AX6357" s="40">
        <v>486</v>
      </c>
      <c r="AY6357" s="40">
        <v>1</v>
      </c>
      <c r="AZ6357" s="40">
        <v>-486</v>
      </c>
      <c r="BA6357" s="40">
        <v>0</v>
      </c>
      <c r="BB6357" s="40">
        <v>0</v>
      </c>
      <c r="BE6357" s="2">
        <v>42451.125</v>
      </c>
      <c r="BF6357" s="2">
        <v>42451.125</v>
      </c>
      <c r="BH6357">
        <v>0</v>
      </c>
      <c r="BI6357">
        <v>0</v>
      </c>
      <c r="BJ6357">
        <v>0</v>
      </c>
      <c r="BK6357">
        <v>0</v>
      </c>
      <c r="BL6357">
        <v>7</v>
      </c>
      <c r="BN6357" s="40">
        <v>7</v>
      </c>
      <c r="BO6357" s="40">
        <v>7</v>
      </c>
      <c r="BP6357" s="40">
        <v>0</v>
      </c>
      <c r="BQ6357">
        <v>0</v>
      </c>
      <c r="BR6357" s="8" t="s">
        <v>377</v>
      </c>
      <c r="BS6357" s="8" t="s">
        <v>642</v>
      </c>
      <c r="BT6357" s="8" t="s">
        <v>643</v>
      </c>
      <c r="BU6357" s="8" t="s">
        <v>377</v>
      </c>
    </row>
    <row r="6358" spans="1:73" hidden="1">
      <c r="A6358" t="s">
        <v>142</v>
      </c>
      <c r="B6358" s="2">
        <v>42451.166666666664</v>
      </c>
      <c r="C6358" s="1">
        <v>42450</v>
      </c>
      <c r="D6358">
        <v>21</v>
      </c>
      <c r="E6358">
        <v>0</v>
      </c>
      <c r="F6358" s="2">
        <v>42450.875</v>
      </c>
      <c r="G6358" s="8" t="s">
        <v>375</v>
      </c>
      <c r="H6358" s="13" t="s">
        <v>376</v>
      </c>
      <c r="K6358" s="40">
        <v>500</v>
      </c>
      <c r="L6358" s="40">
        <v>500</v>
      </c>
      <c r="M6358" s="100">
        <v>0</v>
      </c>
      <c r="X6358" s="40">
        <v>500</v>
      </c>
      <c r="Y6358" s="40">
        <v>500</v>
      </c>
      <c r="Z6358" s="40">
        <v>0</v>
      </c>
      <c r="AA6358" s="40">
        <v>0</v>
      </c>
      <c r="AW6358" s="40">
        <v>500</v>
      </c>
      <c r="AX6358" s="40">
        <v>500</v>
      </c>
      <c r="AY6358" s="40">
        <v>1</v>
      </c>
      <c r="AZ6358" s="40">
        <v>-500</v>
      </c>
      <c r="BA6358" s="40">
        <v>0</v>
      </c>
      <c r="BB6358" s="40">
        <v>0</v>
      </c>
      <c r="BE6358" s="2">
        <v>42451.166666666664</v>
      </c>
      <c r="BF6358" s="2">
        <v>42451.166666666664</v>
      </c>
      <c r="BH6358">
        <v>0</v>
      </c>
      <c r="BI6358">
        <v>0</v>
      </c>
      <c r="BJ6358">
        <v>0</v>
      </c>
      <c r="BK6358">
        <v>0</v>
      </c>
      <c r="BL6358">
        <v>7</v>
      </c>
      <c r="BN6358" s="40">
        <v>7</v>
      </c>
      <c r="BO6358" s="40">
        <v>7</v>
      </c>
      <c r="BP6358" s="40">
        <v>0</v>
      </c>
      <c r="BQ6358">
        <v>0</v>
      </c>
      <c r="BR6358" s="8" t="s">
        <v>377</v>
      </c>
      <c r="BS6358" s="8" t="s">
        <v>642</v>
      </c>
      <c r="BT6358" s="8" t="s">
        <v>643</v>
      </c>
      <c r="BU6358" s="8" t="s">
        <v>377</v>
      </c>
    </row>
    <row r="6359" spans="1:73" hidden="1">
      <c r="A6359" t="s">
        <v>142</v>
      </c>
      <c r="B6359" s="2">
        <v>42451.208333333336</v>
      </c>
      <c r="C6359" s="1">
        <v>42450</v>
      </c>
      <c r="D6359">
        <v>22</v>
      </c>
      <c r="E6359">
        <v>0</v>
      </c>
      <c r="F6359" s="2">
        <v>42450.916666666664</v>
      </c>
      <c r="G6359" s="8" t="s">
        <v>375</v>
      </c>
      <c r="H6359" s="13" t="s">
        <v>376</v>
      </c>
      <c r="K6359" s="40">
        <v>505</v>
      </c>
      <c r="L6359" s="40">
        <v>505</v>
      </c>
      <c r="M6359" s="100">
        <v>0</v>
      </c>
      <c r="X6359" s="40">
        <v>505</v>
      </c>
      <c r="Y6359" s="40">
        <v>505</v>
      </c>
      <c r="Z6359" s="40">
        <v>0</v>
      </c>
      <c r="AA6359" s="40">
        <v>0</v>
      </c>
      <c r="AW6359" s="40">
        <v>505</v>
      </c>
      <c r="AX6359" s="40">
        <v>505</v>
      </c>
      <c r="AY6359" s="40">
        <v>1</v>
      </c>
      <c r="AZ6359" s="40">
        <v>-505</v>
      </c>
      <c r="BA6359" s="40">
        <v>0</v>
      </c>
      <c r="BB6359" s="40">
        <v>0</v>
      </c>
      <c r="BE6359" s="2">
        <v>42451.208333333336</v>
      </c>
      <c r="BF6359" s="2">
        <v>42451.208333333336</v>
      </c>
      <c r="BH6359">
        <v>0</v>
      </c>
      <c r="BI6359">
        <v>0</v>
      </c>
      <c r="BJ6359">
        <v>0</v>
      </c>
      <c r="BK6359">
        <v>0</v>
      </c>
      <c r="BL6359">
        <v>7</v>
      </c>
      <c r="BN6359" s="40">
        <v>7</v>
      </c>
      <c r="BO6359" s="40">
        <v>7</v>
      </c>
      <c r="BP6359" s="40">
        <v>0</v>
      </c>
      <c r="BQ6359">
        <v>0</v>
      </c>
      <c r="BR6359" s="8" t="s">
        <v>377</v>
      </c>
      <c r="BS6359" s="8" t="s">
        <v>642</v>
      </c>
      <c r="BT6359" s="8" t="s">
        <v>643</v>
      </c>
      <c r="BU6359" s="8" t="s">
        <v>377</v>
      </c>
    </row>
    <row r="6360" spans="1:73" hidden="1">
      <c r="A6360" t="s">
        <v>142</v>
      </c>
      <c r="B6360" s="2">
        <v>42451.25</v>
      </c>
      <c r="C6360" s="1">
        <v>42450</v>
      </c>
      <c r="D6360">
        <v>23</v>
      </c>
      <c r="E6360">
        <v>0</v>
      </c>
      <c r="F6360" s="2">
        <v>42450.958333333336</v>
      </c>
      <c r="G6360" s="8" t="s">
        <v>375</v>
      </c>
      <c r="H6360" s="13" t="s">
        <v>376</v>
      </c>
      <c r="K6360" s="40">
        <v>443</v>
      </c>
      <c r="L6360" s="40">
        <v>443</v>
      </c>
      <c r="M6360" s="100">
        <v>0</v>
      </c>
      <c r="X6360" s="40">
        <v>443</v>
      </c>
      <c r="Y6360" s="40">
        <v>443</v>
      </c>
      <c r="Z6360" s="40">
        <v>0</v>
      </c>
      <c r="AA6360" s="40">
        <v>0</v>
      </c>
      <c r="AW6360" s="40">
        <v>443</v>
      </c>
      <c r="AX6360" s="40">
        <v>443</v>
      </c>
      <c r="AY6360" s="40">
        <v>1</v>
      </c>
      <c r="AZ6360" s="40">
        <v>-443</v>
      </c>
      <c r="BA6360" s="40">
        <v>0</v>
      </c>
      <c r="BB6360" s="40">
        <v>0</v>
      </c>
      <c r="BE6360" s="2">
        <v>42451.25</v>
      </c>
      <c r="BF6360" s="2">
        <v>42451.25</v>
      </c>
      <c r="BH6360">
        <v>0</v>
      </c>
      <c r="BI6360">
        <v>0</v>
      </c>
      <c r="BJ6360">
        <v>0</v>
      </c>
      <c r="BK6360">
        <v>0</v>
      </c>
      <c r="BL6360">
        <v>7</v>
      </c>
      <c r="BN6360" s="40">
        <v>7</v>
      </c>
      <c r="BO6360" s="40">
        <v>7</v>
      </c>
      <c r="BP6360" s="40">
        <v>0</v>
      </c>
      <c r="BQ6360">
        <v>0</v>
      </c>
      <c r="BR6360" s="8" t="s">
        <v>377</v>
      </c>
      <c r="BS6360" s="8" t="s">
        <v>642</v>
      </c>
      <c r="BT6360" s="8" t="s">
        <v>643</v>
      </c>
      <c r="BU6360" s="8" t="s">
        <v>377</v>
      </c>
    </row>
    <row r="6361" spans="1:73" hidden="1">
      <c r="A6361" t="s">
        <v>142</v>
      </c>
      <c r="B6361" s="2">
        <v>42451.291666666664</v>
      </c>
      <c r="C6361" s="1">
        <v>42450</v>
      </c>
      <c r="D6361">
        <v>24</v>
      </c>
      <c r="E6361">
        <v>0</v>
      </c>
      <c r="F6361" s="2">
        <v>42451</v>
      </c>
      <c r="G6361" s="8" t="s">
        <v>375</v>
      </c>
      <c r="H6361" s="13" t="s">
        <v>376</v>
      </c>
      <c r="K6361" s="40">
        <v>404</v>
      </c>
      <c r="L6361" s="40">
        <v>404</v>
      </c>
      <c r="M6361" s="100">
        <v>0</v>
      </c>
      <c r="X6361" s="40">
        <v>404</v>
      </c>
      <c r="Y6361" s="40">
        <v>404</v>
      </c>
      <c r="Z6361" s="40">
        <v>0</v>
      </c>
      <c r="AA6361" s="40">
        <v>0</v>
      </c>
      <c r="AW6361" s="40">
        <v>404</v>
      </c>
      <c r="AX6361" s="40">
        <v>404</v>
      </c>
      <c r="AY6361" s="40">
        <v>1</v>
      </c>
      <c r="AZ6361" s="40">
        <v>-404</v>
      </c>
      <c r="BA6361" s="40">
        <v>0</v>
      </c>
      <c r="BB6361" s="40">
        <v>0</v>
      </c>
      <c r="BE6361" s="2">
        <v>42451.291666666664</v>
      </c>
      <c r="BF6361" s="2">
        <v>42451.291666666664</v>
      </c>
      <c r="BH6361">
        <v>0</v>
      </c>
      <c r="BI6361">
        <v>0</v>
      </c>
      <c r="BJ6361">
        <v>0</v>
      </c>
      <c r="BK6361">
        <v>0</v>
      </c>
      <c r="BL6361">
        <v>7</v>
      </c>
      <c r="BN6361" s="40">
        <v>7</v>
      </c>
      <c r="BO6361" s="40">
        <v>7</v>
      </c>
      <c r="BP6361" s="40">
        <v>0</v>
      </c>
      <c r="BQ6361">
        <v>0</v>
      </c>
      <c r="BR6361" s="8" t="s">
        <v>377</v>
      </c>
      <c r="BS6361" s="8" t="s">
        <v>642</v>
      </c>
      <c r="BT6361" s="8" t="s">
        <v>643</v>
      </c>
      <c r="BU6361" s="8" t="s">
        <v>377</v>
      </c>
    </row>
    <row r="6362" spans="1:73" hidden="1">
      <c r="A6362" t="s">
        <v>142</v>
      </c>
      <c r="B6362" s="2">
        <v>42451.333333333336</v>
      </c>
      <c r="C6362" s="1">
        <v>42451</v>
      </c>
      <c r="D6362">
        <v>1</v>
      </c>
      <c r="E6362">
        <v>0</v>
      </c>
      <c r="F6362" s="2">
        <v>42451.041666666664</v>
      </c>
      <c r="G6362" s="8" t="s">
        <v>375</v>
      </c>
      <c r="H6362" s="13" t="s">
        <v>376</v>
      </c>
      <c r="K6362" s="40">
        <v>418</v>
      </c>
      <c r="L6362" s="40">
        <v>418</v>
      </c>
      <c r="M6362" s="100">
        <v>0</v>
      </c>
      <c r="X6362" s="40">
        <v>418</v>
      </c>
      <c r="Y6362" s="40">
        <v>418</v>
      </c>
      <c r="Z6362" s="40">
        <v>0</v>
      </c>
      <c r="AA6362" s="40">
        <v>0</v>
      </c>
      <c r="AW6362" s="40">
        <v>418</v>
      </c>
      <c r="AX6362" s="40">
        <v>418</v>
      </c>
      <c r="AY6362" s="40">
        <v>1</v>
      </c>
      <c r="AZ6362" s="40">
        <v>-418</v>
      </c>
      <c r="BA6362" s="40">
        <v>0</v>
      </c>
      <c r="BB6362" s="40">
        <v>0</v>
      </c>
      <c r="BE6362" s="2">
        <v>42451.333333333336</v>
      </c>
      <c r="BF6362" s="2">
        <v>42451.333333333336</v>
      </c>
      <c r="BH6362">
        <v>0</v>
      </c>
      <c r="BI6362">
        <v>0</v>
      </c>
      <c r="BJ6362">
        <v>0</v>
      </c>
      <c r="BK6362">
        <v>0</v>
      </c>
      <c r="BL6362">
        <v>7</v>
      </c>
      <c r="BN6362" s="40">
        <v>7</v>
      </c>
      <c r="BO6362" s="40">
        <v>7</v>
      </c>
      <c r="BP6362" s="40">
        <v>0</v>
      </c>
      <c r="BQ6362">
        <v>0</v>
      </c>
      <c r="BR6362" s="8" t="s">
        <v>377</v>
      </c>
      <c r="BS6362" s="8" t="s">
        <v>643</v>
      </c>
      <c r="BT6362" s="8" t="s">
        <v>644</v>
      </c>
      <c r="BU6362" s="8" t="s">
        <v>377</v>
      </c>
    </row>
    <row r="6363" spans="1:73" hidden="1">
      <c r="A6363" t="s">
        <v>142</v>
      </c>
      <c r="B6363" s="2">
        <v>42451.375</v>
      </c>
      <c r="C6363" s="1">
        <v>42451</v>
      </c>
      <c r="D6363">
        <v>2</v>
      </c>
      <c r="E6363">
        <v>0</v>
      </c>
      <c r="F6363" s="2">
        <v>42451.083333333336</v>
      </c>
      <c r="G6363" s="8" t="s">
        <v>375</v>
      </c>
      <c r="H6363" s="13" t="s">
        <v>376</v>
      </c>
      <c r="K6363" s="40">
        <v>337</v>
      </c>
      <c r="L6363" s="40">
        <v>337</v>
      </c>
      <c r="M6363" s="100">
        <v>0</v>
      </c>
      <c r="X6363" s="40">
        <v>337</v>
      </c>
      <c r="Y6363" s="40">
        <v>337</v>
      </c>
      <c r="Z6363" s="40">
        <v>0</v>
      </c>
      <c r="AA6363" s="40">
        <v>0</v>
      </c>
      <c r="AW6363" s="40">
        <v>337</v>
      </c>
      <c r="AX6363" s="40">
        <v>337</v>
      </c>
      <c r="AY6363" s="40">
        <v>1</v>
      </c>
      <c r="AZ6363" s="40">
        <v>-337</v>
      </c>
      <c r="BA6363" s="40">
        <v>0</v>
      </c>
      <c r="BB6363" s="40">
        <v>0</v>
      </c>
      <c r="BE6363" s="2">
        <v>42451.375</v>
      </c>
      <c r="BF6363" s="2">
        <v>42451.375</v>
      </c>
      <c r="BH6363">
        <v>0</v>
      </c>
      <c r="BI6363">
        <v>0</v>
      </c>
      <c r="BJ6363">
        <v>0</v>
      </c>
      <c r="BK6363">
        <v>0</v>
      </c>
      <c r="BL6363">
        <v>7</v>
      </c>
      <c r="BN6363" s="40">
        <v>7</v>
      </c>
      <c r="BO6363" s="40">
        <v>7</v>
      </c>
      <c r="BP6363" s="40">
        <v>0</v>
      </c>
      <c r="BQ6363">
        <v>0</v>
      </c>
      <c r="BR6363" s="8" t="s">
        <v>377</v>
      </c>
      <c r="BS6363" s="8" t="s">
        <v>643</v>
      </c>
      <c r="BT6363" s="8" t="s">
        <v>644</v>
      </c>
      <c r="BU6363" s="8" t="s">
        <v>377</v>
      </c>
    </row>
    <row r="6364" spans="1:73" hidden="1">
      <c r="A6364" t="s">
        <v>142</v>
      </c>
      <c r="B6364" s="2">
        <v>42451.416666666664</v>
      </c>
      <c r="C6364" s="1">
        <v>42451</v>
      </c>
      <c r="D6364">
        <v>3</v>
      </c>
      <c r="E6364">
        <v>0</v>
      </c>
      <c r="F6364" s="2">
        <v>42451.125</v>
      </c>
      <c r="G6364" s="8" t="s">
        <v>375</v>
      </c>
      <c r="H6364" s="13" t="s">
        <v>376</v>
      </c>
      <c r="K6364" s="40">
        <v>271</v>
      </c>
      <c r="L6364" s="40">
        <v>271</v>
      </c>
      <c r="M6364" s="100">
        <v>0</v>
      </c>
      <c r="X6364" s="40">
        <v>271</v>
      </c>
      <c r="Y6364" s="40">
        <v>271</v>
      </c>
      <c r="Z6364" s="40">
        <v>0</v>
      </c>
      <c r="AA6364" s="40">
        <v>0</v>
      </c>
      <c r="AW6364" s="40">
        <v>271</v>
      </c>
      <c r="AX6364" s="40">
        <v>271</v>
      </c>
      <c r="AY6364" s="40">
        <v>1</v>
      </c>
      <c r="AZ6364" s="40">
        <v>-271</v>
      </c>
      <c r="BA6364" s="40">
        <v>0</v>
      </c>
      <c r="BB6364" s="40">
        <v>0</v>
      </c>
      <c r="BE6364" s="2">
        <v>42451.416666666664</v>
      </c>
      <c r="BF6364" s="2">
        <v>42451.416666666664</v>
      </c>
      <c r="BH6364">
        <v>0</v>
      </c>
      <c r="BI6364">
        <v>0</v>
      </c>
      <c r="BJ6364">
        <v>0</v>
      </c>
      <c r="BK6364">
        <v>0</v>
      </c>
      <c r="BL6364">
        <v>7</v>
      </c>
      <c r="BN6364" s="40">
        <v>7</v>
      </c>
      <c r="BO6364" s="40">
        <v>7</v>
      </c>
      <c r="BP6364" s="40">
        <v>0</v>
      </c>
      <c r="BQ6364">
        <v>0</v>
      </c>
      <c r="BR6364" s="8" t="s">
        <v>377</v>
      </c>
      <c r="BS6364" s="8" t="s">
        <v>643</v>
      </c>
      <c r="BT6364" s="8" t="s">
        <v>644</v>
      </c>
      <c r="BU6364" s="8" t="s">
        <v>377</v>
      </c>
    </row>
    <row r="6365" spans="1:73" hidden="1">
      <c r="A6365" t="s">
        <v>142</v>
      </c>
      <c r="B6365" s="2">
        <v>42451.458333333336</v>
      </c>
      <c r="C6365" s="1">
        <v>42451</v>
      </c>
      <c r="D6365">
        <v>4</v>
      </c>
      <c r="E6365">
        <v>0</v>
      </c>
      <c r="F6365" s="2">
        <v>42451.166666666664</v>
      </c>
      <c r="G6365" s="8" t="s">
        <v>375</v>
      </c>
      <c r="H6365" s="13" t="s">
        <v>376</v>
      </c>
      <c r="K6365" s="40">
        <v>273</v>
      </c>
      <c r="L6365" s="40">
        <v>273</v>
      </c>
      <c r="M6365" s="100">
        <v>0</v>
      </c>
      <c r="X6365" s="40">
        <v>273</v>
      </c>
      <c r="Y6365" s="40">
        <v>273</v>
      </c>
      <c r="Z6365" s="40">
        <v>0</v>
      </c>
      <c r="AA6365" s="40">
        <v>0</v>
      </c>
      <c r="AW6365" s="40">
        <v>273</v>
      </c>
      <c r="AX6365" s="40">
        <v>273</v>
      </c>
      <c r="AY6365" s="40">
        <v>1</v>
      </c>
      <c r="AZ6365" s="40">
        <v>-273</v>
      </c>
      <c r="BA6365" s="40">
        <v>0</v>
      </c>
      <c r="BB6365" s="40">
        <v>0</v>
      </c>
      <c r="BE6365" s="2">
        <v>42451.458333333336</v>
      </c>
      <c r="BF6365" s="2">
        <v>42451.458333333336</v>
      </c>
      <c r="BH6365">
        <v>0</v>
      </c>
      <c r="BI6365">
        <v>0</v>
      </c>
      <c r="BJ6365">
        <v>0</v>
      </c>
      <c r="BK6365">
        <v>0</v>
      </c>
      <c r="BL6365">
        <v>7</v>
      </c>
      <c r="BN6365" s="40">
        <v>7</v>
      </c>
      <c r="BO6365" s="40">
        <v>7</v>
      </c>
      <c r="BP6365" s="40">
        <v>0</v>
      </c>
      <c r="BQ6365">
        <v>0</v>
      </c>
      <c r="BR6365" s="8" t="s">
        <v>377</v>
      </c>
      <c r="BS6365" s="8" t="s">
        <v>643</v>
      </c>
      <c r="BT6365" s="8" t="s">
        <v>644</v>
      </c>
      <c r="BU6365" s="8" t="s">
        <v>377</v>
      </c>
    </row>
    <row r="6366" spans="1:73" hidden="1">
      <c r="A6366" t="s">
        <v>142</v>
      </c>
      <c r="B6366" s="2">
        <v>42451.5</v>
      </c>
      <c r="C6366" s="1">
        <v>42451</v>
      </c>
      <c r="D6366">
        <v>5</v>
      </c>
      <c r="E6366">
        <v>0</v>
      </c>
      <c r="F6366" s="2">
        <v>42451.208333333336</v>
      </c>
      <c r="G6366" s="8" t="s">
        <v>375</v>
      </c>
      <c r="H6366" s="13" t="s">
        <v>376</v>
      </c>
      <c r="K6366" s="40">
        <v>300</v>
      </c>
      <c r="L6366" s="40">
        <v>300</v>
      </c>
      <c r="M6366" s="100">
        <v>0</v>
      </c>
      <c r="X6366" s="40">
        <v>300</v>
      </c>
      <c r="Y6366" s="40">
        <v>300</v>
      </c>
      <c r="Z6366" s="40">
        <v>0</v>
      </c>
      <c r="AA6366" s="40">
        <v>0</v>
      </c>
      <c r="AW6366" s="40">
        <v>300</v>
      </c>
      <c r="AX6366" s="40">
        <v>300</v>
      </c>
      <c r="AY6366" s="40">
        <v>1</v>
      </c>
      <c r="AZ6366" s="40">
        <v>-300</v>
      </c>
      <c r="BA6366" s="40">
        <v>0</v>
      </c>
      <c r="BB6366" s="40">
        <v>0</v>
      </c>
      <c r="BE6366" s="2">
        <v>42451.5</v>
      </c>
      <c r="BF6366" s="2">
        <v>42451.5</v>
      </c>
      <c r="BH6366">
        <v>0</v>
      </c>
      <c r="BI6366">
        <v>0</v>
      </c>
      <c r="BJ6366">
        <v>0</v>
      </c>
      <c r="BK6366">
        <v>0</v>
      </c>
      <c r="BL6366">
        <v>7</v>
      </c>
      <c r="BN6366" s="40">
        <v>7</v>
      </c>
      <c r="BO6366" s="40">
        <v>7</v>
      </c>
      <c r="BP6366" s="40">
        <v>0</v>
      </c>
      <c r="BQ6366">
        <v>0</v>
      </c>
      <c r="BR6366" s="8" t="s">
        <v>377</v>
      </c>
      <c r="BS6366" s="8" t="s">
        <v>643</v>
      </c>
      <c r="BT6366" s="8" t="s">
        <v>644</v>
      </c>
      <c r="BU6366" s="8" t="s">
        <v>377</v>
      </c>
    </row>
    <row r="6367" spans="1:73" hidden="1">
      <c r="A6367" t="s">
        <v>142</v>
      </c>
      <c r="B6367" s="2">
        <v>42451.541666666664</v>
      </c>
      <c r="C6367" s="1">
        <v>42451</v>
      </c>
      <c r="D6367">
        <v>6</v>
      </c>
      <c r="E6367">
        <v>0</v>
      </c>
      <c r="F6367" s="2">
        <v>42451.25</v>
      </c>
      <c r="G6367" s="8" t="s">
        <v>375</v>
      </c>
      <c r="H6367" s="13" t="s">
        <v>376</v>
      </c>
      <c r="K6367" s="40">
        <v>382</v>
      </c>
      <c r="L6367" s="40">
        <v>382</v>
      </c>
      <c r="M6367" s="100">
        <v>0</v>
      </c>
      <c r="X6367" s="40">
        <v>382</v>
      </c>
      <c r="Y6367" s="40">
        <v>382</v>
      </c>
      <c r="Z6367" s="40">
        <v>0</v>
      </c>
      <c r="AA6367" s="40">
        <v>0</v>
      </c>
      <c r="AW6367" s="40">
        <v>382</v>
      </c>
      <c r="AX6367" s="40">
        <v>382</v>
      </c>
      <c r="AY6367" s="40">
        <v>1</v>
      </c>
      <c r="AZ6367" s="40">
        <v>-382</v>
      </c>
      <c r="BA6367" s="40">
        <v>0</v>
      </c>
      <c r="BB6367" s="40">
        <v>0</v>
      </c>
      <c r="BE6367" s="2">
        <v>42451.541666666664</v>
      </c>
      <c r="BF6367" s="2">
        <v>42451.541666666664</v>
      </c>
      <c r="BH6367">
        <v>0</v>
      </c>
      <c r="BI6367">
        <v>0</v>
      </c>
      <c r="BJ6367">
        <v>0</v>
      </c>
      <c r="BK6367">
        <v>0</v>
      </c>
      <c r="BL6367">
        <v>7</v>
      </c>
      <c r="BN6367" s="40">
        <v>7</v>
      </c>
      <c r="BO6367" s="40">
        <v>7</v>
      </c>
      <c r="BP6367" s="40">
        <v>0</v>
      </c>
      <c r="BQ6367">
        <v>0</v>
      </c>
      <c r="BR6367" s="8" t="s">
        <v>377</v>
      </c>
      <c r="BS6367" s="8" t="s">
        <v>643</v>
      </c>
      <c r="BT6367" s="8" t="s">
        <v>644</v>
      </c>
      <c r="BU6367" s="8" t="s">
        <v>377</v>
      </c>
    </row>
    <row r="6368" spans="1:73" hidden="1">
      <c r="A6368" t="s">
        <v>142</v>
      </c>
      <c r="B6368" s="2">
        <v>42451.583333333336</v>
      </c>
      <c r="C6368" s="1">
        <v>42451</v>
      </c>
      <c r="D6368">
        <v>7</v>
      </c>
      <c r="E6368">
        <v>0</v>
      </c>
      <c r="F6368" s="2">
        <v>42451.291666666664</v>
      </c>
      <c r="G6368" s="8" t="s">
        <v>375</v>
      </c>
      <c r="H6368" s="13" t="s">
        <v>376</v>
      </c>
      <c r="K6368" s="40">
        <v>521</v>
      </c>
      <c r="L6368" s="40">
        <v>521</v>
      </c>
      <c r="M6368" s="100">
        <v>0</v>
      </c>
      <c r="X6368" s="40">
        <v>521</v>
      </c>
      <c r="Y6368" s="40">
        <v>521</v>
      </c>
      <c r="Z6368" s="40">
        <v>0</v>
      </c>
      <c r="AA6368" s="40">
        <v>0</v>
      </c>
      <c r="AW6368" s="40">
        <v>521</v>
      </c>
      <c r="AX6368" s="40">
        <v>521</v>
      </c>
      <c r="AY6368" s="40">
        <v>1</v>
      </c>
      <c r="AZ6368" s="40">
        <v>-521</v>
      </c>
      <c r="BA6368" s="40">
        <v>0</v>
      </c>
      <c r="BB6368" s="40">
        <v>0</v>
      </c>
      <c r="BE6368" s="2">
        <v>42451.583333333336</v>
      </c>
      <c r="BF6368" s="2">
        <v>42451.583333333336</v>
      </c>
      <c r="BH6368">
        <v>0</v>
      </c>
      <c r="BI6368">
        <v>0</v>
      </c>
      <c r="BJ6368">
        <v>0</v>
      </c>
      <c r="BK6368">
        <v>0</v>
      </c>
      <c r="BL6368">
        <v>7</v>
      </c>
      <c r="BN6368" s="40">
        <v>7</v>
      </c>
      <c r="BO6368" s="40">
        <v>7</v>
      </c>
      <c r="BP6368" s="40">
        <v>0</v>
      </c>
      <c r="BQ6368">
        <v>0</v>
      </c>
      <c r="BR6368" s="8" t="s">
        <v>377</v>
      </c>
      <c r="BS6368" s="8" t="s">
        <v>643</v>
      </c>
      <c r="BT6368" s="8" t="s">
        <v>644</v>
      </c>
      <c r="BU6368" s="8" t="s">
        <v>377</v>
      </c>
    </row>
    <row r="6369" spans="1:73" hidden="1">
      <c r="A6369" t="s">
        <v>142</v>
      </c>
      <c r="B6369" s="2">
        <v>42451.625</v>
      </c>
      <c r="C6369" s="1">
        <v>42451</v>
      </c>
      <c r="D6369">
        <v>8</v>
      </c>
      <c r="E6369">
        <v>0</v>
      </c>
      <c r="F6369" s="2">
        <v>42451.333333333336</v>
      </c>
      <c r="G6369" s="8" t="s">
        <v>375</v>
      </c>
      <c r="H6369" s="13" t="s">
        <v>376</v>
      </c>
      <c r="K6369" s="40">
        <v>418</v>
      </c>
      <c r="L6369" s="40">
        <v>418</v>
      </c>
      <c r="M6369" s="100">
        <v>0</v>
      </c>
      <c r="X6369" s="40">
        <v>418</v>
      </c>
      <c r="Y6369" s="40">
        <v>418</v>
      </c>
      <c r="Z6369" s="40">
        <v>0</v>
      </c>
      <c r="AA6369" s="40">
        <v>0</v>
      </c>
      <c r="AW6369" s="40">
        <v>418</v>
      </c>
      <c r="AX6369" s="40">
        <v>418</v>
      </c>
      <c r="AY6369" s="40">
        <v>1</v>
      </c>
      <c r="AZ6369" s="40">
        <v>-418</v>
      </c>
      <c r="BA6369" s="40">
        <v>0</v>
      </c>
      <c r="BB6369" s="40">
        <v>0</v>
      </c>
      <c r="BE6369" s="2">
        <v>42451.625</v>
      </c>
      <c r="BF6369" s="2">
        <v>42451.625</v>
      </c>
      <c r="BH6369">
        <v>0</v>
      </c>
      <c r="BI6369">
        <v>0</v>
      </c>
      <c r="BJ6369">
        <v>0</v>
      </c>
      <c r="BK6369">
        <v>0</v>
      </c>
      <c r="BL6369">
        <v>7</v>
      </c>
      <c r="BN6369" s="40">
        <v>7</v>
      </c>
      <c r="BO6369" s="40">
        <v>7</v>
      </c>
      <c r="BP6369" s="40">
        <v>0</v>
      </c>
      <c r="BQ6369">
        <v>0</v>
      </c>
      <c r="BR6369" s="8" t="s">
        <v>377</v>
      </c>
      <c r="BS6369" s="8" t="s">
        <v>643</v>
      </c>
      <c r="BT6369" s="8" t="s">
        <v>644</v>
      </c>
      <c r="BU6369" s="8" t="s">
        <v>377</v>
      </c>
    </row>
    <row r="6370" spans="1:73" hidden="1">
      <c r="A6370" t="s">
        <v>142</v>
      </c>
      <c r="B6370" s="2">
        <v>42451.666666666664</v>
      </c>
      <c r="C6370" s="1">
        <v>42451</v>
      </c>
      <c r="D6370">
        <v>9</v>
      </c>
      <c r="E6370">
        <v>0</v>
      </c>
      <c r="F6370" s="2">
        <v>42451.375</v>
      </c>
      <c r="G6370" s="8" t="s">
        <v>375</v>
      </c>
      <c r="H6370" s="13" t="s">
        <v>376</v>
      </c>
      <c r="K6370" s="40">
        <v>295</v>
      </c>
      <c r="L6370" s="40">
        <v>295</v>
      </c>
      <c r="M6370" s="100">
        <v>0</v>
      </c>
      <c r="X6370" s="40">
        <v>295</v>
      </c>
      <c r="Y6370" s="40">
        <v>295</v>
      </c>
      <c r="Z6370" s="40">
        <v>0</v>
      </c>
      <c r="AA6370" s="40">
        <v>0</v>
      </c>
      <c r="AW6370" s="40">
        <v>295</v>
      </c>
      <c r="AX6370" s="40">
        <v>295</v>
      </c>
      <c r="AY6370" s="40">
        <v>1</v>
      </c>
      <c r="AZ6370" s="40">
        <v>-295</v>
      </c>
      <c r="BA6370" s="40">
        <v>0</v>
      </c>
      <c r="BB6370" s="40">
        <v>0</v>
      </c>
      <c r="BE6370" s="2">
        <v>42451.666666666664</v>
      </c>
      <c r="BF6370" s="2">
        <v>42451.666666666664</v>
      </c>
      <c r="BH6370">
        <v>0</v>
      </c>
      <c r="BI6370">
        <v>0</v>
      </c>
      <c r="BJ6370">
        <v>0</v>
      </c>
      <c r="BK6370">
        <v>0</v>
      </c>
      <c r="BL6370">
        <v>7</v>
      </c>
      <c r="BN6370" s="40">
        <v>7</v>
      </c>
      <c r="BO6370" s="40">
        <v>7</v>
      </c>
      <c r="BP6370" s="40">
        <v>0</v>
      </c>
      <c r="BQ6370">
        <v>0</v>
      </c>
      <c r="BR6370" s="8" t="s">
        <v>377</v>
      </c>
      <c r="BS6370" s="8" t="s">
        <v>643</v>
      </c>
      <c r="BT6370" s="8" t="s">
        <v>644</v>
      </c>
      <c r="BU6370" s="8" t="s">
        <v>377</v>
      </c>
    </row>
    <row r="6371" spans="1:73" hidden="1">
      <c r="A6371" t="s">
        <v>142</v>
      </c>
      <c r="B6371" s="2">
        <v>42451.708333333336</v>
      </c>
      <c r="C6371" s="1">
        <v>42451</v>
      </c>
      <c r="D6371">
        <v>10</v>
      </c>
      <c r="E6371">
        <v>0</v>
      </c>
      <c r="F6371" s="2">
        <v>42451.416666666664</v>
      </c>
      <c r="G6371" s="8" t="s">
        <v>375</v>
      </c>
      <c r="H6371" s="13" t="s">
        <v>376</v>
      </c>
      <c r="K6371" s="40">
        <v>222</v>
      </c>
      <c r="L6371" s="40">
        <v>222</v>
      </c>
      <c r="M6371" s="100">
        <v>0</v>
      </c>
      <c r="X6371" s="40">
        <v>222</v>
      </c>
      <c r="Y6371" s="40">
        <v>222</v>
      </c>
      <c r="Z6371" s="40">
        <v>0</v>
      </c>
      <c r="AA6371" s="40">
        <v>0</v>
      </c>
      <c r="AW6371" s="40">
        <v>222</v>
      </c>
      <c r="AX6371" s="40">
        <v>222</v>
      </c>
      <c r="AY6371" s="40">
        <v>1</v>
      </c>
      <c r="AZ6371" s="40">
        <v>-222</v>
      </c>
      <c r="BA6371" s="40">
        <v>0</v>
      </c>
      <c r="BB6371" s="40">
        <v>0</v>
      </c>
      <c r="BE6371" s="2">
        <v>42451.708333333336</v>
      </c>
      <c r="BF6371" s="2">
        <v>42451.708333333336</v>
      </c>
      <c r="BH6371">
        <v>0</v>
      </c>
      <c r="BI6371">
        <v>0</v>
      </c>
      <c r="BJ6371">
        <v>0</v>
      </c>
      <c r="BK6371">
        <v>0</v>
      </c>
      <c r="BL6371">
        <v>7</v>
      </c>
      <c r="BN6371" s="40">
        <v>7</v>
      </c>
      <c r="BO6371" s="40">
        <v>7</v>
      </c>
      <c r="BP6371" s="40">
        <v>0</v>
      </c>
      <c r="BQ6371">
        <v>0</v>
      </c>
      <c r="BR6371" s="8" t="s">
        <v>377</v>
      </c>
      <c r="BS6371" s="8" t="s">
        <v>643</v>
      </c>
      <c r="BT6371" s="8" t="s">
        <v>644</v>
      </c>
      <c r="BU6371" s="8" t="s">
        <v>377</v>
      </c>
    </row>
    <row r="6372" spans="1:73" hidden="1">
      <c r="A6372" t="s">
        <v>142</v>
      </c>
      <c r="B6372" s="2">
        <v>42451.75</v>
      </c>
      <c r="C6372" s="1">
        <v>42451</v>
      </c>
      <c r="D6372">
        <v>11</v>
      </c>
      <c r="E6372">
        <v>0</v>
      </c>
      <c r="F6372" s="2">
        <v>42451.458333333336</v>
      </c>
      <c r="G6372" s="8" t="s">
        <v>375</v>
      </c>
      <c r="H6372" s="13" t="s">
        <v>376</v>
      </c>
      <c r="K6372" s="40">
        <v>160</v>
      </c>
      <c r="L6372" s="40">
        <v>160</v>
      </c>
      <c r="M6372" s="100">
        <v>0</v>
      </c>
      <c r="X6372" s="40">
        <v>160</v>
      </c>
      <c r="Y6372" s="40">
        <v>160</v>
      </c>
      <c r="Z6372" s="40">
        <v>0</v>
      </c>
      <c r="AA6372" s="40">
        <v>0</v>
      </c>
      <c r="AW6372" s="40">
        <v>160</v>
      </c>
      <c r="AX6372" s="40">
        <v>160</v>
      </c>
      <c r="AY6372" s="40">
        <v>1</v>
      </c>
      <c r="AZ6372" s="40">
        <v>-160</v>
      </c>
      <c r="BA6372" s="40">
        <v>0</v>
      </c>
      <c r="BB6372" s="40">
        <v>0</v>
      </c>
      <c r="BE6372" s="2">
        <v>42451.75</v>
      </c>
      <c r="BF6372" s="2">
        <v>42451.75</v>
      </c>
      <c r="BH6372">
        <v>0</v>
      </c>
      <c r="BI6372">
        <v>0</v>
      </c>
      <c r="BJ6372">
        <v>0</v>
      </c>
      <c r="BK6372">
        <v>0</v>
      </c>
      <c r="BL6372">
        <v>7</v>
      </c>
      <c r="BN6372" s="40">
        <v>7</v>
      </c>
      <c r="BO6372" s="40">
        <v>7</v>
      </c>
      <c r="BP6372" s="40">
        <v>0</v>
      </c>
      <c r="BQ6372">
        <v>0</v>
      </c>
      <c r="BR6372" s="8" t="s">
        <v>377</v>
      </c>
      <c r="BS6372" s="8" t="s">
        <v>643</v>
      </c>
      <c r="BT6372" s="8" t="s">
        <v>644</v>
      </c>
      <c r="BU6372" s="8" t="s">
        <v>377</v>
      </c>
    </row>
    <row r="6373" spans="1:73" hidden="1">
      <c r="A6373" t="s">
        <v>142</v>
      </c>
      <c r="B6373" s="2">
        <v>42451.791666666664</v>
      </c>
      <c r="C6373" s="1">
        <v>42451</v>
      </c>
      <c r="D6373">
        <v>12</v>
      </c>
      <c r="E6373">
        <v>0</v>
      </c>
      <c r="F6373" s="2">
        <v>42451.5</v>
      </c>
      <c r="G6373" s="8" t="s">
        <v>375</v>
      </c>
      <c r="H6373" s="13" t="s">
        <v>376</v>
      </c>
      <c r="K6373" s="40">
        <v>154</v>
      </c>
      <c r="L6373" s="40">
        <v>154</v>
      </c>
      <c r="M6373" s="100">
        <v>0</v>
      </c>
      <c r="X6373" s="40">
        <v>154</v>
      </c>
      <c r="Y6373" s="40">
        <v>154</v>
      </c>
      <c r="Z6373" s="40">
        <v>0</v>
      </c>
      <c r="AA6373" s="40">
        <v>0</v>
      </c>
      <c r="AW6373" s="40">
        <v>154</v>
      </c>
      <c r="AX6373" s="40">
        <v>154</v>
      </c>
      <c r="AY6373" s="40">
        <v>1</v>
      </c>
      <c r="AZ6373" s="40">
        <v>-154</v>
      </c>
      <c r="BA6373" s="40">
        <v>0</v>
      </c>
      <c r="BB6373" s="40">
        <v>0</v>
      </c>
      <c r="BE6373" s="2">
        <v>42451.791666666664</v>
      </c>
      <c r="BF6373" s="2">
        <v>42451.791666666664</v>
      </c>
      <c r="BH6373">
        <v>0</v>
      </c>
      <c r="BI6373">
        <v>0</v>
      </c>
      <c r="BJ6373">
        <v>0</v>
      </c>
      <c r="BK6373">
        <v>0</v>
      </c>
      <c r="BL6373">
        <v>7</v>
      </c>
      <c r="BN6373" s="40">
        <v>7</v>
      </c>
      <c r="BO6373" s="40">
        <v>7</v>
      </c>
      <c r="BP6373" s="40">
        <v>0</v>
      </c>
      <c r="BQ6373">
        <v>0</v>
      </c>
      <c r="BR6373" s="8" t="s">
        <v>377</v>
      </c>
      <c r="BS6373" s="8" t="s">
        <v>643</v>
      </c>
      <c r="BT6373" s="8" t="s">
        <v>644</v>
      </c>
      <c r="BU6373" s="8" t="s">
        <v>377</v>
      </c>
    </row>
    <row r="6374" spans="1:73" hidden="1">
      <c r="A6374" t="s">
        <v>142</v>
      </c>
      <c r="B6374" s="2">
        <v>42451.833333333336</v>
      </c>
      <c r="C6374" s="1">
        <v>42451</v>
      </c>
      <c r="D6374">
        <v>13</v>
      </c>
      <c r="E6374">
        <v>0</v>
      </c>
      <c r="F6374" s="2">
        <v>42451.541666666664</v>
      </c>
      <c r="G6374" s="8" t="s">
        <v>375</v>
      </c>
      <c r="H6374" s="13" t="s">
        <v>376</v>
      </c>
      <c r="K6374" s="40">
        <v>154</v>
      </c>
      <c r="L6374" s="40">
        <v>154</v>
      </c>
      <c r="M6374" s="100">
        <v>0</v>
      </c>
      <c r="X6374" s="40">
        <v>154</v>
      </c>
      <c r="Y6374" s="40">
        <v>154</v>
      </c>
      <c r="Z6374" s="40">
        <v>0</v>
      </c>
      <c r="AA6374" s="40">
        <v>0</v>
      </c>
      <c r="AW6374" s="40">
        <v>154</v>
      </c>
      <c r="AX6374" s="40">
        <v>154</v>
      </c>
      <c r="AY6374" s="40">
        <v>1</v>
      </c>
      <c r="AZ6374" s="40">
        <v>-154</v>
      </c>
      <c r="BA6374" s="40">
        <v>0</v>
      </c>
      <c r="BB6374" s="40">
        <v>0</v>
      </c>
      <c r="BE6374" s="2">
        <v>42451.833333333336</v>
      </c>
      <c r="BF6374" s="2">
        <v>42451.833333333336</v>
      </c>
      <c r="BH6374">
        <v>0</v>
      </c>
      <c r="BI6374">
        <v>0</v>
      </c>
      <c r="BJ6374">
        <v>0</v>
      </c>
      <c r="BK6374">
        <v>0</v>
      </c>
      <c r="BL6374">
        <v>7</v>
      </c>
      <c r="BN6374" s="40">
        <v>7</v>
      </c>
      <c r="BO6374" s="40">
        <v>7</v>
      </c>
      <c r="BP6374" s="40">
        <v>0</v>
      </c>
      <c r="BQ6374">
        <v>0</v>
      </c>
      <c r="BR6374" s="8" t="s">
        <v>377</v>
      </c>
      <c r="BS6374" s="8" t="s">
        <v>643</v>
      </c>
      <c r="BT6374" s="8" t="s">
        <v>644</v>
      </c>
      <c r="BU6374" s="8" t="s">
        <v>377</v>
      </c>
    </row>
    <row r="6375" spans="1:73" hidden="1">
      <c r="A6375" t="s">
        <v>142</v>
      </c>
      <c r="B6375" s="2">
        <v>42451.875</v>
      </c>
      <c r="C6375" s="1">
        <v>42451</v>
      </c>
      <c r="D6375">
        <v>14</v>
      </c>
      <c r="E6375">
        <v>0</v>
      </c>
      <c r="F6375" s="2">
        <v>42451.583333333336</v>
      </c>
      <c r="G6375" s="8" t="s">
        <v>375</v>
      </c>
      <c r="H6375" s="13" t="s">
        <v>376</v>
      </c>
      <c r="K6375" s="40">
        <v>155</v>
      </c>
      <c r="L6375" s="40">
        <v>155</v>
      </c>
      <c r="M6375" s="100">
        <v>0</v>
      </c>
      <c r="X6375" s="40">
        <v>155</v>
      </c>
      <c r="Y6375" s="40">
        <v>155</v>
      </c>
      <c r="Z6375" s="40">
        <v>0</v>
      </c>
      <c r="AA6375" s="40">
        <v>0</v>
      </c>
      <c r="AW6375" s="40">
        <v>155</v>
      </c>
      <c r="AX6375" s="40">
        <v>155</v>
      </c>
      <c r="AY6375" s="40">
        <v>1</v>
      </c>
      <c r="AZ6375" s="40">
        <v>-155</v>
      </c>
      <c r="BA6375" s="40">
        <v>0</v>
      </c>
      <c r="BB6375" s="40">
        <v>0</v>
      </c>
      <c r="BE6375" s="2">
        <v>42451.875</v>
      </c>
      <c r="BF6375" s="2">
        <v>42451.875</v>
      </c>
      <c r="BH6375">
        <v>0</v>
      </c>
      <c r="BI6375">
        <v>0</v>
      </c>
      <c r="BJ6375">
        <v>0</v>
      </c>
      <c r="BK6375">
        <v>0</v>
      </c>
      <c r="BL6375">
        <v>7</v>
      </c>
      <c r="BN6375" s="40">
        <v>7</v>
      </c>
      <c r="BO6375" s="40">
        <v>7</v>
      </c>
      <c r="BP6375" s="40">
        <v>0</v>
      </c>
      <c r="BQ6375">
        <v>0</v>
      </c>
      <c r="BR6375" s="8" t="s">
        <v>377</v>
      </c>
      <c r="BS6375" s="8" t="s">
        <v>643</v>
      </c>
      <c r="BT6375" s="8" t="s">
        <v>644</v>
      </c>
      <c r="BU6375" s="8" t="s">
        <v>377</v>
      </c>
    </row>
    <row r="6376" spans="1:73" hidden="1">
      <c r="A6376" t="s">
        <v>142</v>
      </c>
      <c r="B6376" s="2">
        <v>42451.916666666664</v>
      </c>
      <c r="C6376" s="1">
        <v>42451</v>
      </c>
      <c r="D6376">
        <v>15</v>
      </c>
      <c r="E6376">
        <v>0</v>
      </c>
      <c r="F6376" s="2">
        <v>42451.625</v>
      </c>
      <c r="G6376" s="8" t="s">
        <v>375</v>
      </c>
      <c r="H6376" s="13" t="s">
        <v>376</v>
      </c>
      <c r="K6376" s="40">
        <v>156</v>
      </c>
      <c r="L6376" s="40">
        <v>156</v>
      </c>
      <c r="M6376" s="100">
        <v>0</v>
      </c>
      <c r="X6376" s="40">
        <v>156</v>
      </c>
      <c r="Y6376" s="40">
        <v>156</v>
      </c>
      <c r="Z6376" s="40">
        <v>0</v>
      </c>
      <c r="AA6376" s="40">
        <v>0</v>
      </c>
      <c r="AW6376" s="40">
        <v>156</v>
      </c>
      <c r="AX6376" s="40">
        <v>156</v>
      </c>
      <c r="AY6376" s="40">
        <v>1</v>
      </c>
      <c r="AZ6376" s="40">
        <v>-156</v>
      </c>
      <c r="BA6376" s="40">
        <v>0</v>
      </c>
      <c r="BB6376" s="40">
        <v>0</v>
      </c>
      <c r="BE6376" s="2">
        <v>42451.916666666664</v>
      </c>
      <c r="BF6376" s="2">
        <v>42451.916666666664</v>
      </c>
      <c r="BH6376">
        <v>0</v>
      </c>
      <c r="BI6376">
        <v>0</v>
      </c>
      <c r="BJ6376">
        <v>0</v>
      </c>
      <c r="BK6376">
        <v>0</v>
      </c>
      <c r="BL6376">
        <v>7</v>
      </c>
      <c r="BN6376" s="40">
        <v>7</v>
      </c>
      <c r="BO6376" s="40">
        <v>7</v>
      </c>
      <c r="BP6376" s="40">
        <v>0</v>
      </c>
      <c r="BQ6376">
        <v>0</v>
      </c>
      <c r="BR6376" s="8" t="s">
        <v>377</v>
      </c>
      <c r="BS6376" s="8" t="s">
        <v>643</v>
      </c>
      <c r="BT6376" s="8" t="s">
        <v>644</v>
      </c>
      <c r="BU6376" s="8" t="s">
        <v>377</v>
      </c>
    </row>
    <row r="6377" spans="1:73" hidden="1">
      <c r="A6377" t="s">
        <v>142</v>
      </c>
      <c r="B6377" s="2">
        <v>42451.958333333336</v>
      </c>
      <c r="C6377" s="1">
        <v>42451</v>
      </c>
      <c r="D6377">
        <v>16</v>
      </c>
      <c r="E6377">
        <v>0</v>
      </c>
      <c r="F6377" s="2">
        <v>42451.666666666664</v>
      </c>
      <c r="G6377" s="8" t="s">
        <v>375</v>
      </c>
      <c r="H6377" s="13" t="s">
        <v>376</v>
      </c>
      <c r="K6377" s="40">
        <v>161</v>
      </c>
      <c r="L6377" s="40">
        <v>161</v>
      </c>
      <c r="M6377" s="100">
        <v>0</v>
      </c>
      <c r="X6377" s="40">
        <v>161</v>
      </c>
      <c r="Y6377" s="40">
        <v>161</v>
      </c>
      <c r="Z6377" s="40">
        <v>0</v>
      </c>
      <c r="AA6377" s="40">
        <v>0</v>
      </c>
      <c r="AW6377" s="40">
        <v>161</v>
      </c>
      <c r="AX6377" s="40">
        <v>161</v>
      </c>
      <c r="AY6377" s="40">
        <v>1</v>
      </c>
      <c r="AZ6377" s="40">
        <v>-161</v>
      </c>
      <c r="BA6377" s="40">
        <v>0</v>
      </c>
      <c r="BB6377" s="40">
        <v>0</v>
      </c>
      <c r="BE6377" s="2">
        <v>42451.958333333336</v>
      </c>
      <c r="BF6377" s="2">
        <v>42451.958333333336</v>
      </c>
      <c r="BH6377">
        <v>0</v>
      </c>
      <c r="BI6377">
        <v>0</v>
      </c>
      <c r="BJ6377">
        <v>0</v>
      </c>
      <c r="BK6377">
        <v>0</v>
      </c>
      <c r="BL6377">
        <v>7</v>
      </c>
      <c r="BN6377" s="40">
        <v>7</v>
      </c>
      <c r="BO6377" s="40">
        <v>7</v>
      </c>
      <c r="BP6377" s="40">
        <v>0</v>
      </c>
      <c r="BQ6377">
        <v>0</v>
      </c>
      <c r="BR6377" s="8" t="s">
        <v>377</v>
      </c>
      <c r="BS6377" s="8" t="s">
        <v>643</v>
      </c>
      <c r="BT6377" s="8" t="s">
        <v>644</v>
      </c>
      <c r="BU6377" s="8" t="s">
        <v>377</v>
      </c>
    </row>
    <row r="6378" spans="1:73" hidden="1">
      <c r="A6378" t="s">
        <v>142</v>
      </c>
      <c r="B6378" s="2">
        <v>42452</v>
      </c>
      <c r="C6378" s="1">
        <v>42451</v>
      </c>
      <c r="D6378">
        <v>17</v>
      </c>
      <c r="E6378">
        <v>0</v>
      </c>
      <c r="F6378" s="2">
        <v>42451.708333333336</v>
      </c>
      <c r="G6378" s="8" t="s">
        <v>375</v>
      </c>
      <c r="H6378" s="13" t="s">
        <v>376</v>
      </c>
      <c r="K6378" s="40">
        <v>171</v>
      </c>
      <c r="L6378" s="40">
        <v>171</v>
      </c>
      <c r="M6378" s="100">
        <v>0</v>
      </c>
      <c r="X6378" s="40">
        <v>171</v>
      </c>
      <c r="Y6378" s="40">
        <v>171</v>
      </c>
      <c r="Z6378" s="40">
        <v>0</v>
      </c>
      <c r="AA6378" s="40">
        <v>0</v>
      </c>
      <c r="AW6378" s="40">
        <v>171</v>
      </c>
      <c r="AX6378" s="40">
        <v>171</v>
      </c>
      <c r="AY6378" s="40">
        <v>1</v>
      </c>
      <c r="AZ6378" s="40">
        <v>-171</v>
      </c>
      <c r="BA6378" s="40">
        <v>0</v>
      </c>
      <c r="BB6378" s="40">
        <v>0</v>
      </c>
      <c r="BE6378" s="2">
        <v>42452</v>
      </c>
      <c r="BF6378" s="2">
        <v>42452</v>
      </c>
      <c r="BH6378">
        <v>0</v>
      </c>
      <c r="BI6378">
        <v>0</v>
      </c>
      <c r="BJ6378">
        <v>0</v>
      </c>
      <c r="BK6378">
        <v>0</v>
      </c>
      <c r="BL6378">
        <v>7</v>
      </c>
      <c r="BN6378" s="40">
        <v>7</v>
      </c>
      <c r="BO6378" s="40">
        <v>7</v>
      </c>
      <c r="BP6378" s="40">
        <v>0</v>
      </c>
      <c r="BQ6378">
        <v>0</v>
      </c>
      <c r="BR6378" s="8" t="s">
        <v>377</v>
      </c>
      <c r="BS6378" s="8" t="s">
        <v>643</v>
      </c>
      <c r="BT6378" s="8" t="s">
        <v>644</v>
      </c>
      <c r="BU6378" s="8" t="s">
        <v>377</v>
      </c>
    </row>
    <row r="6379" spans="1:73" hidden="1">
      <c r="A6379" t="s">
        <v>142</v>
      </c>
      <c r="B6379" s="2">
        <v>42452.041666666664</v>
      </c>
      <c r="C6379" s="1">
        <v>42451</v>
      </c>
      <c r="D6379">
        <v>18</v>
      </c>
      <c r="E6379">
        <v>0</v>
      </c>
      <c r="F6379" s="2">
        <v>42451.75</v>
      </c>
      <c r="G6379" s="8" t="s">
        <v>375</v>
      </c>
      <c r="H6379" s="13" t="s">
        <v>376</v>
      </c>
      <c r="K6379" s="40">
        <v>368</v>
      </c>
      <c r="L6379" s="40">
        <v>368</v>
      </c>
      <c r="M6379" s="100">
        <v>0</v>
      </c>
      <c r="X6379" s="40">
        <v>368</v>
      </c>
      <c r="Y6379" s="40">
        <v>368</v>
      </c>
      <c r="Z6379" s="40">
        <v>0</v>
      </c>
      <c r="AA6379" s="40">
        <v>0</v>
      </c>
      <c r="AW6379" s="40">
        <v>368</v>
      </c>
      <c r="AX6379" s="40">
        <v>368</v>
      </c>
      <c r="AY6379" s="40">
        <v>1</v>
      </c>
      <c r="AZ6379" s="40">
        <v>-368</v>
      </c>
      <c r="BA6379" s="40">
        <v>0</v>
      </c>
      <c r="BB6379" s="40">
        <v>0</v>
      </c>
      <c r="BE6379" s="2">
        <v>42452.041666666664</v>
      </c>
      <c r="BF6379" s="2">
        <v>42452.041666666664</v>
      </c>
      <c r="BH6379">
        <v>0</v>
      </c>
      <c r="BI6379">
        <v>0</v>
      </c>
      <c r="BJ6379">
        <v>0</v>
      </c>
      <c r="BK6379">
        <v>0</v>
      </c>
      <c r="BL6379">
        <v>7</v>
      </c>
      <c r="BN6379" s="40">
        <v>7</v>
      </c>
      <c r="BO6379" s="40">
        <v>7</v>
      </c>
      <c r="BP6379" s="40">
        <v>0</v>
      </c>
      <c r="BQ6379">
        <v>0</v>
      </c>
      <c r="BR6379" s="8" t="s">
        <v>377</v>
      </c>
      <c r="BS6379" s="8" t="s">
        <v>643</v>
      </c>
      <c r="BT6379" s="8" t="s">
        <v>644</v>
      </c>
      <c r="BU6379" s="8" t="s">
        <v>377</v>
      </c>
    </row>
    <row r="6380" spans="1:73" hidden="1">
      <c r="A6380" t="s">
        <v>142</v>
      </c>
      <c r="B6380" s="2">
        <v>42452.083333333336</v>
      </c>
      <c r="C6380" s="1">
        <v>42451</v>
      </c>
      <c r="D6380">
        <v>19</v>
      </c>
      <c r="E6380">
        <v>0</v>
      </c>
      <c r="F6380" s="2">
        <v>42451.791666666664</v>
      </c>
      <c r="G6380" s="8" t="s">
        <v>375</v>
      </c>
      <c r="H6380" s="13" t="s">
        <v>376</v>
      </c>
      <c r="K6380" s="40">
        <v>452</v>
      </c>
      <c r="L6380" s="40">
        <v>452</v>
      </c>
      <c r="M6380" s="100">
        <v>0</v>
      </c>
      <c r="X6380" s="40">
        <v>452</v>
      </c>
      <c r="Y6380" s="40">
        <v>452</v>
      </c>
      <c r="Z6380" s="40">
        <v>0</v>
      </c>
      <c r="AA6380" s="40">
        <v>0</v>
      </c>
      <c r="AW6380" s="40">
        <v>452</v>
      </c>
      <c r="AX6380" s="40">
        <v>452</v>
      </c>
      <c r="AY6380" s="40">
        <v>1</v>
      </c>
      <c r="AZ6380" s="40">
        <v>-452</v>
      </c>
      <c r="BA6380" s="40">
        <v>0</v>
      </c>
      <c r="BB6380" s="40">
        <v>0</v>
      </c>
      <c r="BE6380" s="2">
        <v>42452.083333333336</v>
      </c>
      <c r="BF6380" s="2">
        <v>42452.083333333336</v>
      </c>
      <c r="BH6380">
        <v>0</v>
      </c>
      <c r="BI6380">
        <v>0</v>
      </c>
      <c r="BJ6380">
        <v>0</v>
      </c>
      <c r="BK6380">
        <v>0</v>
      </c>
      <c r="BL6380">
        <v>7</v>
      </c>
      <c r="BN6380" s="40">
        <v>7</v>
      </c>
      <c r="BO6380" s="40">
        <v>7</v>
      </c>
      <c r="BP6380" s="40">
        <v>0</v>
      </c>
      <c r="BQ6380">
        <v>0</v>
      </c>
      <c r="BR6380" s="8" t="s">
        <v>377</v>
      </c>
      <c r="BS6380" s="8" t="s">
        <v>643</v>
      </c>
      <c r="BT6380" s="8" t="s">
        <v>644</v>
      </c>
      <c r="BU6380" s="8" t="s">
        <v>377</v>
      </c>
    </row>
    <row r="6381" spans="1:73" hidden="1">
      <c r="A6381" t="s">
        <v>142</v>
      </c>
      <c r="B6381" s="2">
        <v>42452.125</v>
      </c>
      <c r="C6381" s="1">
        <v>42451</v>
      </c>
      <c r="D6381">
        <v>20</v>
      </c>
      <c r="E6381">
        <v>0</v>
      </c>
      <c r="F6381" s="2">
        <v>42451.833333333336</v>
      </c>
      <c r="G6381" s="8" t="s">
        <v>375</v>
      </c>
      <c r="H6381" s="13" t="s">
        <v>376</v>
      </c>
      <c r="K6381" s="40">
        <v>510</v>
      </c>
      <c r="L6381" s="40">
        <v>510</v>
      </c>
      <c r="M6381" s="100">
        <v>0</v>
      </c>
      <c r="X6381" s="40">
        <v>510</v>
      </c>
      <c r="Y6381" s="40">
        <v>510</v>
      </c>
      <c r="Z6381" s="40">
        <v>0</v>
      </c>
      <c r="AA6381" s="40">
        <v>0</v>
      </c>
      <c r="AW6381" s="40">
        <v>510</v>
      </c>
      <c r="AX6381" s="40">
        <v>510</v>
      </c>
      <c r="AY6381" s="40">
        <v>1</v>
      </c>
      <c r="AZ6381" s="40">
        <v>-510</v>
      </c>
      <c r="BA6381" s="40">
        <v>0</v>
      </c>
      <c r="BB6381" s="40">
        <v>0</v>
      </c>
      <c r="BE6381" s="2">
        <v>42452.125</v>
      </c>
      <c r="BF6381" s="2">
        <v>42452.125</v>
      </c>
      <c r="BH6381">
        <v>0</v>
      </c>
      <c r="BI6381">
        <v>0</v>
      </c>
      <c r="BJ6381">
        <v>0</v>
      </c>
      <c r="BK6381">
        <v>0</v>
      </c>
      <c r="BL6381">
        <v>7</v>
      </c>
      <c r="BN6381" s="40">
        <v>7</v>
      </c>
      <c r="BO6381" s="40">
        <v>7</v>
      </c>
      <c r="BP6381" s="40">
        <v>0</v>
      </c>
      <c r="BQ6381">
        <v>0</v>
      </c>
      <c r="BR6381" s="8" t="s">
        <v>377</v>
      </c>
      <c r="BS6381" s="8" t="s">
        <v>643</v>
      </c>
      <c r="BT6381" s="8" t="s">
        <v>644</v>
      </c>
      <c r="BU6381" s="8" t="s">
        <v>377</v>
      </c>
    </row>
    <row r="6382" spans="1:73" hidden="1">
      <c r="A6382" t="s">
        <v>142</v>
      </c>
      <c r="B6382" s="2">
        <v>42452.166666666664</v>
      </c>
      <c r="C6382" s="1">
        <v>42451</v>
      </c>
      <c r="D6382">
        <v>21</v>
      </c>
      <c r="E6382">
        <v>0</v>
      </c>
      <c r="F6382" s="2">
        <v>42451.875</v>
      </c>
      <c r="G6382" s="8" t="s">
        <v>375</v>
      </c>
      <c r="H6382" s="13" t="s">
        <v>376</v>
      </c>
      <c r="K6382" s="40">
        <v>464</v>
      </c>
      <c r="L6382" s="40">
        <v>464</v>
      </c>
      <c r="M6382" s="100">
        <v>0</v>
      </c>
      <c r="X6382" s="40">
        <v>464</v>
      </c>
      <c r="Y6382" s="40">
        <v>464</v>
      </c>
      <c r="Z6382" s="40">
        <v>0</v>
      </c>
      <c r="AA6382" s="40">
        <v>0</v>
      </c>
      <c r="AW6382" s="40">
        <v>464</v>
      </c>
      <c r="AX6382" s="40">
        <v>464</v>
      </c>
      <c r="AY6382" s="40">
        <v>1</v>
      </c>
      <c r="AZ6382" s="40">
        <v>-464</v>
      </c>
      <c r="BA6382" s="40">
        <v>0</v>
      </c>
      <c r="BB6382" s="40">
        <v>0</v>
      </c>
      <c r="BE6382" s="2">
        <v>42452.166666666664</v>
      </c>
      <c r="BF6382" s="2">
        <v>42452.166666666664</v>
      </c>
      <c r="BH6382">
        <v>0</v>
      </c>
      <c r="BI6382">
        <v>0</v>
      </c>
      <c r="BJ6382">
        <v>0</v>
      </c>
      <c r="BK6382">
        <v>0</v>
      </c>
      <c r="BL6382">
        <v>7</v>
      </c>
      <c r="BN6382" s="40">
        <v>7</v>
      </c>
      <c r="BO6382" s="40">
        <v>7</v>
      </c>
      <c r="BP6382" s="40">
        <v>0</v>
      </c>
      <c r="BQ6382">
        <v>0</v>
      </c>
      <c r="BR6382" s="8" t="s">
        <v>377</v>
      </c>
      <c r="BS6382" s="8" t="s">
        <v>643</v>
      </c>
      <c r="BT6382" s="8" t="s">
        <v>644</v>
      </c>
      <c r="BU6382" s="8" t="s">
        <v>377</v>
      </c>
    </row>
    <row r="6383" spans="1:73" hidden="1">
      <c r="A6383" t="s">
        <v>142</v>
      </c>
      <c r="B6383" s="2">
        <v>42452.208333333336</v>
      </c>
      <c r="C6383" s="1">
        <v>42451</v>
      </c>
      <c r="D6383">
        <v>22</v>
      </c>
      <c r="E6383">
        <v>0</v>
      </c>
      <c r="F6383" s="2">
        <v>42451.916666666664</v>
      </c>
      <c r="G6383" s="8" t="s">
        <v>375</v>
      </c>
      <c r="H6383" s="13" t="s">
        <v>376</v>
      </c>
      <c r="K6383" s="40">
        <v>447</v>
      </c>
      <c r="L6383" s="40">
        <v>447</v>
      </c>
      <c r="M6383" s="100">
        <v>0</v>
      </c>
      <c r="X6383" s="40">
        <v>447</v>
      </c>
      <c r="Y6383" s="40">
        <v>447</v>
      </c>
      <c r="Z6383" s="40">
        <v>0</v>
      </c>
      <c r="AA6383" s="40">
        <v>0</v>
      </c>
      <c r="AW6383" s="40">
        <v>447</v>
      </c>
      <c r="AX6383" s="40">
        <v>447</v>
      </c>
      <c r="AY6383" s="40">
        <v>1</v>
      </c>
      <c r="AZ6383" s="40">
        <v>-447</v>
      </c>
      <c r="BA6383" s="40">
        <v>0</v>
      </c>
      <c r="BB6383" s="40">
        <v>0</v>
      </c>
      <c r="BE6383" s="2">
        <v>42452.208333333336</v>
      </c>
      <c r="BF6383" s="2">
        <v>42452.208333333336</v>
      </c>
      <c r="BH6383">
        <v>0</v>
      </c>
      <c r="BI6383">
        <v>0</v>
      </c>
      <c r="BJ6383">
        <v>0</v>
      </c>
      <c r="BK6383">
        <v>0</v>
      </c>
      <c r="BL6383">
        <v>7</v>
      </c>
      <c r="BN6383" s="40">
        <v>7</v>
      </c>
      <c r="BO6383" s="40">
        <v>7</v>
      </c>
      <c r="BP6383" s="40">
        <v>0</v>
      </c>
      <c r="BQ6383">
        <v>0</v>
      </c>
      <c r="BR6383" s="8" t="s">
        <v>377</v>
      </c>
      <c r="BS6383" s="8" t="s">
        <v>643</v>
      </c>
      <c r="BT6383" s="8" t="s">
        <v>644</v>
      </c>
      <c r="BU6383" s="8" t="s">
        <v>377</v>
      </c>
    </row>
    <row r="6384" spans="1:73" hidden="1">
      <c r="A6384" t="s">
        <v>142</v>
      </c>
      <c r="B6384" s="2">
        <v>42452.25</v>
      </c>
      <c r="C6384" s="1">
        <v>42451</v>
      </c>
      <c r="D6384">
        <v>23</v>
      </c>
      <c r="E6384">
        <v>0</v>
      </c>
      <c r="F6384" s="2">
        <v>42451.958333333336</v>
      </c>
      <c r="G6384" s="8" t="s">
        <v>375</v>
      </c>
      <c r="H6384" s="13" t="s">
        <v>376</v>
      </c>
      <c r="K6384" s="40">
        <v>436</v>
      </c>
      <c r="L6384" s="40">
        <v>436</v>
      </c>
      <c r="M6384" s="100">
        <v>0</v>
      </c>
      <c r="X6384" s="40">
        <v>436</v>
      </c>
      <c r="Y6384" s="40">
        <v>436</v>
      </c>
      <c r="Z6384" s="40">
        <v>0</v>
      </c>
      <c r="AA6384" s="40">
        <v>0</v>
      </c>
      <c r="AW6384" s="40">
        <v>436</v>
      </c>
      <c r="AX6384" s="40">
        <v>436</v>
      </c>
      <c r="AY6384" s="40">
        <v>1</v>
      </c>
      <c r="AZ6384" s="40">
        <v>-436</v>
      </c>
      <c r="BA6384" s="40">
        <v>0</v>
      </c>
      <c r="BB6384" s="40">
        <v>0</v>
      </c>
      <c r="BE6384" s="2">
        <v>42452.25</v>
      </c>
      <c r="BF6384" s="2">
        <v>42452.25</v>
      </c>
      <c r="BH6384">
        <v>0</v>
      </c>
      <c r="BI6384">
        <v>0</v>
      </c>
      <c r="BJ6384">
        <v>0</v>
      </c>
      <c r="BK6384">
        <v>0</v>
      </c>
      <c r="BL6384">
        <v>7</v>
      </c>
      <c r="BN6384" s="40">
        <v>7</v>
      </c>
      <c r="BO6384" s="40">
        <v>7</v>
      </c>
      <c r="BP6384" s="40">
        <v>0</v>
      </c>
      <c r="BQ6384">
        <v>0</v>
      </c>
      <c r="BR6384" s="8" t="s">
        <v>377</v>
      </c>
      <c r="BS6384" s="8" t="s">
        <v>643</v>
      </c>
      <c r="BT6384" s="8" t="s">
        <v>644</v>
      </c>
      <c r="BU6384" s="8" t="s">
        <v>377</v>
      </c>
    </row>
    <row r="6385" spans="1:73" hidden="1">
      <c r="A6385" t="s">
        <v>142</v>
      </c>
      <c r="B6385" s="2">
        <v>42452.291666666664</v>
      </c>
      <c r="C6385" s="1">
        <v>42451</v>
      </c>
      <c r="D6385">
        <v>24</v>
      </c>
      <c r="E6385">
        <v>0</v>
      </c>
      <c r="F6385" s="2">
        <v>42452</v>
      </c>
      <c r="G6385" s="8" t="s">
        <v>375</v>
      </c>
      <c r="H6385" s="13" t="s">
        <v>376</v>
      </c>
      <c r="K6385" s="40">
        <v>420</v>
      </c>
      <c r="L6385" s="40">
        <v>420</v>
      </c>
      <c r="M6385" s="100">
        <v>0</v>
      </c>
      <c r="X6385" s="40">
        <v>420</v>
      </c>
      <c r="Y6385" s="40">
        <v>420</v>
      </c>
      <c r="Z6385" s="40">
        <v>0</v>
      </c>
      <c r="AA6385" s="40">
        <v>0</v>
      </c>
      <c r="AW6385" s="40">
        <v>420</v>
      </c>
      <c r="AX6385" s="40">
        <v>420</v>
      </c>
      <c r="AY6385" s="40">
        <v>1</v>
      </c>
      <c r="AZ6385" s="40">
        <v>-420</v>
      </c>
      <c r="BA6385" s="40">
        <v>0</v>
      </c>
      <c r="BB6385" s="40">
        <v>0</v>
      </c>
      <c r="BE6385" s="2">
        <v>42452.291666666664</v>
      </c>
      <c r="BF6385" s="2">
        <v>42452.291666666664</v>
      </c>
      <c r="BH6385">
        <v>0</v>
      </c>
      <c r="BI6385">
        <v>0</v>
      </c>
      <c r="BJ6385">
        <v>0</v>
      </c>
      <c r="BK6385">
        <v>0</v>
      </c>
      <c r="BL6385">
        <v>7</v>
      </c>
      <c r="BN6385" s="40">
        <v>7</v>
      </c>
      <c r="BO6385" s="40">
        <v>7</v>
      </c>
      <c r="BP6385" s="40">
        <v>0</v>
      </c>
      <c r="BQ6385">
        <v>0</v>
      </c>
      <c r="BR6385" s="8" t="s">
        <v>377</v>
      </c>
      <c r="BS6385" s="8" t="s">
        <v>643</v>
      </c>
      <c r="BT6385" s="8" t="s">
        <v>644</v>
      </c>
      <c r="BU6385" s="8" t="s">
        <v>377</v>
      </c>
    </row>
    <row r="6386" spans="1:73" hidden="1">
      <c r="A6386" t="s">
        <v>142</v>
      </c>
      <c r="B6386" s="2">
        <v>42452.333333333336</v>
      </c>
      <c r="C6386" s="1">
        <v>42452</v>
      </c>
      <c r="D6386">
        <v>1</v>
      </c>
      <c r="E6386">
        <v>0</v>
      </c>
      <c r="F6386" s="2">
        <v>42452.041666666664</v>
      </c>
      <c r="G6386" s="8" t="s">
        <v>375</v>
      </c>
      <c r="H6386" s="13" t="s">
        <v>376</v>
      </c>
      <c r="K6386" s="40">
        <v>386</v>
      </c>
      <c r="L6386" s="40">
        <v>386</v>
      </c>
      <c r="M6386" s="100">
        <v>0</v>
      </c>
      <c r="X6386" s="40">
        <v>386</v>
      </c>
      <c r="Y6386" s="40">
        <v>386</v>
      </c>
      <c r="Z6386" s="40">
        <v>0</v>
      </c>
      <c r="AA6386" s="40">
        <v>0</v>
      </c>
      <c r="AW6386" s="40">
        <v>386</v>
      </c>
      <c r="AX6386" s="40">
        <v>386</v>
      </c>
      <c r="AY6386" s="40">
        <v>1</v>
      </c>
      <c r="AZ6386" s="40">
        <v>-386</v>
      </c>
      <c r="BA6386" s="40">
        <v>0</v>
      </c>
      <c r="BB6386" s="40">
        <v>0</v>
      </c>
      <c r="BE6386" s="2">
        <v>42452.333333333336</v>
      </c>
      <c r="BF6386" s="2">
        <v>42452.333333333336</v>
      </c>
      <c r="BH6386">
        <v>0</v>
      </c>
      <c r="BI6386">
        <v>0</v>
      </c>
      <c r="BJ6386">
        <v>0</v>
      </c>
      <c r="BK6386">
        <v>0</v>
      </c>
      <c r="BL6386">
        <v>7</v>
      </c>
      <c r="BN6386" s="40">
        <v>7</v>
      </c>
      <c r="BO6386" s="40">
        <v>7</v>
      </c>
      <c r="BP6386" s="40">
        <v>0</v>
      </c>
      <c r="BQ6386">
        <v>0</v>
      </c>
      <c r="BR6386" s="8" t="s">
        <v>377</v>
      </c>
      <c r="BS6386" s="8" t="s">
        <v>644</v>
      </c>
      <c r="BT6386" s="8" t="s">
        <v>645</v>
      </c>
      <c r="BU6386" s="8" t="s">
        <v>377</v>
      </c>
    </row>
    <row r="6387" spans="1:73" hidden="1">
      <c r="A6387" t="s">
        <v>142</v>
      </c>
      <c r="B6387" s="2">
        <v>42452.375</v>
      </c>
      <c r="C6387" s="1">
        <v>42452</v>
      </c>
      <c r="D6387">
        <v>2</v>
      </c>
      <c r="E6387">
        <v>0</v>
      </c>
      <c r="F6387" s="2">
        <v>42452.083333333336</v>
      </c>
      <c r="G6387" s="8" t="s">
        <v>375</v>
      </c>
      <c r="H6387" s="13" t="s">
        <v>376</v>
      </c>
      <c r="K6387" s="40">
        <v>376</v>
      </c>
      <c r="L6387" s="40">
        <v>376</v>
      </c>
      <c r="M6387" s="100">
        <v>0</v>
      </c>
      <c r="X6387" s="40">
        <v>376</v>
      </c>
      <c r="Y6387" s="40">
        <v>376</v>
      </c>
      <c r="Z6387" s="40">
        <v>0</v>
      </c>
      <c r="AA6387" s="40">
        <v>0</v>
      </c>
      <c r="AW6387" s="40">
        <v>376</v>
      </c>
      <c r="AX6387" s="40">
        <v>376</v>
      </c>
      <c r="AY6387" s="40">
        <v>1</v>
      </c>
      <c r="AZ6387" s="40">
        <v>-376</v>
      </c>
      <c r="BA6387" s="40">
        <v>0</v>
      </c>
      <c r="BB6387" s="40">
        <v>0</v>
      </c>
      <c r="BE6387" s="2">
        <v>42452.375</v>
      </c>
      <c r="BF6387" s="2">
        <v>42452.375</v>
      </c>
      <c r="BH6387">
        <v>0</v>
      </c>
      <c r="BI6387">
        <v>0</v>
      </c>
      <c r="BJ6387">
        <v>0</v>
      </c>
      <c r="BK6387">
        <v>0</v>
      </c>
      <c r="BL6387">
        <v>7</v>
      </c>
      <c r="BN6387" s="40">
        <v>7</v>
      </c>
      <c r="BO6387" s="40">
        <v>7</v>
      </c>
      <c r="BP6387" s="40">
        <v>0</v>
      </c>
      <c r="BQ6387">
        <v>0</v>
      </c>
      <c r="BR6387" s="8" t="s">
        <v>377</v>
      </c>
      <c r="BS6387" s="8" t="s">
        <v>644</v>
      </c>
      <c r="BT6387" s="8" t="s">
        <v>645</v>
      </c>
      <c r="BU6387" s="8" t="s">
        <v>377</v>
      </c>
    </row>
    <row r="6388" spans="1:73" hidden="1">
      <c r="A6388" t="s">
        <v>142</v>
      </c>
      <c r="B6388" s="2">
        <v>42452.416666666664</v>
      </c>
      <c r="C6388" s="1">
        <v>42452</v>
      </c>
      <c r="D6388">
        <v>3</v>
      </c>
      <c r="E6388">
        <v>0</v>
      </c>
      <c r="F6388" s="2">
        <v>42452.125</v>
      </c>
      <c r="G6388" s="8" t="s">
        <v>375</v>
      </c>
      <c r="H6388" s="13" t="s">
        <v>376</v>
      </c>
      <c r="K6388" s="40">
        <v>370</v>
      </c>
      <c r="L6388" s="40">
        <v>370</v>
      </c>
      <c r="M6388" s="100">
        <v>0</v>
      </c>
      <c r="X6388" s="40">
        <v>370</v>
      </c>
      <c r="Y6388" s="40">
        <v>370</v>
      </c>
      <c r="Z6388" s="40">
        <v>0</v>
      </c>
      <c r="AA6388" s="40">
        <v>0</v>
      </c>
      <c r="AW6388" s="40">
        <v>370</v>
      </c>
      <c r="AX6388" s="40">
        <v>370</v>
      </c>
      <c r="AY6388" s="40">
        <v>1</v>
      </c>
      <c r="AZ6388" s="40">
        <v>-370</v>
      </c>
      <c r="BA6388" s="40">
        <v>0</v>
      </c>
      <c r="BB6388" s="40">
        <v>0</v>
      </c>
      <c r="BE6388" s="2">
        <v>42452.416666666664</v>
      </c>
      <c r="BF6388" s="2">
        <v>42452.416666666664</v>
      </c>
      <c r="BH6388">
        <v>0</v>
      </c>
      <c r="BI6388">
        <v>0</v>
      </c>
      <c r="BJ6388">
        <v>0</v>
      </c>
      <c r="BK6388">
        <v>0</v>
      </c>
      <c r="BL6388">
        <v>7</v>
      </c>
      <c r="BN6388" s="40">
        <v>7</v>
      </c>
      <c r="BO6388" s="40">
        <v>7</v>
      </c>
      <c r="BP6388" s="40">
        <v>0</v>
      </c>
      <c r="BQ6388">
        <v>0</v>
      </c>
      <c r="BR6388" s="8" t="s">
        <v>377</v>
      </c>
      <c r="BS6388" s="8" t="s">
        <v>644</v>
      </c>
      <c r="BT6388" s="8" t="s">
        <v>645</v>
      </c>
      <c r="BU6388" s="8" t="s">
        <v>377</v>
      </c>
    </row>
    <row r="6389" spans="1:73" hidden="1">
      <c r="A6389" t="s">
        <v>142</v>
      </c>
      <c r="B6389" s="2">
        <v>42452.458333333336</v>
      </c>
      <c r="C6389" s="1">
        <v>42452</v>
      </c>
      <c r="D6389">
        <v>4</v>
      </c>
      <c r="E6389">
        <v>0</v>
      </c>
      <c r="F6389" s="2">
        <v>42452.166666666664</v>
      </c>
      <c r="G6389" s="8" t="s">
        <v>375</v>
      </c>
      <c r="H6389" s="13" t="s">
        <v>376</v>
      </c>
      <c r="K6389" s="40">
        <v>374</v>
      </c>
      <c r="L6389" s="40">
        <v>374</v>
      </c>
      <c r="M6389" s="100">
        <v>0</v>
      </c>
      <c r="X6389" s="40">
        <v>374</v>
      </c>
      <c r="Y6389" s="40">
        <v>374</v>
      </c>
      <c r="Z6389" s="40">
        <v>0</v>
      </c>
      <c r="AA6389" s="40">
        <v>0</v>
      </c>
      <c r="AW6389" s="40">
        <v>374</v>
      </c>
      <c r="AX6389" s="40">
        <v>374</v>
      </c>
      <c r="AY6389" s="40">
        <v>1</v>
      </c>
      <c r="AZ6389" s="40">
        <v>-374</v>
      </c>
      <c r="BA6389" s="40">
        <v>0</v>
      </c>
      <c r="BB6389" s="40">
        <v>0</v>
      </c>
      <c r="BE6389" s="2">
        <v>42452.458333333336</v>
      </c>
      <c r="BF6389" s="2">
        <v>42452.458333333336</v>
      </c>
      <c r="BH6389">
        <v>0</v>
      </c>
      <c r="BI6389">
        <v>0</v>
      </c>
      <c r="BJ6389">
        <v>0</v>
      </c>
      <c r="BK6389">
        <v>0</v>
      </c>
      <c r="BL6389">
        <v>7</v>
      </c>
      <c r="BN6389" s="40">
        <v>7</v>
      </c>
      <c r="BO6389" s="40">
        <v>7</v>
      </c>
      <c r="BP6389" s="40">
        <v>0</v>
      </c>
      <c r="BQ6389">
        <v>0</v>
      </c>
      <c r="BR6389" s="8" t="s">
        <v>377</v>
      </c>
      <c r="BS6389" s="8" t="s">
        <v>644</v>
      </c>
      <c r="BT6389" s="8" t="s">
        <v>645</v>
      </c>
      <c r="BU6389" s="8" t="s">
        <v>377</v>
      </c>
    </row>
    <row r="6390" spans="1:73" hidden="1">
      <c r="A6390" t="s">
        <v>142</v>
      </c>
      <c r="B6390" s="2">
        <v>42452.5</v>
      </c>
      <c r="C6390" s="1">
        <v>42452</v>
      </c>
      <c r="D6390">
        <v>5</v>
      </c>
      <c r="E6390">
        <v>0</v>
      </c>
      <c r="F6390" s="2">
        <v>42452.208333333336</v>
      </c>
      <c r="G6390" s="8" t="s">
        <v>375</v>
      </c>
      <c r="H6390" s="13" t="s">
        <v>376</v>
      </c>
      <c r="K6390" s="40">
        <v>381</v>
      </c>
      <c r="L6390" s="40">
        <v>381</v>
      </c>
      <c r="M6390" s="100">
        <v>0</v>
      </c>
      <c r="X6390" s="40">
        <v>381</v>
      </c>
      <c r="Y6390" s="40">
        <v>381</v>
      </c>
      <c r="Z6390" s="40">
        <v>0</v>
      </c>
      <c r="AA6390" s="40">
        <v>0</v>
      </c>
      <c r="AW6390" s="40">
        <v>381</v>
      </c>
      <c r="AX6390" s="40">
        <v>381</v>
      </c>
      <c r="AY6390" s="40">
        <v>1</v>
      </c>
      <c r="AZ6390" s="40">
        <v>-381</v>
      </c>
      <c r="BA6390" s="40">
        <v>0</v>
      </c>
      <c r="BB6390" s="40">
        <v>0</v>
      </c>
      <c r="BE6390" s="2">
        <v>42452.5</v>
      </c>
      <c r="BF6390" s="2">
        <v>42452.5</v>
      </c>
      <c r="BH6390">
        <v>0</v>
      </c>
      <c r="BI6390">
        <v>0</v>
      </c>
      <c r="BJ6390">
        <v>0</v>
      </c>
      <c r="BK6390">
        <v>0</v>
      </c>
      <c r="BL6390">
        <v>7</v>
      </c>
      <c r="BN6390" s="40">
        <v>7</v>
      </c>
      <c r="BO6390" s="40">
        <v>7</v>
      </c>
      <c r="BP6390" s="40">
        <v>0</v>
      </c>
      <c r="BQ6390">
        <v>0</v>
      </c>
      <c r="BR6390" s="8" t="s">
        <v>377</v>
      </c>
      <c r="BS6390" s="8" t="s">
        <v>644</v>
      </c>
      <c r="BT6390" s="8" t="s">
        <v>645</v>
      </c>
      <c r="BU6390" s="8" t="s">
        <v>377</v>
      </c>
    </row>
    <row r="6391" spans="1:73" hidden="1">
      <c r="A6391" t="s">
        <v>142</v>
      </c>
      <c r="B6391" s="2">
        <v>42452.541666666664</v>
      </c>
      <c r="C6391" s="1">
        <v>42452</v>
      </c>
      <c r="D6391">
        <v>6</v>
      </c>
      <c r="E6391">
        <v>0</v>
      </c>
      <c r="F6391" s="2">
        <v>42452.25</v>
      </c>
      <c r="G6391" s="8" t="s">
        <v>375</v>
      </c>
      <c r="H6391" s="13" t="s">
        <v>376</v>
      </c>
      <c r="K6391" s="40">
        <v>440</v>
      </c>
      <c r="L6391" s="40">
        <v>440</v>
      </c>
      <c r="M6391" s="100">
        <v>0</v>
      </c>
      <c r="X6391" s="40">
        <v>440</v>
      </c>
      <c r="Y6391" s="40">
        <v>440</v>
      </c>
      <c r="Z6391" s="40">
        <v>0</v>
      </c>
      <c r="AA6391" s="40">
        <v>0</v>
      </c>
      <c r="AW6391" s="40">
        <v>440</v>
      </c>
      <c r="AX6391" s="40">
        <v>440</v>
      </c>
      <c r="AY6391" s="40">
        <v>1</v>
      </c>
      <c r="AZ6391" s="40">
        <v>-440</v>
      </c>
      <c r="BA6391" s="40">
        <v>0</v>
      </c>
      <c r="BB6391" s="40">
        <v>0</v>
      </c>
      <c r="BE6391" s="2">
        <v>42452.541666666664</v>
      </c>
      <c r="BF6391" s="2">
        <v>42452.541666666664</v>
      </c>
      <c r="BH6391">
        <v>0</v>
      </c>
      <c r="BI6391">
        <v>0</v>
      </c>
      <c r="BJ6391">
        <v>0</v>
      </c>
      <c r="BK6391">
        <v>0</v>
      </c>
      <c r="BL6391">
        <v>7</v>
      </c>
      <c r="BN6391" s="40">
        <v>7</v>
      </c>
      <c r="BO6391" s="40">
        <v>7</v>
      </c>
      <c r="BP6391" s="40">
        <v>0</v>
      </c>
      <c r="BQ6391">
        <v>0</v>
      </c>
      <c r="BR6391" s="8" t="s">
        <v>377</v>
      </c>
      <c r="BS6391" s="8" t="s">
        <v>644</v>
      </c>
      <c r="BT6391" s="8" t="s">
        <v>645</v>
      </c>
      <c r="BU6391" s="8" t="s">
        <v>377</v>
      </c>
    </row>
    <row r="6392" spans="1:73" hidden="1">
      <c r="A6392" t="s">
        <v>142</v>
      </c>
      <c r="B6392" s="2">
        <v>42452.583333333336</v>
      </c>
      <c r="C6392" s="1">
        <v>42452</v>
      </c>
      <c r="D6392">
        <v>7</v>
      </c>
      <c r="E6392">
        <v>0</v>
      </c>
      <c r="F6392" s="2">
        <v>42452.291666666664</v>
      </c>
      <c r="G6392" s="8" t="s">
        <v>375</v>
      </c>
      <c r="H6392" s="13" t="s">
        <v>376</v>
      </c>
      <c r="K6392" s="40">
        <v>542</v>
      </c>
      <c r="L6392" s="40">
        <v>542</v>
      </c>
      <c r="M6392" s="100">
        <v>0</v>
      </c>
      <c r="X6392" s="40">
        <v>542</v>
      </c>
      <c r="Y6392" s="40">
        <v>542</v>
      </c>
      <c r="Z6392" s="40">
        <v>0</v>
      </c>
      <c r="AA6392" s="40">
        <v>0</v>
      </c>
      <c r="AW6392" s="40">
        <v>542</v>
      </c>
      <c r="AX6392" s="40">
        <v>542</v>
      </c>
      <c r="AY6392" s="40">
        <v>1</v>
      </c>
      <c r="AZ6392" s="40">
        <v>-542</v>
      </c>
      <c r="BA6392" s="40">
        <v>0</v>
      </c>
      <c r="BB6392" s="40">
        <v>0</v>
      </c>
      <c r="BE6392" s="2">
        <v>42452.583333333336</v>
      </c>
      <c r="BF6392" s="2">
        <v>42452.583333333336</v>
      </c>
      <c r="BH6392">
        <v>0</v>
      </c>
      <c r="BI6392">
        <v>0</v>
      </c>
      <c r="BJ6392">
        <v>0</v>
      </c>
      <c r="BK6392">
        <v>0</v>
      </c>
      <c r="BL6392">
        <v>7</v>
      </c>
      <c r="BN6392" s="40">
        <v>7</v>
      </c>
      <c r="BO6392" s="40">
        <v>7</v>
      </c>
      <c r="BP6392" s="40">
        <v>0</v>
      </c>
      <c r="BQ6392">
        <v>0</v>
      </c>
      <c r="BR6392" s="8" t="s">
        <v>377</v>
      </c>
      <c r="BS6392" s="8" t="s">
        <v>644</v>
      </c>
      <c r="BT6392" s="8" t="s">
        <v>645</v>
      </c>
      <c r="BU6392" s="8" t="s">
        <v>377</v>
      </c>
    </row>
    <row r="6393" spans="1:73" hidden="1">
      <c r="A6393" t="s">
        <v>142</v>
      </c>
      <c r="B6393" s="2">
        <v>42452.625</v>
      </c>
      <c r="C6393" s="1">
        <v>42452</v>
      </c>
      <c r="D6393">
        <v>8</v>
      </c>
      <c r="E6393">
        <v>0</v>
      </c>
      <c r="F6393" s="2">
        <v>42452.333333333336</v>
      </c>
      <c r="G6393" s="8" t="s">
        <v>375</v>
      </c>
      <c r="H6393" s="13" t="s">
        <v>376</v>
      </c>
      <c r="K6393" s="40">
        <v>541</v>
      </c>
      <c r="L6393" s="40">
        <v>541</v>
      </c>
      <c r="M6393" s="100">
        <v>0</v>
      </c>
      <c r="X6393" s="40">
        <v>541</v>
      </c>
      <c r="Y6393" s="40">
        <v>541</v>
      </c>
      <c r="Z6393" s="40">
        <v>0</v>
      </c>
      <c r="AA6393" s="40">
        <v>0</v>
      </c>
      <c r="AW6393" s="40">
        <v>541</v>
      </c>
      <c r="AX6393" s="40">
        <v>541</v>
      </c>
      <c r="AY6393" s="40">
        <v>1</v>
      </c>
      <c r="AZ6393" s="40">
        <v>-541</v>
      </c>
      <c r="BA6393" s="40">
        <v>0</v>
      </c>
      <c r="BB6393" s="40">
        <v>0</v>
      </c>
      <c r="BE6393" s="2">
        <v>42452.625</v>
      </c>
      <c r="BF6393" s="2">
        <v>42452.625</v>
      </c>
      <c r="BH6393">
        <v>0</v>
      </c>
      <c r="BI6393">
        <v>0</v>
      </c>
      <c r="BJ6393">
        <v>0</v>
      </c>
      <c r="BK6393">
        <v>0</v>
      </c>
      <c r="BL6393">
        <v>7</v>
      </c>
      <c r="BN6393" s="40">
        <v>7</v>
      </c>
      <c r="BO6393" s="40">
        <v>7</v>
      </c>
      <c r="BP6393" s="40">
        <v>0</v>
      </c>
      <c r="BQ6393">
        <v>0</v>
      </c>
      <c r="BR6393" s="8" t="s">
        <v>377</v>
      </c>
      <c r="BS6393" s="8" t="s">
        <v>644</v>
      </c>
      <c r="BT6393" s="8" t="s">
        <v>645</v>
      </c>
      <c r="BU6393" s="8" t="s">
        <v>377</v>
      </c>
    </row>
    <row r="6394" spans="1:73" hidden="1">
      <c r="A6394" t="s">
        <v>142</v>
      </c>
      <c r="B6394" s="2">
        <v>42452.666666666664</v>
      </c>
      <c r="C6394" s="1">
        <v>42452</v>
      </c>
      <c r="D6394">
        <v>9</v>
      </c>
      <c r="E6394">
        <v>0</v>
      </c>
      <c r="F6394" s="2">
        <v>42452.375</v>
      </c>
      <c r="G6394" s="8" t="s">
        <v>375</v>
      </c>
      <c r="H6394" s="13" t="s">
        <v>376</v>
      </c>
      <c r="K6394" s="40">
        <v>486</v>
      </c>
      <c r="L6394" s="40">
        <v>486</v>
      </c>
      <c r="M6394" s="100">
        <v>0</v>
      </c>
      <c r="X6394" s="40">
        <v>486</v>
      </c>
      <c r="Y6394" s="40">
        <v>486</v>
      </c>
      <c r="Z6394" s="40">
        <v>0</v>
      </c>
      <c r="AA6394" s="40">
        <v>0</v>
      </c>
      <c r="AW6394" s="40">
        <v>486</v>
      </c>
      <c r="AX6394" s="40">
        <v>486</v>
      </c>
      <c r="AY6394" s="40">
        <v>1</v>
      </c>
      <c r="AZ6394" s="40">
        <v>-486</v>
      </c>
      <c r="BA6394" s="40">
        <v>0</v>
      </c>
      <c r="BB6394" s="40">
        <v>0</v>
      </c>
      <c r="BE6394" s="2">
        <v>42452.666666666664</v>
      </c>
      <c r="BF6394" s="2">
        <v>42452.666666666664</v>
      </c>
      <c r="BH6394">
        <v>0</v>
      </c>
      <c r="BI6394">
        <v>0</v>
      </c>
      <c r="BJ6394">
        <v>0</v>
      </c>
      <c r="BK6394">
        <v>0</v>
      </c>
      <c r="BL6394">
        <v>7</v>
      </c>
      <c r="BN6394" s="40">
        <v>7</v>
      </c>
      <c r="BO6394" s="40">
        <v>7</v>
      </c>
      <c r="BP6394" s="40">
        <v>0</v>
      </c>
      <c r="BQ6394">
        <v>0</v>
      </c>
      <c r="BR6394" s="8" t="s">
        <v>377</v>
      </c>
      <c r="BS6394" s="8" t="s">
        <v>644</v>
      </c>
      <c r="BT6394" s="8" t="s">
        <v>645</v>
      </c>
      <c r="BU6394" s="8" t="s">
        <v>377</v>
      </c>
    </row>
    <row r="6395" spans="1:73" hidden="1">
      <c r="A6395" t="s">
        <v>142</v>
      </c>
      <c r="B6395" s="2">
        <v>42452.708333333336</v>
      </c>
      <c r="C6395" s="1">
        <v>42452</v>
      </c>
      <c r="D6395">
        <v>10</v>
      </c>
      <c r="E6395">
        <v>0</v>
      </c>
      <c r="F6395" s="2">
        <v>42452.416666666664</v>
      </c>
      <c r="G6395" s="8" t="s">
        <v>375</v>
      </c>
      <c r="H6395" s="13" t="s">
        <v>376</v>
      </c>
      <c r="K6395" s="40">
        <v>373</v>
      </c>
      <c r="L6395" s="40">
        <v>373</v>
      </c>
      <c r="M6395" s="100">
        <v>0</v>
      </c>
      <c r="X6395" s="40">
        <v>373</v>
      </c>
      <c r="Y6395" s="40">
        <v>373</v>
      </c>
      <c r="Z6395" s="40">
        <v>0</v>
      </c>
      <c r="AA6395" s="40">
        <v>0</v>
      </c>
      <c r="AW6395" s="40">
        <v>373</v>
      </c>
      <c r="AX6395" s="40">
        <v>373</v>
      </c>
      <c r="AY6395" s="40">
        <v>1</v>
      </c>
      <c r="AZ6395" s="40">
        <v>-373</v>
      </c>
      <c r="BA6395" s="40">
        <v>0</v>
      </c>
      <c r="BB6395" s="40">
        <v>0</v>
      </c>
      <c r="BE6395" s="2">
        <v>42452.708333333336</v>
      </c>
      <c r="BF6395" s="2">
        <v>42452.708333333336</v>
      </c>
      <c r="BH6395">
        <v>0</v>
      </c>
      <c r="BI6395">
        <v>0</v>
      </c>
      <c r="BJ6395">
        <v>0</v>
      </c>
      <c r="BK6395">
        <v>0</v>
      </c>
      <c r="BL6395">
        <v>7</v>
      </c>
      <c r="BN6395" s="40">
        <v>7</v>
      </c>
      <c r="BO6395" s="40">
        <v>7</v>
      </c>
      <c r="BP6395" s="40">
        <v>0</v>
      </c>
      <c r="BQ6395">
        <v>0</v>
      </c>
      <c r="BR6395" s="8" t="s">
        <v>377</v>
      </c>
      <c r="BS6395" s="8" t="s">
        <v>644</v>
      </c>
      <c r="BT6395" s="8" t="s">
        <v>645</v>
      </c>
      <c r="BU6395" s="8" t="s">
        <v>377</v>
      </c>
    </row>
    <row r="6396" spans="1:73" hidden="1">
      <c r="A6396" t="s">
        <v>142</v>
      </c>
      <c r="B6396" s="2">
        <v>42452.75</v>
      </c>
      <c r="C6396" s="1">
        <v>42452</v>
      </c>
      <c r="D6396">
        <v>11</v>
      </c>
      <c r="E6396">
        <v>0</v>
      </c>
      <c r="F6396" s="2">
        <v>42452.458333333336</v>
      </c>
      <c r="G6396" s="8" t="s">
        <v>375</v>
      </c>
      <c r="H6396" s="13" t="s">
        <v>376</v>
      </c>
      <c r="K6396" s="40">
        <v>362</v>
      </c>
      <c r="L6396" s="40">
        <v>362</v>
      </c>
      <c r="M6396" s="100">
        <v>0</v>
      </c>
      <c r="X6396" s="40">
        <v>362</v>
      </c>
      <c r="Y6396" s="40">
        <v>362</v>
      </c>
      <c r="Z6396" s="40">
        <v>0</v>
      </c>
      <c r="AA6396" s="40">
        <v>0</v>
      </c>
      <c r="AW6396" s="40">
        <v>362</v>
      </c>
      <c r="AX6396" s="40">
        <v>362</v>
      </c>
      <c r="AY6396" s="40">
        <v>1</v>
      </c>
      <c r="AZ6396" s="40">
        <v>-362</v>
      </c>
      <c r="BA6396" s="40">
        <v>0</v>
      </c>
      <c r="BB6396" s="40">
        <v>0</v>
      </c>
      <c r="BE6396" s="2">
        <v>42452.75</v>
      </c>
      <c r="BF6396" s="2">
        <v>42452.75</v>
      </c>
      <c r="BH6396">
        <v>0</v>
      </c>
      <c r="BI6396">
        <v>0</v>
      </c>
      <c r="BJ6396">
        <v>0</v>
      </c>
      <c r="BK6396">
        <v>0</v>
      </c>
      <c r="BL6396">
        <v>7</v>
      </c>
      <c r="BN6396" s="40">
        <v>7</v>
      </c>
      <c r="BO6396" s="40">
        <v>7</v>
      </c>
      <c r="BP6396" s="40">
        <v>0</v>
      </c>
      <c r="BQ6396">
        <v>0</v>
      </c>
      <c r="BR6396" s="8" t="s">
        <v>377</v>
      </c>
      <c r="BS6396" s="8" t="s">
        <v>644</v>
      </c>
      <c r="BT6396" s="8" t="s">
        <v>645</v>
      </c>
      <c r="BU6396" s="8" t="s">
        <v>377</v>
      </c>
    </row>
    <row r="6397" spans="1:73" hidden="1">
      <c r="A6397" t="s">
        <v>142</v>
      </c>
      <c r="B6397" s="2">
        <v>42452.791666666664</v>
      </c>
      <c r="C6397" s="1">
        <v>42452</v>
      </c>
      <c r="D6397">
        <v>12</v>
      </c>
      <c r="E6397">
        <v>0</v>
      </c>
      <c r="F6397" s="2">
        <v>42452.5</v>
      </c>
      <c r="G6397" s="8" t="s">
        <v>375</v>
      </c>
      <c r="H6397" s="13" t="s">
        <v>376</v>
      </c>
      <c r="K6397" s="40">
        <v>386</v>
      </c>
      <c r="L6397" s="40">
        <v>386</v>
      </c>
      <c r="M6397" s="100">
        <v>0</v>
      </c>
      <c r="X6397" s="40">
        <v>386</v>
      </c>
      <c r="Y6397" s="40">
        <v>386</v>
      </c>
      <c r="Z6397" s="40">
        <v>0</v>
      </c>
      <c r="AA6397" s="40">
        <v>0</v>
      </c>
      <c r="AW6397" s="40">
        <v>386</v>
      </c>
      <c r="AX6397" s="40">
        <v>386</v>
      </c>
      <c r="AY6397" s="40">
        <v>1</v>
      </c>
      <c r="AZ6397" s="40">
        <v>-386</v>
      </c>
      <c r="BA6397" s="40">
        <v>0</v>
      </c>
      <c r="BB6397" s="40">
        <v>0</v>
      </c>
      <c r="BE6397" s="2">
        <v>42452.791666666664</v>
      </c>
      <c r="BF6397" s="2">
        <v>42452.791666666664</v>
      </c>
      <c r="BH6397">
        <v>0</v>
      </c>
      <c r="BI6397">
        <v>0</v>
      </c>
      <c r="BJ6397">
        <v>0</v>
      </c>
      <c r="BK6397">
        <v>0</v>
      </c>
      <c r="BL6397">
        <v>7</v>
      </c>
      <c r="BN6397" s="40">
        <v>7</v>
      </c>
      <c r="BO6397" s="40">
        <v>7</v>
      </c>
      <c r="BP6397" s="40">
        <v>0</v>
      </c>
      <c r="BQ6397">
        <v>0</v>
      </c>
      <c r="BR6397" s="8" t="s">
        <v>377</v>
      </c>
      <c r="BS6397" s="8" t="s">
        <v>644</v>
      </c>
      <c r="BT6397" s="8" t="s">
        <v>645</v>
      </c>
      <c r="BU6397" s="8" t="s">
        <v>377</v>
      </c>
    </row>
    <row r="6398" spans="1:73" hidden="1">
      <c r="A6398" t="s">
        <v>142</v>
      </c>
      <c r="B6398" s="2">
        <v>42452.833333333336</v>
      </c>
      <c r="C6398" s="1">
        <v>42452</v>
      </c>
      <c r="D6398">
        <v>13</v>
      </c>
      <c r="E6398">
        <v>0</v>
      </c>
      <c r="F6398" s="2">
        <v>42452.541666666664</v>
      </c>
      <c r="G6398" s="8" t="s">
        <v>375</v>
      </c>
      <c r="H6398" s="13" t="s">
        <v>376</v>
      </c>
      <c r="K6398" s="40">
        <v>420</v>
      </c>
      <c r="L6398" s="40">
        <v>420</v>
      </c>
      <c r="M6398" s="100">
        <v>0</v>
      </c>
      <c r="X6398" s="40">
        <v>420</v>
      </c>
      <c r="Y6398" s="40">
        <v>420</v>
      </c>
      <c r="Z6398" s="40">
        <v>0</v>
      </c>
      <c r="AA6398" s="40">
        <v>0</v>
      </c>
      <c r="AW6398" s="40">
        <v>420</v>
      </c>
      <c r="AX6398" s="40">
        <v>420</v>
      </c>
      <c r="AY6398" s="40">
        <v>1</v>
      </c>
      <c r="AZ6398" s="40">
        <v>-420</v>
      </c>
      <c r="BA6398" s="40">
        <v>0</v>
      </c>
      <c r="BB6398" s="40">
        <v>0</v>
      </c>
      <c r="BE6398" s="2">
        <v>42452.833333333336</v>
      </c>
      <c r="BF6398" s="2">
        <v>42452.833333333336</v>
      </c>
      <c r="BH6398">
        <v>0</v>
      </c>
      <c r="BI6398">
        <v>0</v>
      </c>
      <c r="BJ6398">
        <v>0</v>
      </c>
      <c r="BK6398">
        <v>0</v>
      </c>
      <c r="BL6398">
        <v>7</v>
      </c>
      <c r="BN6398" s="40">
        <v>7</v>
      </c>
      <c r="BO6398" s="40">
        <v>7</v>
      </c>
      <c r="BP6398" s="40">
        <v>0</v>
      </c>
      <c r="BQ6398">
        <v>0</v>
      </c>
      <c r="BR6398" s="8" t="s">
        <v>377</v>
      </c>
      <c r="BS6398" s="8" t="s">
        <v>644</v>
      </c>
      <c r="BT6398" s="8" t="s">
        <v>645</v>
      </c>
      <c r="BU6398" s="8" t="s">
        <v>377</v>
      </c>
    </row>
    <row r="6399" spans="1:73" hidden="1">
      <c r="A6399" t="s">
        <v>142</v>
      </c>
      <c r="B6399" s="2">
        <v>42452.875</v>
      </c>
      <c r="C6399" s="1">
        <v>42452</v>
      </c>
      <c r="D6399">
        <v>14</v>
      </c>
      <c r="E6399">
        <v>0</v>
      </c>
      <c r="F6399" s="2">
        <v>42452.583333333336</v>
      </c>
      <c r="G6399" s="8" t="s">
        <v>375</v>
      </c>
      <c r="H6399" s="13" t="s">
        <v>376</v>
      </c>
      <c r="K6399" s="40">
        <v>403</v>
      </c>
      <c r="L6399" s="40">
        <v>403</v>
      </c>
      <c r="M6399" s="100">
        <v>0</v>
      </c>
      <c r="X6399" s="40">
        <v>403</v>
      </c>
      <c r="Y6399" s="40">
        <v>403</v>
      </c>
      <c r="Z6399" s="40">
        <v>0</v>
      </c>
      <c r="AA6399" s="40">
        <v>0</v>
      </c>
      <c r="AW6399" s="40">
        <v>403</v>
      </c>
      <c r="AX6399" s="40">
        <v>403</v>
      </c>
      <c r="AY6399" s="40">
        <v>1</v>
      </c>
      <c r="AZ6399" s="40">
        <v>-403</v>
      </c>
      <c r="BA6399" s="40">
        <v>0</v>
      </c>
      <c r="BB6399" s="40">
        <v>0</v>
      </c>
      <c r="BE6399" s="2">
        <v>42452.875</v>
      </c>
      <c r="BF6399" s="2">
        <v>42452.875</v>
      </c>
      <c r="BH6399">
        <v>0</v>
      </c>
      <c r="BI6399">
        <v>0</v>
      </c>
      <c r="BJ6399">
        <v>0</v>
      </c>
      <c r="BK6399">
        <v>0</v>
      </c>
      <c r="BL6399">
        <v>7</v>
      </c>
      <c r="BN6399" s="40">
        <v>7</v>
      </c>
      <c r="BO6399" s="40">
        <v>7</v>
      </c>
      <c r="BP6399" s="40">
        <v>0</v>
      </c>
      <c r="BQ6399">
        <v>0</v>
      </c>
      <c r="BR6399" s="8" t="s">
        <v>377</v>
      </c>
      <c r="BS6399" s="8" t="s">
        <v>644</v>
      </c>
      <c r="BT6399" s="8" t="s">
        <v>645</v>
      </c>
      <c r="BU6399" s="8" t="s">
        <v>377</v>
      </c>
    </row>
    <row r="6400" spans="1:73" hidden="1">
      <c r="A6400" t="s">
        <v>142</v>
      </c>
      <c r="B6400" s="2">
        <v>42452.916666666664</v>
      </c>
      <c r="C6400" s="1">
        <v>42452</v>
      </c>
      <c r="D6400">
        <v>15</v>
      </c>
      <c r="E6400">
        <v>0</v>
      </c>
      <c r="F6400" s="2">
        <v>42452.625</v>
      </c>
      <c r="G6400" s="8" t="s">
        <v>375</v>
      </c>
      <c r="H6400" s="13" t="s">
        <v>376</v>
      </c>
      <c r="K6400" s="40">
        <v>410</v>
      </c>
      <c r="L6400" s="40">
        <v>410</v>
      </c>
      <c r="M6400" s="100">
        <v>0</v>
      </c>
      <c r="X6400" s="40">
        <v>410</v>
      </c>
      <c r="Y6400" s="40">
        <v>410</v>
      </c>
      <c r="Z6400" s="40">
        <v>0</v>
      </c>
      <c r="AA6400" s="40">
        <v>0</v>
      </c>
      <c r="AW6400" s="40">
        <v>410</v>
      </c>
      <c r="AX6400" s="40">
        <v>410</v>
      </c>
      <c r="AY6400" s="40">
        <v>1</v>
      </c>
      <c r="AZ6400" s="40">
        <v>-410</v>
      </c>
      <c r="BA6400" s="40">
        <v>0</v>
      </c>
      <c r="BB6400" s="40">
        <v>0</v>
      </c>
      <c r="BE6400" s="2">
        <v>42452.916666666664</v>
      </c>
      <c r="BF6400" s="2">
        <v>42452.916666666664</v>
      </c>
      <c r="BH6400">
        <v>0</v>
      </c>
      <c r="BI6400">
        <v>0</v>
      </c>
      <c r="BJ6400">
        <v>0</v>
      </c>
      <c r="BK6400">
        <v>0</v>
      </c>
      <c r="BL6400">
        <v>7</v>
      </c>
      <c r="BN6400" s="40">
        <v>7</v>
      </c>
      <c r="BO6400" s="40">
        <v>7</v>
      </c>
      <c r="BP6400" s="40">
        <v>0</v>
      </c>
      <c r="BQ6400">
        <v>0</v>
      </c>
      <c r="BR6400" s="8" t="s">
        <v>377</v>
      </c>
      <c r="BS6400" s="8" t="s">
        <v>644</v>
      </c>
      <c r="BT6400" s="8" t="s">
        <v>645</v>
      </c>
      <c r="BU6400" s="8" t="s">
        <v>377</v>
      </c>
    </row>
    <row r="6401" spans="1:73" hidden="1">
      <c r="A6401" t="s">
        <v>142</v>
      </c>
      <c r="B6401" s="2">
        <v>42452.958333333336</v>
      </c>
      <c r="C6401" s="1">
        <v>42452</v>
      </c>
      <c r="D6401">
        <v>16</v>
      </c>
      <c r="E6401">
        <v>0</v>
      </c>
      <c r="F6401" s="2">
        <v>42452.666666666664</v>
      </c>
      <c r="G6401" s="8" t="s">
        <v>375</v>
      </c>
      <c r="H6401" s="13" t="s">
        <v>376</v>
      </c>
      <c r="K6401" s="40">
        <v>414</v>
      </c>
      <c r="L6401" s="40">
        <v>414</v>
      </c>
      <c r="M6401" s="100">
        <v>0</v>
      </c>
      <c r="X6401" s="40">
        <v>414</v>
      </c>
      <c r="Y6401" s="40">
        <v>414</v>
      </c>
      <c r="Z6401" s="40">
        <v>0</v>
      </c>
      <c r="AA6401" s="40">
        <v>0</v>
      </c>
      <c r="AW6401" s="40">
        <v>414</v>
      </c>
      <c r="AX6401" s="40">
        <v>414</v>
      </c>
      <c r="AY6401" s="40">
        <v>1</v>
      </c>
      <c r="AZ6401" s="40">
        <v>-414</v>
      </c>
      <c r="BA6401" s="40">
        <v>0</v>
      </c>
      <c r="BB6401" s="40">
        <v>0</v>
      </c>
      <c r="BE6401" s="2">
        <v>42452.958333333336</v>
      </c>
      <c r="BF6401" s="2">
        <v>42452.958333333336</v>
      </c>
      <c r="BH6401">
        <v>0</v>
      </c>
      <c r="BI6401">
        <v>0</v>
      </c>
      <c r="BJ6401">
        <v>0</v>
      </c>
      <c r="BK6401">
        <v>0</v>
      </c>
      <c r="BL6401">
        <v>7</v>
      </c>
      <c r="BN6401" s="40">
        <v>7</v>
      </c>
      <c r="BO6401" s="40">
        <v>7</v>
      </c>
      <c r="BP6401" s="40">
        <v>0</v>
      </c>
      <c r="BQ6401">
        <v>0</v>
      </c>
      <c r="BR6401" s="8" t="s">
        <v>377</v>
      </c>
      <c r="BS6401" s="8" t="s">
        <v>644</v>
      </c>
      <c r="BT6401" s="8" t="s">
        <v>645</v>
      </c>
      <c r="BU6401" s="8" t="s">
        <v>377</v>
      </c>
    </row>
    <row r="6402" spans="1:73" hidden="1">
      <c r="A6402" t="s">
        <v>142</v>
      </c>
      <c r="B6402" s="2">
        <v>42453</v>
      </c>
      <c r="C6402" s="1">
        <v>42452</v>
      </c>
      <c r="D6402">
        <v>17</v>
      </c>
      <c r="E6402">
        <v>0</v>
      </c>
      <c r="F6402" s="2">
        <v>42452.708333333336</v>
      </c>
      <c r="G6402" s="8" t="s">
        <v>375</v>
      </c>
      <c r="H6402" s="13" t="s">
        <v>376</v>
      </c>
      <c r="K6402" s="40">
        <v>402</v>
      </c>
      <c r="L6402" s="40">
        <v>402</v>
      </c>
      <c r="M6402" s="100">
        <v>0</v>
      </c>
      <c r="X6402" s="40">
        <v>402</v>
      </c>
      <c r="Y6402" s="40">
        <v>402</v>
      </c>
      <c r="Z6402" s="40">
        <v>0</v>
      </c>
      <c r="AA6402" s="40">
        <v>0</v>
      </c>
      <c r="AW6402" s="40">
        <v>402</v>
      </c>
      <c r="AX6402" s="40">
        <v>402</v>
      </c>
      <c r="AY6402" s="40">
        <v>1</v>
      </c>
      <c r="AZ6402" s="40">
        <v>-402</v>
      </c>
      <c r="BA6402" s="40">
        <v>0</v>
      </c>
      <c r="BB6402" s="40">
        <v>0</v>
      </c>
      <c r="BE6402" s="2">
        <v>42453</v>
      </c>
      <c r="BF6402" s="2">
        <v>42453</v>
      </c>
      <c r="BH6402">
        <v>0</v>
      </c>
      <c r="BI6402">
        <v>0</v>
      </c>
      <c r="BJ6402">
        <v>0</v>
      </c>
      <c r="BK6402">
        <v>0</v>
      </c>
      <c r="BL6402">
        <v>7</v>
      </c>
      <c r="BN6402" s="40">
        <v>7</v>
      </c>
      <c r="BO6402" s="40">
        <v>7</v>
      </c>
      <c r="BP6402" s="40">
        <v>0</v>
      </c>
      <c r="BQ6402">
        <v>0</v>
      </c>
      <c r="BR6402" s="8" t="s">
        <v>377</v>
      </c>
      <c r="BS6402" s="8" t="s">
        <v>644</v>
      </c>
      <c r="BT6402" s="8" t="s">
        <v>645</v>
      </c>
      <c r="BU6402" s="8" t="s">
        <v>377</v>
      </c>
    </row>
    <row r="6403" spans="1:73" hidden="1">
      <c r="A6403" t="s">
        <v>142</v>
      </c>
      <c r="B6403" s="2">
        <v>42453.041666666664</v>
      </c>
      <c r="C6403" s="1">
        <v>42452</v>
      </c>
      <c r="D6403">
        <v>18</v>
      </c>
      <c r="E6403">
        <v>0</v>
      </c>
      <c r="F6403" s="2">
        <v>42452.75</v>
      </c>
      <c r="G6403" s="8" t="s">
        <v>375</v>
      </c>
      <c r="H6403" s="13" t="s">
        <v>376</v>
      </c>
      <c r="K6403" s="40">
        <v>413</v>
      </c>
      <c r="L6403" s="40">
        <v>413</v>
      </c>
      <c r="M6403" s="100">
        <v>0</v>
      </c>
      <c r="X6403" s="40">
        <v>413</v>
      </c>
      <c r="Y6403" s="40">
        <v>413</v>
      </c>
      <c r="Z6403" s="40">
        <v>0</v>
      </c>
      <c r="AA6403" s="40">
        <v>0</v>
      </c>
      <c r="AW6403" s="40">
        <v>413</v>
      </c>
      <c r="AX6403" s="40">
        <v>413</v>
      </c>
      <c r="AY6403" s="40">
        <v>1</v>
      </c>
      <c r="AZ6403" s="40">
        <v>-414</v>
      </c>
      <c r="BA6403" s="40">
        <v>-1</v>
      </c>
      <c r="BB6403" s="40">
        <v>0</v>
      </c>
      <c r="BE6403" s="2">
        <v>42453.041666666664</v>
      </c>
      <c r="BF6403" s="2">
        <v>42453.041666666664</v>
      </c>
      <c r="BH6403">
        <v>0</v>
      </c>
      <c r="BI6403">
        <v>0</v>
      </c>
      <c r="BJ6403">
        <v>0</v>
      </c>
      <c r="BK6403">
        <v>0</v>
      </c>
      <c r="BL6403">
        <v>7</v>
      </c>
      <c r="BN6403" s="40">
        <v>7</v>
      </c>
      <c r="BO6403" s="40">
        <v>7</v>
      </c>
      <c r="BP6403" s="40">
        <v>0</v>
      </c>
      <c r="BQ6403">
        <v>0</v>
      </c>
      <c r="BR6403" s="8" t="s">
        <v>377</v>
      </c>
      <c r="BS6403" s="8" t="s">
        <v>644</v>
      </c>
      <c r="BT6403" s="8" t="s">
        <v>645</v>
      </c>
      <c r="BU6403" s="8" t="s">
        <v>377</v>
      </c>
    </row>
    <row r="6404" spans="1:73" hidden="1">
      <c r="A6404" t="s">
        <v>142</v>
      </c>
      <c r="B6404" s="2">
        <v>42453.083333333336</v>
      </c>
      <c r="C6404" s="1">
        <v>42452</v>
      </c>
      <c r="D6404">
        <v>19</v>
      </c>
      <c r="E6404">
        <v>0</v>
      </c>
      <c r="F6404" s="2">
        <v>42452.791666666664</v>
      </c>
      <c r="G6404" s="8" t="s">
        <v>375</v>
      </c>
      <c r="H6404" s="13" t="s">
        <v>376</v>
      </c>
      <c r="K6404" s="40">
        <v>508</v>
      </c>
      <c r="L6404" s="40">
        <v>508</v>
      </c>
      <c r="M6404" s="100">
        <v>0</v>
      </c>
      <c r="X6404" s="40">
        <v>508</v>
      </c>
      <c r="Y6404" s="40">
        <v>508</v>
      </c>
      <c r="Z6404" s="40">
        <v>0</v>
      </c>
      <c r="AA6404" s="40">
        <v>0</v>
      </c>
      <c r="AW6404" s="40">
        <v>508</v>
      </c>
      <c r="AX6404" s="40">
        <v>508</v>
      </c>
      <c r="AY6404" s="40">
        <v>1</v>
      </c>
      <c r="AZ6404" s="40">
        <v>-508</v>
      </c>
      <c r="BA6404" s="40">
        <v>0</v>
      </c>
      <c r="BB6404" s="40">
        <v>0</v>
      </c>
      <c r="BE6404" s="2">
        <v>42453.083333333336</v>
      </c>
      <c r="BF6404" s="2">
        <v>42453.083333333336</v>
      </c>
      <c r="BH6404">
        <v>0</v>
      </c>
      <c r="BI6404">
        <v>0</v>
      </c>
      <c r="BJ6404">
        <v>0</v>
      </c>
      <c r="BK6404">
        <v>0</v>
      </c>
      <c r="BL6404">
        <v>7</v>
      </c>
      <c r="BN6404" s="40">
        <v>7</v>
      </c>
      <c r="BO6404" s="40">
        <v>7</v>
      </c>
      <c r="BP6404" s="40">
        <v>0</v>
      </c>
      <c r="BQ6404">
        <v>0</v>
      </c>
      <c r="BR6404" s="8" t="s">
        <v>377</v>
      </c>
      <c r="BS6404" s="8" t="s">
        <v>644</v>
      </c>
      <c r="BT6404" s="8" t="s">
        <v>645</v>
      </c>
      <c r="BU6404" s="8" t="s">
        <v>377</v>
      </c>
    </row>
    <row r="6405" spans="1:73" hidden="1">
      <c r="A6405" t="s">
        <v>142</v>
      </c>
      <c r="B6405" s="2">
        <v>42453.125</v>
      </c>
      <c r="C6405" s="1">
        <v>42452</v>
      </c>
      <c r="D6405">
        <v>20</v>
      </c>
      <c r="E6405">
        <v>0</v>
      </c>
      <c r="F6405" s="2">
        <v>42452.833333333336</v>
      </c>
      <c r="G6405" s="8" t="s">
        <v>375</v>
      </c>
      <c r="H6405" s="13" t="s">
        <v>376</v>
      </c>
      <c r="K6405" s="40">
        <v>517</v>
      </c>
      <c r="L6405" s="40">
        <v>517</v>
      </c>
      <c r="M6405" s="100">
        <v>0</v>
      </c>
      <c r="X6405" s="40">
        <v>517</v>
      </c>
      <c r="Y6405" s="40">
        <v>517</v>
      </c>
      <c r="Z6405" s="40">
        <v>0</v>
      </c>
      <c r="AA6405" s="40">
        <v>0</v>
      </c>
      <c r="AW6405" s="40">
        <v>517</v>
      </c>
      <c r="AX6405" s="40">
        <v>517</v>
      </c>
      <c r="AY6405" s="40">
        <v>1</v>
      </c>
      <c r="AZ6405" s="40">
        <v>-517</v>
      </c>
      <c r="BA6405" s="40">
        <v>0</v>
      </c>
      <c r="BB6405" s="40">
        <v>0</v>
      </c>
      <c r="BE6405" s="2">
        <v>42453.125</v>
      </c>
      <c r="BF6405" s="2">
        <v>42453.125</v>
      </c>
      <c r="BH6405">
        <v>0</v>
      </c>
      <c r="BI6405">
        <v>0</v>
      </c>
      <c r="BJ6405">
        <v>0</v>
      </c>
      <c r="BK6405">
        <v>0</v>
      </c>
      <c r="BL6405">
        <v>7</v>
      </c>
      <c r="BN6405" s="40">
        <v>7</v>
      </c>
      <c r="BO6405" s="40">
        <v>7</v>
      </c>
      <c r="BP6405" s="40">
        <v>0</v>
      </c>
      <c r="BQ6405">
        <v>0</v>
      </c>
      <c r="BR6405" s="8" t="s">
        <v>377</v>
      </c>
      <c r="BS6405" s="8" t="s">
        <v>644</v>
      </c>
      <c r="BT6405" s="8" t="s">
        <v>645</v>
      </c>
      <c r="BU6405" s="8" t="s">
        <v>377</v>
      </c>
    </row>
    <row r="6406" spans="1:73" hidden="1">
      <c r="A6406" t="s">
        <v>142</v>
      </c>
      <c r="B6406" s="2">
        <v>42453.166666666664</v>
      </c>
      <c r="C6406" s="1">
        <v>42452</v>
      </c>
      <c r="D6406">
        <v>21</v>
      </c>
      <c r="E6406">
        <v>0</v>
      </c>
      <c r="F6406" s="2">
        <v>42452.875</v>
      </c>
      <c r="G6406" s="8" t="s">
        <v>375</v>
      </c>
      <c r="H6406" s="13" t="s">
        <v>376</v>
      </c>
      <c r="K6406" s="40">
        <v>522</v>
      </c>
      <c r="L6406" s="40">
        <v>522</v>
      </c>
      <c r="M6406" s="100">
        <v>0</v>
      </c>
      <c r="X6406" s="40">
        <v>522</v>
      </c>
      <c r="Y6406" s="40">
        <v>522</v>
      </c>
      <c r="Z6406" s="40">
        <v>0</v>
      </c>
      <c r="AA6406" s="40">
        <v>0</v>
      </c>
      <c r="AW6406" s="40">
        <v>522</v>
      </c>
      <c r="AX6406" s="40">
        <v>522</v>
      </c>
      <c r="AY6406" s="40">
        <v>1</v>
      </c>
      <c r="AZ6406" s="40">
        <v>-522</v>
      </c>
      <c r="BA6406" s="40">
        <v>0</v>
      </c>
      <c r="BB6406" s="40">
        <v>0</v>
      </c>
      <c r="BE6406" s="2">
        <v>42453.166666666664</v>
      </c>
      <c r="BF6406" s="2">
        <v>42453.166666666664</v>
      </c>
      <c r="BH6406">
        <v>0</v>
      </c>
      <c r="BI6406">
        <v>0</v>
      </c>
      <c r="BJ6406">
        <v>0</v>
      </c>
      <c r="BK6406">
        <v>0</v>
      </c>
      <c r="BL6406">
        <v>7</v>
      </c>
      <c r="BN6406" s="40">
        <v>7</v>
      </c>
      <c r="BO6406" s="40">
        <v>7</v>
      </c>
      <c r="BP6406" s="40">
        <v>0</v>
      </c>
      <c r="BQ6406">
        <v>0</v>
      </c>
      <c r="BR6406" s="8" t="s">
        <v>377</v>
      </c>
      <c r="BS6406" s="8" t="s">
        <v>644</v>
      </c>
      <c r="BT6406" s="8" t="s">
        <v>645</v>
      </c>
      <c r="BU6406" s="8" t="s">
        <v>377</v>
      </c>
    </row>
    <row r="6407" spans="1:73" hidden="1">
      <c r="A6407" t="s">
        <v>142</v>
      </c>
      <c r="B6407" s="2">
        <v>42453.208333333336</v>
      </c>
      <c r="C6407" s="1">
        <v>42452</v>
      </c>
      <c r="D6407">
        <v>22</v>
      </c>
      <c r="E6407">
        <v>0</v>
      </c>
      <c r="F6407" s="2">
        <v>42452.916666666664</v>
      </c>
      <c r="G6407" s="8" t="s">
        <v>375</v>
      </c>
      <c r="H6407" s="13" t="s">
        <v>376</v>
      </c>
      <c r="K6407" s="40">
        <v>527</v>
      </c>
      <c r="L6407" s="40">
        <v>527</v>
      </c>
      <c r="M6407" s="100">
        <v>0</v>
      </c>
      <c r="X6407" s="40">
        <v>527</v>
      </c>
      <c r="Y6407" s="40">
        <v>527</v>
      </c>
      <c r="Z6407" s="40">
        <v>0</v>
      </c>
      <c r="AA6407" s="40">
        <v>0</v>
      </c>
      <c r="AW6407" s="40">
        <v>527</v>
      </c>
      <c r="AX6407" s="40">
        <v>527</v>
      </c>
      <c r="AY6407" s="40">
        <v>1</v>
      </c>
      <c r="AZ6407" s="40">
        <v>-527</v>
      </c>
      <c r="BA6407" s="40">
        <v>0</v>
      </c>
      <c r="BB6407" s="40">
        <v>0</v>
      </c>
      <c r="BE6407" s="2">
        <v>42453.208333333336</v>
      </c>
      <c r="BF6407" s="2">
        <v>42453.208333333336</v>
      </c>
      <c r="BH6407">
        <v>0</v>
      </c>
      <c r="BI6407">
        <v>0</v>
      </c>
      <c r="BJ6407">
        <v>0</v>
      </c>
      <c r="BK6407">
        <v>0</v>
      </c>
      <c r="BL6407">
        <v>7</v>
      </c>
      <c r="BN6407" s="40">
        <v>7</v>
      </c>
      <c r="BO6407" s="40">
        <v>7</v>
      </c>
      <c r="BP6407" s="40">
        <v>0</v>
      </c>
      <c r="BQ6407">
        <v>0</v>
      </c>
      <c r="BR6407" s="8" t="s">
        <v>377</v>
      </c>
      <c r="BS6407" s="8" t="s">
        <v>644</v>
      </c>
      <c r="BT6407" s="8" t="s">
        <v>645</v>
      </c>
      <c r="BU6407" s="8" t="s">
        <v>377</v>
      </c>
    </row>
    <row r="6408" spans="1:73" hidden="1">
      <c r="A6408" t="s">
        <v>142</v>
      </c>
      <c r="B6408" s="2">
        <v>42453.25</v>
      </c>
      <c r="C6408" s="1">
        <v>42452</v>
      </c>
      <c r="D6408">
        <v>23</v>
      </c>
      <c r="E6408">
        <v>0</v>
      </c>
      <c r="F6408" s="2">
        <v>42452.958333333336</v>
      </c>
      <c r="G6408" s="8" t="s">
        <v>375</v>
      </c>
      <c r="H6408" s="13" t="s">
        <v>376</v>
      </c>
      <c r="K6408" s="40">
        <v>516</v>
      </c>
      <c r="L6408" s="40">
        <v>516</v>
      </c>
      <c r="M6408" s="100">
        <v>0</v>
      </c>
      <c r="X6408" s="40">
        <v>516</v>
      </c>
      <c r="Y6408" s="40">
        <v>516</v>
      </c>
      <c r="Z6408" s="40">
        <v>0</v>
      </c>
      <c r="AA6408" s="40">
        <v>0</v>
      </c>
      <c r="AW6408" s="40">
        <v>516</v>
      </c>
      <c r="AX6408" s="40">
        <v>516</v>
      </c>
      <c r="AY6408" s="40">
        <v>1</v>
      </c>
      <c r="AZ6408" s="40">
        <v>-516</v>
      </c>
      <c r="BA6408" s="40">
        <v>0</v>
      </c>
      <c r="BB6408" s="40">
        <v>0</v>
      </c>
      <c r="BE6408" s="2">
        <v>42453.25</v>
      </c>
      <c r="BF6408" s="2">
        <v>42453.25</v>
      </c>
      <c r="BH6408">
        <v>0</v>
      </c>
      <c r="BI6408">
        <v>0</v>
      </c>
      <c r="BJ6408">
        <v>0</v>
      </c>
      <c r="BK6408">
        <v>0</v>
      </c>
      <c r="BL6408">
        <v>7</v>
      </c>
      <c r="BN6408" s="40">
        <v>7</v>
      </c>
      <c r="BO6408" s="40">
        <v>7</v>
      </c>
      <c r="BP6408" s="40">
        <v>0</v>
      </c>
      <c r="BQ6408">
        <v>0</v>
      </c>
      <c r="BR6408" s="8" t="s">
        <v>377</v>
      </c>
      <c r="BS6408" s="8" t="s">
        <v>644</v>
      </c>
      <c r="BT6408" s="8" t="s">
        <v>645</v>
      </c>
      <c r="BU6408" s="8" t="s">
        <v>377</v>
      </c>
    </row>
    <row r="6409" spans="1:73" hidden="1">
      <c r="A6409" t="s">
        <v>142</v>
      </c>
      <c r="B6409" s="2">
        <v>42453.291666666664</v>
      </c>
      <c r="C6409" s="1">
        <v>42452</v>
      </c>
      <c r="D6409">
        <v>24</v>
      </c>
      <c r="E6409">
        <v>0</v>
      </c>
      <c r="F6409" s="2">
        <v>42453</v>
      </c>
      <c r="G6409" s="8" t="s">
        <v>375</v>
      </c>
      <c r="H6409" s="13" t="s">
        <v>376</v>
      </c>
      <c r="K6409" s="40">
        <v>218</v>
      </c>
      <c r="L6409" s="40">
        <v>218</v>
      </c>
      <c r="M6409" s="100">
        <v>0</v>
      </c>
      <c r="X6409" s="40">
        <v>218</v>
      </c>
      <c r="Y6409" s="40">
        <v>218</v>
      </c>
      <c r="Z6409" s="40">
        <v>0</v>
      </c>
      <c r="AA6409" s="40">
        <v>0</v>
      </c>
      <c r="AW6409" s="40">
        <v>218</v>
      </c>
      <c r="AX6409" s="40">
        <v>218</v>
      </c>
      <c r="AY6409" s="40">
        <v>1</v>
      </c>
      <c r="AZ6409" s="40">
        <v>-218</v>
      </c>
      <c r="BA6409" s="40">
        <v>0</v>
      </c>
      <c r="BB6409" s="40">
        <v>0</v>
      </c>
      <c r="BE6409" s="2">
        <v>42453.291666666664</v>
      </c>
      <c r="BF6409" s="2">
        <v>42453.291666666664</v>
      </c>
      <c r="BH6409">
        <v>0</v>
      </c>
      <c r="BI6409">
        <v>0</v>
      </c>
      <c r="BJ6409">
        <v>0</v>
      </c>
      <c r="BK6409">
        <v>0</v>
      </c>
      <c r="BL6409">
        <v>7</v>
      </c>
      <c r="BN6409" s="40">
        <v>7</v>
      </c>
      <c r="BO6409" s="40">
        <v>7</v>
      </c>
      <c r="BP6409" s="40">
        <v>0</v>
      </c>
      <c r="BQ6409">
        <v>0</v>
      </c>
      <c r="BR6409" s="8" t="s">
        <v>377</v>
      </c>
      <c r="BS6409" s="8" t="s">
        <v>644</v>
      </c>
      <c r="BT6409" s="8" t="s">
        <v>645</v>
      </c>
      <c r="BU6409" s="8" t="s">
        <v>377</v>
      </c>
    </row>
    <row r="6410" spans="1:73" hidden="1">
      <c r="A6410" t="s">
        <v>142</v>
      </c>
      <c r="B6410" s="2">
        <v>42453.333333333336</v>
      </c>
      <c r="C6410" s="1">
        <v>42453</v>
      </c>
      <c r="D6410">
        <v>1</v>
      </c>
      <c r="E6410">
        <v>0</v>
      </c>
      <c r="F6410" s="2">
        <v>42453.041666666664</v>
      </c>
      <c r="G6410" s="8" t="s">
        <v>375</v>
      </c>
      <c r="H6410" s="13" t="s">
        <v>376</v>
      </c>
      <c r="K6410" s="40">
        <v>179</v>
      </c>
      <c r="L6410" s="40">
        <v>179</v>
      </c>
      <c r="M6410" s="100">
        <v>0</v>
      </c>
      <c r="X6410" s="40">
        <v>179</v>
      </c>
      <c r="Y6410" s="40">
        <v>179</v>
      </c>
      <c r="Z6410" s="40">
        <v>0</v>
      </c>
      <c r="AA6410" s="40">
        <v>0</v>
      </c>
      <c r="AW6410" s="40">
        <v>179</v>
      </c>
      <c r="AX6410" s="40">
        <v>179</v>
      </c>
      <c r="AY6410" s="40">
        <v>1</v>
      </c>
      <c r="AZ6410" s="40">
        <v>-179</v>
      </c>
      <c r="BA6410" s="40">
        <v>0</v>
      </c>
      <c r="BB6410" s="40">
        <v>0</v>
      </c>
      <c r="BE6410" s="2">
        <v>42453.333333333336</v>
      </c>
      <c r="BF6410" s="2">
        <v>42453.333333333336</v>
      </c>
      <c r="BH6410">
        <v>0</v>
      </c>
      <c r="BI6410">
        <v>0</v>
      </c>
      <c r="BJ6410">
        <v>0</v>
      </c>
      <c r="BK6410">
        <v>0</v>
      </c>
      <c r="BL6410">
        <v>7</v>
      </c>
      <c r="BN6410" s="40">
        <v>7</v>
      </c>
      <c r="BO6410" s="40">
        <v>7</v>
      </c>
      <c r="BP6410" s="40">
        <v>0</v>
      </c>
      <c r="BQ6410">
        <v>0</v>
      </c>
      <c r="BR6410" s="8" t="s">
        <v>377</v>
      </c>
      <c r="BS6410" s="8" t="s">
        <v>645</v>
      </c>
      <c r="BT6410" s="8" t="s">
        <v>646</v>
      </c>
      <c r="BU6410" s="8" t="s">
        <v>377</v>
      </c>
    </row>
    <row r="6411" spans="1:73" hidden="1">
      <c r="A6411" t="s">
        <v>142</v>
      </c>
      <c r="B6411" s="2">
        <v>42453.375</v>
      </c>
      <c r="C6411" s="1">
        <v>42453</v>
      </c>
      <c r="D6411">
        <v>2</v>
      </c>
      <c r="E6411">
        <v>0</v>
      </c>
      <c r="F6411" s="2">
        <v>42453.083333333336</v>
      </c>
      <c r="G6411" s="8" t="s">
        <v>375</v>
      </c>
      <c r="H6411" s="13" t="s">
        <v>376</v>
      </c>
      <c r="K6411" s="40">
        <v>170</v>
      </c>
      <c r="L6411" s="40">
        <v>170</v>
      </c>
      <c r="M6411" s="100">
        <v>0</v>
      </c>
      <c r="X6411" s="40">
        <v>170</v>
      </c>
      <c r="Y6411" s="40">
        <v>170</v>
      </c>
      <c r="Z6411" s="40">
        <v>0</v>
      </c>
      <c r="AA6411" s="40">
        <v>0</v>
      </c>
      <c r="AW6411" s="40">
        <v>170</v>
      </c>
      <c r="AX6411" s="40">
        <v>170</v>
      </c>
      <c r="AY6411" s="40">
        <v>1</v>
      </c>
      <c r="AZ6411" s="40">
        <v>-170</v>
      </c>
      <c r="BA6411" s="40">
        <v>0</v>
      </c>
      <c r="BB6411" s="40">
        <v>0</v>
      </c>
      <c r="BE6411" s="2">
        <v>42453.375</v>
      </c>
      <c r="BF6411" s="2">
        <v>42453.375</v>
      </c>
      <c r="BH6411">
        <v>0</v>
      </c>
      <c r="BI6411">
        <v>0</v>
      </c>
      <c r="BJ6411">
        <v>0</v>
      </c>
      <c r="BK6411">
        <v>0</v>
      </c>
      <c r="BL6411">
        <v>7</v>
      </c>
      <c r="BN6411" s="40">
        <v>7</v>
      </c>
      <c r="BO6411" s="40">
        <v>7</v>
      </c>
      <c r="BP6411" s="40">
        <v>0</v>
      </c>
      <c r="BQ6411">
        <v>0</v>
      </c>
      <c r="BR6411" s="8" t="s">
        <v>377</v>
      </c>
      <c r="BS6411" s="8" t="s">
        <v>645</v>
      </c>
      <c r="BT6411" s="8" t="s">
        <v>646</v>
      </c>
      <c r="BU6411" s="8" t="s">
        <v>377</v>
      </c>
    </row>
    <row r="6412" spans="1:73" hidden="1">
      <c r="A6412" t="s">
        <v>142</v>
      </c>
      <c r="B6412" s="2">
        <v>42453.416666666664</v>
      </c>
      <c r="C6412" s="1">
        <v>42453</v>
      </c>
      <c r="D6412">
        <v>3</v>
      </c>
      <c r="E6412">
        <v>0</v>
      </c>
      <c r="F6412" s="2">
        <v>42453.125</v>
      </c>
      <c r="G6412" s="8" t="s">
        <v>375</v>
      </c>
      <c r="H6412" s="13" t="s">
        <v>376</v>
      </c>
      <c r="K6412" s="40">
        <v>157</v>
      </c>
      <c r="L6412" s="40">
        <v>157</v>
      </c>
      <c r="M6412" s="100">
        <v>0</v>
      </c>
      <c r="X6412" s="40">
        <v>157</v>
      </c>
      <c r="Y6412" s="40">
        <v>157</v>
      </c>
      <c r="Z6412" s="40">
        <v>0</v>
      </c>
      <c r="AA6412" s="40">
        <v>0</v>
      </c>
      <c r="AW6412" s="40">
        <v>157</v>
      </c>
      <c r="AX6412" s="40">
        <v>157</v>
      </c>
      <c r="AY6412" s="40">
        <v>1</v>
      </c>
      <c r="AZ6412" s="40">
        <v>-157</v>
      </c>
      <c r="BA6412" s="40">
        <v>0</v>
      </c>
      <c r="BB6412" s="40">
        <v>0</v>
      </c>
      <c r="BE6412" s="2">
        <v>42453.416666666664</v>
      </c>
      <c r="BF6412" s="2">
        <v>42453.416666666664</v>
      </c>
      <c r="BH6412">
        <v>0</v>
      </c>
      <c r="BI6412">
        <v>0</v>
      </c>
      <c r="BJ6412">
        <v>0</v>
      </c>
      <c r="BK6412">
        <v>0</v>
      </c>
      <c r="BL6412">
        <v>7</v>
      </c>
      <c r="BN6412" s="40">
        <v>7</v>
      </c>
      <c r="BO6412" s="40">
        <v>7</v>
      </c>
      <c r="BP6412" s="40">
        <v>0</v>
      </c>
      <c r="BQ6412">
        <v>0</v>
      </c>
      <c r="BR6412" s="8" t="s">
        <v>377</v>
      </c>
      <c r="BS6412" s="8" t="s">
        <v>645</v>
      </c>
      <c r="BT6412" s="8" t="s">
        <v>646</v>
      </c>
      <c r="BU6412" s="8" t="s">
        <v>377</v>
      </c>
    </row>
    <row r="6413" spans="1:73" hidden="1">
      <c r="A6413" t="s">
        <v>142</v>
      </c>
      <c r="B6413" s="2">
        <v>42453.458333333336</v>
      </c>
      <c r="C6413" s="1">
        <v>42453</v>
      </c>
      <c r="D6413">
        <v>4</v>
      </c>
      <c r="E6413">
        <v>0</v>
      </c>
      <c r="F6413" s="2">
        <v>42453.166666666664</v>
      </c>
      <c r="G6413" s="8" t="s">
        <v>375</v>
      </c>
      <c r="H6413" s="13" t="s">
        <v>376</v>
      </c>
      <c r="K6413" s="40">
        <v>159</v>
      </c>
      <c r="L6413" s="40">
        <v>159</v>
      </c>
      <c r="M6413" s="100">
        <v>0</v>
      </c>
      <c r="X6413" s="40">
        <v>159</v>
      </c>
      <c r="Y6413" s="40">
        <v>159</v>
      </c>
      <c r="Z6413" s="40">
        <v>0</v>
      </c>
      <c r="AA6413" s="40">
        <v>0</v>
      </c>
      <c r="AW6413" s="40">
        <v>159</v>
      </c>
      <c r="AX6413" s="40">
        <v>159</v>
      </c>
      <c r="AY6413" s="40">
        <v>1</v>
      </c>
      <c r="AZ6413" s="40">
        <v>-159</v>
      </c>
      <c r="BA6413" s="40">
        <v>0</v>
      </c>
      <c r="BB6413" s="40">
        <v>0</v>
      </c>
      <c r="BE6413" s="2">
        <v>42453.458333333336</v>
      </c>
      <c r="BF6413" s="2">
        <v>42453.458333333336</v>
      </c>
      <c r="BH6413">
        <v>0</v>
      </c>
      <c r="BI6413">
        <v>0</v>
      </c>
      <c r="BJ6413">
        <v>0</v>
      </c>
      <c r="BK6413">
        <v>0</v>
      </c>
      <c r="BL6413">
        <v>7</v>
      </c>
      <c r="BN6413" s="40">
        <v>7</v>
      </c>
      <c r="BO6413" s="40">
        <v>7</v>
      </c>
      <c r="BP6413" s="40">
        <v>0</v>
      </c>
      <c r="BQ6413">
        <v>0</v>
      </c>
      <c r="BR6413" s="8" t="s">
        <v>377</v>
      </c>
      <c r="BS6413" s="8" t="s">
        <v>645</v>
      </c>
      <c r="BT6413" s="8" t="s">
        <v>646</v>
      </c>
      <c r="BU6413" s="8" t="s">
        <v>377</v>
      </c>
    </row>
    <row r="6414" spans="1:73" hidden="1">
      <c r="A6414" t="s">
        <v>142</v>
      </c>
      <c r="B6414" s="2">
        <v>42453.5</v>
      </c>
      <c r="C6414" s="1">
        <v>42453</v>
      </c>
      <c r="D6414">
        <v>5</v>
      </c>
      <c r="E6414">
        <v>0</v>
      </c>
      <c r="F6414" s="2">
        <v>42453.208333333336</v>
      </c>
      <c r="G6414" s="8" t="s">
        <v>375</v>
      </c>
      <c r="H6414" s="13" t="s">
        <v>376</v>
      </c>
      <c r="K6414" s="40">
        <v>172</v>
      </c>
      <c r="L6414" s="40">
        <v>172</v>
      </c>
      <c r="M6414" s="100">
        <v>0</v>
      </c>
      <c r="X6414" s="40">
        <v>172</v>
      </c>
      <c r="Y6414" s="40">
        <v>172</v>
      </c>
      <c r="Z6414" s="40">
        <v>0</v>
      </c>
      <c r="AA6414" s="40">
        <v>0</v>
      </c>
      <c r="AW6414" s="40">
        <v>172</v>
      </c>
      <c r="AX6414" s="40">
        <v>172</v>
      </c>
      <c r="AY6414" s="40">
        <v>1</v>
      </c>
      <c r="AZ6414" s="40">
        <v>-172</v>
      </c>
      <c r="BA6414" s="40">
        <v>0</v>
      </c>
      <c r="BB6414" s="40">
        <v>0</v>
      </c>
      <c r="BE6414" s="2">
        <v>42453.5</v>
      </c>
      <c r="BF6414" s="2">
        <v>42453.5</v>
      </c>
      <c r="BH6414">
        <v>0</v>
      </c>
      <c r="BI6414">
        <v>0</v>
      </c>
      <c r="BJ6414">
        <v>0</v>
      </c>
      <c r="BK6414">
        <v>0</v>
      </c>
      <c r="BL6414">
        <v>7</v>
      </c>
      <c r="BN6414" s="40">
        <v>7</v>
      </c>
      <c r="BO6414" s="40">
        <v>7</v>
      </c>
      <c r="BP6414" s="40">
        <v>0</v>
      </c>
      <c r="BQ6414">
        <v>0</v>
      </c>
      <c r="BR6414" s="8" t="s">
        <v>377</v>
      </c>
      <c r="BS6414" s="8" t="s">
        <v>645</v>
      </c>
      <c r="BT6414" s="8" t="s">
        <v>646</v>
      </c>
      <c r="BU6414" s="8" t="s">
        <v>377</v>
      </c>
    </row>
    <row r="6415" spans="1:73" hidden="1">
      <c r="A6415" t="s">
        <v>142</v>
      </c>
      <c r="B6415" s="2">
        <v>42453.541666666664</v>
      </c>
      <c r="C6415" s="1">
        <v>42453</v>
      </c>
      <c r="D6415">
        <v>6</v>
      </c>
      <c r="E6415">
        <v>0</v>
      </c>
      <c r="F6415" s="2">
        <v>42453.25</v>
      </c>
      <c r="G6415" s="8" t="s">
        <v>375</v>
      </c>
      <c r="H6415" s="13" t="s">
        <v>376</v>
      </c>
      <c r="K6415" s="40">
        <v>197</v>
      </c>
      <c r="L6415" s="40">
        <v>197</v>
      </c>
      <c r="M6415" s="100">
        <v>0</v>
      </c>
      <c r="X6415" s="40">
        <v>197</v>
      </c>
      <c r="Y6415" s="40">
        <v>197</v>
      </c>
      <c r="Z6415" s="40">
        <v>0</v>
      </c>
      <c r="AA6415" s="40">
        <v>0</v>
      </c>
      <c r="AW6415" s="40">
        <v>197</v>
      </c>
      <c r="AX6415" s="40">
        <v>197</v>
      </c>
      <c r="AY6415" s="40">
        <v>1</v>
      </c>
      <c r="AZ6415" s="40">
        <v>-197</v>
      </c>
      <c r="BA6415" s="40">
        <v>0</v>
      </c>
      <c r="BB6415" s="40">
        <v>0</v>
      </c>
      <c r="BE6415" s="2">
        <v>42453.541666666664</v>
      </c>
      <c r="BF6415" s="2">
        <v>42453.541666666664</v>
      </c>
      <c r="BH6415">
        <v>0</v>
      </c>
      <c r="BI6415">
        <v>0</v>
      </c>
      <c r="BJ6415">
        <v>0</v>
      </c>
      <c r="BK6415">
        <v>0</v>
      </c>
      <c r="BL6415">
        <v>7</v>
      </c>
      <c r="BN6415" s="40">
        <v>7</v>
      </c>
      <c r="BO6415" s="40">
        <v>7</v>
      </c>
      <c r="BP6415" s="40">
        <v>0</v>
      </c>
      <c r="BQ6415">
        <v>0</v>
      </c>
      <c r="BR6415" s="8" t="s">
        <v>377</v>
      </c>
      <c r="BS6415" s="8" t="s">
        <v>645</v>
      </c>
      <c r="BT6415" s="8" t="s">
        <v>646</v>
      </c>
      <c r="BU6415" s="8" t="s">
        <v>377</v>
      </c>
    </row>
    <row r="6416" spans="1:73" hidden="1">
      <c r="A6416" t="s">
        <v>142</v>
      </c>
      <c r="B6416" s="2">
        <v>42453.583333333336</v>
      </c>
      <c r="C6416" s="1">
        <v>42453</v>
      </c>
      <c r="D6416">
        <v>7</v>
      </c>
      <c r="E6416">
        <v>0</v>
      </c>
      <c r="F6416" s="2">
        <v>42453.291666666664</v>
      </c>
      <c r="G6416" s="8" t="s">
        <v>375</v>
      </c>
      <c r="H6416" s="13" t="s">
        <v>376</v>
      </c>
      <c r="K6416" s="40">
        <v>223</v>
      </c>
      <c r="L6416" s="40">
        <v>223</v>
      </c>
      <c r="M6416" s="100">
        <v>0</v>
      </c>
      <c r="X6416" s="40">
        <v>223</v>
      </c>
      <c r="Y6416" s="40">
        <v>223</v>
      </c>
      <c r="Z6416" s="40">
        <v>0</v>
      </c>
      <c r="AA6416" s="40">
        <v>0</v>
      </c>
      <c r="AW6416" s="40">
        <v>223</v>
      </c>
      <c r="AX6416" s="40">
        <v>223</v>
      </c>
      <c r="AY6416" s="40">
        <v>1</v>
      </c>
      <c r="AZ6416" s="40">
        <v>-223</v>
      </c>
      <c r="BA6416" s="40">
        <v>0</v>
      </c>
      <c r="BB6416" s="40">
        <v>0</v>
      </c>
      <c r="BE6416" s="2">
        <v>42453.583333333336</v>
      </c>
      <c r="BF6416" s="2">
        <v>42453.583333333336</v>
      </c>
      <c r="BH6416">
        <v>0</v>
      </c>
      <c r="BI6416">
        <v>0</v>
      </c>
      <c r="BJ6416">
        <v>0</v>
      </c>
      <c r="BK6416">
        <v>0</v>
      </c>
      <c r="BL6416">
        <v>7</v>
      </c>
      <c r="BN6416" s="40">
        <v>7</v>
      </c>
      <c r="BO6416" s="40">
        <v>7</v>
      </c>
      <c r="BP6416" s="40">
        <v>0</v>
      </c>
      <c r="BQ6416">
        <v>0</v>
      </c>
      <c r="BR6416" s="8" t="s">
        <v>377</v>
      </c>
      <c r="BS6416" s="8" t="s">
        <v>645</v>
      </c>
      <c r="BT6416" s="8" t="s">
        <v>646</v>
      </c>
      <c r="BU6416" s="8" t="s">
        <v>377</v>
      </c>
    </row>
    <row r="6417" spans="1:73" hidden="1">
      <c r="A6417" t="s">
        <v>142</v>
      </c>
      <c r="B6417" s="2">
        <v>42453.625</v>
      </c>
      <c r="C6417" s="1">
        <v>42453</v>
      </c>
      <c r="D6417">
        <v>8</v>
      </c>
      <c r="E6417">
        <v>0</v>
      </c>
      <c r="F6417" s="2">
        <v>42453.333333333336</v>
      </c>
      <c r="G6417" s="8" t="s">
        <v>375</v>
      </c>
      <c r="H6417" s="13" t="s">
        <v>376</v>
      </c>
      <c r="K6417" s="40">
        <v>219</v>
      </c>
      <c r="L6417" s="40">
        <v>219</v>
      </c>
      <c r="M6417" s="100">
        <v>0</v>
      </c>
      <c r="X6417" s="40">
        <v>219</v>
      </c>
      <c r="Y6417" s="40">
        <v>219</v>
      </c>
      <c r="Z6417" s="40">
        <v>0</v>
      </c>
      <c r="AA6417" s="40">
        <v>0</v>
      </c>
      <c r="AW6417" s="40">
        <v>219</v>
      </c>
      <c r="AX6417" s="40">
        <v>219</v>
      </c>
      <c r="AY6417" s="40">
        <v>1</v>
      </c>
      <c r="AZ6417" s="40">
        <v>-219</v>
      </c>
      <c r="BA6417" s="40">
        <v>0</v>
      </c>
      <c r="BB6417" s="40">
        <v>0</v>
      </c>
      <c r="BE6417" s="2">
        <v>42453.625</v>
      </c>
      <c r="BF6417" s="2">
        <v>42453.625</v>
      </c>
      <c r="BH6417">
        <v>0</v>
      </c>
      <c r="BI6417">
        <v>0</v>
      </c>
      <c r="BJ6417">
        <v>0</v>
      </c>
      <c r="BK6417">
        <v>0</v>
      </c>
      <c r="BL6417">
        <v>7</v>
      </c>
      <c r="BN6417" s="40">
        <v>7</v>
      </c>
      <c r="BO6417" s="40">
        <v>7</v>
      </c>
      <c r="BP6417" s="40">
        <v>0</v>
      </c>
      <c r="BQ6417">
        <v>0</v>
      </c>
      <c r="BR6417" s="8" t="s">
        <v>377</v>
      </c>
      <c r="BS6417" s="8" t="s">
        <v>645</v>
      </c>
      <c r="BT6417" s="8" t="s">
        <v>646</v>
      </c>
      <c r="BU6417" s="8" t="s">
        <v>377</v>
      </c>
    </row>
    <row r="6418" spans="1:73" hidden="1">
      <c r="A6418" t="s">
        <v>142</v>
      </c>
      <c r="B6418" s="2">
        <v>42453.666666666664</v>
      </c>
      <c r="C6418" s="1">
        <v>42453</v>
      </c>
      <c r="D6418">
        <v>9</v>
      </c>
      <c r="E6418">
        <v>0</v>
      </c>
      <c r="F6418" s="2">
        <v>42453.375</v>
      </c>
      <c r="G6418" s="8" t="s">
        <v>375</v>
      </c>
      <c r="H6418" s="13" t="s">
        <v>376</v>
      </c>
      <c r="K6418" s="40">
        <v>188</v>
      </c>
      <c r="L6418" s="40">
        <v>188</v>
      </c>
      <c r="M6418" s="100">
        <v>0</v>
      </c>
      <c r="X6418" s="40">
        <v>188</v>
      </c>
      <c r="Y6418" s="40">
        <v>188</v>
      </c>
      <c r="Z6418" s="40">
        <v>0</v>
      </c>
      <c r="AA6418" s="40">
        <v>0</v>
      </c>
      <c r="AW6418" s="40">
        <v>188</v>
      </c>
      <c r="AX6418" s="40">
        <v>188</v>
      </c>
      <c r="AY6418" s="40">
        <v>1</v>
      </c>
      <c r="AZ6418" s="40">
        <v>-188</v>
      </c>
      <c r="BA6418" s="40">
        <v>0</v>
      </c>
      <c r="BB6418" s="40">
        <v>0</v>
      </c>
      <c r="BE6418" s="2">
        <v>42453.666666666664</v>
      </c>
      <c r="BF6418" s="2">
        <v>42453.666666666664</v>
      </c>
      <c r="BH6418">
        <v>0</v>
      </c>
      <c r="BI6418">
        <v>0</v>
      </c>
      <c r="BJ6418">
        <v>0</v>
      </c>
      <c r="BK6418">
        <v>0</v>
      </c>
      <c r="BL6418">
        <v>7</v>
      </c>
      <c r="BN6418" s="40">
        <v>7</v>
      </c>
      <c r="BO6418" s="40">
        <v>7</v>
      </c>
      <c r="BP6418" s="40">
        <v>0</v>
      </c>
      <c r="BQ6418">
        <v>0</v>
      </c>
      <c r="BR6418" s="8" t="s">
        <v>377</v>
      </c>
      <c r="BS6418" s="8" t="s">
        <v>645</v>
      </c>
      <c r="BT6418" s="8" t="s">
        <v>646</v>
      </c>
      <c r="BU6418" s="8" t="s">
        <v>377</v>
      </c>
    </row>
    <row r="6419" spans="1:73" hidden="1">
      <c r="A6419" t="s">
        <v>142</v>
      </c>
      <c r="B6419" s="2">
        <v>42453.708333333336</v>
      </c>
      <c r="C6419" s="1">
        <v>42453</v>
      </c>
      <c r="D6419">
        <v>10</v>
      </c>
      <c r="E6419">
        <v>0</v>
      </c>
      <c r="F6419" s="2">
        <v>42453.416666666664</v>
      </c>
      <c r="G6419" s="8" t="s">
        <v>375</v>
      </c>
      <c r="H6419" s="13" t="s">
        <v>376</v>
      </c>
      <c r="K6419" s="40">
        <v>174</v>
      </c>
      <c r="L6419" s="40">
        <v>174</v>
      </c>
      <c r="M6419" s="100">
        <v>0</v>
      </c>
      <c r="X6419" s="40">
        <v>174</v>
      </c>
      <c r="Y6419" s="40">
        <v>174</v>
      </c>
      <c r="Z6419" s="40">
        <v>0</v>
      </c>
      <c r="AA6419" s="40">
        <v>0</v>
      </c>
      <c r="AW6419" s="40">
        <v>174</v>
      </c>
      <c r="AX6419" s="40">
        <v>174</v>
      </c>
      <c r="AY6419" s="40">
        <v>1</v>
      </c>
      <c r="AZ6419" s="40">
        <v>-174</v>
      </c>
      <c r="BA6419" s="40">
        <v>0</v>
      </c>
      <c r="BB6419" s="40">
        <v>0</v>
      </c>
      <c r="BE6419" s="2">
        <v>42453.708333333336</v>
      </c>
      <c r="BF6419" s="2">
        <v>42453.708333333336</v>
      </c>
      <c r="BH6419">
        <v>0</v>
      </c>
      <c r="BI6419">
        <v>0</v>
      </c>
      <c r="BJ6419">
        <v>0</v>
      </c>
      <c r="BK6419">
        <v>0</v>
      </c>
      <c r="BL6419">
        <v>7</v>
      </c>
      <c r="BN6419" s="40">
        <v>7</v>
      </c>
      <c r="BO6419" s="40">
        <v>7</v>
      </c>
      <c r="BP6419" s="40">
        <v>0</v>
      </c>
      <c r="BQ6419">
        <v>0</v>
      </c>
      <c r="BR6419" s="8" t="s">
        <v>377</v>
      </c>
      <c r="BS6419" s="8" t="s">
        <v>645</v>
      </c>
      <c r="BT6419" s="8" t="s">
        <v>646</v>
      </c>
      <c r="BU6419" s="8" t="s">
        <v>377</v>
      </c>
    </row>
    <row r="6420" spans="1:73" hidden="1">
      <c r="A6420" t="s">
        <v>142</v>
      </c>
      <c r="B6420" s="2">
        <v>42453.75</v>
      </c>
      <c r="C6420" s="1">
        <v>42453</v>
      </c>
      <c r="D6420">
        <v>11</v>
      </c>
      <c r="E6420">
        <v>0</v>
      </c>
      <c r="F6420" s="2">
        <v>42453.458333333336</v>
      </c>
      <c r="G6420" s="8" t="s">
        <v>375</v>
      </c>
      <c r="H6420" s="13" t="s">
        <v>376</v>
      </c>
      <c r="K6420" s="40">
        <v>164</v>
      </c>
      <c r="L6420" s="40">
        <v>164</v>
      </c>
      <c r="M6420" s="100">
        <v>0</v>
      </c>
      <c r="X6420" s="40">
        <v>164</v>
      </c>
      <c r="Y6420" s="40">
        <v>164</v>
      </c>
      <c r="Z6420" s="40">
        <v>0</v>
      </c>
      <c r="AA6420" s="40">
        <v>0</v>
      </c>
      <c r="AW6420" s="40">
        <v>164</v>
      </c>
      <c r="AX6420" s="40">
        <v>164</v>
      </c>
      <c r="AY6420" s="40">
        <v>1</v>
      </c>
      <c r="AZ6420" s="40">
        <v>-164</v>
      </c>
      <c r="BA6420" s="40">
        <v>0</v>
      </c>
      <c r="BB6420" s="40">
        <v>0</v>
      </c>
      <c r="BE6420" s="2">
        <v>42453.75</v>
      </c>
      <c r="BF6420" s="2">
        <v>42453.75</v>
      </c>
      <c r="BH6420">
        <v>0</v>
      </c>
      <c r="BI6420">
        <v>0</v>
      </c>
      <c r="BJ6420">
        <v>0</v>
      </c>
      <c r="BK6420">
        <v>0</v>
      </c>
      <c r="BL6420">
        <v>7</v>
      </c>
      <c r="BN6420" s="40">
        <v>7</v>
      </c>
      <c r="BO6420" s="40">
        <v>7</v>
      </c>
      <c r="BP6420" s="40">
        <v>0</v>
      </c>
      <c r="BQ6420">
        <v>0</v>
      </c>
      <c r="BR6420" s="8" t="s">
        <v>377</v>
      </c>
      <c r="BS6420" s="8" t="s">
        <v>645</v>
      </c>
      <c r="BT6420" s="8" t="s">
        <v>646</v>
      </c>
      <c r="BU6420" s="8" t="s">
        <v>377</v>
      </c>
    </row>
    <row r="6421" spans="1:73" hidden="1">
      <c r="A6421" t="s">
        <v>142</v>
      </c>
      <c r="B6421" s="2">
        <v>42453.791666666664</v>
      </c>
      <c r="C6421" s="1">
        <v>42453</v>
      </c>
      <c r="D6421">
        <v>12</v>
      </c>
      <c r="E6421">
        <v>0</v>
      </c>
      <c r="F6421" s="2">
        <v>42453.5</v>
      </c>
      <c r="G6421" s="8" t="s">
        <v>375</v>
      </c>
      <c r="H6421" s="13" t="s">
        <v>376</v>
      </c>
      <c r="K6421" s="40">
        <v>178</v>
      </c>
      <c r="L6421" s="40">
        <v>178</v>
      </c>
      <c r="M6421" s="100">
        <v>0</v>
      </c>
      <c r="X6421" s="40">
        <v>178</v>
      </c>
      <c r="Y6421" s="40">
        <v>178</v>
      </c>
      <c r="Z6421" s="40">
        <v>0</v>
      </c>
      <c r="AA6421" s="40">
        <v>0</v>
      </c>
      <c r="AW6421" s="40">
        <v>178</v>
      </c>
      <c r="AX6421" s="40">
        <v>178</v>
      </c>
      <c r="AY6421" s="40">
        <v>1</v>
      </c>
      <c r="AZ6421" s="40">
        <v>-178</v>
      </c>
      <c r="BA6421" s="40">
        <v>0</v>
      </c>
      <c r="BB6421" s="40">
        <v>0</v>
      </c>
      <c r="BE6421" s="2">
        <v>42453.791666666664</v>
      </c>
      <c r="BF6421" s="2">
        <v>42453.791666666664</v>
      </c>
      <c r="BH6421">
        <v>0</v>
      </c>
      <c r="BI6421">
        <v>0</v>
      </c>
      <c r="BJ6421">
        <v>0</v>
      </c>
      <c r="BK6421">
        <v>0</v>
      </c>
      <c r="BL6421">
        <v>7</v>
      </c>
      <c r="BN6421" s="40">
        <v>7</v>
      </c>
      <c r="BO6421" s="40">
        <v>7</v>
      </c>
      <c r="BP6421" s="40">
        <v>0</v>
      </c>
      <c r="BQ6421">
        <v>0</v>
      </c>
      <c r="BR6421" s="8" t="s">
        <v>377</v>
      </c>
      <c r="BS6421" s="8" t="s">
        <v>645</v>
      </c>
      <c r="BT6421" s="8" t="s">
        <v>646</v>
      </c>
      <c r="BU6421" s="8" t="s">
        <v>377</v>
      </c>
    </row>
    <row r="6422" spans="1:73" hidden="1">
      <c r="A6422" t="s">
        <v>142</v>
      </c>
      <c r="B6422" s="2">
        <v>42453.833333333336</v>
      </c>
      <c r="C6422" s="1">
        <v>42453</v>
      </c>
      <c r="D6422">
        <v>13</v>
      </c>
      <c r="E6422">
        <v>0</v>
      </c>
      <c r="F6422" s="2">
        <v>42453.541666666664</v>
      </c>
      <c r="G6422" s="8" t="s">
        <v>375</v>
      </c>
      <c r="H6422" s="13" t="s">
        <v>376</v>
      </c>
      <c r="K6422" s="40">
        <v>190</v>
      </c>
      <c r="L6422" s="40">
        <v>190</v>
      </c>
      <c r="M6422" s="100">
        <v>0</v>
      </c>
      <c r="X6422" s="40">
        <v>190</v>
      </c>
      <c r="Y6422" s="40">
        <v>190</v>
      </c>
      <c r="Z6422" s="40">
        <v>0</v>
      </c>
      <c r="AA6422" s="40">
        <v>0</v>
      </c>
      <c r="AW6422" s="40">
        <v>190</v>
      </c>
      <c r="AX6422" s="40">
        <v>190</v>
      </c>
      <c r="AY6422" s="40">
        <v>1</v>
      </c>
      <c r="AZ6422" s="40">
        <v>-190</v>
      </c>
      <c r="BA6422" s="40">
        <v>0</v>
      </c>
      <c r="BB6422" s="40">
        <v>0</v>
      </c>
      <c r="BE6422" s="2">
        <v>42453.833333333336</v>
      </c>
      <c r="BF6422" s="2">
        <v>42453.833333333336</v>
      </c>
      <c r="BH6422">
        <v>0</v>
      </c>
      <c r="BI6422">
        <v>0</v>
      </c>
      <c r="BJ6422">
        <v>0</v>
      </c>
      <c r="BK6422">
        <v>0</v>
      </c>
      <c r="BL6422">
        <v>7</v>
      </c>
      <c r="BN6422" s="40">
        <v>7</v>
      </c>
      <c r="BO6422" s="40">
        <v>7</v>
      </c>
      <c r="BP6422" s="40">
        <v>0</v>
      </c>
      <c r="BQ6422">
        <v>0</v>
      </c>
      <c r="BR6422" s="8" t="s">
        <v>377</v>
      </c>
      <c r="BS6422" s="8" t="s">
        <v>645</v>
      </c>
      <c r="BT6422" s="8" t="s">
        <v>646</v>
      </c>
      <c r="BU6422" s="8" t="s">
        <v>377</v>
      </c>
    </row>
    <row r="6423" spans="1:73" hidden="1">
      <c r="A6423" t="s">
        <v>142</v>
      </c>
      <c r="B6423" s="2">
        <v>42453.875</v>
      </c>
      <c r="C6423" s="1">
        <v>42453</v>
      </c>
      <c r="D6423">
        <v>14</v>
      </c>
      <c r="E6423">
        <v>0</v>
      </c>
      <c r="F6423" s="2">
        <v>42453.583333333336</v>
      </c>
      <c r="G6423" s="8" t="s">
        <v>375</v>
      </c>
      <c r="H6423" s="13" t="s">
        <v>376</v>
      </c>
      <c r="K6423" s="40">
        <v>191</v>
      </c>
      <c r="L6423" s="40">
        <v>191</v>
      </c>
      <c r="M6423" s="100">
        <v>0</v>
      </c>
      <c r="X6423" s="40">
        <v>191</v>
      </c>
      <c r="Y6423" s="40">
        <v>191</v>
      </c>
      <c r="Z6423" s="40">
        <v>0</v>
      </c>
      <c r="AA6423" s="40">
        <v>0</v>
      </c>
      <c r="AW6423" s="40">
        <v>191</v>
      </c>
      <c r="AX6423" s="40">
        <v>191</v>
      </c>
      <c r="AY6423" s="40">
        <v>1</v>
      </c>
      <c r="AZ6423" s="40">
        <v>-191</v>
      </c>
      <c r="BA6423" s="40">
        <v>0</v>
      </c>
      <c r="BB6423" s="40">
        <v>0</v>
      </c>
      <c r="BE6423" s="2">
        <v>42453.875</v>
      </c>
      <c r="BF6423" s="2">
        <v>42453.875</v>
      </c>
      <c r="BH6423">
        <v>0</v>
      </c>
      <c r="BI6423">
        <v>0</v>
      </c>
      <c r="BJ6423">
        <v>0</v>
      </c>
      <c r="BK6423">
        <v>0</v>
      </c>
      <c r="BL6423">
        <v>7</v>
      </c>
      <c r="BN6423" s="40">
        <v>7</v>
      </c>
      <c r="BO6423" s="40">
        <v>7</v>
      </c>
      <c r="BP6423" s="40">
        <v>0</v>
      </c>
      <c r="BQ6423">
        <v>0</v>
      </c>
      <c r="BR6423" s="8" t="s">
        <v>377</v>
      </c>
      <c r="BS6423" s="8" t="s">
        <v>645</v>
      </c>
      <c r="BT6423" s="8" t="s">
        <v>646</v>
      </c>
      <c r="BU6423" s="8" t="s">
        <v>377</v>
      </c>
    </row>
    <row r="6424" spans="1:73" hidden="1">
      <c r="A6424" t="s">
        <v>142</v>
      </c>
      <c r="B6424" s="2">
        <v>42453.916666666664</v>
      </c>
      <c r="C6424" s="1">
        <v>42453</v>
      </c>
      <c r="D6424">
        <v>15</v>
      </c>
      <c r="E6424">
        <v>0</v>
      </c>
      <c r="F6424" s="2">
        <v>42453.625</v>
      </c>
      <c r="G6424" s="8" t="s">
        <v>375</v>
      </c>
      <c r="H6424" s="13" t="s">
        <v>376</v>
      </c>
      <c r="K6424" s="40">
        <v>184</v>
      </c>
      <c r="L6424" s="40">
        <v>184</v>
      </c>
      <c r="M6424" s="100">
        <v>0</v>
      </c>
      <c r="X6424" s="40">
        <v>184</v>
      </c>
      <c r="Y6424" s="40">
        <v>184</v>
      </c>
      <c r="Z6424" s="40">
        <v>0</v>
      </c>
      <c r="AA6424" s="40">
        <v>0</v>
      </c>
      <c r="AW6424" s="40">
        <v>184</v>
      </c>
      <c r="AX6424" s="40">
        <v>184</v>
      </c>
      <c r="AY6424" s="40">
        <v>1</v>
      </c>
      <c r="AZ6424" s="40">
        <v>-184</v>
      </c>
      <c r="BA6424" s="40">
        <v>0</v>
      </c>
      <c r="BB6424" s="40">
        <v>0</v>
      </c>
      <c r="BE6424" s="2">
        <v>42453.916666666664</v>
      </c>
      <c r="BF6424" s="2">
        <v>42453.916666666664</v>
      </c>
      <c r="BH6424">
        <v>0</v>
      </c>
      <c r="BI6424">
        <v>0</v>
      </c>
      <c r="BJ6424">
        <v>0</v>
      </c>
      <c r="BK6424">
        <v>0</v>
      </c>
      <c r="BL6424">
        <v>7</v>
      </c>
      <c r="BN6424" s="40">
        <v>7</v>
      </c>
      <c r="BO6424" s="40">
        <v>7</v>
      </c>
      <c r="BP6424" s="40">
        <v>0</v>
      </c>
      <c r="BQ6424">
        <v>0</v>
      </c>
      <c r="BR6424" s="8" t="s">
        <v>377</v>
      </c>
      <c r="BS6424" s="8" t="s">
        <v>645</v>
      </c>
      <c r="BT6424" s="8" t="s">
        <v>646</v>
      </c>
      <c r="BU6424" s="8" t="s">
        <v>377</v>
      </c>
    </row>
    <row r="6425" spans="1:73" hidden="1">
      <c r="A6425" t="s">
        <v>142</v>
      </c>
      <c r="B6425" s="2">
        <v>42453.958333333336</v>
      </c>
      <c r="C6425" s="1">
        <v>42453</v>
      </c>
      <c r="D6425">
        <v>16</v>
      </c>
      <c r="E6425">
        <v>0</v>
      </c>
      <c r="F6425" s="2">
        <v>42453.666666666664</v>
      </c>
      <c r="G6425" s="8" t="s">
        <v>375</v>
      </c>
      <c r="H6425" s="13" t="s">
        <v>376</v>
      </c>
      <c r="K6425" s="40">
        <v>180</v>
      </c>
      <c r="L6425" s="40">
        <v>180</v>
      </c>
      <c r="M6425" s="100">
        <v>0</v>
      </c>
      <c r="X6425" s="40">
        <v>180</v>
      </c>
      <c r="Y6425" s="40">
        <v>180</v>
      </c>
      <c r="Z6425" s="40">
        <v>0</v>
      </c>
      <c r="AA6425" s="40">
        <v>0</v>
      </c>
      <c r="AW6425" s="40">
        <v>180</v>
      </c>
      <c r="AX6425" s="40">
        <v>180</v>
      </c>
      <c r="AY6425" s="40">
        <v>1</v>
      </c>
      <c r="AZ6425" s="40">
        <v>-180</v>
      </c>
      <c r="BA6425" s="40">
        <v>0</v>
      </c>
      <c r="BB6425" s="40">
        <v>0</v>
      </c>
      <c r="BE6425" s="2">
        <v>42453.958333333336</v>
      </c>
      <c r="BF6425" s="2">
        <v>42453.958333333336</v>
      </c>
      <c r="BH6425">
        <v>0</v>
      </c>
      <c r="BI6425">
        <v>0</v>
      </c>
      <c r="BJ6425">
        <v>0</v>
      </c>
      <c r="BK6425">
        <v>0</v>
      </c>
      <c r="BL6425">
        <v>7</v>
      </c>
      <c r="BN6425" s="40">
        <v>7</v>
      </c>
      <c r="BO6425" s="40">
        <v>7</v>
      </c>
      <c r="BP6425" s="40">
        <v>0</v>
      </c>
      <c r="BQ6425">
        <v>0</v>
      </c>
      <c r="BR6425" s="8" t="s">
        <v>377</v>
      </c>
      <c r="BS6425" s="8" t="s">
        <v>645</v>
      </c>
      <c r="BT6425" s="8" t="s">
        <v>646</v>
      </c>
      <c r="BU6425" s="8" t="s">
        <v>377</v>
      </c>
    </row>
    <row r="6426" spans="1:73" hidden="1">
      <c r="A6426" t="s">
        <v>142</v>
      </c>
      <c r="B6426" s="2">
        <v>42454</v>
      </c>
      <c r="C6426" s="1">
        <v>42453</v>
      </c>
      <c r="D6426">
        <v>17</v>
      </c>
      <c r="E6426">
        <v>0</v>
      </c>
      <c r="F6426" s="2">
        <v>42453.708333333336</v>
      </c>
      <c r="G6426" s="8" t="s">
        <v>375</v>
      </c>
      <c r="H6426" s="13" t="s">
        <v>376</v>
      </c>
      <c r="K6426" s="40">
        <v>195</v>
      </c>
      <c r="L6426" s="40">
        <v>195</v>
      </c>
      <c r="M6426" s="100">
        <v>0</v>
      </c>
      <c r="X6426" s="40">
        <v>195</v>
      </c>
      <c r="Y6426" s="40">
        <v>195</v>
      </c>
      <c r="Z6426" s="40">
        <v>0</v>
      </c>
      <c r="AA6426" s="40">
        <v>0</v>
      </c>
      <c r="AW6426" s="40">
        <v>195</v>
      </c>
      <c r="AX6426" s="40">
        <v>195</v>
      </c>
      <c r="AY6426" s="40">
        <v>1</v>
      </c>
      <c r="AZ6426" s="40">
        <v>-195</v>
      </c>
      <c r="BA6426" s="40">
        <v>0</v>
      </c>
      <c r="BB6426" s="40">
        <v>0</v>
      </c>
      <c r="BE6426" s="2">
        <v>42454</v>
      </c>
      <c r="BF6426" s="2">
        <v>42454</v>
      </c>
      <c r="BH6426">
        <v>0</v>
      </c>
      <c r="BI6426">
        <v>0</v>
      </c>
      <c r="BJ6426">
        <v>0</v>
      </c>
      <c r="BK6426">
        <v>0</v>
      </c>
      <c r="BL6426">
        <v>7</v>
      </c>
      <c r="BN6426" s="40">
        <v>7</v>
      </c>
      <c r="BO6426" s="40">
        <v>7</v>
      </c>
      <c r="BP6426" s="40">
        <v>0</v>
      </c>
      <c r="BQ6426">
        <v>0</v>
      </c>
      <c r="BR6426" s="8" t="s">
        <v>377</v>
      </c>
      <c r="BS6426" s="8" t="s">
        <v>645</v>
      </c>
      <c r="BT6426" s="8" t="s">
        <v>646</v>
      </c>
      <c r="BU6426" s="8" t="s">
        <v>377</v>
      </c>
    </row>
    <row r="6427" spans="1:73" hidden="1">
      <c r="A6427" t="s">
        <v>142</v>
      </c>
      <c r="B6427" s="2">
        <v>42454.041666666664</v>
      </c>
      <c r="C6427" s="1">
        <v>42453</v>
      </c>
      <c r="D6427">
        <v>18</v>
      </c>
      <c r="E6427">
        <v>0</v>
      </c>
      <c r="F6427" s="2">
        <v>42453.75</v>
      </c>
      <c r="G6427" s="8" t="s">
        <v>375</v>
      </c>
      <c r="H6427" s="13" t="s">
        <v>376</v>
      </c>
      <c r="K6427" s="40">
        <v>352</v>
      </c>
      <c r="L6427" s="40">
        <v>352</v>
      </c>
      <c r="M6427" s="100">
        <v>0</v>
      </c>
      <c r="X6427" s="40">
        <v>352</v>
      </c>
      <c r="Y6427" s="40">
        <v>352</v>
      </c>
      <c r="Z6427" s="40">
        <v>0</v>
      </c>
      <c r="AA6427" s="40">
        <v>0</v>
      </c>
      <c r="AW6427" s="40">
        <v>352</v>
      </c>
      <c r="AX6427" s="40">
        <v>352</v>
      </c>
      <c r="AY6427" s="40">
        <v>1</v>
      </c>
      <c r="AZ6427" s="40">
        <v>-352</v>
      </c>
      <c r="BA6427" s="40">
        <v>0</v>
      </c>
      <c r="BB6427" s="40">
        <v>0</v>
      </c>
      <c r="BE6427" s="2">
        <v>42454.041666666664</v>
      </c>
      <c r="BF6427" s="2">
        <v>42454.041666666664</v>
      </c>
      <c r="BH6427">
        <v>0</v>
      </c>
      <c r="BI6427">
        <v>0</v>
      </c>
      <c r="BJ6427">
        <v>0</v>
      </c>
      <c r="BK6427">
        <v>0</v>
      </c>
      <c r="BL6427">
        <v>7</v>
      </c>
      <c r="BN6427" s="40">
        <v>7</v>
      </c>
      <c r="BO6427" s="40">
        <v>7</v>
      </c>
      <c r="BP6427" s="40">
        <v>0</v>
      </c>
      <c r="BQ6427">
        <v>0</v>
      </c>
      <c r="BR6427" s="8" t="s">
        <v>377</v>
      </c>
      <c r="BS6427" s="8" t="s">
        <v>645</v>
      </c>
      <c r="BT6427" s="8" t="s">
        <v>646</v>
      </c>
      <c r="BU6427" s="8" t="s">
        <v>377</v>
      </c>
    </row>
    <row r="6428" spans="1:73" hidden="1">
      <c r="A6428" t="s">
        <v>142</v>
      </c>
      <c r="B6428" s="2">
        <v>42454.083333333336</v>
      </c>
      <c r="C6428" s="1">
        <v>42453</v>
      </c>
      <c r="D6428">
        <v>19</v>
      </c>
      <c r="E6428">
        <v>0</v>
      </c>
      <c r="F6428" s="2">
        <v>42453.791666666664</v>
      </c>
      <c r="G6428" s="8" t="s">
        <v>375</v>
      </c>
      <c r="H6428" s="13" t="s">
        <v>376</v>
      </c>
      <c r="K6428" s="40">
        <v>456</v>
      </c>
      <c r="L6428" s="40">
        <v>456</v>
      </c>
      <c r="M6428" s="100">
        <v>0</v>
      </c>
      <c r="X6428" s="40">
        <v>456</v>
      </c>
      <c r="Y6428" s="40">
        <v>456</v>
      </c>
      <c r="Z6428" s="40">
        <v>0</v>
      </c>
      <c r="AA6428" s="40">
        <v>0</v>
      </c>
      <c r="AW6428" s="40">
        <v>456</v>
      </c>
      <c r="AX6428" s="40">
        <v>456</v>
      </c>
      <c r="AY6428" s="40">
        <v>1</v>
      </c>
      <c r="AZ6428" s="40">
        <v>-456</v>
      </c>
      <c r="BA6428" s="40">
        <v>0</v>
      </c>
      <c r="BB6428" s="40">
        <v>0</v>
      </c>
      <c r="BE6428" s="2">
        <v>42454.083333333336</v>
      </c>
      <c r="BF6428" s="2">
        <v>42454.083333333336</v>
      </c>
      <c r="BH6428">
        <v>0</v>
      </c>
      <c r="BI6428">
        <v>0</v>
      </c>
      <c r="BJ6428">
        <v>0</v>
      </c>
      <c r="BK6428">
        <v>0</v>
      </c>
      <c r="BL6428">
        <v>7</v>
      </c>
      <c r="BN6428" s="40">
        <v>7</v>
      </c>
      <c r="BO6428" s="40">
        <v>7</v>
      </c>
      <c r="BP6428" s="40">
        <v>0</v>
      </c>
      <c r="BQ6428">
        <v>0</v>
      </c>
      <c r="BR6428" s="8" t="s">
        <v>377</v>
      </c>
      <c r="BS6428" s="8" t="s">
        <v>645</v>
      </c>
      <c r="BT6428" s="8" t="s">
        <v>646</v>
      </c>
      <c r="BU6428" s="8" t="s">
        <v>377</v>
      </c>
    </row>
    <row r="6429" spans="1:73" hidden="1">
      <c r="A6429" t="s">
        <v>142</v>
      </c>
      <c r="B6429" s="2">
        <v>42454.125</v>
      </c>
      <c r="C6429" s="1">
        <v>42453</v>
      </c>
      <c r="D6429">
        <v>20</v>
      </c>
      <c r="E6429">
        <v>0</v>
      </c>
      <c r="F6429" s="2">
        <v>42453.833333333336</v>
      </c>
      <c r="G6429" s="8" t="s">
        <v>375</v>
      </c>
      <c r="H6429" s="13" t="s">
        <v>376</v>
      </c>
      <c r="K6429" s="40">
        <v>508</v>
      </c>
      <c r="L6429" s="40">
        <v>508</v>
      </c>
      <c r="M6429" s="100">
        <v>0</v>
      </c>
      <c r="X6429" s="40">
        <v>508</v>
      </c>
      <c r="Y6429" s="40">
        <v>508</v>
      </c>
      <c r="Z6429" s="40">
        <v>0</v>
      </c>
      <c r="AA6429" s="40">
        <v>0</v>
      </c>
      <c r="AW6429" s="40">
        <v>508</v>
      </c>
      <c r="AX6429" s="40">
        <v>508</v>
      </c>
      <c r="AY6429" s="40">
        <v>1</v>
      </c>
      <c r="AZ6429" s="40">
        <v>-508</v>
      </c>
      <c r="BA6429" s="40">
        <v>0</v>
      </c>
      <c r="BB6429" s="40">
        <v>0</v>
      </c>
      <c r="BE6429" s="2">
        <v>42454.125</v>
      </c>
      <c r="BF6429" s="2">
        <v>42454.125</v>
      </c>
      <c r="BH6429">
        <v>0</v>
      </c>
      <c r="BI6429">
        <v>0</v>
      </c>
      <c r="BJ6429">
        <v>0</v>
      </c>
      <c r="BK6429">
        <v>0</v>
      </c>
      <c r="BL6429">
        <v>7</v>
      </c>
      <c r="BN6429" s="40">
        <v>7</v>
      </c>
      <c r="BO6429" s="40">
        <v>7</v>
      </c>
      <c r="BP6429" s="40">
        <v>0</v>
      </c>
      <c r="BQ6429">
        <v>0</v>
      </c>
      <c r="BR6429" s="8" t="s">
        <v>377</v>
      </c>
      <c r="BS6429" s="8" t="s">
        <v>645</v>
      </c>
      <c r="BT6429" s="8" t="s">
        <v>646</v>
      </c>
      <c r="BU6429" s="8" t="s">
        <v>377</v>
      </c>
    </row>
    <row r="6430" spans="1:73" hidden="1">
      <c r="A6430" t="s">
        <v>142</v>
      </c>
      <c r="B6430" s="2">
        <v>42454.166666666664</v>
      </c>
      <c r="C6430" s="1">
        <v>42453</v>
      </c>
      <c r="D6430">
        <v>21</v>
      </c>
      <c r="E6430">
        <v>0</v>
      </c>
      <c r="F6430" s="2">
        <v>42453.875</v>
      </c>
      <c r="G6430" s="8" t="s">
        <v>375</v>
      </c>
      <c r="H6430" s="13" t="s">
        <v>376</v>
      </c>
      <c r="K6430" s="40">
        <v>515</v>
      </c>
      <c r="L6430" s="40">
        <v>515</v>
      </c>
      <c r="M6430" s="100">
        <v>0</v>
      </c>
      <c r="X6430" s="40">
        <v>515</v>
      </c>
      <c r="Y6430" s="40">
        <v>515</v>
      </c>
      <c r="Z6430" s="40">
        <v>0</v>
      </c>
      <c r="AA6430" s="40">
        <v>0</v>
      </c>
      <c r="AW6430" s="40">
        <v>515</v>
      </c>
      <c r="AX6430" s="40">
        <v>515</v>
      </c>
      <c r="AY6430" s="40">
        <v>1</v>
      </c>
      <c r="AZ6430" s="40">
        <v>-515</v>
      </c>
      <c r="BA6430" s="40">
        <v>0</v>
      </c>
      <c r="BB6430" s="40">
        <v>0</v>
      </c>
      <c r="BE6430" s="2">
        <v>42454.166666666664</v>
      </c>
      <c r="BF6430" s="2">
        <v>42454.166666666664</v>
      </c>
      <c r="BH6430">
        <v>0</v>
      </c>
      <c r="BI6430">
        <v>0</v>
      </c>
      <c r="BJ6430">
        <v>0</v>
      </c>
      <c r="BK6430">
        <v>0</v>
      </c>
      <c r="BL6430">
        <v>7</v>
      </c>
      <c r="BN6430" s="40">
        <v>7</v>
      </c>
      <c r="BO6430" s="40">
        <v>7</v>
      </c>
      <c r="BP6430" s="40">
        <v>0</v>
      </c>
      <c r="BQ6430">
        <v>0</v>
      </c>
      <c r="BR6430" s="8" t="s">
        <v>377</v>
      </c>
      <c r="BS6430" s="8" t="s">
        <v>645</v>
      </c>
      <c r="BT6430" s="8" t="s">
        <v>646</v>
      </c>
      <c r="BU6430" s="8" t="s">
        <v>377</v>
      </c>
    </row>
    <row r="6431" spans="1:73" hidden="1">
      <c r="A6431" t="s">
        <v>142</v>
      </c>
      <c r="B6431" s="2">
        <v>42454.208333333336</v>
      </c>
      <c r="C6431" s="1">
        <v>42453</v>
      </c>
      <c r="D6431">
        <v>22</v>
      </c>
      <c r="E6431">
        <v>0</v>
      </c>
      <c r="F6431" s="2">
        <v>42453.916666666664</v>
      </c>
      <c r="G6431" s="8" t="s">
        <v>375</v>
      </c>
      <c r="H6431" s="13" t="s">
        <v>376</v>
      </c>
      <c r="K6431" s="40">
        <v>520</v>
      </c>
      <c r="L6431" s="40">
        <v>520</v>
      </c>
      <c r="M6431" s="100">
        <v>0</v>
      </c>
      <c r="X6431" s="40">
        <v>520</v>
      </c>
      <c r="Y6431" s="40">
        <v>520</v>
      </c>
      <c r="Z6431" s="40">
        <v>0</v>
      </c>
      <c r="AA6431" s="40">
        <v>0</v>
      </c>
      <c r="AW6431" s="40">
        <v>520</v>
      </c>
      <c r="AX6431" s="40">
        <v>520</v>
      </c>
      <c r="AY6431" s="40">
        <v>1</v>
      </c>
      <c r="AZ6431" s="40">
        <v>-520</v>
      </c>
      <c r="BA6431" s="40">
        <v>0</v>
      </c>
      <c r="BB6431" s="40">
        <v>0</v>
      </c>
      <c r="BE6431" s="2">
        <v>42454.208333333336</v>
      </c>
      <c r="BF6431" s="2">
        <v>42454.208333333336</v>
      </c>
      <c r="BH6431">
        <v>0</v>
      </c>
      <c r="BI6431">
        <v>0</v>
      </c>
      <c r="BJ6431">
        <v>0</v>
      </c>
      <c r="BK6431">
        <v>0</v>
      </c>
      <c r="BL6431">
        <v>7</v>
      </c>
      <c r="BN6431" s="40">
        <v>7</v>
      </c>
      <c r="BO6431" s="40">
        <v>7</v>
      </c>
      <c r="BP6431" s="40">
        <v>0</v>
      </c>
      <c r="BQ6431">
        <v>0</v>
      </c>
      <c r="BR6431" s="8" t="s">
        <v>377</v>
      </c>
      <c r="BS6431" s="8" t="s">
        <v>645</v>
      </c>
      <c r="BT6431" s="8" t="s">
        <v>646</v>
      </c>
      <c r="BU6431" s="8" t="s">
        <v>377</v>
      </c>
    </row>
    <row r="6432" spans="1:73" hidden="1">
      <c r="A6432" t="s">
        <v>142</v>
      </c>
      <c r="B6432" s="2">
        <v>42454.25</v>
      </c>
      <c r="C6432" s="1">
        <v>42453</v>
      </c>
      <c r="D6432">
        <v>23</v>
      </c>
      <c r="E6432">
        <v>0</v>
      </c>
      <c r="F6432" s="2">
        <v>42453.958333333336</v>
      </c>
      <c r="G6432" s="8" t="s">
        <v>375</v>
      </c>
      <c r="H6432" s="13" t="s">
        <v>376</v>
      </c>
      <c r="K6432" s="40">
        <v>495</v>
      </c>
      <c r="L6432" s="40">
        <v>495</v>
      </c>
      <c r="M6432" s="100">
        <v>0</v>
      </c>
      <c r="X6432" s="40">
        <v>495</v>
      </c>
      <c r="Y6432" s="40">
        <v>495</v>
      </c>
      <c r="Z6432" s="40">
        <v>0</v>
      </c>
      <c r="AA6432" s="40">
        <v>0</v>
      </c>
      <c r="AW6432" s="40">
        <v>495</v>
      </c>
      <c r="AX6432" s="40">
        <v>495</v>
      </c>
      <c r="AY6432" s="40">
        <v>1</v>
      </c>
      <c r="AZ6432" s="40">
        <v>-495</v>
      </c>
      <c r="BA6432" s="40">
        <v>0</v>
      </c>
      <c r="BB6432" s="40">
        <v>0</v>
      </c>
      <c r="BE6432" s="2">
        <v>42454.25</v>
      </c>
      <c r="BF6432" s="2">
        <v>42454.25</v>
      </c>
      <c r="BH6432">
        <v>0</v>
      </c>
      <c r="BI6432">
        <v>0</v>
      </c>
      <c r="BJ6432">
        <v>0</v>
      </c>
      <c r="BK6432">
        <v>0</v>
      </c>
      <c r="BL6432">
        <v>7</v>
      </c>
      <c r="BN6432" s="40">
        <v>7</v>
      </c>
      <c r="BO6432" s="40">
        <v>7</v>
      </c>
      <c r="BP6432" s="40">
        <v>0</v>
      </c>
      <c r="BQ6432">
        <v>0</v>
      </c>
      <c r="BR6432" s="8" t="s">
        <v>377</v>
      </c>
      <c r="BS6432" s="8" t="s">
        <v>645</v>
      </c>
      <c r="BT6432" s="8" t="s">
        <v>646</v>
      </c>
      <c r="BU6432" s="8" t="s">
        <v>377</v>
      </c>
    </row>
    <row r="6433" spans="1:73" hidden="1">
      <c r="A6433" t="s">
        <v>142</v>
      </c>
      <c r="B6433" s="2">
        <v>42454.291666666664</v>
      </c>
      <c r="C6433" s="1">
        <v>42453</v>
      </c>
      <c r="D6433">
        <v>24</v>
      </c>
      <c r="E6433">
        <v>0</v>
      </c>
      <c r="F6433" s="2">
        <v>42454</v>
      </c>
      <c r="G6433" s="8" t="s">
        <v>375</v>
      </c>
      <c r="H6433" s="13" t="s">
        <v>376</v>
      </c>
      <c r="K6433" s="40">
        <v>429</v>
      </c>
      <c r="L6433" s="40">
        <v>429</v>
      </c>
      <c r="M6433" s="100">
        <v>0</v>
      </c>
      <c r="X6433" s="40">
        <v>429</v>
      </c>
      <c r="Y6433" s="40">
        <v>429</v>
      </c>
      <c r="Z6433" s="40">
        <v>0</v>
      </c>
      <c r="AA6433" s="40">
        <v>0</v>
      </c>
      <c r="AW6433" s="40">
        <v>429</v>
      </c>
      <c r="AX6433" s="40">
        <v>429</v>
      </c>
      <c r="AY6433" s="40">
        <v>1</v>
      </c>
      <c r="AZ6433" s="40">
        <v>-429</v>
      </c>
      <c r="BA6433" s="40">
        <v>0</v>
      </c>
      <c r="BB6433" s="40">
        <v>0</v>
      </c>
      <c r="BE6433" s="2">
        <v>42454.291666666664</v>
      </c>
      <c r="BF6433" s="2">
        <v>42454.291666666664</v>
      </c>
      <c r="BH6433">
        <v>0</v>
      </c>
      <c r="BI6433">
        <v>0</v>
      </c>
      <c r="BJ6433">
        <v>0</v>
      </c>
      <c r="BK6433">
        <v>0</v>
      </c>
      <c r="BL6433">
        <v>7</v>
      </c>
      <c r="BN6433" s="40">
        <v>7</v>
      </c>
      <c r="BO6433" s="40">
        <v>7</v>
      </c>
      <c r="BP6433" s="40">
        <v>0</v>
      </c>
      <c r="BQ6433">
        <v>0</v>
      </c>
      <c r="BR6433" s="8" t="s">
        <v>377</v>
      </c>
      <c r="BS6433" s="8" t="s">
        <v>645</v>
      </c>
      <c r="BT6433" s="8" t="s">
        <v>646</v>
      </c>
      <c r="BU6433" s="8" t="s">
        <v>377</v>
      </c>
    </row>
    <row r="6434" spans="1:73" hidden="1">
      <c r="A6434" t="s">
        <v>142</v>
      </c>
      <c r="B6434" s="2">
        <v>42454.333333333336</v>
      </c>
      <c r="C6434" s="1">
        <v>42454</v>
      </c>
      <c r="D6434">
        <v>1</v>
      </c>
      <c r="E6434">
        <v>0</v>
      </c>
      <c r="F6434" s="2">
        <v>42454.041666666664</v>
      </c>
      <c r="G6434" s="8" t="s">
        <v>375</v>
      </c>
      <c r="H6434" s="13" t="s">
        <v>376</v>
      </c>
      <c r="K6434" s="40">
        <v>425</v>
      </c>
      <c r="L6434" s="40">
        <v>425</v>
      </c>
      <c r="M6434" s="100">
        <v>0</v>
      </c>
      <c r="X6434" s="40">
        <v>425</v>
      </c>
      <c r="Y6434" s="40">
        <v>425</v>
      </c>
      <c r="Z6434" s="40">
        <v>0</v>
      </c>
      <c r="AA6434" s="40">
        <v>0</v>
      </c>
      <c r="AW6434" s="40">
        <v>425</v>
      </c>
      <c r="AX6434" s="40">
        <v>425</v>
      </c>
      <c r="AY6434" s="40">
        <v>1</v>
      </c>
      <c r="AZ6434" s="40">
        <v>-425</v>
      </c>
      <c r="BA6434" s="40">
        <v>0</v>
      </c>
      <c r="BB6434" s="40">
        <v>0</v>
      </c>
      <c r="BE6434" s="2">
        <v>42454.333333333336</v>
      </c>
      <c r="BF6434" s="2">
        <v>42454.333333333336</v>
      </c>
      <c r="BH6434">
        <v>0</v>
      </c>
      <c r="BI6434">
        <v>0</v>
      </c>
      <c r="BJ6434">
        <v>0</v>
      </c>
      <c r="BK6434">
        <v>0</v>
      </c>
      <c r="BL6434">
        <v>7</v>
      </c>
      <c r="BN6434" s="40">
        <v>7</v>
      </c>
      <c r="BO6434" s="40">
        <v>7</v>
      </c>
      <c r="BP6434" s="40">
        <v>0</v>
      </c>
      <c r="BQ6434">
        <v>0</v>
      </c>
      <c r="BR6434" s="8" t="s">
        <v>377</v>
      </c>
      <c r="BS6434" s="8" t="s">
        <v>646</v>
      </c>
      <c r="BT6434" s="8" t="s">
        <v>647</v>
      </c>
      <c r="BU6434" s="8" t="s">
        <v>377</v>
      </c>
    </row>
    <row r="6435" spans="1:73" hidden="1">
      <c r="A6435" t="s">
        <v>142</v>
      </c>
      <c r="B6435" s="2">
        <v>42454.375</v>
      </c>
      <c r="C6435" s="1">
        <v>42454</v>
      </c>
      <c r="D6435">
        <v>2</v>
      </c>
      <c r="E6435">
        <v>0</v>
      </c>
      <c r="F6435" s="2">
        <v>42454.083333333336</v>
      </c>
      <c r="G6435" s="8" t="s">
        <v>375</v>
      </c>
      <c r="H6435" s="13" t="s">
        <v>376</v>
      </c>
      <c r="K6435" s="40">
        <v>424</v>
      </c>
      <c r="L6435" s="40">
        <v>424</v>
      </c>
      <c r="M6435" s="100">
        <v>0</v>
      </c>
      <c r="X6435" s="40">
        <v>424</v>
      </c>
      <c r="Y6435" s="40">
        <v>424</v>
      </c>
      <c r="Z6435" s="40">
        <v>0</v>
      </c>
      <c r="AA6435" s="40">
        <v>0</v>
      </c>
      <c r="AW6435" s="40">
        <v>424</v>
      </c>
      <c r="AX6435" s="40">
        <v>424</v>
      </c>
      <c r="AY6435" s="40">
        <v>1</v>
      </c>
      <c r="AZ6435" s="40">
        <v>-424</v>
      </c>
      <c r="BA6435" s="40">
        <v>0</v>
      </c>
      <c r="BB6435" s="40">
        <v>0</v>
      </c>
      <c r="BE6435" s="2">
        <v>42454.375</v>
      </c>
      <c r="BF6435" s="2">
        <v>42454.375</v>
      </c>
      <c r="BH6435">
        <v>0</v>
      </c>
      <c r="BI6435">
        <v>0</v>
      </c>
      <c r="BJ6435">
        <v>0</v>
      </c>
      <c r="BK6435">
        <v>0</v>
      </c>
      <c r="BL6435">
        <v>7</v>
      </c>
      <c r="BN6435" s="40">
        <v>7</v>
      </c>
      <c r="BO6435" s="40">
        <v>7</v>
      </c>
      <c r="BP6435" s="40">
        <v>0</v>
      </c>
      <c r="BQ6435">
        <v>0</v>
      </c>
      <c r="BR6435" s="8" t="s">
        <v>377</v>
      </c>
      <c r="BS6435" s="8" t="s">
        <v>646</v>
      </c>
      <c r="BT6435" s="8" t="s">
        <v>647</v>
      </c>
      <c r="BU6435" s="8" t="s">
        <v>377</v>
      </c>
    </row>
    <row r="6436" spans="1:73" hidden="1">
      <c r="A6436" t="s">
        <v>142</v>
      </c>
      <c r="B6436" s="2">
        <v>42454.416666666664</v>
      </c>
      <c r="C6436" s="1">
        <v>42454</v>
      </c>
      <c r="D6436">
        <v>3</v>
      </c>
      <c r="E6436">
        <v>0</v>
      </c>
      <c r="F6436" s="2">
        <v>42454.125</v>
      </c>
      <c r="G6436" s="8" t="s">
        <v>375</v>
      </c>
      <c r="H6436" s="13" t="s">
        <v>376</v>
      </c>
      <c r="K6436" s="40">
        <v>439</v>
      </c>
      <c r="L6436" s="40">
        <v>439</v>
      </c>
      <c r="M6436" s="100">
        <v>0</v>
      </c>
      <c r="X6436" s="40">
        <v>439</v>
      </c>
      <c r="Y6436" s="40">
        <v>439</v>
      </c>
      <c r="Z6436" s="40">
        <v>0</v>
      </c>
      <c r="AA6436" s="40">
        <v>0</v>
      </c>
      <c r="AW6436" s="40">
        <v>439</v>
      </c>
      <c r="AX6436" s="40">
        <v>439</v>
      </c>
      <c r="AY6436" s="40">
        <v>1</v>
      </c>
      <c r="AZ6436" s="40">
        <v>-439</v>
      </c>
      <c r="BA6436" s="40">
        <v>0</v>
      </c>
      <c r="BB6436" s="40">
        <v>0</v>
      </c>
      <c r="BE6436" s="2">
        <v>42454.416666666664</v>
      </c>
      <c r="BF6436" s="2">
        <v>42454.416666666664</v>
      </c>
      <c r="BH6436">
        <v>0</v>
      </c>
      <c r="BI6436">
        <v>0</v>
      </c>
      <c r="BJ6436">
        <v>0</v>
      </c>
      <c r="BK6436">
        <v>0</v>
      </c>
      <c r="BL6436">
        <v>7</v>
      </c>
      <c r="BN6436" s="40">
        <v>7</v>
      </c>
      <c r="BO6436" s="40">
        <v>7</v>
      </c>
      <c r="BP6436" s="40">
        <v>0</v>
      </c>
      <c r="BQ6436">
        <v>0</v>
      </c>
      <c r="BR6436" s="8" t="s">
        <v>377</v>
      </c>
      <c r="BS6436" s="8" t="s">
        <v>646</v>
      </c>
      <c r="BT6436" s="8" t="s">
        <v>647</v>
      </c>
      <c r="BU6436" s="8" t="s">
        <v>377</v>
      </c>
    </row>
    <row r="6437" spans="1:73" hidden="1">
      <c r="A6437" t="s">
        <v>142</v>
      </c>
      <c r="B6437" s="2">
        <v>42454.458333333336</v>
      </c>
      <c r="C6437" s="1">
        <v>42454</v>
      </c>
      <c r="D6437">
        <v>4</v>
      </c>
      <c r="E6437">
        <v>0</v>
      </c>
      <c r="F6437" s="2">
        <v>42454.166666666664</v>
      </c>
      <c r="G6437" s="8" t="s">
        <v>375</v>
      </c>
      <c r="H6437" s="13" t="s">
        <v>376</v>
      </c>
      <c r="K6437" s="40">
        <v>457</v>
      </c>
      <c r="L6437" s="40">
        <v>457</v>
      </c>
      <c r="M6437" s="100">
        <v>0</v>
      </c>
      <c r="X6437" s="40">
        <v>457</v>
      </c>
      <c r="Y6437" s="40">
        <v>457</v>
      </c>
      <c r="Z6437" s="40">
        <v>0</v>
      </c>
      <c r="AA6437" s="40">
        <v>0</v>
      </c>
      <c r="AW6437" s="40">
        <v>457</v>
      </c>
      <c r="AX6437" s="40">
        <v>457</v>
      </c>
      <c r="AY6437" s="40">
        <v>1</v>
      </c>
      <c r="AZ6437" s="40">
        <v>-457</v>
      </c>
      <c r="BA6437" s="40">
        <v>0</v>
      </c>
      <c r="BB6437" s="40">
        <v>0</v>
      </c>
      <c r="BE6437" s="2">
        <v>42454.458333333336</v>
      </c>
      <c r="BF6437" s="2">
        <v>42454.458333333336</v>
      </c>
      <c r="BH6437">
        <v>0</v>
      </c>
      <c r="BI6437">
        <v>0</v>
      </c>
      <c r="BJ6437">
        <v>0</v>
      </c>
      <c r="BK6437">
        <v>0</v>
      </c>
      <c r="BL6437">
        <v>7</v>
      </c>
      <c r="BN6437" s="40">
        <v>7</v>
      </c>
      <c r="BO6437" s="40">
        <v>7</v>
      </c>
      <c r="BP6437" s="40">
        <v>0</v>
      </c>
      <c r="BQ6437">
        <v>0</v>
      </c>
      <c r="BR6437" s="8" t="s">
        <v>377</v>
      </c>
      <c r="BS6437" s="8" t="s">
        <v>646</v>
      </c>
      <c r="BT6437" s="8" t="s">
        <v>647</v>
      </c>
      <c r="BU6437" s="8" t="s">
        <v>377</v>
      </c>
    </row>
    <row r="6438" spans="1:73" hidden="1">
      <c r="A6438" t="s">
        <v>142</v>
      </c>
      <c r="B6438" s="2">
        <v>42454.5</v>
      </c>
      <c r="C6438" s="1">
        <v>42454</v>
      </c>
      <c r="D6438">
        <v>5</v>
      </c>
      <c r="E6438">
        <v>0</v>
      </c>
      <c r="F6438" s="2">
        <v>42454.208333333336</v>
      </c>
      <c r="G6438" s="8" t="s">
        <v>375</v>
      </c>
      <c r="H6438" s="13" t="s">
        <v>376</v>
      </c>
      <c r="K6438" s="40">
        <v>534</v>
      </c>
      <c r="L6438" s="40">
        <v>534</v>
      </c>
      <c r="M6438" s="100">
        <v>0</v>
      </c>
      <c r="X6438" s="40">
        <v>534</v>
      </c>
      <c r="Y6438" s="40">
        <v>534</v>
      </c>
      <c r="Z6438" s="40">
        <v>0</v>
      </c>
      <c r="AA6438" s="40">
        <v>0</v>
      </c>
      <c r="AW6438" s="40">
        <v>534</v>
      </c>
      <c r="AX6438" s="40">
        <v>534</v>
      </c>
      <c r="AY6438" s="40">
        <v>1</v>
      </c>
      <c r="AZ6438" s="40">
        <v>-534</v>
      </c>
      <c r="BA6438" s="40">
        <v>0</v>
      </c>
      <c r="BB6438" s="40">
        <v>0</v>
      </c>
      <c r="BE6438" s="2">
        <v>42454.5</v>
      </c>
      <c r="BF6438" s="2">
        <v>42454.5</v>
      </c>
      <c r="BH6438">
        <v>0</v>
      </c>
      <c r="BI6438">
        <v>0</v>
      </c>
      <c r="BJ6438">
        <v>0</v>
      </c>
      <c r="BK6438">
        <v>0</v>
      </c>
      <c r="BL6438">
        <v>7</v>
      </c>
      <c r="BN6438" s="40">
        <v>7</v>
      </c>
      <c r="BO6438" s="40">
        <v>7</v>
      </c>
      <c r="BP6438" s="40">
        <v>0</v>
      </c>
      <c r="BQ6438">
        <v>0</v>
      </c>
      <c r="BR6438" s="8" t="s">
        <v>377</v>
      </c>
      <c r="BS6438" s="8" t="s">
        <v>646</v>
      </c>
      <c r="BT6438" s="8" t="s">
        <v>647</v>
      </c>
      <c r="BU6438" s="8" t="s">
        <v>377</v>
      </c>
    </row>
    <row r="6439" spans="1:73" hidden="1">
      <c r="A6439" t="s">
        <v>142</v>
      </c>
      <c r="B6439" s="2">
        <v>42454.541666666664</v>
      </c>
      <c r="C6439" s="1">
        <v>42454</v>
      </c>
      <c r="D6439">
        <v>6</v>
      </c>
      <c r="E6439">
        <v>0</v>
      </c>
      <c r="F6439" s="2">
        <v>42454.25</v>
      </c>
      <c r="G6439" s="8" t="s">
        <v>375</v>
      </c>
      <c r="H6439" s="13" t="s">
        <v>376</v>
      </c>
      <c r="K6439" s="40">
        <v>537</v>
      </c>
      <c r="L6439" s="40">
        <v>537</v>
      </c>
      <c r="M6439" s="100">
        <v>0</v>
      </c>
      <c r="X6439" s="40">
        <v>537</v>
      </c>
      <c r="Y6439" s="40">
        <v>537</v>
      </c>
      <c r="Z6439" s="40">
        <v>0</v>
      </c>
      <c r="AA6439" s="40">
        <v>0</v>
      </c>
      <c r="AW6439" s="40">
        <v>537</v>
      </c>
      <c r="AX6439" s="40">
        <v>537</v>
      </c>
      <c r="AY6439" s="40">
        <v>1</v>
      </c>
      <c r="AZ6439" s="40">
        <v>-537</v>
      </c>
      <c r="BA6439" s="40">
        <v>0</v>
      </c>
      <c r="BB6439" s="40">
        <v>0</v>
      </c>
      <c r="BE6439" s="2">
        <v>42454.541666666664</v>
      </c>
      <c r="BF6439" s="2">
        <v>42454.541666666664</v>
      </c>
      <c r="BH6439">
        <v>0</v>
      </c>
      <c r="BI6439">
        <v>0</v>
      </c>
      <c r="BJ6439">
        <v>0</v>
      </c>
      <c r="BK6439">
        <v>0</v>
      </c>
      <c r="BL6439">
        <v>7</v>
      </c>
      <c r="BN6439" s="40">
        <v>7</v>
      </c>
      <c r="BO6439" s="40">
        <v>7</v>
      </c>
      <c r="BP6439" s="40">
        <v>0</v>
      </c>
      <c r="BQ6439">
        <v>0</v>
      </c>
      <c r="BR6439" s="8" t="s">
        <v>377</v>
      </c>
      <c r="BS6439" s="8" t="s">
        <v>646</v>
      </c>
      <c r="BT6439" s="8" t="s">
        <v>647</v>
      </c>
      <c r="BU6439" s="8" t="s">
        <v>377</v>
      </c>
    </row>
    <row r="6440" spans="1:73" hidden="1">
      <c r="A6440" t="s">
        <v>142</v>
      </c>
      <c r="B6440" s="2">
        <v>42454.583333333336</v>
      </c>
      <c r="C6440" s="1">
        <v>42454</v>
      </c>
      <c r="D6440">
        <v>7</v>
      </c>
      <c r="E6440">
        <v>0</v>
      </c>
      <c r="F6440" s="2">
        <v>42454.291666666664</v>
      </c>
      <c r="G6440" s="8" t="s">
        <v>375</v>
      </c>
      <c r="H6440" s="13" t="s">
        <v>376</v>
      </c>
      <c r="K6440" s="40">
        <v>542</v>
      </c>
      <c r="L6440" s="40">
        <v>542</v>
      </c>
      <c r="M6440" s="100">
        <v>0</v>
      </c>
      <c r="X6440" s="40">
        <v>542</v>
      </c>
      <c r="Y6440" s="40">
        <v>542</v>
      </c>
      <c r="Z6440" s="40">
        <v>0</v>
      </c>
      <c r="AA6440" s="40">
        <v>0</v>
      </c>
      <c r="AW6440" s="40">
        <v>542</v>
      </c>
      <c r="AX6440" s="40">
        <v>542</v>
      </c>
      <c r="AY6440" s="40">
        <v>1</v>
      </c>
      <c r="AZ6440" s="40">
        <v>-542</v>
      </c>
      <c r="BA6440" s="40">
        <v>0</v>
      </c>
      <c r="BB6440" s="40">
        <v>0</v>
      </c>
      <c r="BE6440" s="2">
        <v>42454.583333333336</v>
      </c>
      <c r="BF6440" s="2">
        <v>42454.583333333336</v>
      </c>
      <c r="BH6440">
        <v>0</v>
      </c>
      <c r="BI6440">
        <v>0</v>
      </c>
      <c r="BJ6440">
        <v>0</v>
      </c>
      <c r="BK6440">
        <v>0</v>
      </c>
      <c r="BL6440">
        <v>7</v>
      </c>
      <c r="BN6440" s="40">
        <v>7</v>
      </c>
      <c r="BO6440" s="40">
        <v>7</v>
      </c>
      <c r="BP6440" s="40">
        <v>0</v>
      </c>
      <c r="BQ6440">
        <v>0</v>
      </c>
      <c r="BR6440" s="8" t="s">
        <v>377</v>
      </c>
      <c r="BS6440" s="8" t="s">
        <v>646</v>
      </c>
      <c r="BT6440" s="8" t="s">
        <v>647</v>
      </c>
      <c r="BU6440" s="8" t="s">
        <v>377</v>
      </c>
    </row>
    <row r="6441" spans="1:73" hidden="1">
      <c r="A6441" t="s">
        <v>142</v>
      </c>
      <c r="B6441" s="2">
        <v>42454.625</v>
      </c>
      <c r="C6441" s="1">
        <v>42454</v>
      </c>
      <c r="D6441">
        <v>8</v>
      </c>
      <c r="E6441">
        <v>0</v>
      </c>
      <c r="F6441" s="2">
        <v>42454.333333333336</v>
      </c>
      <c r="G6441" s="8" t="s">
        <v>375</v>
      </c>
      <c r="H6441" s="13" t="s">
        <v>376</v>
      </c>
      <c r="K6441" s="40">
        <v>538</v>
      </c>
      <c r="L6441" s="40">
        <v>538</v>
      </c>
      <c r="M6441" s="100">
        <v>0</v>
      </c>
      <c r="X6441" s="40">
        <v>538</v>
      </c>
      <c r="Y6441" s="40">
        <v>538</v>
      </c>
      <c r="Z6441" s="40">
        <v>0</v>
      </c>
      <c r="AA6441" s="40">
        <v>0</v>
      </c>
      <c r="AW6441" s="40">
        <v>538</v>
      </c>
      <c r="AX6441" s="40">
        <v>538</v>
      </c>
      <c r="AY6441" s="40">
        <v>1</v>
      </c>
      <c r="AZ6441" s="40">
        <v>-538</v>
      </c>
      <c r="BA6441" s="40">
        <v>0</v>
      </c>
      <c r="BB6441" s="40">
        <v>0</v>
      </c>
      <c r="BE6441" s="2">
        <v>42454.625</v>
      </c>
      <c r="BF6441" s="2">
        <v>42454.625</v>
      </c>
      <c r="BH6441">
        <v>0</v>
      </c>
      <c r="BI6441">
        <v>0</v>
      </c>
      <c r="BJ6441">
        <v>0</v>
      </c>
      <c r="BK6441">
        <v>0</v>
      </c>
      <c r="BL6441">
        <v>7</v>
      </c>
      <c r="BN6441" s="40">
        <v>7</v>
      </c>
      <c r="BO6441" s="40">
        <v>7</v>
      </c>
      <c r="BP6441" s="40">
        <v>0</v>
      </c>
      <c r="BQ6441">
        <v>0</v>
      </c>
      <c r="BR6441" s="8" t="s">
        <v>377</v>
      </c>
      <c r="BS6441" s="8" t="s">
        <v>646</v>
      </c>
      <c r="BT6441" s="8" t="s">
        <v>647</v>
      </c>
      <c r="BU6441" s="8" t="s">
        <v>377</v>
      </c>
    </row>
    <row r="6442" spans="1:73" hidden="1">
      <c r="A6442" t="s">
        <v>142</v>
      </c>
      <c r="B6442" s="2">
        <v>42454.666666666664</v>
      </c>
      <c r="C6442" s="1">
        <v>42454</v>
      </c>
      <c r="D6442">
        <v>9</v>
      </c>
      <c r="E6442">
        <v>0</v>
      </c>
      <c r="F6442" s="2">
        <v>42454.375</v>
      </c>
      <c r="G6442" s="8" t="s">
        <v>375</v>
      </c>
      <c r="H6442" s="13" t="s">
        <v>376</v>
      </c>
      <c r="K6442" s="40">
        <v>526</v>
      </c>
      <c r="L6442" s="40">
        <v>526</v>
      </c>
      <c r="M6442" s="100">
        <v>0</v>
      </c>
      <c r="X6442" s="40">
        <v>526</v>
      </c>
      <c r="Y6442" s="40">
        <v>526</v>
      </c>
      <c r="Z6442" s="40">
        <v>0</v>
      </c>
      <c r="AA6442" s="40">
        <v>0</v>
      </c>
      <c r="AW6442" s="40">
        <v>526</v>
      </c>
      <c r="AX6442" s="40">
        <v>526</v>
      </c>
      <c r="AY6442" s="40">
        <v>1</v>
      </c>
      <c r="AZ6442" s="40">
        <v>-526</v>
      </c>
      <c r="BA6442" s="40">
        <v>0</v>
      </c>
      <c r="BB6442" s="40">
        <v>0</v>
      </c>
      <c r="BE6442" s="2">
        <v>42454.666666666664</v>
      </c>
      <c r="BF6442" s="2">
        <v>42454.666666666664</v>
      </c>
      <c r="BH6442">
        <v>0</v>
      </c>
      <c r="BI6442">
        <v>0</v>
      </c>
      <c r="BJ6442">
        <v>0</v>
      </c>
      <c r="BK6442">
        <v>0</v>
      </c>
      <c r="BL6442">
        <v>7</v>
      </c>
      <c r="BN6442" s="40">
        <v>7</v>
      </c>
      <c r="BO6442" s="40">
        <v>7</v>
      </c>
      <c r="BP6442" s="40">
        <v>0</v>
      </c>
      <c r="BQ6442">
        <v>0</v>
      </c>
      <c r="BR6442" s="8" t="s">
        <v>377</v>
      </c>
      <c r="BS6442" s="8" t="s">
        <v>646</v>
      </c>
      <c r="BT6442" s="8" t="s">
        <v>647</v>
      </c>
      <c r="BU6442" s="8" t="s">
        <v>377</v>
      </c>
    </row>
    <row r="6443" spans="1:73" hidden="1">
      <c r="A6443" t="s">
        <v>142</v>
      </c>
      <c r="B6443" s="2">
        <v>42454.708333333336</v>
      </c>
      <c r="C6443" s="1">
        <v>42454</v>
      </c>
      <c r="D6443">
        <v>10</v>
      </c>
      <c r="E6443">
        <v>0</v>
      </c>
      <c r="F6443" s="2">
        <v>42454.416666666664</v>
      </c>
      <c r="G6443" s="8" t="s">
        <v>375</v>
      </c>
      <c r="H6443" s="13" t="s">
        <v>376</v>
      </c>
      <c r="K6443" s="40">
        <v>272</v>
      </c>
      <c r="L6443" s="40">
        <v>272</v>
      </c>
      <c r="M6443" s="100">
        <v>0</v>
      </c>
      <c r="X6443" s="40">
        <v>272</v>
      </c>
      <c r="Y6443" s="40">
        <v>272</v>
      </c>
      <c r="Z6443" s="40">
        <v>0</v>
      </c>
      <c r="AA6443" s="40">
        <v>0</v>
      </c>
      <c r="AW6443" s="40">
        <v>272</v>
      </c>
      <c r="AX6443" s="40">
        <v>272</v>
      </c>
      <c r="AY6443" s="40">
        <v>1</v>
      </c>
      <c r="AZ6443" s="40">
        <v>-272</v>
      </c>
      <c r="BA6443" s="40">
        <v>0</v>
      </c>
      <c r="BB6443" s="40">
        <v>0</v>
      </c>
      <c r="BE6443" s="2">
        <v>42454.708333333336</v>
      </c>
      <c r="BF6443" s="2">
        <v>42454.708333333336</v>
      </c>
      <c r="BH6443">
        <v>0</v>
      </c>
      <c r="BI6443">
        <v>0</v>
      </c>
      <c r="BJ6443">
        <v>0</v>
      </c>
      <c r="BK6443">
        <v>0</v>
      </c>
      <c r="BL6443">
        <v>7</v>
      </c>
      <c r="BN6443" s="40">
        <v>7</v>
      </c>
      <c r="BO6443" s="40">
        <v>7</v>
      </c>
      <c r="BP6443" s="40">
        <v>0</v>
      </c>
      <c r="BQ6443">
        <v>0</v>
      </c>
      <c r="BR6443" s="8" t="s">
        <v>377</v>
      </c>
      <c r="BS6443" s="8" t="s">
        <v>646</v>
      </c>
      <c r="BT6443" s="8" t="s">
        <v>647</v>
      </c>
      <c r="BU6443" s="8" t="s">
        <v>377</v>
      </c>
    </row>
    <row r="6444" spans="1:73" hidden="1">
      <c r="A6444" t="s">
        <v>142</v>
      </c>
      <c r="B6444" s="2">
        <v>42454.75</v>
      </c>
      <c r="C6444" s="1">
        <v>42454</v>
      </c>
      <c r="D6444">
        <v>11</v>
      </c>
      <c r="E6444">
        <v>0</v>
      </c>
      <c r="F6444" s="2">
        <v>42454.458333333336</v>
      </c>
      <c r="G6444" s="8" t="s">
        <v>375</v>
      </c>
      <c r="H6444" s="13" t="s">
        <v>376</v>
      </c>
      <c r="K6444" s="40">
        <v>181</v>
      </c>
      <c r="L6444" s="40">
        <v>181</v>
      </c>
      <c r="M6444" s="100">
        <v>0</v>
      </c>
      <c r="X6444" s="40">
        <v>181</v>
      </c>
      <c r="Y6444" s="40">
        <v>181</v>
      </c>
      <c r="Z6444" s="40">
        <v>0</v>
      </c>
      <c r="AA6444" s="40">
        <v>0</v>
      </c>
      <c r="AW6444" s="40">
        <v>181</v>
      </c>
      <c r="AX6444" s="40">
        <v>181</v>
      </c>
      <c r="AY6444" s="40">
        <v>1</v>
      </c>
      <c r="AZ6444" s="40">
        <v>-181</v>
      </c>
      <c r="BA6444" s="40">
        <v>0</v>
      </c>
      <c r="BB6444" s="40">
        <v>0</v>
      </c>
      <c r="BE6444" s="2">
        <v>42454.75</v>
      </c>
      <c r="BF6444" s="2">
        <v>42454.75</v>
      </c>
      <c r="BH6444">
        <v>0</v>
      </c>
      <c r="BI6444">
        <v>0</v>
      </c>
      <c r="BJ6444">
        <v>0</v>
      </c>
      <c r="BK6444">
        <v>0</v>
      </c>
      <c r="BL6444">
        <v>7</v>
      </c>
      <c r="BN6444" s="40">
        <v>7</v>
      </c>
      <c r="BO6444" s="40">
        <v>7</v>
      </c>
      <c r="BP6444" s="40">
        <v>0</v>
      </c>
      <c r="BQ6444">
        <v>0</v>
      </c>
      <c r="BR6444" s="8" t="s">
        <v>377</v>
      </c>
      <c r="BS6444" s="8" t="s">
        <v>646</v>
      </c>
      <c r="BT6444" s="8" t="s">
        <v>647</v>
      </c>
      <c r="BU6444" s="8" t="s">
        <v>377</v>
      </c>
    </row>
    <row r="6445" spans="1:73" hidden="1">
      <c r="A6445" t="s">
        <v>142</v>
      </c>
      <c r="B6445" s="2">
        <v>42454.791666666664</v>
      </c>
      <c r="C6445" s="1">
        <v>42454</v>
      </c>
      <c r="D6445">
        <v>12</v>
      </c>
      <c r="E6445">
        <v>0</v>
      </c>
      <c r="F6445" s="2">
        <v>42454.5</v>
      </c>
      <c r="G6445" s="8" t="s">
        <v>375</v>
      </c>
      <c r="H6445" s="13" t="s">
        <v>376</v>
      </c>
      <c r="K6445" s="40">
        <v>166</v>
      </c>
      <c r="L6445" s="40">
        <v>166</v>
      </c>
      <c r="M6445" s="100">
        <v>0</v>
      </c>
      <c r="X6445" s="40">
        <v>166</v>
      </c>
      <c r="Y6445" s="40">
        <v>166</v>
      </c>
      <c r="Z6445" s="40">
        <v>0</v>
      </c>
      <c r="AA6445" s="40">
        <v>0</v>
      </c>
      <c r="AW6445" s="40">
        <v>166</v>
      </c>
      <c r="AX6445" s="40">
        <v>166</v>
      </c>
      <c r="AY6445" s="40">
        <v>1</v>
      </c>
      <c r="AZ6445" s="40">
        <v>-166</v>
      </c>
      <c r="BA6445" s="40">
        <v>0</v>
      </c>
      <c r="BB6445" s="40">
        <v>0</v>
      </c>
      <c r="BE6445" s="2">
        <v>42454.791666666664</v>
      </c>
      <c r="BF6445" s="2">
        <v>42454.791666666664</v>
      </c>
      <c r="BH6445">
        <v>0</v>
      </c>
      <c r="BI6445">
        <v>0</v>
      </c>
      <c r="BJ6445">
        <v>0</v>
      </c>
      <c r="BK6445">
        <v>0</v>
      </c>
      <c r="BL6445">
        <v>7</v>
      </c>
      <c r="BN6445" s="40">
        <v>7</v>
      </c>
      <c r="BO6445" s="40">
        <v>7</v>
      </c>
      <c r="BP6445" s="40">
        <v>0</v>
      </c>
      <c r="BQ6445">
        <v>0</v>
      </c>
      <c r="BR6445" s="8" t="s">
        <v>377</v>
      </c>
      <c r="BS6445" s="8" t="s">
        <v>646</v>
      </c>
      <c r="BT6445" s="8" t="s">
        <v>647</v>
      </c>
      <c r="BU6445" s="8" t="s">
        <v>377</v>
      </c>
    </row>
    <row r="6446" spans="1:73" hidden="1">
      <c r="A6446" t="s">
        <v>142</v>
      </c>
      <c r="B6446" s="2">
        <v>42454.833333333336</v>
      </c>
      <c r="C6446" s="1">
        <v>42454</v>
      </c>
      <c r="D6446">
        <v>13</v>
      </c>
      <c r="E6446">
        <v>0</v>
      </c>
      <c r="F6446" s="2">
        <v>42454.541666666664</v>
      </c>
      <c r="G6446" s="8" t="s">
        <v>375</v>
      </c>
      <c r="H6446" s="13" t="s">
        <v>376</v>
      </c>
      <c r="K6446" s="40">
        <v>162</v>
      </c>
      <c r="L6446" s="40">
        <v>162</v>
      </c>
      <c r="M6446" s="100">
        <v>0</v>
      </c>
      <c r="X6446" s="40">
        <v>162</v>
      </c>
      <c r="Y6446" s="40">
        <v>162</v>
      </c>
      <c r="Z6446" s="40">
        <v>0</v>
      </c>
      <c r="AA6446" s="40">
        <v>0</v>
      </c>
      <c r="AW6446" s="40">
        <v>162</v>
      </c>
      <c r="AX6446" s="40">
        <v>162</v>
      </c>
      <c r="AY6446" s="40">
        <v>1</v>
      </c>
      <c r="AZ6446" s="40">
        <v>-162</v>
      </c>
      <c r="BA6446" s="40">
        <v>0</v>
      </c>
      <c r="BB6446" s="40">
        <v>0</v>
      </c>
      <c r="BE6446" s="2">
        <v>42454.833333333336</v>
      </c>
      <c r="BF6446" s="2">
        <v>42454.833333333336</v>
      </c>
      <c r="BH6446">
        <v>0</v>
      </c>
      <c r="BI6446">
        <v>0</v>
      </c>
      <c r="BJ6446">
        <v>0</v>
      </c>
      <c r="BK6446">
        <v>0</v>
      </c>
      <c r="BL6446">
        <v>7</v>
      </c>
      <c r="BN6446" s="40">
        <v>7</v>
      </c>
      <c r="BO6446" s="40">
        <v>7</v>
      </c>
      <c r="BP6446" s="40">
        <v>0</v>
      </c>
      <c r="BQ6446">
        <v>0</v>
      </c>
      <c r="BR6446" s="8" t="s">
        <v>377</v>
      </c>
      <c r="BS6446" s="8" t="s">
        <v>646</v>
      </c>
      <c r="BT6446" s="8" t="s">
        <v>647</v>
      </c>
      <c r="BU6446" s="8" t="s">
        <v>377</v>
      </c>
    </row>
    <row r="6447" spans="1:73" hidden="1">
      <c r="A6447" t="s">
        <v>142</v>
      </c>
      <c r="B6447" s="2">
        <v>42454.875</v>
      </c>
      <c r="C6447" s="1">
        <v>42454</v>
      </c>
      <c r="D6447">
        <v>14</v>
      </c>
      <c r="E6447">
        <v>0</v>
      </c>
      <c r="F6447" s="2">
        <v>42454.583333333336</v>
      </c>
      <c r="G6447" s="8" t="s">
        <v>375</v>
      </c>
      <c r="H6447" s="13" t="s">
        <v>376</v>
      </c>
      <c r="K6447" s="40">
        <v>173</v>
      </c>
      <c r="L6447" s="40">
        <v>173</v>
      </c>
      <c r="M6447" s="100">
        <v>0</v>
      </c>
      <c r="X6447" s="40">
        <v>173</v>
      </c>
      <c r="Y6447" s="40">
        <v>173</v>
      </c>
      <c r="Z6447" s="40">
        <v>0</v>
      </c>
      <c r="AA6447" s="40">
        <v>0</v>
      </c>
      <c r="AW6447" s="40">
        <v>173</v>
      </c>
      <c r="AX6447" s="40">
        <v>173</v>
      </c>
      <c r="AY6447" s="40">
        <v>1</v>
      </c>
      <c r="AZ6447" s="40">
        <v>-173</v>
      </c>
      <c r="BA6447" s="40">
        <v>0</v>
      </c>
      <c r="BB6447" s="40">
        <v>0</v>
      </c>
      <c r="BE6447" s="2">
        <v>42454.875</v>
      </c>
      <c r="BF6447" s="2">
        <v>42454.875</v>
      </c>
      <c r="BH6447">
        <v>0</v>
      </c>
      <c r="BI6447">
        <v>0</v>
      </c>
      <c r="BJ6447">
        <v>0</v>
      </c>
      <c r="BK6447">
        <v>0</v>
      </c>
      <c r="BL6447">
        <v>7</v>
      </c>
      <c r="BN6447" s="40">
        <v>7</v>
      </c>
      <c r="BO6447" s="40">
        <v>7</v>
      </c>
      <c r="BP6447" s="40">
        <v>0</v>
      </c>
      <c r="BQ6447">
        <v>0</v>
      </c>
      <c r="BR6447" s="8" t="s">
        <v>377</v>
      </c>
      <c r="BS6447" s="8" t="s">
        <v>646</v>
      </c>
      <c r="BT6447" s="8" t="s">
        <v>647</v>
      </c>
      <c r="BU6447" s="8" t="s">
        <v>377</v>
      </c>
    </row>
    <row r="6448" spans="1:73" hidden="1">
      <c r="A6448" t="s">
        <v>142</v>
      </c>
      <c r="B6448" s="2">
        <v>42454.916666666664</v>
      </c>
      <c r="C6448" s="1">
        <v>42454</v>
      </c>
      <c r="D6448">
        <v>15</v>
      </c>
      <c r="E6448">
        <v>0</v>
      </c>
      <c r="F6448" s="2">
        <v>42454.625</v>
      </c>
      <c r="G6448" s="8" t="s">
        <v>375</v>
      </c>
      <c r="H6448" s="13" t="s">
        <v>376</v>
      </c>
      <c r="K6448" s="40">
        <v>185</v>
      </c>
      <c r="L6448" s="40">
        <v>185</v>
      </c>
      <c r="M6448" s="100">
        <v>0</v>
      </c>
      <c r="X6448" s="40">
        <v>185</v>
      </c>
      <c r="Y6448" s="40">
        <v>185</v>
      </c>
      <c r="Z6448" s="40">
        <v>0</v>
      </c>
      <c r="AA6448" s="40">
        <v>0</v>
      </c>
      <c r="AW6448" s="40">
        <v>185</v>
      </c>
      <c r="AX6448" s="40">
        <v>185</v>
      </c>
      <c r="AY6448" s="40">
        <v>1</v>
      </c>
      <c r="AZ6448" s="40">
        <v>-185</v>
      </c>
      <c r="BA6448" s="40">
        <v>0</v>
      </c>
      <c r="BB6448" s="40">
        <v>0</v>
      </c>
      <c r="BE6448" s="2">
        <v>42454.916666666664</v>
      </c>
      <c r="BF6448" s="2">
        <v>42454.916666666664</v>
      </c>
      <c r="BH6448">
        <v>0</v>
      </c>
      <c r="BI6448">
        <v>0</v>
      </c>
      <c r="BJ6448">
        <v>0</v>
      </c>
      <c r="BK6448">
        <v>0</v>
      </c>
      <c r="BL6448">
        <v>7</v>
      </c>
      <c r="BN6448" s="40">
        <v>7</v>
      </c>
      <c r="BO6448" s="40">
        <v>7</v>
      </c>
      <c r="BP6448" s="40">
        <v>0</v>
      </c>
      <c r="BQ6448">
        <v>0</v>
      </c>
      <c r="BR6448" s="8" t="s">
        <v>377</v>
      </c>
      <c r="BS6448" s="8" t="s">
        <v>646</v>
      </c>
      <c r="BT6448" s="8" t="s">
        <v>647</v>
      </c>
      <c r="BU6448" s="8" t="s">
        <v>377</v>
      </c>
    </row>
    <row r="6449" spans="1:73" hidden="1">
      <c r="A6449" t="s">
        <v>142</v>
      </c>
      <c r="B6449" s="2">
        <v>42454.958333333336</v>
      </c>
      <c r="C6449" s="1">
        <v>42454</v>
      </c>
      <c r="D6449">
        <v>16</v>
      </c>
      <c r="E6449">
        <v>0</v>
      </c>
      <c r="F6449" s="2">
        <v>42454.666666666664</v>
      </c>
      <c r="G6449" s="8" t="s">
        <v>375</v>
      </c>
      <c r="H6449" s="13" t="s">
        <v>376</v>
      </c>
      <c r="K6449" s="40">
        <v>171</v>
      </c>
      <c r="L6449" s="40">
        <v>171</v>
      </c>
      <c r="M6449" s="100">
        <v>0</v>
      </c>
      <c r="X6449" s="40">
        <v>171</v>
      </c>
      <c r="Y6449" s="40">
        <v>171</v>
      </c>
      <c r="Z6449" s="40">
        <v>0</v>
      </c>
      <c r="AA6449" s="40">
        <v>0</v>
      </c>
      <c r="AW6449" s="40">
        <v>171</v>
      </c>
      <c r="AX6449" s="40">
        <v>171</v>
      </c>
      <c r="AY6449" s="40">
        <v>1</v>
      </c>
      <c r="AZ6449" s="40">
        <v>-171</v>
      </c>
      <c r="BA6449" s="40">
        <v>0</v>
      </c>
      <c r="BB6449" s="40">
        <v>0</v>
      </c>
      <c r="BE6449" s="2">
        <v>42454.958333333336</v>
      </c>
      <c r="BF6449" s="2">
        <v>42454.958333333336</v>
      </c>
      <c r="BH6449">
        <v>0</v>
      </c>
      <c r="BI6449">
        <v>0</v>
      </c>
      <c r="BJ6449">
        <v>0</v>
      </c>
      <c r="BK6449">
        <v>0</v>
      </c>
      <c r="BL6449">
        <v>7</v>
      </c>
      <c r="BN6449" s="40">
        <v>7</v>
      </c>
      <c r="BO6449" s="40">
        <v>7</v>
      </c>
      <c r="BP6449" s="40">
        <v>0</v>
      </c>
      <c r="BQ6449">
        <v>0</v>
      </c>
      <c r="BR6449" s="8" t="s">
        <v>377</v>
      </c>
      <c r="BS6449" s="8" t="s">
        <v>646</v>
      </c>
      <c r="BT6449" s="8" t="s">
        <v>647</v>
      </c>
      <c r="BU6449" s="8" t="s">
        <v>377</v>
      </c>
    </row>
    <row r="6450" spans="1:73" hidden="1">
      <c r="A6450" t="s">
        <v>142</v>
      </c>
      <c r="B6450" s="2">
        <v>42455</v>
      </c>
      <c r="C6450" s="1">
        <v>42454</v>
      </c>
      <c r="D6450">
        <v>17</v>
      </c>
      <c r="E6450">
        <v>0</v>
      </c>
      <c r="F6450" s="2">
        <v>42454.708333333336</v>
      </c>
      <c r="G6450" s="8" t="s">
        <v>375</v>
      </c>
      <c r="H6450" s="13" t="s">
        <v>376</v>
      </c>
      <c r="K6450" s="40">
        <v>188</v>
      </c>
      <c r="L6450" s="40">
        <v>188</v>
      </c>
      <c r="M6450" s="100">
        <v>0</v>
      </c>
      <c r="X6450" s="40">
        <v>188</v>
      </c>
      <c r="Y6450" s="40">
        <v>188</v>
      </c>
      <c r="Z6450" s="40">
        <v>0</v>
      </c>
      <c r="AA6450" s="40">
        <v>0</v>
      </c>
      <c r="AW6450" s="40">
        <v>188</v>
      </c>
      <c r="AX6450" s="40">
        <v>188</v>
      </c>
      <c r="AY6450" s="40">
        <v>1</v>
      </c>
      <c r="AZ6450" s="40">
        <v>-188</v>
      </c>
      <c r="BA6450" s="40">
        <v>0</v>
      </c>
      <c r="BB6450" s="40">
        <v>0</v>
      </c>
      <c r="BE6450" s="2">
        <v>42455</v>
      </c>
      <c r="BF6450" s="2">
        <v>42455</v>
      </c>
      <c r="BH6450">
        <v>0</v>
      </c>
      <c r="BI6450">
        <v>0</v>
      </c>
      <c r="BJ6450">
        <v>0</v>
      </c>
      <c r="BK6450">
        <v>0</v>
      </c>
      <c r="BL6450">
        <v>7</v>
      </c>
      <c r="BN6450" s="40">
        <v>7</v>
      </c>
      <c r="BO6450" s="40">
        <v>7</v>
      </c>
      <c r="BP6450" s="40">
        <v>0</v>
      </c>
      <c r="BQ6450">
        <v>0</v>
      </c>
      <c r="BR6450" s="8" t="s">
        <v>377</v>
      </c>
      <c r="BS6450" s="8" t="s">
        <v>646</v>
      </c>
      <c r="BT6450" s="8" t="s">
        <v>647</v>
      </c>
      <c r="BU6450" s="8" t="s">
        <v>377</v>
      </c>
    </row>
    <row r="6451" spans="1:73" hidden="1">
      <c r="A6451" t="s">
        <v>142</v>
      </c>
      <c r="B6451" s="2">
        <v>42455.041666666664</v>
      </c>
      <c r="C6451" s="1">
        <v>42454</v>
      </c>
      <c r="D6451">
        <v>18</v>
      </c>
      <c r="E6451">
        <v>0</v>
      </c>
      <c r="F6451" s="2">
        <v>42454.75</v>
      </c>
      <c r="G6451" s="8" t="s">
        <v>375</v>
      </c>
      <c r="H6451" s="13" t="s">
        <v>376</v>
      </c>
      <c r="K6451" s="40">
        <v>370</v>
      </c>
      <c r="L6451" s="40">
        <v>370</v>
      </c>
      <c r="M6451" s="100">
        <v>0</v>
      </c>
      <c r="X6451" s="40">
        <v>370</v>
      </c>
      <c r="Y6451" s="40">
        <v>370</v>
      </c>
      <c r="Z6451" s="40">
        <v>0</v>
      </c>
      <c r="AA6451" s="40">
        <v>0</v>
      </c>
      <c r="AW6451" s="40">
        <v>370</v>
      </c>
      <c r="AX6451" s="40">
        <v>370</v>
      </c>
      <c r="AY6451" s="40">
        <v>1</v>
      </c>
      <c r="AZ6451" s="40">
        <v>-370</v>
      </c>
      <c r="BA6451" s="40">
        <v>0</v>
      </c>
      <c r="BB6451" s="40">
        <v>0</v>
      </c>
      <c r="BE6451" s="2">
        <v>42455.041666666664</v>
      </c>
      <c r="BF6451" s="2">
        <v>42455.041666666664</v>
      </c>
      <c r="BH6451">
        <v>0</v>
      </c>
      <c r="BI6451">
        <v>0</v>
      </c>
      <c r="BJ6451">
        <v>0</v>
      </c>
      <c r="BK6451">
        <v>0</v>
      </c>
      <c r="BL6451">
        <v>7</v>
      </c>
      <c r="BN6451" s="40">
        <v>7</v>
      </c>
      <c r="BO6451" s="40">
        <v>7</v>
      </c>
      <c r="BP6451" s="40">
        <v>0</v>
      </c>
      <c r="BQ6451">
        <v>0</v>
      </c>
      <c r="BR6451" s="8" t="s">
        <v>377</v>
      </c>
      <c r="BS6451" s="8" t="s">
        <v>646</v>
      </c>
      <c r="BT6451" s="8" t="s">
        <v>647</v>
      </c>
      <c r="BU6451" s="8" t="s">
        <v>377</v>
      </c>
    </row>
    <row r="6452" spans="1:73" hidden="1">
      <c r="A6452" t="s">
        <v>142</v>
      </c>
      <c r="B6452" s="2">
        <v>42455.083333333336</v>
      </c>
      <c r="C6452" s="1">
        <v>42454</v>
      </c>
      <c r="D6452">
        <v>19</v>
      </c>
      <c r="E6452">
        <v>0</v>
      </c>
      <c r="F6452" s="2">
        <v>42454.791666666664</v>
      </c>
      <c r="G6452" s="8" t="s">
        <v>375</v>
      </c>
      <c r="H6452" s="13" t="s">
        <v>376</v>
      </c>
      <c r="K6452" s="40">
        <v>491</v>
      </c>
      <c r="L6452" s="40">
        <v>491</v>
      </c>
      <c r="M6452" s="100">
        <v>0</v>
      </c>
      <c r="X6452" s="40">
        <v>491</v>
      </c>
      <c r="Y6452" s="40">
        <v>491</v>
      </c>
      <c r="Z6452" s="40">
        <v>0</v>
      </c>
      <c r="AA6452" s="40">
        <v>0</v>
      </c>
      <c r="AW6452" s="40">
        <v>491</v>
      </c>
      <c r="AX6452" s="40">
        <v>491</v>
      </c>
      <c r="AY6452" s="40">
        <v>1</v>
      </c>
      <c r="AZ6452" s="40">
        <v>-491</v>
      </c>
      <c r="BA6452" s="40">
        <v>0</v>
      </c>
      <c r="BB6452" s="40">
        <v>0</v>
      </c>
      <c r="BE6452" s="2">
        <v>42455.083333333336</v>
      </c>
      <c r="BF6452" s="2">
        <v>42455.083333333336</v>
      </c>
      <c r="BH6452">
        <v>0</v>
      </c>
      <c r="BI6452">
        <v>0</v>
      </c>
      <c r="BJ6452">
        <v>0</v>
      </c>
      <c r="BK6452">
        <v>0</v>
      </c>
      <c r="BL6452">
        <v>7</v>
      </c>
      <c r="BN6452" s="40">
        <v>7</v>
      </c>
      <c r="BO6452" s="40">
        <v>7</v>
      </c>
      <c r="BP6452" s="40">
        <v>0</v>
      </c>
      <c r="BQ6452">
        <v>0</v>
      </c>
      <c r="BR6452" s="8" t="s">
        <v>377</v>
      </c>
      <c r="BS6452" s="8" t="s">
        <v>646</v>
      </c>
      <c r="BT6452" s="8" t="s">
        <v>647</v>
      </c>
      <c r="BU6452" s="8" t="s">
        <v>377</v>
      </c>
    </row>
    <row r="6453" spans="1:73" hidden="1">
      <c r="A6453" t="s">
        <v>142</v>
      </c>
      <c r="B6453" s="2">
        <v>42455.125</v>
      </c>
      <c r="C6453" s="1">
        <v>42454</v>
      </c>
      <c r="D6453">
        <v>20</v>
      </c>
      <c r="E6453">
        <v>0</v>
      </c>
      <c r="F6453" s="2">
        <v>42454.833333333336</v>
      </c>
      <c r="G6453" s="8" t="s">
        <v>375</v>
      </c>
      <c r="H6453" s="13" t="s">
        <v>376</v>
      </c>
      <c r="K6453" s="40">
        <v>499</v>
      </c>
      <c r="L6453" s="40">
        <v>499</v>
      </c>
      <c r="M6453" s="100">
        <v>0</v>
      </c>
      <c r="X6453" s="40">
        <v>499</v>
      </c>
      <c r="Y6453" s="40">
        <v>499</v>
      </c>
      <c r="Z6453" s="40">
        <v>0</v>
      </c>
      <c r="AA6453" s="40">
        <v>0</v>
      </c>
      <c r="AW6453" s="40">
        <v>499</v>
      </c>
      <c r="AX6453" s="40">
        <v>499</v>
      </c>
      <c r="AY6453" s="40">
        <v>1</v>
      </c>
      <c r="AZ6453" s="40">
        <v>-499</v>
      </c>
      <c r="BA6453" s="40">
        <v>0</v>
      </c>
      <c r="BB6453" s="40">
        <v>0</v>
      </c>
      <c r="BE6453" s="2">
        <v>42455.125</v>
      </c>
      <c r="BF6453" s="2">
        <v>42455.125</v>
      </c>
      <c r="BH6453">
        <v>0</v>
      </c>
      <c r="BI6453">
        <v>0</v>
      </c>
      <c r="BJ6453">
        <v>0</v>
      </c>
      <c r="BK6453">
        <v>0</v>
      </c>
      <c r="BL6453">
        <v>7</v>
      </c>
      <c r="BN6453" s="40">
        <v>7</v>
      </c>
      <c r="BO6453" s="40">
        <v>7</v>
      </c>
      <c r="BP6453" s="40">
        <v>0</v>
      </c>
      <c r="BQ6453">
        <v>0</v>
      </c>
      <c r="BR6453" s="8" t="s">
        <v>377</v>
      </c>
      <c r="BS6453" s="8" t="s">
        <v>646</v>
      </c>
      <c r="BT6453" s="8" t="s">
        <v>647</v>
      </c>
      <c r="BU6453" s="8" t="s">
        <v>377</v>
      </c>
    </row>
    <row r="6454" spans="1:73" hidden="1">
      <c r="A6454" t="s">
        <v>142</v>
      </c>
      <c r="B6454" s="2">
        <v>42455.166666666664</v>
      </c>
      <c r="C6454" s="1">
        <v>42454</v>
      </c>
      <c r="D6454">
        <v>21</v>
      </c>
      <c r="E6454">
        <v>0</v>
      </c>
      <c r="F6454" s="2">
        <v>42454.875</v>
      </c>
      <c r="G6454" s="8" t="s">
        <v>375</v>
      </c>
      <c r="H6454" s="13" t="s">
        <v>376</v>
      </c>
      <c r="K6454" s="40">
        <v>502</v>
      </c>
      <c r="L6454" s="40">
        <v>502</v>
      </c>
      <c r="M6454" s="100">
        <v>0</v>
      </c>
      <c r="X6454" s="40">
        <v>502</v>
      </c>
      <c r="Y6454" s="40">
        <v>502</v>
      </c>
      <c r="Z6454" s="40">
        <v>0</v>
      </c>
      <c r="AA6454" s="40">
        <v>0</v>
      </c>
      <c r="AW6454" s="40">
        <v>502</v>
      </c>
      <c r="AX6454" s="40">
        <v>502</v>
      </c>
      <c r="AY6454" s="40">
        <v>1</v>
      </c>
      <c r="AZ6454" s="40">
        <v>-502</v>
      </c>
      <c r="BA6454" s="40">
        <v>0</v>
      </c>
      <c r="BB6454" s="40">
        <v>0</v>
      </c>
      <c r="BE6454" s="2">
        <v>42455.166666666664</v>
      </c>
      <c r="BF6454" s="2">
        <v>42455.166666666664</v>
      </c>
      <c r="BH6454">
        <v>0</v>
      </c>
      <c r="BI6454">
        <v>0</v>
      </c>
      <c r="BJ6454">
        <v>0</v>
      </c>
      <c r="BK6454">
        <v>0</v>
      </c>
      <c r="BL6454">
        <v>7</v>
      </c>
      <c r="BN6454" s="40">
        <v>7</v>
      </c>
      <c r="BO6454" s="40">
        <v>7</v>
      </c>
      <c r="BP6454" s="40">
        <v>0</v>
      </c>
      <c r="BQ6454">
        <v>0</v>
      </c>
      <c r="BR6454" s="8" t="s">
        <v>377</v>
      </c>
      <c r="BS6454" s="8" t="s">
        <v>646</v>
      </c>
      <c r="BT6454" s="8" t="s">
        <v>647</v>
      </c>
      <c r="BU6454" s="8" t="s">
        <v>377</v>
      </c>
    </row>
    <row r="6455" spans="1:73" hidden="1">
      <c r="A6455" t="s">
        <v>142</v>
      </c>
      <c r="B6455" s="2">
        <v>42455.208333333336</v>
      </c>
      <c r="C6455" s="1">
        <v>42454</v>
      </c>
      <c r="D6455">
        <v>22</v>
      </c>
      <c r="E6455">
        <v>0</v>
      </c>
      <c r="F6455" s="2">
        <v>42454.916666666664</v>
      </c>
      <c r="G6455" s="8" t="s">
        <v>375</v>
      </c>
      <c r="H6455" s="13" t="s">
        <v>376</v>
      </c>
      <c r="K6455" s="40">
        <v>507</v>
      </c>
      <c r="L6455" s="40">
        <v>507</v>
      </c>
      <c r="M6455" s="100">
        <v>0</v>
      </c>
      <c r="X6455" s="40">
        <v>507</v>
      </c>
      <c r="Y6455" s="40">
        <v>507</v>
      </c>
      <c r="Z6455" s="40">
        <v>0</v>
      </c>
      <c r="AA6455" s="40">
        <v>0</v>
      </c>
      <c r="AW6455" s="40">
        <v>507</v>
      </c>
      <c r="AX6455" s="40">
        <v>507</v>
      </c>
      <c r="AY6455" s="40">
        <v>1</v>
      </c>
      <c r="AZ6455" s="40">
        <v>-507</v>
      </c>
      <c r="BA6455" s="40">
        <v>0</v>
      </c>
      <c r="BB6455" s="40">
        <v>0</v>
      </c>
      <c r="BE6455" s="2">
        <v>42455.208333333336</v>
      </c>
      <c r="BF6455" s="2">
        <v>42455.208333333336</v>
      </c>
      <c r="BH6455">
        <v>0</v>
      </c>
      <c r="BI6455">
        <v>0</v>
      </c>
      <c r="BJ6455">
        <v>0</v>
      </c>
      <c r="BK6455">
        <v>0</v>
      </c>
      <c r="BL6455">
        <v>7</v>
      </c>
      <c r="BN6455" s="40">
        <v>7</v>
      </c>
      <c r="BO6455" s="40">
        <v>7</v>
      </c>
      <c r="BP6455" s="40">
        <v>0</v>
      </c>
      <c r="BQ6455">
        <v>0</v>
      </c>
      <c r="BR6455" s="8" t="s">
        <v>377</v>
      </c>
      <c r="BS6455" s="8" t="s">
        <v>646</v>
      </c>
      <c r="BT6455" s="8" t="s">
        <v>647</v>
      </c>
      <c r="BU6455" s="8" t="s">
        <v>377</v>
      </c>
    </row>
    <row r="6456" spans="1:73" hidden="1">
      <c r="A6456" t="s">
        <v>142</v>
      </c>
      <c r="B6456" s="2">
        <v>42455.25</v>
      </c>
      <c r="C6456" s="1">
        <v>42454</v>
      </c>
      <c r="D6456">
        <v>23</v>
      </c>
      <c r="E6456">
        <v>0</v>
      </c>
      <c r="F6456" s="2">
        <v>42454.958333333336</v>
      </c>
      <c r="G6456" s="8" t="s">
        <v>375</v>
      </c>
      <c r="H6456" s="13" t="s">
        <v>376</v>
      </c>
      <c r="K6456" s="40">
        <v>475</v>
      </c>
      <c r="L6456" s="40">
        <v>475</v>
      </c>
      <c r="M6456" s="100">
        <v>0</v>
      </c>
      <c r="X6456" s="40">
        <v>475</v>
      </c>
      <c r="Y6456" s="40">
        <v>475</v>
      </c>
      <c r="Z6456" s="40">
        <v>0</v>
      </c>
      <c r="AA6456" s="40">
        <v>0</v>
      </c>
      <c r="AW6456" s="40">
        <v>475</v>
      </c>
      <c r="AX6456" s="40">
        <v>475</v>
      </c>
      <c r="AY6456" s="40">
        <v>1</v>
      </c>
      <c r="AZ6456" s="40">
        <v>-475</v>
      </c>
      <c r="BA6456" s="40">
        <v>0</v>
      </c>
      <c r="BB6456" s="40">
        <v>0</v>
      </c>
      <c r="BE6456" s="2">
        <v>42455.25</v>
      </c>
      <c r="BF6456" s="2">
        <v>42455.25</v>
      </c>
      <c r="BH6456">
        <v>0</v>
      </c>
      <c r="BI6456">
        <v>0</v>
      </c>
      <c r="BJ6456">
        <v>0</v>
      </c>
      <c r="BK6456">
        <v>0</v>
      </c>
      <c r="BL6456">
        <v>7</v>
      </c>
      <c r="BN6456" s="40">
        <v>7</v>
      </c>
      <c r="BO6456" s="40">
        <v>7</v>
      </c>
      <c r="BP6456" s="40">
        <v>0</v>
      </c>
      <c r="BQ6456">
        <v>0</v>
      </c>
      <c r="BR6456" s="8" t="s">
        <v>377</v>
      </c>
      <c r="BS6456" s="8" t="s">
        <v>646</v>
      </c>
      <c r="BT6456" s="8" t="s">
        <v>647</v>
      </c>
      <c r="BU6456" s="8" t="s">
        <v>377</v>
      </c>
    </row>
    <row r="6457" spans="1:73" hidden="1">
      <c r="A6457" t="s">
        <v>142</v>
      </c>
      <c r="B6457" s="2">
        <v>42455.291666666664</v>
      </c>
      <c r="C6457" s="1">
        <v>42454</v>
      </c>
      <c r="D6457">
        <v>24</v>
      </c>
      <c r="E6457">
        <v>0</v>
      </c>
      <c r="F6457" s="2">
        <v>42455</v>
      </c>
      <c r="G6457" s="8" t="s">
        <v>375</v>
      </c>
      <c r="H6457" s="13" t="s">
        <v>376</v>
      </c>
      <c r="K6457" s="40">
        <v>432</v>
      </c>
      <c r="L6457" s="40">
        <v>432</v>
      </c>
      <c r="M6457" s="100">
        <v>0</v>
      </c>
      <c r="X6457" s="40">
        <v>432</v>
      </c>
      <c r="Y6457" s="40">
        <v>432</v>
      </c>
      <c r="Z6457" s="40">
        <v>0</v>
      </c>
      <c r="AA6457" s="40">
        <v>0</v>
      </c>
      <c r="AW6457" s="40">
        <v>432</v>
      </c>
      <c r="AX6457" s="40">
        <v>432</v>
      </c>
      <c r="AY6457" s="40">
        <v>1</v>
      </c>
      <c r="AZ6457" s="40">
        <v>-432</v>
      </c>
      <c r="BA6457" s="40">
        <v>0</v>
      </c>
      <c r="BB6457" s="40">
        <v>0</v>
      </c>
      <c r="BE6457" s="2">
        <v>42455.291666666664</v>
      </c>
      <c r="BF6457" s="2">
        <v>42455.291666666664</v>
      </c>
      <c r="BH6457">
        <v>0</v>
      </c>
      <c r="BI6457">
        <v>0</v>
      </c>
      <c r="BJ6457">
        <v>0</v>
      </c>
      <c r="BK6457">
        <v>0</v>
      </c>
      <c r="BL6457">
        <v>7</v>
      </c>
      <c r="BN6457" s="40">
        <v>7</v>
      </c>
      <c r="BO6457" s="40">
        <v>7</v>
      </c>
      <c r="BP6457" s="40">
        <v>0</v>
      </c>
      <c r="BQ6457">
        <v>0</v>
      </c>
      <c r="BR6457" s="8" t="s">
        <v>377</v>
      </c>
      <c r="BS6457" s="8" t="s">
        <v>646</v>
      </c>
      <c r="BT6457" s="8" t="s">
        <v>647</v>
      </c>
      <c r="BU6457" s="8" t="s">
        <v>377</v>
      </c>
    </row>
    <row r="6458" spans="1:73" hidden="1">
      <c r="A6458" t="s">
        <v>142</v>
      </c>
      <c r="B6458" s="2">
        <v>42455.333333333336</v>
      </c>
      <c r="C6458" s="1">
        <v>42455</v>
      </c>
      <c r="D6458">
        <v>1</v>
      </c>
      <c r="E6458">
        <v>0</v>
      </c>
      <c r="F6458" s="2">
        <v>42455.041666666664</v>
      </c>
      <c r="G6458" s="8" t="s">
        <v>375</v>
      </c>
      <c r="H6458" s="13" t="s">
        <v>376</v>
      </c>
      <c r="K6458" s="40">
        <v>433</v>
      </c>
      <c r="L6458" s="40">
        <v>433</v>
      </c>
      <c r="M6458" s="100">
        <v>0</v>
      </c>
      <c r="X6458" s="40">
        <v>433</v>
      </c>
      <c r="Y6458" s="40">
        <v>433</v>
      </c>
      <c r="Z6458" s="40">
        <v>0</v>
      </c>
      <c r="AA6458" s="40">
        <v>0</v>
      </c>
      <c r="AW6458" s="40">
        <v>433</v>
      </c>
      <c r="AX6458" s="40">
        <v>433</v>
      </c>
      <c r="AY6458" s="40">
        <v>1</v>
      </c>
      <c r="AZ6458" s="40">
        <v>-433</v>
      </c>
      <c r="BA6458" s="40">
        <v>0</v>
      </c>
      <c r="BB6458" s="40">
        <v>0</v>
      </c>
      <c r="BE6458" s="2">
        <v>42455.333333333336</v>
      </c>
      <c r="BF6458" s="2">
        <v>42455.333333333336</v>
      </c>
      <c r="BH6458">
        <v>0</v>
      </c>
      <c r="BI6458">
        <v>0</v>
      </c>
      <c r="BJ6458">
        <v>0</v>
      </c>
      <c r="BK6458">
        <v>0</v>
      </c>
      <c r="BL6458">
        <v>7</v>
      </c>
      <c r="BN6458" s="40">
        <v>7</v>
      </c>
      <c r="BO6458" s="40">
        <v>7</v>
      </c>
      <c r="BP6458" s="40">
        <v>0</v>
      </c>
      <c r="BQ6458">
        <v>0</v>
      </c>
      <c r="BR6458" s="8" t="s">
        <v>377</v>
      </c>
      <c r="BS6458" s="8" t="s">
        <v>647</v>
      </c>
      <c r="BT6458" s="8" t="s">
        <v>648</v>
      </c>
      <c r="BU6458" s="8" t="s">
        <v>377</v>
      </c>
    </row>
    <row r="6459" spans="1:73" hidden="1">
      <c r="A6459" t="s">
        <v>142</v>
      </c>
      <c r="B6459" s="2">
        <v>42455.375</v>
      </c>
      <c r="C6459" s="1">
        <v>42455</v>
      </c>
      <c r="D6459">
        <v>2</v>
      </c>
      <c r="E6459">
        <v>0</v>
      </c>
      <c r="F6459" s="2">
        <v>42455.083333333336</v>
      </c>
      <c r="G6459" s="8" t="s">
        <v>375</v>
      </c>
      <c r="H6459" s="13" t="s">
        <v>376</v>
      </c>
      <c r="K6459" s="40">
        <v>420</v>
      </c>
      <c r="L6459" s="40">
        <v>420</v>
      </c>
      <c r="M6459" s="100">
        <v>0</v>
      </c>
      <c r="X6459" s="40">
        <v>420</v>
      </c>
      <c r="Y6459" s="40">
        <v>420</v>
      </c>
      <c r="Z6459" s="40">
        <v>0</v>
      </c>
      <c r="AA6459" s="40">
        <v>0</v>
      </c>
      <c r="AW6459" s="40">
        <v>420</v>
      </c>
      <c r="AX6459" s="40">
        <v>420</v>
      </c>
      <c r="AY6459" s="40">
        <v>1</v>
      </c>
      <c r="AZ6459" s="40">
        <v>-420</v>
      </c>
      <c r="BA6459" s="40">
        <v>0</v>
      </c>
      <c r="BB6459" s="40">
        <v>0</v>
      </c>
      <c r="BE6459" s="2">
        <v>42455.375</v>
      </c>
      <c r="BF6459" s="2">
        <v>42455.375</v>
      </c>
      <c r="BH6459">
        <v>0</v>
      </c>
      <c r="BI6459">
        <v>0</v>
      </c>
      <c r="BJ6459">
        <v>0</v>
      </c>
      <c r="BK6459">
        <v>0</v>
      </c>
      <c r="BL6459">
        <v>7</v>
      </c>
      <c r="BN6459" s="40">
        <v>7</v>
      </c>
      <c r="BO6459" s="40">
        <v>7</v>
      </c>
      <c r="BP6459" s="40">
        <v>0</v>
      </c>
      <c r="BQ6459">
        <v>0</v>
      </c>
      <c r="BR6459" s="8" t="s">
        <v>377</v>
      </c>
      <c r="BS6459" s="8" t="s">
        <v>647</v>
      </c>
      <c r="BT6459" s="8" t="s">
        <v>648</v>
      </c>
      <c r="BU6459" s="8" t="s">
        <v>377</v>
      </c>
    </row>
    <row r="6460" spans="1:73" hidden="1">
      <c r="A6460" t="s">
        <v>142</v>
      </c>
      <c r="B6460" s="2">
        <v>42455.416666666664</v>
      </c>
      <c r="C6460" s="1">
        <v>42455</v>
      </c>
      <c r="D6460">
        <v>3</v>
      </c>
      <c r="E6460">
        <v>0</v>
      </c>
      <c r="F6460" s="2">
        <v>42455.125</v>
      </c>
      <c r="G6460" s="8" t="s">
        <v>375</v>
      </c>
      <c r="H6460" s="13" t="s">
        <v>376</v>
      </c>
      <c r="K6460" s="40">
        <v>368</v>
      </c>
      <c r="L6460" s="40">
        <v>368</v>
      </c>
      <c r="M6460" s="100">
        <v>0</v>
      </c>
      <c r="X6460" s="40">
        <v>368</v>
      </c>
      <c r="Y6460" s="40">
        <v>368</v>
      </c>
      <c r="Z6460" s="40">
        <v>0</v>
      </c>
      <c r="AA6460" s="40">
        <v>0</v>
      </c>
      <c r="AW6460" s="40">
        <v>368</v>
      </c>
      <c r="AX6460" s="40">
        <v>368</v>
      </c>
      <c r="AY6460" s="40">
        <v>1</v>
      </c>
      <c r="AZ6460" s="40">
        <v>-368</v>
      </c>
      <c r="BA6460" s="40">
        <v>0</v>
      </c>
      <c r="BB6460" s="40">
        <v>0</v>
      </c>
      <c r="BE6460" s="2">
        <v>42455.416666666664</v>
      </c>
      <c r="BF6460" s="2">
        <v>42455.416666666664</v>
      </c>
      <c r="BH6460">
        <v>0</v>
      </c>
      <c r="BI6460">
        <v>0</v>
      </c>
      <c r="BJ6460">
        <v>0</v>
      </c>
      <c r="BK6460">
        <v>0</v>
      </c>
      <c r="BL6460">
        <v>7</v>
      </c>
      <c r="BN6460" s="40">
        <v>7</v>
      </c>
      <c r="BO6460" s="40">
        <v>7</v>
      </c>
      <c r="BP6460" s="40">
        <v>0</v>
      </c>
      <c r="BQ6460">
        <v>0</v>
      </c>
      <c r="BR6460" s="8" t="s">
        <v>377</v>
      </c>
      <c r="BS6460" s="8" t="s">
        <v>647</v>
      </c>
      <c r="BT6460" s="8" t="s">
        <v>648</v>
      </c>
      <c r="BU6460" s="8" t="s">
        <v>377</v>
      </c>
    </row>
    <row r="6461" spans="1:73" hidden="1">
      <c r="A6461" t="s">
        <v>142</v>
      </c>
      <c r="B6461" s="2">
        <v>42455.458333333336</v>
      </c>
      <c r="C6461" s="1">
        <v>42455</v>
      </c>
      <c r="D6461">
        <v>4</v>
      </c>
      <c r="E6461">
        <v>0</v>
      </c>
      <c r="F6461" s="2">
        <v>42455.166666666664</v>
      </c>
      <c r="G6461" s="8" t="s">
        <v>375</v>
      </c>
      <c r="H6461" s="13" t="s">
        <v>376</v>
      </c>
      <c r="K6461" s="40">
        <v>352</v>
      </c>
      <c r="L6461" s="40">
        <v>352</v>
      </c>
      <c r="M6461" s="100">
        <v>0</v>
      </c>
      <c r="X6461" s="40">
        <v>352</v>
      </c>
      <c r="Y6461" s="40">
        <v>352</v>
      </c>
      <c r="Z6461" s="40">
        <v>0</v>
      </c>
      <c r="AA6461" s="40">
        <v>0</v>
      </c>
      <c r="AW6461" s="40">
        <v>352</v>
      </c>
      <c r="AX6461" s="40">
        <v>352</v>
      </c>
      <c r="AY6461" s="40">
        <v>1</v>
      </c>
      <c r="AZ6461" s="40">
        <v>-352</v>
      </c>
      <c r="BA6461" s="40">
        <v>0</v>
      </c>
      <c r="BB6461" s="40">
        <v>0</v>
      </c>
      <c r="BE6461" s="2">
        <v>42455.458333333336</v>
      </c>
      <c r="BF6461" s="2">
        <v>42455.458333333336</v>
      </c>
      <c r="BH6461">
        <v>0</v>
      </c>
      <c r="BI6461">
        <v>0</v>
      </c>
      <c r="BJ6461">
        <v>0</v>
      </c>
      <c r="BK6461">
        <v>0</v>
      </c>
      <c r="BL6461">
        <v>7</v>
      </c>
      <c r="BN6461" s="40">
        <v>7</v>
      </c>
      <c r="BO6461" s="40">
        <v>7</v>
      </c>
      <c r="BP6461" s="40">
        <v>0</v>
      </c>
      <c r="BQ6461">
        <v>0</v>
      </c>
      <c r="BR6461" s="8" t="s">
        <v>377</v>
      </c>
      <c r="BS6461" s="8" t="s">
        <v>647</v>
      </c>
      <c r="BT6461" s="8" t="s">
        <v>648</v>
      </c>
      <c r="BU6461" s="8" t="s">
        <v>377</v>
      </c>
    </row>
    <row r="6462" spans="1:73" hidden="1">
      <c r="A6462" t="s">
        <v>142</v>
      </c>
      <c r="B6462" s="2">
        <v>42455.5</v>
      </c>
      <c r="C6462" s="1">
        <v>42455</v>
      </c>
      <c r="D6462">
        <v>5</v>
      </c>
      <c r="E6462">
        <v>0</v>
      </c>
      <c r="F6462" s="2">
        <v>42455.208333333336</v>
      </c>
      <c r="G6462" s="8" t="s">
        <v>375</v>
      </c>
      <c r="H6462" s="13" t="s">
        <v>376</v>
      </c>
      <c r="K6462" s="40">
        <v>368</v>
      </c>
      <c r="L6462" s="40">
        <v>368</v>
      </c>
      <c r="M6462" s="100">
        <v>0</v>
      </c>
      <c r="X6462" s="40">
        <v>368</v>
      </c>
      <c r="Y6462" s="40">
        <v>368</v>
      </c>
      <c r="Z6462" s="40">
        <v>0</v>
      </c>
      <c r="AA6462" s="40">
        <v>0</v>
      </c>
      <c r="AW6462" s="40">
        <v>368</v>
      </c>
      <c r="AX6462" s="40">
        <v>368</v>
      </c>
      <c r="AY6462" s="40">
        <v>1</v>
      </c>
      <c r="AZ6462" s="40">
        <v>-368</v>
      </c>
      <c r="BA6462" s="40">
        <v>0</v>
      </c>
      <c r="BB6462" s="40">
        <v>0</v>
      </c>
      <c r="BE6462" s="2">
        <v>42455.5</v>
      </c>
      <c r="BF6462" s="2">
        <v>42455.5</v>
      </c>
      <c r="BH6462">
        <v>0</v>
      </c>
      <c r="BI6462">
        <v>0</v>
      </c>
      <c r="BJ6462">
        <v>0</v>
      </c>
      <c r="BK6462">
        <v>0</v>
      </c>
      <c r="BL6462">
        <v>7</v>
      </c>
      <c r="BN6462" s="40">
        <v>7</v>
      </c>
      <c r="BO6462" s="40">
        <v>7</v>
      </c>
      <c r="BP6462" s="40">
        <v>0</v>
      </c>
      <c r="BQ6462">
        <v>0</v>
      </c>
      <c r="BR6462" s="8" t="s">
        <v>377</v>
      </c>
      <c r="BS6462" s="8" t="s">
        <v>647</v>
      </c>
      <c r="BT6462" s="8" t="s">
        <v>648</v>
      </c>
      <c r="BU6462" s="8" t="s">
        <v>377</v>
      </c>
    </row>
    <row r="6463" spans="1:73" hidden="1">
      <c r="A6463" t="s">
        <v>142</v>
      </c>
      <c r="B6463" s="2">
        <v>42455.541666666664</v>
      </c>
      <c r="C6463" s="1">
        <v>42455</v>
      </c>
      <c r="D6463">
        <v>6</v>
      </c>
      <c r="E6463">
        <v>0</v>
      </c>
      <c r="F6463" s="2">
        <v>42455.25</v>
      </c>
      <c r="G6463" s="8" t="s">
        <v>375</v>
      </c>
      <c r="H6463" s="13" t="s">
        <v>376</v>
      </c>
      <c r="K6463" s="40">
        <v>437</v>
      </c>
      <c r="L6463" s="40">
        <v>437</v>
      </c>
      <c r="M6463" s="100">
        <v>0</v>
      </c>
      <c r="X6463" s="40">
        <v>437</v>
      </c>
      <c r="Y6463" s="40">
        <v>437</v>
      </c>
      <c r="Z6463" s="40">
        <v>0</v>
      </c>
      <c r="AA6463" s="40">
        <v>0</v>
      </c>
      <c r="AW6463" s="40">
        <v>437</v>
      </c>
      <c r="AX6463" s="40">
        <v>437</v>
      </c>
      <c r="AY6463" s="40">
        <v>1</v>
      </c>
      <c r="AZ6463" s="40">
        <v>-437</v>
      </c>
      <c r="BA6463" s="40">
        <v>0</v>
      </c>
      <c r="BB6463" s="40">
        <v>0</v>
      </c>
      <c r="BE6463" s="2">
        <v>42455.541666666664</v>
      </c>
      <c r="BF6463" s="2">
        <v>42455.541666666664</v>
      </c>
      <c r="BH6463">
        <v>0</v>
      </c>
      <c r="BI6463">
        <v>0</v>
      </c>
      <c r="BJ6463">
        <v>0</v>
      </c>
      <c r="BK6463">
        <v>0</v>
      </c>
      <c r="BL6463">
        <v>7</v>
      </c>
      <c r="BN6463" s="40">
        <v>7</v>
      </c>
      <c r="BO6463" s="40">
        <v>7</v>
      </c>
      <c r="BP6463" s="40">
        <v>0</v>
      </c>
      <c r="BQ6463">
        <v>0</v>
      </c>
      <c r="BR6463" s="8" t="s">
        <v>377</v>
      </c>
      <c r="BS6463" s="8" t="s">
        <v>647</v>
      </c>
      <c r="BT6463" s="8" t="s">
        <v>648</v>
      </c>
      <c r="BU6463" s="8" t="s">
        <v>377</v>
      </c>
    </row>
    <row r="6464" spans="1:73" hidden="1">
      <c r="A6464" t="s">
        <v>142</v>
      </c>
      <c r="B6464" s="2">
        <v>42455.583333333336</v>
      </c>
      <c r="C6464" s="1">
        <v>42455</v>
      </c>
      <c r="D6464">
        <v>7</v>
      </c>
      <c r="E6464">
        <v>0</v>
      </c>
      <c r="F6464" s="2">
        <v>42455.291666666664</v>
      </c>
      <c r="G6464" s="8" t="s">
        <v>375</v>
      </c>
      <c r="H6464" s="13" t="s">
        <v>376</v>
      </c>
      <c r="K6464" s="40">
        <v>511</v>
      </c>
      <c r="L6464" s="40">
        <v>511</v>
      </c>
      <c r="M6464" s="100">
        <v>0</v>
      </c>
      <c r="X6464" s="40">
        <v>511</v>
      </c>
      <c r="Y6464" s="40">
        <v>511</v>
      </c>
      <c r="Z6464" s="40">
        <v>0</v>
      </c>
      <c r="AA6464" s="40">
        <v>0</v>
      </c>
      <c r="AW6464" s="40">
        <v>511</v>
      </c>
      <c r="AX6464" s="40">
        <v>511</v>
      </c>
      <c r="AY6464" s="40">
        <v>1</v>
      </c>
      <c r="AZ6464" s="40">
        <v>-511</v>
      </c>
      <c r="BA6464" s="40">
        <v>0</v>
      </c>
      <c r="BB6464" s="40">
        <v>0</v>
      </c>
      <c r="BE6464" s="2">
        <v>42455.583333333336</v>
      </c>
      <c r="BF6464" s="2">
        <v>42455.583333333336</v>
      </c>
      <c r="BH6464">
        <v>0</v>
      </c>
      <c r="BI6464">
        <v>0</v>
      </c>
      <c r="BJ6464">
        <v>0</v>
      </c>
      <c r="BK6464">
        <v>0</v>
      </c>
      <c r="BL6464">
        <v>7</v>
      </c>
      <c r="BN6464" s="40">
        <v>7</v>
      </c>
      <c r="BO6464" s="40">
        <v>7</v>
      </c>
      <c r="BP6464" s="40">
        <v>0</v>
      </c>
      <c r="BQ6464">
        <v>0</v>
      </c>
      <c r="BR6464" s="8" t="s">
        <v>377</v>
      </c>
      <c r="BS6464" s="8" t="s">
        <v>647</v>
      </c>
      <c r="BT6464" s="8" t="s">
        <v>648</v>
      </c>
      <c r="BU6464" s="8" t="s">
        <v>377</v>
      </c>
    </row>
    <row r="6465" spans="1:73" hidden="1">
      <c r="A6465" t="s">
        <v>142</v>
      </c>
      <c r="B6465" s="2">
        <v>42455.625</v>
      </c>
      <c r="C6465" s="1">
        <v>42455</v>
      </c>
      <c r="D6465">
        <v>8</v>
      </c>
      <c r="E6465">
        <v>0</v>
      </c>
      <c r="F6465" s="2">
        <v>42455.333333333336</v>
      </c>
      <c r="G6465" s="8" t="s">
        <v>375</v>
      </c>
      <c r="H6465" s="13" t="s">
        <v>376</v>
      </c>
      <c r="K6465" s="40">
        <v>520</v>
      </c>
      <c r="L6465" s="40">
        <v>520</v>
      </c>
      <c r="M6465" s="100">
        <v>0</v>
      </c>
      <c r="X6465" s="40">
        <v>520</v>
      </c>
      <c r="Y6465" s="40">
        <v>520</v>
      </c>
      <c r="Z6465" s="40">
        <v>0</v>
      </c>
      <c r="AA6465" s="40">
        <v>0</v>
      </c>
      <c r="AW6465" s="40">
        <v>520</v>
      </c>
      <c r="AX6465" s="40">
        <v>520</v>
      </c>
      <c r="AY6465" s="40">
        <v>1</v>
      </c>
      <c r="AZ6465" s="40">
        <v>-520</v>
      </c>
      <c r="BA6465" s="40">
        <v>0</v>
      </c>
      <c r="BB6465" s="40">
        <v>0</v>
      </c>
      <c r="BE6465" s="2">
        <v>42455.625</v>
      </c>
      <c r="BF6465" s="2">
        <v>42455.625</v>
      </c>
      <c r="BH6465">
        <v>0</v>
      </c>
      <c r="BI6465">
        <v>0</v>
      </c>
      <c r="BJ6465">
        <v>0</v>
      </c>
      <c r="BK6465">
        <v>0</v>
      </c>
      <c r="BL6465">
        <v>7</v>
      </c>
      <c r="BN6465" s="40">
        <v>7</v>
      </c>
      <c r="BO6465" s="40">
        <v>7</v>
      </c>
      <c r="BP6465" s="40">
        <v>0</v>
      </c>
      <c r="BQ6465">
        <v>0</v>
      </c>
      <c r="BR6465" s="8" t="s">
        <v>377</v>
      </c>
      <c r="BS6465" s="8" t="s">
        <v>647</v>
      </c>
      <c r="BT6465" s="8" t="s">
        <v>648</v>
      </c>
      <c r="BU6465" s="8" t="s">
        <v>377</v>
      </c>
    </row>
    <row r="6466" spans="1:73" hidden="1">
      <c r="A6466" t="s">
        <v>142</v>
      </c>
      <c r="B6466" s="2">
        <v>42455.666666666664</v>
      </c>
      <c r="C6466" s="1">
        <v>42455</v>
      </c>
      <c r="D6466">
        <v>9</v>
      </c>
      <c r="E6466">
        <v>0</v>
      </c>
      <c r="F6466" s="2">
        <v>42455.375</v>
      </c>
      <c r="G6466" s="8" t="s">
        <v>375</v>
      </c>
      <c r="H6466" s="13" t="s">
        <v>376</v>
      </c>
      <c r="K6466" s="40">
        <v>374</v>
      </c>
      <c r="L6466" s="40">
        <v>374</v>
      </c>
      <c r="M6466" s="100">
        <v>0</v>
      </c>
      <c r="X6466" s="40">
        <v>374</v>
      </c>
      <c r="Y6466" s="40">
        <v>374</v>
      </c>
      <c r="Z6466" s="40">
        <v>0</v>
      </c>
      <c r="AA6466" s="40">
        <v>0</v>
      </c>
      <c r="AW6466" s="40">
        <v>374</v>
      </c>
      <c r="AX6466" s="40">
        <v>374</v>
      </c>
      <c r="AY6466" s="40">
        <v>1</v>
      </c>
      <c r="AZ6466" s="40">
        <v>-374</v>
      </c>
      <c r="BA6466" s="40">
        <v>0</v>
      </c>
      <c r="BB6466" s="40">
        <v>0</v>
      </c>
      <c r="BE6466" s="2">
        <v>42455.666666666664</v>
      </c>
      <c r="BF6466" s="2">
        <v>42455.666666666664</v>
      </c>
      <c r="BH6466">
        <v>0</v>
      </c>
      <c r="BI6466">
        <v>0</v>
      </c>
      <c r="BJ6466">
        <v>0</v>
      </c>
      <c r="BK6466">
        <v>0</v>
      </c>
      <c r="BL6466">
        <v>7</v>
      </c>
      <c r="BN6466" s="40">
        <v>7</v>
      </c>
      <c r="BO6466" s="40">
        <v>7</v>
      </c>
      <c r="BP6466" s="40">
        <v>0</v>
      </c>
      <c r="BQ6466">
        <v>0</v>
      </c>
      <c r="BR6466" s="8" t="s">
        <v>377</v>
      </c>
      <c r="BS6466" s="8" t="s">
        <v>647</v>
      </c>
      <c r="BT6466" s="8" t="s">
        <v>648</v>
      </c>
      <c r="BU6466" s="8" t="s">
        <v>377</v>
      </c>
    </row>
    <row r="6467" spans="1:73" hidden="1">
      <c r="A6467" t="s">
        <v>142</v>
      </c>
      <c r="B6467" s="2">
        <v>42455.708333333336</v>
      </c>
      <c r="C6467" s="1">
        <v>42455</v>
      </c>
      <c r="D6467">
        <v>10</v>
      </c>
      <c r="E6467">
        <v>0</v>
      </c>
      <c r="F6467" s="2">
        <v>42455.416666666664</v>
      </c>
      <c r="G6467" s="8" t="s">
        <v>375</v>
      </c>
      <c r="H6467" s="13" t="s">
        <v>376</v>
      </c>
      <c r="K6467" s="40">
        <v>218</v>
      </c>
      <c r="L6467" s="40">
        <v>218</v>
      </c>
      <c r="M6467" s="100">
        <v>0</v>
      </c>
      <c r="X6467" s="40">
        <v>218</v>
      </c>
      <c r="Y6467" s="40">
        <v>218</v>
      </c>
      <c r="Z6467" s="40">
        <v>0</v>
      </c>
      <c r="AA6467" s="40">
        <v>0</v>
      </c>
      <c r="AW6467" s="40">
        <v>218</v>
      </c>
      <c r="AX6467" s="40">
        <v>218</v>
      </c>
      <c r="AY6467" s="40">
        <v>1</v>
      </c>
      <c r="AZ6467" s="40">
        <v>-218</v>
      </c>
      <c r="BA6467" s="40">
        <v>0</v>
      </c>
      <c r="BB6467" s="40">
        <v>0</v>
      </c>
      <c r="BE6467" s="2">
        <v>42455.708333333336</v>
      </c>
      <c r="BF6467" s="2">
        <v>42455.708333333336</v>
      </c>
      <c r="BH6467">
        <v>0</v>
      </c>
      <c r="BI6467">
        <v>0</v>
      </c>
      <c r="BJ6467">
        <v>0</v>
      </c>
      <c r="BK6467">
        <v>0</v>
      </c>
      <c r="BL6467">
        <v>7</v>
      </c>
      <c r="BN6467" s="40">
        <v>7</v>
      </c>
      <c r="BO6467" s="40">
        <v>7</v>
      </c>
      <c r="BP6467" s="40">
        <v>0</v>
      </c>
      <c r="BQ6467">
        <v>0</v>
      </c>
      <c r="BR6467" s="8" t="s">
        <v>377</v>
      </c>
      <c r="BS6467" s="8" t="s">
        <v>647</v>
      </c>
      <c r="BT6467" s="8" t="s">
        <v>648</v>
      </c>
      <c r="BU6467" s="8" t="s">
        <v>377</v>
      </c>
    </row>
    <row r="6468" spans="1:73" hidden="1">
      <c r="A6468" t="s">
        <v>142</v>
      </c>
      <c r="B6468" s="2">
        <v>42455.75</v>
      </c>
      <c r="C6468" s="1">
        <v>42455</v>
      </c>
      <c r="D6468">
        <v>11</v>
      </c>
      <c r="E6468">
        <v>0</v>
      </c>
      <c r="F6468" s="2">
        <v>42455.458333333336</v>
      </c>
      <c r="G6468" s="8" t="s">
        <v>375</v>
      </c>
      <c r="H6468" s="13" t="s">
        <v>376</v>
      </c>
      <c r="K6468" s="40">
        <v>156</v>
      </c>
      <c r="L6468" s="40">
        <v>156</v>
      </c>
      <c r="M6468" s="100">
        <v>0</v>
      </c>
      <c r="X6468" s="40">
        <v>156</v>
      </c>
      <c r="Y6468" s="40">
        <v>156</v>
      </c>
      <c r="Z6468" s="40">
        <v>0</v>
      </c>
      <c r="AA6468" s="40">
        <v>0</v>
      </c>
      <c r="AW6468" s="40">
        <v>156</v>
      </c>
      <c r="AX6468" s="40">
        <v>156</v>
      </c>
      <c r="AY6468" s="40">
        <v>1</v>
      </c>
      <c r="AZ6468" s="40">
        <v>-156</v>
      </c>
      <c r="BA6468" s="40">
        <v>0</v>
      </c>
      <c r="BB6468" s="40">
        <v>0</v>
      </c>
      <c r="BE6468" s="2">
        <v>42455.75</v>
      </c>
      <c r="BF6468" s="2">
        <v>42455.75</v>
      </c>
      <c r="BH6468">
        <v>0</v>
      </c>
      <c r="BI6468">
        <v>0</v>
      </c>
      <c r="BJ6468">
        <v>0</v>
      </c>
      <c r="BK6468">
        <v>0</v>
      </c>
      <c r="BL6468">
        <v>7</v>
      </c>
      <c r="BN6468" s="40">
        <v>7</v>
      </c>
      <c r="BO6468" s="40">
        <v>7</v>
      </c>
      <c r="BP6468" s="40">
        <v>0</v>
      </c>
      <c r="BQ6468">
        <v>0</v>
      </c>
      <c r="BR6468" s="8" t="s">
        <v>377</v>
      </c>
      <c r="BS6468" s="8" t="s">
        <v>647</v>
      </c>
      <c r="BT6468" s="8" t="s">
        <v>648</v>
      </c>
      <c r="BU6468" s="8" t="s">
        <v>377</v>
      </c>
    </row>
    <row r="6469" spans="1:73" hidden="1">
      <c r="A6469" t="s">
        <v>142</v>
      </c>
      <c r="B6469" s="2">
        <v>42455.791666666664</v>
      </c>
      <c r="C6469" s="1">
        <v>42455</v>
      </c>
      <c r="D6469">
        <v>12</v>
      </c>
      <c r="E6469">
        <v>0</v>
      </c>
      <c r="F6469" s="2">
        <v>42455.5</v>
      </c>
      <c r="G6469" s="8" t="s">
        <v>375</v>
      </c>
      <c r="H6469" s="13" t="s">
        <v>376</v>
      </c>
      <c r="K6469" s="40">
        <v>156</v>
      </c>
      <c r="L6469" s="40">
        <v>156</v>
      </c>
      <c r="M6469" s="100">
        <v>0</v>
      </c>
      <c r="X6469" s="40">
        <v>156</v>
      </c>
      <c r="Y6469" s="40">
        <v>156</v>
      </c>
      <c r="Z6469" s="40">
        <v>0</v>
      </c>
      <c r="AA6469" s="40">
        <v>0</v>
      </c>
      <c r="AW6469" s="40">
        <v>156</v>
      </c>
      <c r="AX6469" s="40">
        <v>156</v>
      </c>
      <c r="AY6469" s="40">
        <v>1</v>
      </c>
      <c r="AZ6469" s="40">
        <v>-156</v>
      </c>
      <c r="BA6469" s="40">
        <v>0</v>
      </c>
      <c r="BB6469" s="40">
        <v>0</v>
      </c>
      <c r="BE6469" s="2">
        <v>42455.791666666664</v>
      </c>
      <c r="BF6469" s="2">
        <v>42455.791666666664</v>
      </c>
      <c r="BH6469">
        <v>0</v>
      </c>
      <c r="BI6469">
        <v>0</v>
      </c>
      <c r="BJ6469">
        <v>0</v>
      </c>
      <c r="BK6469">
        <v>0</v>
      </c>
      <c r="BL6469">
        <v>7</v>
      </c>
      <c r="BN6469" s="40">
        <v>7</v>
      </c>
      <c r="BO6469" s="40">
        <v>7</v>
      </c>
      <c r="BP6469" s="40">
        <v>0</v>
      </c>
      <c r="BQ6469">
        <v>0</v>
      </c>
      <c r="BR6469" s="8" t="s">
        <v>377</v>
      </c>
      <c r="BS6469" s="8" t="s">
        <v>647</v>
      </c>
      <c r="BT6469" s="8" t="s">
        <v>648</v>
      </c>
      <c r="BU6469" s="8" t="s">
        <v>377</v>
      </c>
    </row>
    <row r="6470" spans="1:73" hidden="1">
      <c r="A6470" t="s">
        <v>142</v>
      </c>
      <c r="B6470" s="2">
        <v>42455.833333333336</v>
      </c>
      <c r="C6470" s="1">
        <v>42455</v>
      </c>
      <c r="D6470">
        <v>13</v>
      </c>
      <c r="E6470">
        <v>0</v>
      </c>
      <c r="F6470" s="2">
        <v>42455.541666666664</v>
      </c>
      <c r="G6470" s="8" t="s">
        <v>375</v>
      </c>
      <c r="H6470" s="13" t="s">
        <v>376</v>
      </c>
      <c r="K6470" s="40">
        <v>178</v>
      </c>
      <c r="L6470" s="40">
        <v>178</v>
      </c>
      <c r="M6470" s="100">
        <v>0</v>
      </c>
      <c r="X6470" s="40">
        <v>178</v>
      </c>
      <c r="Y6470" s="40">
        <v>178</v>
      </c>
      <c r="Z6470" s="40">
        <v>0</v>
      </c>
      <c r="AA6470" s="40">
        <v>0</v>
      </c>
      <c r="AW6470" s="40">
        <v>178</v>
      </c>
      <c r="AX6470" s="40">
        <v>178</v>
      </c>
      <c r="AY6470" s="40">
        <v>1</v>
      </c>
      <c r="AZ6470" s="40">
        <v>-178</v>
      </c>
      <c r="BA6470" s="40">
        <v>0</v>
      </c>
      <c r="BB6470" s="40">
        <v>0</v>
      </c>
      <c r="BE6470" s="2">
        <v>42455.833333333336</v>
      </c>
      <c r="BF6470" s="2">
        <v>42455.833333333336</v>
      </c>
      <c r="BH6470">
        <v>0</v>
      </c>
      <c r="BI6470">
        <v>0</v>
      </c>
      <c r="BJ6470">
        <v>0</v>
      </c>
      <c r="BK6470">
        <v>0</v>
      </c>
      <c r="BL6470">
        <v>7</v>
      </c>
      <c r="BN6470" s="40">
        <v>7</v>
      </c>
      <c r="BO6470" s="40">
        <v>7</v>
      </c>
      <c r="BP6470" s="40">
        <v>0</v>
      </c>
      <c r="BQ6470">
        <v>0</v>
      </c>
      <c r="BR6470" s="8" t="s">
        <v>377</v>
      </c>
      <c r="BS6470" s="8" t="s">
        <v>647</v>
      </c>
      <c r="BT6470" s="8" t="s">
        <v>648</v>
      </c>
      <c r="BU6470" s="8" t="s">
        <v>377</v>
      </c>
    </row>
    <row r="6471" spans="1:73" hidden="1">
      <c r="A6471" t="s">
        <v>142</v>
      </c>
      <c r="B6471" s="2">
        <v>42455.875</v>
      </c>
      <c r="C6471" s="1">
        <v>42455</v>
      </c>
      <c r="D6471">
        <v>14</v>
      </c>
      <c r="E6471">
        <v>0</v>
      </c>
      <c r="F6471" s="2">
        <v>42455.583333333336</v>
      </c>
      <c r="G6471" s="8" t="s">
        <v>375</v>
      </c>
      <c r="H6471" s="13" t="s">
        <v>376</v>
      </c>
      <c r="K6471" s="40">
        <v>191</v>
      </c>
      <c r="L6471" s="40">
        <v>191</v>
      </c>
      <c r="M6471" s="100">
        <v>0</v>
      </c>
      <c r="X6471" s="40">
        <v>191</v>
      </c>
      <c r="Y6471" s="40">
        <v>191</v>
      </c>
      <c r="Z6471" s="40">
        <v>0</v>
      </c>
      <c r="AA6471" s="40">
        <v>0</v>
      </c>
      <c r="AW6471" s="40">
        <v>191</v>
      </c>
      <c r="AX6471" s="40">
        <v>191</v>
      </c>
      <c r="AY6471" s="40">
        <v>1</v>
      </c>
      <c r="AZ6471" s="40">
        <v>-191</v>
      </c>
      <c r="BA6471" s="40">
        <v>0</v>
      </c>
      <c r="BB6471" s="40">
        <v>0</v>
      </c>
      <c r="BE6471" s="2">
        <v>42455.875</v>
      </c>
      <c r="BF6471" s="2">
        <v>42455.875</v>
      </c>
      <c r="BH6471">
        <v>0</v>
      </c>
      <c r="BI6471">
        <v>0</v>
      </c>
      <c r="BJ6471">
        <v>0</v>
      </c>
      <c r="BK6471">
        <v>0</v>
      </c>
      <c r="BL6471">
        <v>7</v>
      </c>
      <c r="BN6471" s="40">
        <v>7</v>
      </c>
      <c r="BO6471" s="40">
        <v>7</v>
      </c>
      <c r="BP6471" s="40">
        <v>0</v>
      </c>
      <c r="BQ6471">
        <v>0</v>
      </c>
      <c r="BR6471" s="8" t="s">
        <v>377</v>
      </c>
      <c r="BS6471" s="8" t="s">
        <v>647</v>
      </c>
      <c r="BT6471" s="8" t="s">
        <v>648</v>
      </c>
      <c r="BU6471" s="8" t="s">
        <v>377</v>
      </c>
    </row>
    <row r="6472" spans="1:73" hidden="1">
      <c r="A6472" t="s">
        <v>142</v>
      </c>
      <c r="B6472" s="2">
        <v>42455.916666666664</v>
      </c>
      <c r="C6472" s="1">
        <v>42455</v>
      </c>
      <c r="D6472">
        <v>15</v>
      </c>
      <c r="E6472">
        <v>0</v>
      </c>
      <c r="F6472" s="2">
        <v>42455.625</v>
      </c>
      <c r="G6472" s="8" t="s">
        <v>375</v>
      </c>
      <c r="H6472" s="13" t="s">
        <v>376</v>
      </c>
      <c r="K6472" s="40">
        <v>198</v>
      </c>
      <c r="L6472" s="40">
        <v>198</v>
      </c>
      <c r="M6472" s="100">
        <v>0</v>
      </c>
      <c r="X6472" s="40">
        <v>198</v>
      </c>
      <c r="Y6472" s="40">
        <v>198</v>
      </c>
      <c r="Z6472" s="40">
        <v>0</v>
      </c>
      <c r="AA6472" s="40">
        <v>0</v>
      </c>
      <c r="AW6472" s="40">
        <v>198</v>
      </c>
      <c r="AX6472" s="40">
        <v>198</v>
      </c>
      <c r="AY6472" s="40">
        <v>1</v>
      </c>
      <c r="AZ6472" s="40">
        <v>-198</v>
      </c>
      <c r="BA6472" s="40">
        <v>0</v>
      </c>
      <c r="BB6472" s="40">
        <v>0</v>
      </c>
      <c r="BE6472" s="2">
        <v>42455.916666666664</v>
      </c>
      <c r="BF6472" s="2">
        <v>42455.916666666664</v>
      </c>
      <c r="BH6472">
        <v>0</v>
      </c>
      <c r="BI6472">
        <v>0</v>
      </c>
      <c r="BJ6472">
        <v>0</v>
      </c>
      <c r="BK6472">
        <v>0</v>
      </c>
      <c r="BL6472">
        <v>7</v>
      </c>
      <c r="BN6472" s="40">
        <v>7</v>
      </c>
      <c r="BO6472" s="40">
        <v>7</v>
      </c>
      <c r="BP6472" s="40">
        <v>0</v>
      </c>
      <c r="BQ6472">
        <v>0</v>
      </c>
      <c r="BR6472" s="8" t="s">
        <v>377</v>
      </c>
      <c r="BS6472" s="8" t="s">
        <v>647</v>
      </c>
      <c r="BT6472" s="8" t="s">
        <v>648</v>
      </c>
      <c r="BU6472" s="8" t="s">
        <v>377</v>
      </c>
    </row>
    <row r="6473" spans="1:73" hidden="1">
      <c r="A6473" t="s">
        <v>142</v>
      </c>
      <c r="B6473" s="2">
        <v>42455.958333333336</v>
      </c>
      <c r="C6473" s="1">
        <v>42455</v>
      </c>
      <c r="D6473">
        <v>16</v>
      </c>
      <c r="E6473">
        <v>0</v>
      </c>
      <c r="F6473" s="2">
        <v>42455.666666666664</v>
      </c>
      <c r="G6473" s="8" t="s">
        <v>375</v>
      </c>
      <c r="H6473" s="13" t="s">
        <v>376</v>
      </c>
      <c r="K6473" s="40">
        <v>218</v>
      </c>
      <c r="L6473" s="40">
        <v>218</v>
      </c>
      <c r="M6473" s="100">
        <v>0</v>
      </c>
      <c r="X6473" s="40">
        <v>218</v>
      </c>
      <c r="Y6473" s="40">
        <v>218</v>
      </c>
      <c r="Z6473" s="40">
        <v>0</v>
      </c>
      <c r="AA6473" s="40">
        <v>0</v>
      </c>
      <c r="AW6473" s="40">
        <v>218</v>
      </c>
      <c r="AX6473" s="40">
        <v>218</v>
      </c>
      <c r="AY6473" s="40">
        <v>1</v>
      </c>
      <c r="AZ6473" s="40">
        <v>-218</v>
      </c>
      <c r="BA6473" s="40">
        <v>0</v>
      </c>
      <c r="BB6473" s="40">
        <v>0</v>
      </c>
      <c r="BE6473" s="2">
        <v>42455.958333333336</v>
      </c>
      <c r="BF6473" s="2">
        <v>42455.958333333336</v>
      </c>
      <c r="BH6473">
        <v>0</v>
      </c>
      <c r="BI6473">
        <v>0</v>
      </c>
      <c r="BJ6473">
        <v>0</v>
      </c>
      <c r="BK6473">
        <v>0</v>
      </c>
      <c r="BL6473">
        <v>7</v>
      </c>
      <c r="BN6473" s="40">
        <v>7</v>
      </c>
      <c r="BO6473" s="40">
        <v>7</v>
      </c>
      <c r="BP6473" s="40">
        <v>0</v>
      </c>
      <c r="BQ6473">
        <v>0</v>
      </c>
      <c r="BR6473" s="8" t="s">
        <v>377</v>
      </c>
      <c r="BS6473" s="8" t="s">
        <v>647</v>
      </c>
      <c r="BT6473" s="8" t="s">
        <v>648</v>
      </c>
      <c r="BU6473" s="8" t="s">
        <v>377</v>
      </c>
    </row>
    <row r="6474" spans="1:73" hidden="1">
      <c r="A6474" t="s">
        <v>142</v>
      </c>
      <c r="B6474" s="2">
        <v>42456</v>
      </c>
      <c r="C6474" s="1">
        <v>42455</v>
      </c>
      <c r="D6474">
        <v>17</v>
      </c>
      <c r="E6474">
        <v>0</v>
      </c>
      <c r="F6474" s="2">
        <v>42455.708333333336</v>
      </c>
      <c r="G6474" s="8" t="s">
        <v>375</v>
      </c>
      <c r="H6474" s="13" t="s">
        <v>376</v>
      </c>
      <c r="K6474" s="40">
        <v>385</v>
      </c>
      <c r="L6474" s="40">
        <v>385</v>
      </c>
      <c r="M6474" s="100">
        <v>0</v>
      </c>
      <c r="X6474" s="40">
        <v>385</v>
      </c>
      <c r="Y6474" s="40">
        <v>385</v>
      </c>
      <c r="Z6474" s="40">
        <v>0</v>
      </c>
      <c r="AA6474" s="40">
        <v>0</v>
      </c>
      <c r="AW6474" s="40">
        <v>385</v>
      </c>
      <c r="AX6474" s="40">
        <v>385</v>
      </c>
      <c r="AY6474" s="40">
        <v>1</v>
      </c>
      <c r="AZ6474" s="40">
        <v>-385</v>
      </c>
      <c r="BA6474" s="40">
        <v>0</v>
      </c>
      <c r="BB6474" s="40">
        <v>0</v>
      </c>
      <c r="BE6474" s="2">
        <v>42456</v>
      </c>
      <c r="BF6474" s="2">
        <v>42456</v>
      </c>
      <c r="BH6474">
        <v>0</v>
      </c>
      <c r="BI6474">
        <v>0</v>
      </c>
      <c r="BJ6474">
        <v>0</v>
      </c>
      <c r="BK6474">
        <v>0</v>
      </c>
      <c r="BL6474">
        <v>7</v>
      </c>
      <c r="BN6474" s="40">
        <v>7</v>
      </c>
      <c r="BO6474" s="40">
        <v>7</v>
      </c>
      <c r="BP6474" s="40">
        <v>0</v>
      </c>
      <c r="BQ6474">
        <v>0</v>
      </c>
      <c r="BR6474" s="8" t="s">
        <v>377</v>
      </c>
      <c r="BS6474" s="8" t="s">
        <v>647</v>
      </c>
      <c r="BT6474" s="8" t="s">
        <v>648</v>
      </c>
      <c r="BU6474" s="8" t="s">
        <v>377</v>
      </c>
    </row>
    <row r="6475" spans="1:73" hidden="1">
      <c r="A6475" t="s">
        <v>142</v>
      </c>
      <c r="B6475" s="2">
        <v>42456.041666666664</v>
      </c>
      <c r="C6475" s="1">
        <v>42455</v>
      </c>
      <c r="D6475">
        <v>18</v>
      </c>
      <c r="E6475">
        <v>0</v>
      </c>
      <c r="F6475" s="2">
        <v>42455.75</v>
      </c>
      <c r="G6475" s="8" t="s">
        <v>375</v>
      </c>
      <c r="H6475" s="13" t="s">
        <v>376</v>
      </c>
      <c r="K6475" s="40">
        <v>419</v>
      </c>
      <c r="L6475" s="40">
        <v>419</v>
      </c>
      <c r="M6475" s="100">
        <v>0</v>
      </c>
      <c r="X6475" s="40">
        <v>419</v>
      </c>
      <c r="Y6475" s="40">
        <v>419</v>
      </c>
      <c r="Z6475" s="40">
        <v>0</v>
      </c>
      <c r="AA6475" s="40">
        <v>0</v>
      </c>
      <c r="AW6475" s="40">
        <v>419</v>
      </c>
      <c r="AX6475" s="40">
        <v>419</v>
      </c>
      <c r="AY6475" s="40">
        <v>1</v>
      </c>
      <c r="AZ6475" s="40">
        <v>-419</v>
      </c>
      <c r="BA6475" s="40">
        <v>0</v>
      </c>
      <c r="BB6475" s="40">
        <v>0</v>
      </c>
      <c r="BE6475" s="2">
        <v>42456.041666666664</v>
      </c>
      <c r="BF6475" s="2">
        <v>42456.041666666664</v>
      </c>
      <c r="BH6475">
        <v>0</v>
      </c>
      <c r="BI6475">
        <v>0</v>
      </c>
      <c r="BJ6475">
        <v>0</v>
      </c>
      <c r="BK6475">
        <v>0</v>
      </c>
      <c r="BL6475">
        <v>7</v>
      </c>
      <c r="BN6475" s="40">
        <v>7</v>
      </c>
      <c r="BO6475" s="40">
        <v>7</v>
      </c>
      <c r="BP6475" s="40">
        <v>0</v>
      </c>
      <c r="BQ6475">
        <v>0</v>
      </c>
      <c r="BR6475" s="8" t="s">
        <v>377</v>
      </c>
      <c r="BS6475" s="8" t="s">
        <v>647</v>
      </c>
      <c r="BT6475" s="8" t="s">
        <v>648</v>
      </c>
      <c r="BU6475" s="8" t="s">
        <v>377</v>
      </c>
    </row>
    <row r="6476" spans="1:73" hidden="1">
      <c r="A6476" t="s">
        <v>142</v>
      </c>
      <c r="B6476" s="2">
        <v>42456.083333333336</v>
      </c>
      <c r="C6476" s="1">
        <v>42455</v>
      </c>
      <c r="D6476">
        <v>19</v>
      </c>
      <c r="E6476">
        <v>0</v>
      </c>
      <c r="F6476" s="2">
        <v>42455.791666666664</v>
      </c>
      <c r="G6476" s="8" t="s">
        <v>375</v>
      </c>
      <c r="H6476" s="13" t="s">
        <v>376</v>
      </c>
      <c r="K6476" s="40">
        <v>481</v>
      </c>
      <c r="L6476" s="40">
        <v>481</v>
      </c>
      <c r="M6476" s="100">
        <v>0</v>
      </c>
      <c r="X6476" s="40">
        <v>481</v>
      </c>
      <c r="Y6476" s="40">
        <v>481</v>
      </c>
      <c r="Z6476" s="40">
        <v>0</v>
      </c>
      <c r="AA6476" s="40">
        <v>0</v>
      </c>
      <c r="AW6476" s="40">
        <v>481</v>
      </c>
      <c r="AX6476" s="40">
        <v>481</v>
      </c>
      <c r="AY6476" s="40">
        <v>1</v>
      </c>
      <c r="AZ6476" s="40">
        <v>-481</v>
      </c>
      <c r="BA6476" s="40">
        <v>0</v>
      </c>
      <c r="BB6476" s="40">
        <v>0</v>
      </c>
      <c r="BE6476" s="2">
        <v>42456.083333333336</v>
      </c>
      <c r="BF6476" s="2">
        <v>42456.083333333336</v>
      </c>
      <c r="BH6476">
        <v>0</v>
      </c>
      <c r="BI6476">
        <v>0</v>
      </c>
      <c r="BJ6476">
        <v>0</v>
      </c>
      <c r="BK6476">
        <v>0</v>
      </c>
      <c r="BL6476">
        <v>7</v>
      </c>
      <c r="BN6476" s="40">
        <v>7</v>
      </c>
      <c r="BO6476" s="40">
        <v>7</v>
      </c>
      <c r="BP6476" s="40">
        <v>0</v>
      </c>
      <c r="BQ6476">
        <v>0</v>
      </c>
      <c r="BR6476" s="8" t="s">
        <v>377</v>
      </c>
      <c r="BS6476" s="8" t="s">
        <v>647</v>
      </c>
      <c r="BT6476" s="8" t="s">
        <v>648</v>
      </c>
      <c r="BU6476" s="8" t="s">
        <v>377</v>
      </c>
    </row>
    <row r="6477" spans="1:73" hidden="1">
      <c r="A6477" t="s">
        <v>142</v>
      </c>
      <c r="B6477" s="2">
        <v>42456.125</v>
      </c>
      <c r="C6477" s="1">
        <v>42455</v>
      </c>
      <c r="D6477">
        <v>20</v>
      </c>
      <c r="E6477">
        <v>0</v>
      </c>
      <c r="F6477" s="2">
        <v>42455.833333333336</v>
      </c>
      <c r="G6477" s="8" t="s">
        <v>375</v>
      </c>
      <c r="H6477" s="13" t="s">
        <v>376</v>
      </c>
      <c r="K6477" s="40">
        <v>504</v>
      </c>
      <c r="L6477" s="40">
        <v>504</v>
      </c>
      <c r="M6477" s="100">
        <v>0</v>
      </c>
      <c r="X6477" s="40">
        <v>504</v>
      </c>
      <c r="Y6477" s="40">
        <v>504</v>
      </c>
      <c r="Z6477" s="40">
        <v>0</v>
      </c>
      <c r="AA6477" s="40">
        <v>0</v>
      </c>
      <c r="AW6477" s="40">
        <v>504</v>
      </c>
      <c r="AX6477" s="40">
        <v>504</v>
      </c>
      <c r="AY6477" s="40">
        <v>1</v>
      </c>
      <c r="AZ6477" s="40">
        <v>-504</v>
      </c>
      <c r="BA6477" s="40">
        <v>0</v>
      </c>
      <c r="BB6477" s="40">
        <v>0</v>
      </c>
      <c r="BE6477" s="2">
        <v>42456.125</v>
      </c>
      <c r="BF6477" s="2">
        <v>42456.125</v>
      </c>
      <c r="BH6477">
        <v>0</v>
      </c>
      <c r="BI6477">
        <v>0</v>
      </c>
      <c r="BJ6477">
        <v>0</v>
      </c>
      <c r="BK6477">
        <v>0</v>
      </c>
      <c r="BL6477">
        <v>7</v>
      </c>
      <c r="BN6477" s="40">
        <v>7</v>
      </c>
      <c r="BO6477" s="40">
        <v>7</v>
      </c>
      <c r="BP6477" s="40">
        <v>0</v>
      </c>
      <c r="BQ6477">
        <v>0</v>
      </c>
      <c r="BR6477" s="8" t="s">
        <v>377</v>
      </c>
      <c r="BS6477" s="8" t="s">
        <v>647</v>
      </c>
      <c r="BT6477" s="8" t="s">
        <v>648</v>
      </c>
      <c r="BU6477" s="8" t="s">
        <v>377</v>
      </c>
    </row>
    <row r="6478" spans="1:73" hidden="1">
      <c r="A6478" t="s">
        <v>142</v>
      </c>
      <c r="B6478" s="2">
        <v>42456.166666666664</v>
      </c>
      <c r="C6478" s="1">
        <v>42455</v>
      </c>
      <c r="D6478">
        <v>21</v>
      </c>
      <c r="E6478">
        <v>0</v>
      </c>
      <c r="F6478" s="2">
        <v>42455.875</v>
      </c>
      <c r="G6478" s="8" t="s">
        <v>375</v>
      </c>
      <c r="H6478" s="13" t="s">
        <v>376</v>
      </c>
      <c r="K6478" s="40">
        <v>509</v>
      </c>
      <c r="L6478" s="40">
        <v>509</v>
      </c>
      <c r="M6478" s="100">
        <v>0</v>
      </c>
      <c r="X6478" s="40">
        <v>509</v>
      </c>
      <c r="Y6478" s="40">
        <v>509</v>
      </c>
      <c r="Z6478" s="40">
        <v>0</v>
      </c>
      <c r="AA6478" s="40">
        <v>0</v>
      </c>
      <c r="AW6478" s="40">
        <v>509</v>
      </c>
      <c r="AX6478" s="40">
        <v>509</v>
      </c>
      <c r="AY6478" s="40">
        <v>1</v>
      </c>
      <c r="AZ6478" s="40">
        <v>-509</v>
      </c>
      <c r="BA6478" s="40">
        <v>0</v>
      </c>
      <c r="BB6478" s="40">
        <v>0</v>
      </c>
      <c r="BE6478" s="2">
        <v>42456.166666666664</v>
      </c>
      <c r="BF6478" s="2">
        <v>42456.166666666664</v>
      </c>
      <c r="BH6478">
        <v>0</v>
      </c>
      <c r="BI6478">
        <v>0</v>
      </c>
      <c r="BJ6478">
        <v>0</v>
      </c>
      <c r="BK6478">
        <v>0</v>
      </c>
      <c r="BL6478">
        <v>7</v>
      </c>
      <c r="BN6478" s="40">
        <v>7</v>
      </c>
      <c r="BO6478" s="40">
        <v>7</v>
      </c>
      <c r="BP6478" s="40">
        <v>0</v>
      </c>
      <c r="BQ6478">
        <v>0</v>
      </c>
      <c r="BR6478" s="8" t="s">
        <v>377</v>
      </c>
      <c r="BS6478" s="8" t="s">
        <v>647</v>
      </c>
      <c r="BT6478" s="8" t="s">
        <v>648</v>
      </c>
      <c r="BU6478" s="8" t="s">
        <v>377</v>
      </c>
    </row>
    <row r="6479" spans="1:73" hidden="1">
      <c r="A6479" t="s">
        <v>142</v>
      </c>
      <c r="B6479" s="2">
        <v>42456.208333333336</v>
      </c>
      <c r="C6479" s="1">
        <v>42455</v>
      </c>
      <c r="D6479">
        <v>22</v>
      </c>
      <c r="E6479">
        <v>0</v>
      </c>
      <c r="F6479" s="2">
        <v>42455.916666666664</v>
      </c>
      <c r="G6479" s="8" t="s">
        <v>375</v>
      </c>
      <c r="H6479" s="13" t="s">
        <v>376</v>
      </c>
      <c r="K6479" s="40">
        <v>512</v>
      </c>
      <c r="L6479" s="40">
        <v>512</v>
      </c>
      <c r="M6479" s="100">
        <v>0</v>
      </c>
      <c r="X6479" s="40">
        <v>512</v>
      </c>
      <c r="Y6479" s="40">
        <v>512</v>
      </c>
      <c r="Z6479" s="40">
        <v>0</v>
      </c>
      <c r="AA6479" s="40">
        <v>0</v>
      </c>
      <c r="AW6479" s="40">
        <v>512</v>
      </c>
      <c r="AX6479" s="40">
        <v>512</v>
      </c>
      <c r="AY6479" s="40">
        <v>1</v>
      </c>
      <c r="AZ6479" s="40">
        <v>-512</v>
      </c>
      <c r="BA6479" s="40">
        <v>0</v>
      </c>
      <c r="BB6479" s="40">
        <v>0</v>
      </c>
      <c r="BE6479" s="2">
        <v>42456.208333333336</v>
      </c>
      <c r="BF6479" s="2">
        <v>42456.208333333336</v>
      </c>
      <c r="BH6479">
        <v>0</v>
      </c>
      <c r="BI6479">
        <v>0</v>
      </c>
      <c r="BJ6479">
        <v>0</v>
      </c>
      <c r="BK6479">
        <v>0</v>
      </c>
      <c r="BL6479">
        <v>7</v>
      </c>
      <c r="BN6479" s="40">
        <v>7</v>
      </c>
      <c r="BO6479" s="40">
        <v>7</v>
      </c>
      <c r="BP6479" s="40">
        <v>0</v>
      </c>
      <c r="BQ6479">
        <v>0</v>
      </c>
      <c r="BR6479" s="8" t="s">
        <v>377</v>
      </c>
      <c r="BS6479" s="8" t="s">
        <v>647</v>
      </c>
      <c r="BT6479" s="8" t="s">
        <v>648</v>
      </c>
      <c r="BU6479" s="8" t="s">
        <v>377</v>
      </c>
    </row>
    <row r="6480" spans="1:73" hidden="1">
      <c r="A6480" t="s">
        <v>142</v>
      </c>
      <c r="B6480" s="2">
        <v>42456.25</v>
      </c>
      <c r="C6480" s="1">
        <v>42455</v>
      </c>
      <c r="D6480">
        <v>23</v>
      </c>
      <c r="E6480">
        <v>0</v>
      </c>
      <c r="F6480" s="2">
        <v>42455.958333333336</v>
      </c>
      <c r="G6480" s="8" t="s">
        <v>375</v>
      </c>
      <c r="H6480" s="13" t="s">
        <v>376</v>
      </c>
      <c r="K6480" s="40">
        <v>472</v>
      </c>
      <c r="L6480" s="40">
        <v>472</v>
      </c>
      <c r="M6480" s="100">
        <v>0</v>
      </c>
      <c r="X6480" s="40">
        <v>472</v>
      </c>
      <c r="Y6480" s="40">
        <v>472</v>
      </c>
      <c r="Z6480" s="40">
        <v>0</v>
      </c>
      <c r="AA6480" s="40">
        <v>0</v>
      </c>
      <c r="AW6480" s="40">
        <v>472</v>
      </c>
      <c r="AX6480" s="40">
        <v>472</v>
      </c>
      <c r="AY6480" s="40">
        <v>1</v>
      </c>
      <c r="AZ6480" s="40">
        <v>-472</v>
      </c>
      <c r="BA6480" s="40">
        <v>0</v>
      </c>
      <c r="BB6480" s="40">
        <v>0</v>
      </c>
      <c r="BE6480" s="2">
        <v>42456.25</v>
      </c>
      <c r="BF6480" s="2">
        <v>42456.25</v>
      </c>
      <c r="BH6480">
        <v>0</v>
      </c>
      <c r="BI6480">
        <v>0</v>
      </c>
      <c r="BJ6480">
        <v>0</v>
      </c>
      <c r="BK6480">
        <v>0</v>
      </c>
      <c r="BL6480">
        <v>7</v>
      </c>
      <c r="BN6480" s="40">
        <v>7</v>
      </c>
      <c r="BO6480" s="40">
        <v>7</v>
      </c>
      <c r="BP6480" s="40">
        <v>0</v>
      </c>
      <c r="BQ6480">
        <v>0</v>
      </c>
      <c r="BR6480" s="8" t="s">
        <v>377</v>
      </c>
      <c r="BS6480" s="8" t="s">
        <v>647</v>
      </c>
      <c r="BT6480" s="8" t="s">
        <v>648</v>
      </c>
      <c r="BU6480" s="8" t="s">
        <v>377</v>
      </c>
    </row>
    <row r="6481" spans="1:73" hidden="1">
      <c r="A6481" t="s">
        <v>142</v>
      </c>
      <c r="B6481" s="2">
        <v>42456.291666666664</v>
      </c>
      <c r="C6481" s="1">
        <v>42455</v>
      </c>
      <c r="D6481">
        <v>24</v>
      </c>
      <c r="E6481">
        <v>0</v>
      </c>
      <c r="F6481" s="2">
        <v>42456</v>
      </c>
      <c r="G6481" s="8" t="s">
        <v>375</v>
      </c>
      <c r="H6481" s="13" t="s">
        <v>376</v>
      </c>
      <c r="K6481" s="40">
        <v>425</v>
      </c>
      <c r="L6481" s="40">
        <v>425</v>
      </c>
      <c r="M6481" s="100">
        <v>0</v>
      </c>
      <c r="X6481" s="40">
        <v>425</v>
      </c>
      <c r="Y6481" s="40">
        <v>425</v>
      </c>
      <c r="Z6481" s="40">
        <v>0</v>
      </c>
      <c r="AA6481" s="40">
        <v>0</v>
      </c>
      <c r="AW6481" s="40">
        <v>425</v>
      </c>
      <c r="AX6481" s="40">
        <v>425</v>
      </c>
      <c r="AY6481" s="40">
        <v>1</v>
      </c>
      <c r="AZ6481" s="40">
        <v>-425</v>
      </c>
      <c r="BA6481" s="40">
        <v>0</v>
      </c>
      <c r="BB6481" s="40">
        <v>0</v>
      </c>
      <c r="BE6481" s="2">
        <v>42456.291666666664</v>
      </c>
      <c r="BF6481" s="2">
        <v>42456.291666666664</v>
      </c>
      <c r="BH6481">
        <v>0</v>
      </c>
      <c r="BI6481">
        <v>0</v>
      </c>
      <c r="BJ6481">
        <v>0</v>
      </c>
      <c r="BK6481">
        <v>0</v>
      </c>
      <c r="BL6481">
        <v>7</v>
      </c>
      <c r="BN6481" s="40">
        <v>7</v>
      </c>
      <c r="BO6481" s="40">
        <v>7</v>
      </c>
      <c r="BP6481" s="40">
        <v>0</v>
      </c>
      <c r="BQ6481">
        <v>0</v>
      </c>
      <c r="BR6481" s="8" t="s">
        <v>377</v>
      </c>
      <c r="BS6481" s="8" t="s">
        <v>647</v>
      </c>
      <c r="BT6481" s="8" t="s">
        <v>648</v>
      </c>
      <c r="BU6481" s="8" t="s">
        <v>377</v>
      </c>
    </row>
    <row r="6482" spans="1:73" hidden="1">
      <c r="A6482" t="s">
        <v>142</v>
      </c>
      <c r="B6482" s="2">
        <v>42456.333333333336</v>
      </c>
      <c r="C6482" s="1">
        <v>42456</v>
      </c>
      <c r="D6482">
        <v>1</v>
      </c>
      <c r="E6482">
        <v>0</v>
      </c>
      <c r="F6482" s="2">
        <v>42456.041666666664</v>
      </c>
      <c r="G6482" s="8" t="s">
        <v>375</v>
      </c>
      <c r="H6482" s="13" t="s">
        <v>376</v>
      </c>
      <c r="K6482" s="40">
        <v>420</v>
      </c>
      <c r="L6482" s="40">
        <v>420</v>
      </c>
      <c r="M6482" s="100">
        <v>0</v>
      </c>
      <c r="X6482" s="40">
        <v>420</v>
      </c>
      <c r="Y6482" s="40">
        <v>420</v>
      </c>
      <c r="Z6482" s="40">
        <v>0</v>
      </c>
      <c r="AA6482" s="40">
        <v>0</v>
      </c>
      <c r="AW6482" s="40">
        <v>420</v>
      </c>
      <c r="AX6482" s="40">
        <v>420</v>
      </c>
      <c r="AY6482" s="40">
        <v>1</v>
      </c>
      <c r="AZ6482" s="40">
        <v>-420</v>
      </c>
      <c r="BA6482" s="40">
        <v>0</v>
      </c>
      <c r="BB6482" s="40">
        <v>0</v>
      </c>
      <c r="BE6482" s="2">
        <v>42456.333333333336</v>
      </c>
      <c r="BF6482" s="2">
        <v>42456.333333333336</v>
      </c>
      <c r="BH6482">
        <v>0</v>
      </c>
      <c r="BI6482">
        <v>0</v>
      </c>
      <c r="BJ6482">
        <v>0</v>
      </c>
      <c r="BK6482">
        <v>0</v>
      </c>
      <c r="BL6482">
        <v>7</v>
      </c>
      <c r="BN6482" s="40">
        <v>7</v>
      </c>
      <c r="BO6482" s="40">
        <v>7</v>
      </c>
      <c r="BP6482" s="40">
        <v>0</v>
      </c>
      <c r="BQ6482">
        <v>0</v>
      </c>
      <c r="BR6482" s="8" t="s">
        <v>377</v>
      </c>
      <c r="BS6482" s="8" t="s">
        <v>648</v>
      </c>
      <c r="BT6482" s="8" t="s">
        <v>649</v>
      </c>
      <c r="BU6482" s="8" t="s">
        <v>377</v>
      </c>
    </row>
    <row r="6483" spans="1:73" hidden="1">
      <c r="A6483" t="s">
        <v>142</v>
      </c>
      <c r="B6483" s="2">
        <v>42456.375</v>
      </c>
      <c r="C6483" s="1">
        <v>42456</v>
      </c>
      <c r="D6483">
        <v>2</v>
      </c>
      <c r="E6483">
        <v>0</v>
      </c>
      <c r="F6483" s="2">
        <v>42456.083333333336</v>
      </c>
      <c r="G6483" s="8" t="s">
        <v>375</v>
      </c>
      <c r="H6483" s="13" t="s">
        <v>376</v>
      </c>
      <c r="K6483" s="40">
        <v>422</v>
      </c>
      <c r="L6483" s="40">
        <v>422</v>
      </c>
      <c r="M6483" s="100">
        <v>0</v>
      </c>
      <c r="X6483" s="40">
        <v>422</v>
      </c>
      <c r="Y6483" s="40">
        <v>422</v>
      </c>
      <c r="Z6483" s="40">
        <v>0</v>
      </c>
      <c r="AA6483" s="40">
        <v>0</v>
      </c>
      <c r="AW6483" s="40">
        <v>422</v>
      </c>
      <c r="AX6483" s="40">
        <v>422</v>
      </c>
      <c r="AY6483" s="40">
        <v>1</v>
      </c>
      <c r="AZ6483" s="40">
        <v>-422</v>
      </c>
      <c r="BA6483" s="40">
        <v>0</v>
      </c>
      <c r="BB6483" s="40">
        <v>0</v>
      </c>
      <c r="BE6483" s="2">
        <v>42456.375</v>
      </c>
      <c r="BF6483" s="2">
        <v>42456.375</v>
      </c>
      <c r="BH6483">
        <v>0</v>
      </c>
      <c r="BI6483">
        <v>0</v>
      </c>
      <c r="BJ6483">
        <v>0</v>
      </c>
      <c r="BK6483">
        <v>0</v>
      </c>
      <c r="BL6483">
        <v>7</v>
      </c>
      <c r="BN6483" s="40">
        <v>7</v>
      </c>
      <c r="BO6483" s="40">
        <v>7</v>
      </c>
      <c r="BP6483" s="40">
        <v>0</v>
      </c>
      <c r="BQ6483">
        <v>0</v>
      </c>
      <c r="BR6483" s="8" t="s">
        <v>377</v>
      </c>
      <c r="BS6483" s="8" t="s">
        <v>648</v>
      </c>
      <c r="BT6483" s="8" t="s">
        <v>649</v>
      </c>
      <c r="BU6483" s="8" t="s">
        <v>377</v>
      </c>
    </row>
    <row r="6484" spans="1:73" hidden="1">
      <c r="A6484" t="s">
        <v>142</v>
      </c>
      <c r="B6484" s="2">
        <v>42456.416666666664</v>
      </c>
      <c r="C6484" s="1">
        <v>42456</v>
      </c>
      <c r="D6484">
        <v>3</v>
      </c>
      <c r="E6484">
        <v>0</v>
      </c>
      <c r="F6484" s="2">
        <v>42456.125</v>
      </c>
      <c r="G6484" s="8" t="s">
        <v>375</v>
      </c>
      <c r="H6484" s="13" t="s">
        <v>376</v>
      </c>
      <c r="K6484" s="40">
        <v>434</v>
      </c>
      <c r="L6484" s="40">
        <v>434</v>
      </c>
      <c r="M6484" s="100">
        <v>0</v>
      </c>
      <c r="X6484" s="40">
        <v>434</v>
      </c>
      <c r="Y6484" s="40">
        <v>434</v>
      </c>
      <c r="Z6484" s="40">
        <v>0</v>
      </c>
      <c r="AA6484" s="40">
        <v>0</v>
      </c>
      <c r="AW6484" s="40">
        <v>434</v>
      </c>
      <c r="AX6484" s="40">
        <v>434</v>
      </c>
      <c r="AY6484" s="40">
        <v>1</v>
      </c>
      <c r="AZ6484" s="40">
        <v>-434</v>
      </c>
      <c r="BA6484" s="40">
        <v>0</v>
      </c>
      <c r="BB6484" s="40">
        <v>0</v>
      </c>
      <c r="BE6484" s="2">
        <v>42456.416666666664</v>
      </c>
      <c r="BF6484" s="2">
        <v>42456.416666666664</v>
      </c>
      <c r="BH6484">
        <v>0</v>
      </c>
      <c r="BI6484">
        <v>0</v>
      </c>
      <c r="BJ6484">
        <v>0</v>
      </c>
      <c r="BK6484">
        <v>0</v>
      </c>
      <c r="BL6484">
        <v>7</v>
      </c>
      <c r="BN6484" s="40">
        <v>7</v>
      </c>
      <c r="BO6484" s="40">
        <v>7</v>
      </c>
      <c r="BP6484" s="40">
        <v>0</v>
      </c>
      <c r="BQ6484">
        <v>0</v>
      </c>
      <c r="BR6484" s="8" t="s">
        <v>377</v>
      </c>
      <c r="BS6484" s="8" t="s">
        <v>648</v>
      </c>
      <c r="BT6484" s="8" t="s">
        <v>649</v>
      </c>
      <c r="BU6484" s="8" t="s">
        <v>377</v>
      </c>
    </row>
    <row r="6485" spans="1:73" hidden="1">
      <c r="A6485" t="s">
        <v>142</v>
      </c>
      <c r="B6485" s="2">
        <v>42456.458333333336</v>
      </c>
      <c r="C6485" s="1">
        <v>42456</v>
      </c>
      <c r="D6485">
        <v>4</v>
      </c>
      <c r="E6485">
        <v>0</v>
      </c>
      <c r="F6485" s="2">
        <v>42456.166666666664</v>
      </c>
      <c r="G6485" s="8" t="s">
        <v>375</v>
      </c>
      <c r="H6485" s="13" t="s">
        <v>376</v>
      </c>
      <c r="K6485" s="40">
        <v>421</v>
      </c>
      <c r="L6485" s="40">
        <v>421</v>
      </c>
      <c r="M6485" s="100">
        <v>0</v>
      </c>
      <c r="X6485" s="40">
        <v>421</v>
      </c>
      <c r="Y6485" s="40">
        <v>421</v>
      </c>
      <c r="Z6485" s="40">
        <v>0</v>
      </c>
      <c r="AA6485" s="40">
        <v>0</v>
      </c>
      <c r="AW6485" s="40">
        <v>421</v>
      </c>
      <c r="AX6485" s="40">
        <v>421</v>
      </c>
      <c r="AY6485" s="40">
        <v>1</v>
      </c>
      <c r="AZ6485" s="40">
        <v>-421</v>
      </c>
      <c r="BA6485" s="40">
        <v>0</v>
      </c>
      <c r="BB6485" s="40">
        <v>0</v>
      </c>
      <c r="BE6485" s="2">
        <v>42456.458333333336</v>
      </c>
      <c r="BF6485" s="2">
        <v>42456.458333333336</v>
      </c>
      <c r="BH6485">
        <v>0</v>
      </c>
      <c r="BI6485">
        <v>0</v>
      </c>
      <c r="BJ6485">
        <v>0</v>
      </c>
      <c r="BK6485">
        <v>0</v>
      </c>
      <c r="BL6485">
        <v>7</v>
      </c>
      <c r="BN6485" s="40">
        <v>7</v>
      </c>
      <c r="BO6485" s="40">
        <v>7</v>
      </c>
      <c r="BP6485" s="40">
        <v>0</v>
      </c>
      <c r="BQ6485">
        <v>0</v>
      </c>
      <c r="BR6485" s="8" t="s">
        <v>377</v>
      </c>
      <c r="BS6485" s="8" t="s">
        <v>648</v>
      </c>
      <c r="BT6485" s="8" t="s">
        <v>649</v>
      </c>
      <c r="BU6485" s="8" t="s">
        <v>377</v>
      </c>
    </row>
    <row r="6486" spans="1:73" hidden="1">
      <c r="A6486" t="s">
        <v>142</v>
      </c>
      <c r="B6486" s="2">
        <v>42456.5</v>
      </c>
      <c r="C6486" s="1">
        <v>42456</v>
      </c>
      <c r="D6486">
        <v>5</v>
      </c>
      <c r="E6486">
        <v>0</v>
      </c>
      <c r="F6486" s="2">
        <v>42456.208333333336</v>
      </c>
      <c r="G6486" s="8" t="s">
        <v>375</v>
      </c>
      <c r="H6486" s="13" t="s">
        <v>376</v>
      </c>
      <c r="K6486" s="40">
        <v>418</v>
      </c>
      <c r="L6486" s="40">
        <v>418</v>
      </c>
      <c r="M6486" s="100">
        <v>0</v>
      </c>
      <c r="X6486" s="40">
        <v>418</v>
      </c>
      <c r="Y6486" s="40">
        <v>418</v>
      </c>
      <c r="Z6486" s="40">
        <v>0</v>
      </c>
      <c r="AA6486" s="40">
        <v>0</v>
      </c>
      <c r="AW6486" s="40">
        <v>418</v>
      </c>
      <c r="AX6486" s="40">
        <v>418</v>
      </c>
      <c r="AY6486" s="40">
        <v>1</v>
      </c>
      <c r="AZ6486" s="40">
        <v>-418</v>
      </c>
      <c r="BA6486" s="40">
        <v>0</v>
      </c>
      <c r="BB6486" s="40">
        <v>0</v>
      </c>
      <c r="BE6486" s="2">
        <v>42456.5</v>
      </c>
      <c r="BF6486" s="2">
        <v>42456.5</v>
      </c>
      <c r="BH6486">
        <v>0</v>
      </c>
      <c r="BI6486">
        <v>0</v>
      </c>
      <c r="BJ6486">
        <v>0</v>
      </c>
      <c r="BK6486">
        <v>0</v>
      </c>
      <c r="BL6486">
        <v>7</v>
      </c>
      <c r="BN6486" s="40">
        <v>7</v>
      </c>
      <c r="BO6486" s="40">
        <v>7</v>
      </c>
      <c r="BP6486" s="40">
        <v>0</v>
      </c>
      <c r="BQ6486">
        <v>0</v>
      </c>
      <c r="BR6486" s="8" t="s">
        <v>377</v>
      </c>
      <c r="BS6486" s="8" t="s">
        <v>648</v>
      </c>
      <c r="BT6486" s="8" t="s">
        <v>649</v>
      </c>
      <c r="BU6486" s="8" t="s">
        <v>377</v>
      </c>
    </row>
    <row r="6487" spans="1:73" hidden="1">
      <c r="A6487" t="s">
        <v>142</v>
      </c>
      <c r="B6487" s="2">
        <v>42456.541666666664</v>
      </c>
      <c r="C6487" s="1">
        <v>42456</v>
      </c>
      <c r="D6487">
        <v>6</v>
      </c>
      <c r="E6487">
        <v>0</v>
      </c>
      <c r="F6487" s="2">
        <v>42456.25</v>
      </c>
      <c r="G6487" s="8" t="s">
        <v>375</v>
      </c>
      <c r="H6487" s="13" t="s">
        <v>376</v>
      </c>
      <c r="K6487" s="40">
        <v>433</v>
      </c>
      <c r="L6487" s="40">
        <v>433</v>
      </c>
      <c r="M6487" s="100">
        <v>0</v>
      </c>
      <c r="X6487" s="40">
        <v>433</v>
      </c>
      <c r="Y6487" s="40">
        <v>433</v>
      </c>
      <c r="Z6487" s="40">
        <v>0</v>
      </c>
      <c r="AA6487" s="40">
        <v>0</v>
      </c>
      <c r="AW6487" s="40">
        <v>433</v>
      </c>
      <c r="AX6487" s="40">
        <v>433</v>
      </c>
      <c r="AY6487" s="40">
        <v>1</v>
      </c>
      <c r="AZ6487" s="40">
        <v>-433</v>
      </c>
      <c r="BA6487" s="40">
        <v>0</v>
      </c>
      <c r="BB6487" s="40">
        <v>0</v>
      </c>
      <c r="BE6487" s="2">
        <v>42456.541666666664</v>
      </c>
      <c r="BF6487" s="2">
        <v>42456.541666666664</v>
      </c>
      <c r="BH6487">
        <v>0</v>
      </c>
      <c r="BI6487">
        <v>0</v>
      </c>
      <c r="BJ6487">
        <v>0</v>
      </c>
      <c r="BK6487">
        <v>0</v>
      </c>
      <c r="BL6487">
        <v>7</v>
      </c>
      <c r="BN6487" s="40">
        <v>7</v>
      </c>
      <c r="BO6487" s="40">
        <v>7</v>
      </c>
      <c r="BP6487" s="40">
        <v>0</v>
      </c>
      <c r="BQ6487">
        <v>0</v>
      </c>
      <c r="BR6487" s="8" t="s">
        <v>377</v>
      </c>
      <c r="BS6487" s="8" t="s">
        <v>648</v>
      </c>
      <c r="BT6487" s="8" t="s">
        <v>649</v>
      </c>
      <c r="BU6487" s="8" t="s">
        <v>377</v>
      </c>
    </row>
    <row r="6488" spans="1:73" hidden="1">
      <c r="A6488" t="s">
        <v>142</v>
      </c>
      <c r="B6488" s="2">
        <v>42456.583333333336</v>
      </c>
      <c r="C6488" s="1">
        <v>42456</v>
      </c>
      <c r="D6488">
        <v>7</v>
      </c>
      <c r="E6488">
        <v>0</v>
      </c>
      <c r="F6488" s="2">
        <v>42456.291666666664</v>
      </c>
      <c r="G6488" s="8" t="s">
        <v>375</v>
      </c>
      <c r="H6488" s="13" t="s">
        <v>376</v>
      </c>
      <c r="K6488" s="40">
        <v>433</v>
      </c>
      <c r="L6488" s="40">
        <v>433</v>
      </c>
      <c r="M6488" s="100">
        <v>0</v>
      </c>
      <c r="X6488" s="40">
        <v>433</v>
      </c>
      <c r="Y6488" s="40">
        <v>433</v>
      </c>
      <c r="Z6488" s="40">
        <v>0</v>
      </c>
      <c r="AA6488" s="40">
        <v>0</v>
      </c>
      <c r="AW6488" s="40">
        <v>433</v>
      </c>
      <c r="AX6488" s="40">
        <v>433</v>
      </c>
      <c r="AY6488" s="40">
        <v>1</v>
      </c>
      <c r="AZ6488" s="40">
        <v>-433</v>
      </c>
      <c r="BA6488" s="40">
        <v>0</v>
      </c>
      <c r="BB6488" s="40">
        <v>0</v>
      </c>
      <c r="BE6488" s="2">
        <v>42456.583333333336</v>
      </c>
      <c r="BF6488" s="2">
        <v>42456.583333333336</v>
      </c>
      <c r="BH6488">
        <v>0</v>
      </c>
      <c r="BI6488">
        <v>0</v>
      </c>
      <c r="BJ6488">
        <v>0</v>
      </c>
      <c r="BK6488">
        <v>0</v>
      </c>
      <c r="BL6488">
        <v>7</v>
      </c>
      <c r="BN6488" s="40">
        <v>7</v>
      </c>
      <c r="BO6488" s="40">
        <v>7</v>
      </c>
      <c r="BP6488" s="40">
        <v>0</v>
      </c>
      <c r="BQ6488">
        <v>0</v>
      </c>
      <c r="BR6488" s="8" t="s">
        <v>377</v>
      </c>
      <c r="BS6488" s="8" t="s">
        <v>648</v>
      </c>
      <c r="BT6488" s="8" t="s">
        <v>649</v>
      </c>
      <c r="BU6488" s="8" t="s">
        <v>377</v>
      </c>
    </row>
    <row r="6489" spans="1:73" hidden="1">
      <c r="A6489" t="s">
        <v>142</v>
      </c>
      <c r="B6489" s="2">
        <v>42456.625</v>
      </c>
      <c r="C6489" s="1">
        <v>42456</v>
      </c>
      <c r="D6489">
        <v>8</v>
      </c>
      <c r="E6489">
        <v>0</v>
      </c>
      <c r="F6489" s="2">
        <v>42456.333333333336</v>
      </c>
      <c r="G6489" s="8" t="s">
        <v>375</v>
      </c>
      <c r="H6489" s="13" t="s">
        <v>376</v>
      </c>
      <c r="K6489" s="40">
        <v>425</v>
      </c>
      <c r="L6489" s="40">
        <v>425</v>
      </c>
      <c r="M6489" s="100">
        <v>0</v>
      </c>
      <c r="X6489" s="40">
        <v>425</v>
      </c>
      <c r="Y6489" s="40">
        <v>425</v>
      </c>
      <c r="Z6489" s="40">
        <v>0</v>
      </c>
      <c r="AA6489" s="40">
        <v>0</v>
      </c>
      <c r="AW6489" s="40">
        <v>425</v>
      </c>
      <c r="AX6489" s="40">
        <v>425</v>
      </c>
      <c r="AY6489" s="40">
        <v>1</v>
      </c>
      <c r="AZ6489" s="40">
        <v>-425</v>
      </c>
      <c r="BA6489" s="40">
        <v>0</v>
      </c>
      <c r="BB6489" s="40">
        <v>0</v>
      </c>
      <c r="BE6489" s="2">
        <v>42456.625</v>
      </c>
      <c r="BF6489" s="2">
        <v>42456.625</v>
      </c>
      <c r="BH6489">
        <v>0</v>
      </c>
      <c r="BI6489">
        <v>0</v>
      </c>
      <c r="BJ6489">
        <v>0</v>
      </c>
      <c r="BK6489">
        <v>0</v>
      </c>
      <c r="BL6489">
        <v>7</v>
      </c>
      <c r="BN6489" s="40">
        <v>7</v>
      </c>
      <c r="BO6489" s="40">
        <v>7</v>
      </c>
      <c r="BP6489" s="40">
        <v>0</v>
      </c>
      <c r="BQ6489">
        <v>0</v>
      </c>
      <c r="BR6489" s="8" t="s">
        <v>377</v>
      </c>
      <c r="BS6489" s="8" t="s">
        <v>648</v>
      </c>
      <c r="BT6489" s="8" t="s">
        <v>649</v>
      </c>
      <c r="BU6489" s="8" t="s">
        <v>377</v>
      </c>
    </row>
    <row r="6490" spans="1:73" hidden="1">
      <c r="A6490" t="s">
        <v>142</v>
      </c>
      <c r="B6490" s="2">
        <v>42456.666666666664</v>
      </c>
      <c r="C6490" s="1">
        <v>42456</v>
      </c>
      <c r="D6490">
        <v>9</v>
      </c>
      <c r="E6490">
        <v>0</v>
      </c>
      <c r="F6490" s="2">
        <v>42456.375</v>
      </c>
      <c r="G6490" s="8" t="s">
        <v>375</v>
      </c>
      <c r="H6490" s="13" t="s">
        <v>376</v>
      </c>
      <c r="K6490" s="40">
        <v>335</v>
      </c>
      <c r="L6490" s="40">
        <v>335</v>
      </c>
      <c r="M6490" s="100">
        <v>0</v>
      </c>
      <c r="X6490" s="40">
        <v>335</v>
      </c>
      <c r="Y6490" s="40">
        <v>335</v>
      </c>
      <c r="Z6490" s="40">
        <v>0</v>
      </c>
      <c r="AA6490" s="40">
        <v>0</v>
      </c>
      <c r="AW6490" s="40">
        <v>335</v>
      </c>
      <c r="AX6490" s="40">
        <v>335</v>
      </c>
      <c r="AY6490" s="40">
        <v>1</v>
      </c>
      <c r="AZ6490" s="40">
        <v>-335</v>
      </c>
      <c r="BA6490" s="40">
        <v>0</v>
      </c>
      <c r="BB6490" s="40">
        <v>0</v>
      </c>
      <c r="BE6490" s="2">
        <v>42456.666666666664</v>
      </c>
      <c r="BF6490" s="2">
        <v>42456.666666666664</v>
      </c>
      <c r="BH6490">
        <v>0</v>
      </c>
      <c r="BI6490">
        <v>0</v>
      </c>
      <c r="BJ6490">
        <v>0</v>
      </c>
      <c r="BK6490">
        <v>0</v>
      </c>
      <c r="BL6490">
        <v>7</v>
      </c>
      <c r="BN6490" s="40">
        <v>7</v>
      </c>
      <c r="BO6490" s="40">
        <v>7</v>
      </c>
      <c r="BP6490" s="40">
        <v>0</v>
      </c>
      <c r="BQ6490">
        <v>0</v>
      </c>
      <c r="BR6490" s="8" t="s">
        <v>377</v>
      </c>
      <c r="BS6490" s="8" t="s">
        <v>648</v>
      </c>
      <c r="BT6490" s="8" t="s">
        <v>649</v>
      </c>
      <c r="BU6490" s="8" t="s">
        <v>377</v>
      </c>
    </row>
    <row r="6491" spans="1:73" hidden="1">
      <c r="A6491" t="s">
        <v>142</v>
      </c>
      <c r="B6491" s="2">
        <v>42456.708333333336</v>
      </c>
      <c r="C6491" s="1">
        <v>42456</v>
      </c>
      <c r="D6491">
        <v>10</v>
      </c>
      <c r="E6491">
        <v>0</v>
      </c>
      <c r="F6491" s="2">
        <v>42456.416666666664</v>
      </c>
      <c r="G6491" s="8" t="s">
        <v>375</v>
      </c>
      <c r="H6491" s="13" t="s">
        <v>376</v>
      </c>
      <c r="K6491" s="40">
        <v>267</v>
      </c>
      <c r="L6491" s="40">
        <v>267</v>
      </c>
      <c r="M6491" s="100">
        <v>0</v>
      </c>
      <c r="X6491" s="40">
        <v>267</v>
      </c>
      <c r="Y6491" s="40">
        <v>267</v>
      </c>
      <c r="Z6491" s="40">
        <v>0</v>
      </c>
      <c r="AA6491" s="40">
        <v>0</v>
      </c>
      <c r="AW6491" s="40">
        <v>267</v>
      </c>
      <c r="AX6491" s="40">
        <v>267</v>
      </c>
      <c r="AY6491" s="40">
        <v>1</v>
      </c>
      <c r="AZ6491" s="40">
        <v>-267</v>
      </c>
      <c r="BA6491" s="40">
        <v>0</v>
      </c>
      <c r="BB6491" s="40">
        <v>0</v>
      </c>
      <c r="BE6491" s="2">
        <v>42456.708333333336</v>
      </c>
      <c r="BF6491" s="2">
        <v>42456.708333333336</v>
      </c>
      <c r="BH6491">
        <v>0</v>
      </c>
      <c r="BI6491">
        <v>0</v>
      </c>
      <c r="BJ6491">
        <v>0</v>
      </c>
      <c r="BK6491">
        <v>0</v>
      </c>
      <c r="BL6491">
        <v>7</v>
      </c>
      <c r="BN6491" s="40">
        <v>7</v>
      </c>
      <c r="BO6491" s="40">
        <v>7</v>
      </c>
      <c r="BP6491" s="40">
        <v>0</v>
      </c>
      <c r="BQ6491">
        <v>0</v>
      </c>
      <c r="BR6491" s="8" t="s">
        <v>377</v>
      </c>
      <c r="BS6491" s="8" t="s">
        <v>648</v>
      </c>
      <c r="BT6491" s="8" t="s">
        <v>649</v>
      </c>
      <c r="BU6491" s="8" t="s">
        <v>377</v>
      </c>
    </row>
    <row r="6492" spans="1:73" hidden="1">
      <c r="A6492" t="s">
        <v>142</v>
      </c>
      <c r="B6492" s="2">
        <v>42456.75</v>
      </c>
      <c r="C6492" s="1">
        <v>42456</v>
      </c>
      <c r="D6492">
        <v>11</v>
      </c>
      <c r="E6492">
        <v>0</v>
      </c>
      <c r="F6492" s="2">
        <v>42456.458333333336</v>
      </c>
      <c r="G6492" s="8" t="s">
        <v>375</v>
      </c>
      <c r="H6492" s="13" t="s">
        <v>376</v>
      </c>
      <c r="K6492" s="40">
        <v>267</v>
      </c>
      <c r="L6492" s="40">
        <v>267</v>
      </c>
      <c r="M6492" s="100">
        <v>0</v>
      </c>
      <c r="X6492" s="40">
        <v>267</v>
      </c>
      <c r="Y6492" s="40">
        <v>267</v>
      </c>
      <c r="Z6492" s="40">
        <v>0</v>
      </c>
      <c r="AA6492" s="40">
        <v>0</v>
      </c>
      <c r="AW6492" s="40">
        <v>267</v>
      </c>
      <c r="AX6492" s="40">
        <v>267</v>
      </c>
      <c r="AY6492" s="40">
        <v>1</v>
      </c>
      <c r="AZ6492" s="40">
        <v>-267</v>
      </c>
      <c r="BA6492" s="40">
        <v>0</v>
      </c>
      <c r="BB6492" s="40">
        <v>0</v>
      </c>
      <c r="BE6492" s="2">
        <v>42456.75</v>
      </c>
      <c r="BF6492" s="2">
        <v>42456.75</v>
      </c>
      <c r="BH6492">
        <v>0</v>
      </c>
      <c r="BI6492">
        <v>0</v>
      </c>
      <c r="BJ6492">
        <v>0</v>
      </c>
      <c r="BK6492">
        <v>0</v>
      </c>
      <c r="BL6492">
        <v>7</v>
      </c>
      <c r="BN6492" s="40">
        <v>7</v>
      </c>
      <c r="BO6492" s="40">
        <v>7</v>
      </c>
      <c r="BP6492" s="40">
        <v>0</v>
      </c>
      <c r="BQ6492">
        <v>0</v>
      </c>
      <c r="BR6492" s="8" t="s">
        <v>377</v>
      </c>
      <c r="BS6492" s="8" t="s">
        <v>648</v>
      </c>
      <c r="BT6492" s="8" t="s">
        <v>649</v>
      </c>
      <c r="BU6492" s="8" t="s">
        <v>377</v>
      </c>
    </row>
    <row r="6493" spans="1:73" hidden="1">
      <c r="A6493" t="s">
        <v>142</v>
      </c>
      <c r="B6493" s="2">
        <v>42456.791666666664</v>
      </c>
      <c r="C6493" s="1">
        <v>42456</v>
      </c>
      <c r="D6493">
        <v>12</v>
      </c>
      <c r="E6493">
        <v>0</v>
      </c>
      <c r="F6493" s="2">
        <v>42456.5</v>
      </c>
      <c r="G6493" s="8" t="s">
        <v>375</v>
      </c>
      <c r="H6493" s="13" t="s">
        <v>376</v>
      </c>
      <c r="K6493" s="40">
        <v>267</v>
      </c>
      <c r="L6493" s="40">
        <v>267</v>
      </c>
      <c r="M6493" s="100">
        <v>0</v>
      </c>
      <c r="X6493" s="40">
        <v>267</v>
      </c>
      <c r="Y6493" s="40">
        <v>267</v>
      </c>
      <c r="Z6493" s="40">
        <v>0</v>
      </c>
      <c r="AA6493" s="40">
        <v>0</v>
      </c>
      <c r="AW6493" s="40">
        <v>267</v>
      </c>
      <c r="AX6493" s="40">
        <v>267</v>
      </c>
      <c r="AY6493" s="40">
        <v>1</v>
      </c>
      <c r="AZ6493" s="40">
        <v>-267</v>
      </c>
      <c r="BA6493" s="40">
        <v>0</v>
      </c>
      <c r="BB6493" s="40">
        <v>0</v>
      </c>
      <c r="BE6493" s="2">
        <v>42456.791666666664</v>
      </c>
      <c r="BF6493" s="2">
        <v>42456.791666666664</v>
      </c>
      <c r="BH6493">
        <v>0</v>
      </c>
      <c r="BI6493">
        <v>0</v>
      </c>
      <c r="BJ6493">
        <v>0</v>
      </c>
      <c r="BK6493">
        <v>0</v>
      </c>
      <c r="BL6493">
        <v>7</v>
      </c>
      <c r="BN6493" s="40">
        <v>7</v>
      </c>
      <c r="BO6493" s="40">
        <v>7</v>
      </c>
      <c r="BP6493" s="40">
        <v>0</v>
      </c>
      <c r="BQ6493">
        <v>0</v>
      </c>
      <c r="BR6493" s="8" t="s">
        <v>377</v>
      </c>
      <c r="BS6493" s="8" t="s">
        <v>648</v>
      </c>
      <c r="BT6493" s="8" t="s">
        <v>649</v>
      </c>
      <c r="BU6493" s="8" t="s">
        <v>377</v>
      </c>
    </row>
    <row r="6494" spans="1:73" hidden="1">
      <c r="A6494" t="s">
        <v>142</v>
      </c>
      <c r="B6494" s="2">
        <v>42456.833333333336</v>
      </c>
      <c r="C6494" s="1">
        <v>42456</v>
      </c>
      <c r="D6494">
        <v>13</v>
      </c>
      <c r="E6494">
        <v>0</v>
      </c>
      <c r="F6494" s="2">
        <v>42456.541666666664</v>
      </c>
      <c r="G6494" s="8" t="s">
        <v>375</v>
      </c>
      <c r="H6494" s="13" t="s">
        <v>376</v>
      </c>
      <c r="K6494" s="40">
        <v>265</v>
      </c>
      <c r="L6494" s="40">
        <v>265</v>
      </c>
      <c r="M6494" s="100">
        <v>0</v>
      </c>
      <c r="X6494" s="40">
        <v>265</v>
      </c>
      <c r="Y6494" s="40">
        <v>265</v>
      </c>
      <c r="Z6494" s="40">
        <v>0</v>
      </c>
      <c r="AA6494" s="40">
        <v>0</v>
      </c>
      <c r="AW6494" s="40">
        <v>265</v>
      </c>
      <c r="AX6494" s="40">
        <v>265</v>
      </c>
      <c r="AY6494" s="40">
        <v>1</v>
      </c>
      <c r="AZ6494" s="40">
        <v>-265</v>
      </c>
      <c r="BA6494" s="40">
        <v>0</v>
      </c>
      <c r="BB6494" s="40">
        <v>0</v>
      </c>
      <c r="BE6494" s="2">
        <v>42456.833333333336</v>
      </c>
      <c r="BF6494" s="2">
        <v>42456.833333333336</v>
      </c>
      <c r="BH6494">
        <v>0</v>
      </c>
      <c r="BI6494">
        <v>0</v>
      </c>
      <c r="BJ6494">
        <v>0</v>
      </c>
      <c r="BK6494">
        <v>0</v>
      </c>
      <c r="BL6494">
        <v>7</v>
      </c>
      <c r="BN6494" s="40">
        <v>7</v>
      </c>
      <c r="BO6494" s="40">
        <v>7</v>
      </c>
      <c r="BP6494" s="40">
        <v>0</v>
      </c>
      <c r="BQ6494">
        <v>0</v>
      </c>
      <c r="BR6494" s="8" t="s">
        <v>377</v>
      </c>
      <c r="BS6494" s="8" t="s">
        <v>648</v>
      </c>
      <c r="BT6494" s="8" t="s">
        <v>649</v>
      </c>
      <c r="BU6494" s="8" t="s">
        <v>377</v>
      </c>
    </row>
    <row r="6495" spans="1:73" hidden="1">
      <c r="A6495" t="s">
        <v>142</v>
      </c>
      <c r="B6495" s="2">
        <v>42456.875</v>
      </c>
      <c r="C6495" s="1">
        <v>42456</v>
      </c>
      <c r="D6495">
        <v>14</v>
      </c>
      <c r="E6495">
        <v>0</v>
      </c>
      <c r="F6495" s="2">
        <v>42456.583333333336</v>
      </c>
      <c r="G6495" s="8" t="s">
        <v>375</v>
      </c>
      <c r="H6495" s="13" t="s">
        <v>376</v>
      </c>
      <c r="K6495" s="40">
        <v>269</v>
      </c>
      <c r="L6495" s="40">
        <v>269</v>
      </c>
      <c r="M6495" s="100">
        <v>0</v>
      </c>
      <c r="X6495" s="40">
        <v>269</v>
      </c>
      <c r="Y6495" s="40">
        <v>269</v>
      </c>
      <c r="Z6495" s="40">
        <v>0</v>
      </c>
      <c r="AA6495" s="40">
        <v>0</v>
      </c>
      <c r="AW6495" s="40">
        <v>269</v>
      </c>
      <c r="AX6495" s="40">
        <v>269</v>
      </c>
      <c r="AY6495" s="40">
        <v>1</v>
      </c>
      <c r="AZ6495" s="40">
        <v>-269</v>
      </c>
      <c r="BA6495" s="40">
        <v>0</v>
      </c>
      <c r="BB6495" s="40">
        <v>0</v>
      </c>
      <c r="BE6495" s="2">
        <v>42456.875</v>
      </c>
      <c r="BF6495" s="2">
        <v>42456.875</v>
      </c>
      <c r="BH6495">
        <v>0</v>
      </c>
      <c r="BI6495">
        <v>0</v>
      </c>
      <c r="BJ6495">
        <v>0</v>
      </c>
      <c r="BK6495">
        <v>0</v>
      </c>
      <c r="BL6495">
        <v>7</v>
      </c>
      <c r="BN6495" s="40">
        <v>7</v>
      </c>
      <c r="BO6495" s="40">
        <v>7</v>
      </c>
      <c r="BP6495" s="40">
        <v>0</v>
      </c>
      <c r="BQ6495">
        <v>0</v>
      </c>
      <c r="BR6495" s="8" t="s">
        <v>377</v>
      </c>
      <c r="BS6495" s="8" t="s">
        <v>648</v>
      </c>
      <c r="BT6495" s="8" t="s">
        <v>649</v>
      </c>
      <c r="BU6495" s="8" t="s">
        <v>377</v>
      </c>
    </row>
    <row r="6496" spans="1:73" hidden="1">
      <c r="A6496" t="s">
        <v>142</v>
      </c>
      <c r="B6496" s="2">
        <v>42456.916666666664</v>
      </c>
      <c r="C6496" s="1">
        <v>42456</v>
      </c>
      <c r="D6496">
        <v>15</v>
      </c>
      <c r="E6496">
        <v>0</v>
      </c>
      <c r="F6496" s="2">
        <v>42456.625</v>
      </c>
      <c r="G6496" s="8" t="s">
        <v>375</v>
      </c>
      <c r="H6496" s="13" t="s">
        <v>376</v>
      </c>
      <c r="K6496" s="40">
        <v>267</v>
      </c>
      <c r="L6496" s="40">
        <v>267</v>
      </c>
      <c r="M6496" s="100">
        <v>0</v>
      </c>
      <c r="X6496" s="40">
        <v>267</v>
      </c>
      <c r="Y6496" s="40">
        <v>267</v>
      </c>
      <c r="Z6496" s="40">
        <v>0</v>
      </c>
      <c r="AA6496" s="40">
        <v>0</v>
      </c>
      <c r="AW6496" s="40">
        <v>267</v>
      </c>
      <c r="AX6496" s="40">
        <v>267</v>
      </c>
      <c r="AY6496" s="40">
        <v>1</v>
      </c>
      <c r="AZ6496" s="40">
        <v>-267</v>
      </c>
      <c r="BA6496" s="40">
        <v>0</v>
      </c>
      <c r="BB6496" s="40">
        <v>0</v>
      </c>
      <c r="BE6496" s="2">
        <v>42456.916666666664</v>
      </c>
      <c r="BF6496" s="2">
        <v>42456.916666666664</v>
      </c>
      <c r="BH6496">
        <v>0</v>
      </c>
      <c r="BI6496">
        <v>0</v>
      </c>
      <c r="BJ6496">
        <v>0</v>
      </c>
      <c r="BK6496">
        <v>0</v>
      </c>
      <c r="BL6496">
        <v>7</v>
      </c>
      <c r="BN6496" s="40">
        <v>7</v>
      </c>
      <c r="BO6496" s="40">
        <v>7</v>
      </c>
      <c r="BP6496" s="40">
        <v>0</v>
      </c>
      <c r="BQ6496">
        <v>0</v>
      </c>
      <c r="BR6496" s="8" t="s">
        <v>377</v>
      </c>
      <c r="BS6496" s="8" t="s">
        <v>648</v>
      </c>
      <c r="BT6496" s="8" t="s">
        <v>649</v>
      </c>
      <c r="BU6496" s="8" t="s">
        <v>377</v>
      </c>
    </row>
    <row r="6497" spans="1:73" hidden="1">
      <c r="A6497" t="s">
        <v>142</v>
      </c>
      <c r="B6497" s="2">
        <v>42456.958333333336</v>
      </c>
      <c r="C6497" s="1">
        <v>42456</v>
      </c>
      <c r="D6497">
        <v>16</v>
      </c>
      <c r="E6497">
        <v>0</v>
      </c>
      <c r="F6497" s="2">
        <v>42456.666666666664</v>
      </c>
      <c r="G6497" s="8" t="s">
        <v>375</v>
      </c>
      <c r="H6497" s="13" t="s">
        <v>376</v>
      </c>
      <c r="K6497" s="40">
        <v>266</v>
      </c>
      <c r="L6497" s="40">
        <v>266</v>
      </c>
      <c r="M6497" s="100">
        <v>0</v>
      </c>
      <c r="X6497" s="40">
        <v>266</v>
      </c>
      <c r="Y6497" s="40">
        <v>266</v>
      </c>
      <c r="Z6497" s="40">
        <v>0</v>
      </c>
      <c r="AA6497" s="40">
        <v>0</v>
      </c>
      <c r="AW6497" s="40">
        <v>266</v>
      </c>
      <c r="AX6497" s="40">
        <v>266</v>
      </c>
      <c r="AY6497" s="40">
        <v>1</v>
      </c>
      <c r="AZ6497" s="40">
        <v>-266</v>
      </c>
      <c r="BA6497" s="40">
        <v>0</v>
      </c>
      <c r="BB6497" s="40">
        <v>0</v>
      </c>
      <c r="BE6497" s="2">
        <v>42456.958333333336</v>
      </c>
      <c r="BF6497" s="2">
        <v>42456.958333333336</v>
      </c>
      <c r="BH6497">
        <v>0</v>
      </c>
      <c r="BI6497">
        <v>0</v>
      </c>
      <c r="BJ6497">
        <v>0</v>
      </c>
      <c r="BK6497">
        <v>0</v>
      </c>
      <c r="BL6497">
        <v>7</v>
      </c>
      <c r="BN6497" s="40">
        <v>7</v>
      </c>
      <c r="BO6497" s="40">
        <v>7</v>
      </c>
      <c r="BP6497" s="40">
        <v>0</v>
      </c>
      <c r="BQ6497">
        <v>0</v>
      </c>
      <c r="BR6497" s="8" t="s">
        <v>377</v>
      </c>
      <c r="BS6497" s="8" t="s">
        <v>648</v>
      </c>
      <c r="BT6497" s="8" t="s">
        <v>649</v>
      </c>
      <c r="BU6497" s="8" t="s">
        <v>377</v>
      </c>
    </row>
    <row r="6498" spans="1:73" hidden="1">
      <c r="A6498" t="s">
        <v>142</v>
      </c>
      <c r="B6498" s="2">
        <v>42457</v>
      </c>
      <c r="C6498" s="1">
        <v>42456</v>
      </c>
      <c r="D6498">
        <v>17</v>
      </c>
      <c r="E6498">
        <v>0</v>
      </c>
      <c r="F6498" s="2">
        <v>42456.708333333336</v>
      </c>
      <c r="G6498" s="8" t="s">
        <v>375</v>
      </c>
      <c r="H6498" s="13" t="s">
        <v>376</v>
      </c>
      <c r="K6498" s="40">
        <v>288</v>
      </c>
      <c r="L6498" s="40">
        <v>288</v>
      </c>
      <c r="M6498" s="100">
        <v>0</v>
      </c>
      <c r="X6498" s="40">
        <v>288</v>
      </c>
      <c r="Y6498" s="40">
        <v>288</v>
      </c>
      <c r="Z6498" s="40">
        <v>0</v>
      </c>
      <c r="AA6498" s="40">
        <v>0</v>
      </c>
      <c r="AW6498" s="40">
        <v>288</v>
      </c>
      <c r="AX6498" s="40">
        <v>288</v>
      </c>
      <c r="AY6498" s="40">
        <v>1</v>
      </c>
      <c r="AZ6498" s="40">
        <v>-288</v>
      </c>
      <c r="BA6498" s="40">
        <v>0</v>
      </c>
      <c r="BB6498" s="40">
        <v>0</v>
      </c>
      <c r="BE6498" s="2">
        <v>42457</v>
      </c>
      <c r="BF6498" s="2">
        <v>42457</v>
      </c>
      <c r="BH6498">
        <v>0</v>
      </c>
      <c r="BI6498">
        <v>0</v>
      </c>
      <c r="BJ6498">
        <v>0</v>
      </c>
      <c r="BK6498">
        <v>0</v>
      </c>
      <c r="BL6498">
        <v>7</v>
      </c>
      <c r="BN6498" s="40">
        <v>7</v>
      </c>
      <c r="BO6498" s="40">
        <v>7</v>
      </c>
      <c r="BP6498" s="40">
        <v>0</v>
      </c>
      <c r="BQ6498">
        <v>0</v>
      </c>
      <c r="BR6498" s="8" t="s">
        <v>377</v>
      </c>
      <c r="BS6498" s="8" t="s">
        <v>648</v>
      </c>
      <c r="BT6498" s="8" t="s">
        <v>649</v>
      </c>
      <c r="BU6498" s="8" t="s">
        <v>377</v>
      </c>
    </row>
    <row r="6499" spans="1:73" hidden="1">
      <c r="A6499" t="s">
        <v>142</v>
      </c>
      <c r="B6499" s="2">
        <v>42457.041666666664</v>
      </c>
      <c r="C6499" s="1">
        <v>42456</v>
      </c>
      <c r="D6499">
        <v>18</v>
      </c>
      <c r="E6499">
        <v>0</v>
      </c>
      <c r="F6499" s="2">
        <v>42456.75</v>
      </c>
      <c r="G6499" s="8" t="s">
        <v>375</v>
      </c>
      <c r="H6499" s="13" t="s">
        <v>376</v>
      </c>
      <c r="K6499" s="40">
        <v>390</v>
      </c>
      <c r="L6499" s="40">
        <v>390</v>
      </c>
      <c r="M6499" s="100">
        <v>0</v>
      </c>
      <c r="X6499" s="40">
        <v>390</v>
      </c>
      <c r="Y6499" s="40">
        <v>390</v>
      </c>
      <c r="Z6499" s="40">
        <v>0</v>
      </c>
      <c r="AA6499" s="40">
        <v>0</v>
      </c>
      <c r="AW6499" s="40">
        <v>390</v>
      </c>
      <c r="AX6499" s="40">
        <v>390</v>
      </c>
      <c r="AY6499" s="40">
        <v>1</v>
      </c>
      <c r="AZ6499" s="40">
        <v>-390</v>
      </c>
      <c r="BA6499" s="40">
        <v>0</v>
      </c>
      <c r="BB6499" s="40">
        <v>0</v>
      </c>
      <c r="BE6499" s="2">
        <v>42457.041666666664</v>
      </c>
      <c r="BF6499" s="2">
        <v>42457.041666666664</v>
      </c>
      <c r="BH6499">
        <v>0</v>
      </c>
      <c r="BI6499">
        <v>0</v>
      </c>
      <c r="BJ6499">
        <v>0</v>
      </c>
      <c r="BK6499">
        <v>0</v>
      </c>
      <c r="BL6499">
        <v>7</v>
      </c>
      <c r="BN6499" s="40">
        <v>7</v>
      </c>
      <c r="BO6499" s="40">
        <v>7</v>
      </c>
      <c r="BP6499" s="40">
        <v>0</v>
      </c>
      <c r="BQ6499">
        <v>0</v>
      </c>
      <c r="BR6499" s="8" t="s">
        <v>377</v>
      </c>
      <c r="BS6499" s="8" t="s">
        <v>648</v>
      </c>
      <c r="BT6499" s="8" t="s">
        <v>649</v>
      </c>
      <c r="BU6499" s="8" t="s">
        <v>377</v>
      </c>
    </row>
    <row r="6500" spans="1:73" hidden="1">
      <c r="A6500" t="s">
        <v>142</v>
      </c>
      <c r="B6500" s="2">
        <v>42457.083333333336</v>
      </c>
      <c r="C6500" s="1">
        <v>42456</v>
      </c>
      <c r="D6500">
        <v>19</v>
      </c>
      <c r="E6500">
        <v>0</v>
      </c>
      <c r="F6500" s="2">
        <v>42456.791666666664</v>
      </c>
      <c r="G6500" s="8" t="s">
        <v>375</v>
      </c>
      <c r="H6500" s="13" t="s">
        <v>376</v>
      </c>
      <c r="K6500" s="40">
        <v>455</v>
      </c>
      <c r="L6500" s="40">
        <v>455</v>
      </c>
      <c r="M6500" s="100">
        <v>0</v>
      </c>
      <c r="X6500" s="40">
        <v>455</v>
      </c>
      <c r="Y6500" s="40">
        <v>455</v>
      </c>
      <c r="Z6500" s="40">
        <v>0</v>
      </c>
      <c r="AA6500" s="40">
        <v>0</v>
      </c>
      <c r="AW6500" s="40">
        <v>455</v>
      </c>
      <c r="AX6500" s="40">
        <v>455</v>
      </c>
      <c r="AY6500" s="40">
        <v>1</v>
      </c>
      <c r="AZ6500" s="40">
        <v>-455</v>
      </c>
      <c r="BA6500" s="40">
        <v>0</v>
      </c>
      <c r="BB6500" s="40">
        <v>0</v>
      </c>
      <c r="BE6500" s="2">
        <v>42457.083333333336</v>
      </c>
      <c r="BF6500" s="2">
        <v>42457.083333333336</v>
      </c>
      <c r="BH6500">
        <v>0</v>
      </c>
      <c r="BI6500">
        <v>0</v>
      </c>
      <c r="BJ6500">
        <v>0</v>
      </c>
      <c r="BK6500">
        <v>0</v>
      </c>
      <c r="BL6500">
        <v>7</v>
      </c>
      <c r="BN6500" s="40">
        <v>7</v>
      </c>
      <c r="BO6500" s="40">
        <v>7</v>
      </c>
      <c r="BP6500" s="40">
        <v>0</v>
      </c>
      <c r="BQ6500">
        <v>0</v>
      </c>
      <c r="BR6500" s="8" t="s">
        <v>377</v>
      </c>
      <c r="BS6500" s="8" t="s">
        <v>648</v>
      </c>
      <c r="BT6500" s="8" t="s">
        <v>649</v>
      </c>
      <c r="BU6500" s="8" t="s">
        <v>377</v>
      </c>
    </row>
    <row r="6501" spans="1:73" hidden="1">
      <c r="A6501" t="s">
        <v>142</v>
      </c>
      <c r="B6501" s="2">
        <v>42457.125</v>
      </c>
      <c r="C6501" s="1">
        <v>42456</v>
      </c>
      <c r="D6501">
        <v>20</v>
      </c>
      <c r="E6501">
        <v>0</v>
      </c>
      <c r="F6501" s="2">
        <v>42456.833333333336</v>
      </c>
      <c r="G6501" s="8" t="s">
        <v>375</v>
      </c>
      <c r="H6501" s="13" t="s">
        <v>376</v>
      </c>
      <c r="K6501" s="40">
        <v>580</v>
      </c>
      <c r="L6501" s="40">
        <v>580</v>
      </c>
      <c r="M6501" s="100">
        <v>0</v>
      </c>
      <c r="X6501" s="40">
        <v>580</v>
      </c>
      <c r="Y6501" s="40">
        <v>580</v>
      </c>
      <c r="Z6501" s="40">
        <v>0</v>
      </c>
      <c r="AA6501" s="40">
        <v>0</v>
      </c>
      <c r="AW6501" s="40">
        <v>580</v>
      </c>
      <c r="AX6501" s="40">
        <v>580</v>
      </c>
      <c r="AY6501" s="40">
        <v>1</v>
      </c>
      <c r="AZ6501" s="40">
        <v>-580</v>
      </c>
      <c r="BA6501" s="40">
        <v>0</v>
      </c>
      <c r="BB6501" s="40">
        <v>0</v>
      </c>
      <c r="BE6501" s="2">
        <v>42457.125</v>
      </c>
      <c r="BF6501" s="2">
        <v>42457.125</v>
      </c>
      <c r="BH6501">
        <v>0</v>
      </c>
      <c r="BI6501">
        <v>0</v>
      </c>
      <c r="BJ6501">
        <v>0</v>
      </c>
      <c r="BK6501">
        <v>0</v>
      </c>
      <c r="BL6501">
        <v>7</v>
      </c>
      <c r="BN6501" s="40">
        <v>7</v>
      </c>
      <c r="BO6501" s="40">
        <v>7</v>
      </c>
      <c r="BP6501" s="40">
        <v>0</v>
      </c>
      <c r="BQ6501">
        <v>0</v>
      </c>
      <c r="BR6501" s="8" t="s">
        <v>377</v>
      </c>
      <c r="BS6501" s="8" t="s">
        <v>648</v>
      </c>
      <c r="BT6501" s="8" t="s">
        <v>649</v>
      </c>
      <c r="BU6501" s="8" t="s">
        <v>377</v>
      </c>
    </row>
    <row r="6502" spans="1:73" hidden="1">
      <c r="A6502" t="s">
        <v>142</v>
      </c>
      <c r="B6502" s="2">
        <v>42457.166666666664</v>
      </c>
      <c r="C6502" s="1">
        <v>42456</v>
      </c>
      <c r="D6502">
        <v>21</v>
      </c>
      <c r="E6502">
        <v>0</v>
      </c>
      <c r="F6502" s="2">
        <v>42456.875</v>
      </c>
      <c r="G6502" s="8" t="s">
        <v>375</v>
      </c>
      <c r="H6502" s="13" t="s">
        <v>376</v>
      </c>
      <c r="K6502" s="40">
        <v>711</v>
      </c>
      <c r="L6502" s="40">
        <v>711</v>
      </c>
      <c r="M6502" s="100">
        <v>0</v>
      </c>
      <c r="X6502" s="40">
        <v>711</v>
      </c>
      <c r="Y6502" s="40">
        <v>711</v>
      </c>
      <c r="Z6502" s="40">
        <v>0</v>
      </c>
      <c r="AA6502" s="40">
        <v>0</v>
      </c>
      <c r="AW6502" s="40">
        <v>711</v>
      </c>
      <c r="AX6502" s="40">
        <v>711</v>
      </c>
      <c r="AY6502" s="40">
        <v>1</v>
      </c>
      <c r="AZ6502" s="40">
        <v>-711</v>
      </c>
      <c r="BA6502" s="40">
        <v>0</v>
      </c>
      <c r="BB6502" s="40">
        <v>0</v>
      </c>
      <c r="BE6502" s="2">
        <v>42457.166666666664</v>
      </c>
      <c r="BF6502" s="2">
        <v>42457.166666666664</v>
      </c>
      <c r="BH6502">
        <v>0</v>
      </c>
      <c r="BI6502">
        <v>0</v>
      </c>
      <c r="BJ6502">
        <v>0</v>
      </c>
      <c r="BK6502">
        <v>0</v>
      </c>
      <c r="BL6502">
        <v>7</v>
      </c>
      <c r="BN6502" s="40">
        <v>7</v>
      </c>
      <c r="BO6502" s="40">
        <v>7</v>
      </c>
      <c r="BP6502" s="40">
        <v>0</v>
      </c>
      <c r="BQ6502">
        <v>0</v>
      </c>
      <c r="BR6502" s="8" t="s">
        <v>377</v>
      </c>
      <c r="BS6502" s="8" t="s">
        <v>648</v>
      </c>
      <c r="BT6502" s="8" t="s">
        <v>649</v>
      </c>
      <c r="BU6502" s="8" t="s">
        <v>377</v>
      </c>
    </row>
    <row r="6503" spans="1:73" hidden="1">
      <c r="A6503" t="s">
        <v>142</v>
      </c>
      <c r="B6503" s="2">
        <v>42457.208333333336</v>
      </c>
      <c r="C6503" s="1">
        <v>42456</v>
      </c>
      <c r="D6503">
        <v>22</v>
      </c>
      <c r="E6503">
        <v>0</v>
      </c>
      <c r="F6503" s="2">
        <v>42456.916666666664</v>
      </c>
      <c r="G6503" s="8" t="s">
        <v>375</v>
      </c>
      <c r="H6503" s="13" t="s">
        <v>376</v>
      </c>
      <c r="K6503" s="40">
        <v>702</v>
      </c>
      <c r="L6503" s="40">
        <v>702</v>
      </c>
      <c r="M6503" s="100">
        <v>0</v>
      </c>
      <c r="X6503" s="40">
        <v>702</v>
      </c>
      <c r="Y6503" s="40">
        <v>702</v>
      </c>
      <c r="Z6503" s="40">
        <v>0</v>
      </c>
      <c r="AA6503" s="40">
        <v>0</v>
      </c>
      <c r="AW6503" s="40">
        <v>702</v>
      </c>
      <c r="AX6503" s="40">
        <v>702</v>
      </c>
      <c r="AY6503" s="40">
        <v>1</v>
      </c>
      <c r="AZ6503" s="40">
        <v>-702</v>
      </c>
      <c r="BA6503" s="40">
        <v>0</v>
      </c>
      <c r="BB6503" s="40">
        <v>0</v>
      </c>
      <c r="BE6503" s="2">
        <v>42457.208333333336</v>
      </c>
      <c r="BF6503" s="2">
        <v>42457.208333333336</v>
      </c>
      <c r="BH6503">
        <v>0</v>
      </c>
      <c r="BI6503">
        <v>0</v>
      </c>
      <c r="BJ6503">
        <v>0</v>
      </c>
      <c r="BK6503">
        <v>0</v>
      </c>
      <c r="BL6503">
        <v>7</v>
      </c>
      <c r="BN6503" s="40">
        <v>7</v>
      </c>
      <c r="BO6503" s="40">
        <v>7</v>
      </c>
      <c r="BP6503" s="40">
        <v>0</v>
      </c>
      <c r="BQ6503">
        <v>0</v>
      </c>
      <c r="BR6503" s="8" t="s">
        <v>377</v>
      </c>
      <c r="BS6503" s="8" t="s">
        <v>648</v>
      </c>
      <c r="BT6503" s="8" t="s">
        <v>649</v>
      </c>
      <c r="BU6503" s="8" t="s">
        <v>377</v>
      </c>
    </row>
    <row r="6504" spans="1:73" hidden="1">
      <c r="A6504" t="s">
        <v>142</v>
      </c>
      <c r="B6504" s="2">
        <v>42457.25</v>
      </c>
      <c r="C6504" s="1">
        <v>42456</v>
      </c>
      <c r="D6504">
        <v>23</v>
      </c>
      <c r="E6504">
        <v>0</v>
      </c>
      <c r="F6504" s="2">
        <v>42456.958333333336</v>
      </c>
      <c r="G6504" s="8" t="s">
        <v>375</v>
      </c>
      <c r="H6504" s="13" t="s">
        <v>376</v>
      </c>
      <c r="K6504" s="40">
        <v>622</v>
      </c>
      <c r="L6504" s="40">
        <v>622</v>
      </c>
      <c r="M6504" s="100">
        <v>0</v>
      </c>
      <c r="X6504" s="40">
        <v>622</v>
      </c>
      <c r="Y6504" s="40">
        <v>622</v>
      </c>
      <c r="Z6504" s="40">
        <v>0</v>
      </c>
      <c r="AA6504" s="40">
        <v>0</v>
      </c>
      <c r="AW6504" s="40">
        <v>622</v>
      </c>
      <c r="AX6504" s="40">
        <v>622</v>
      </c>
      <c r="AY6504" s="40">
        <v>1</v>
      </c>
      <c r="AZ6504" s="40">
        <v>-622</v>
      </c>
      <c r="BA6504" s="40">
        <v>0</v>
      </c>
      <c r="BB6504" s="40">
        <v>0</v>
      </c>
      <c r="BE6504" s="2">
        <v>42457.25</v>
      </c>
      <c r="BF6504" s="2">
        <v>42457.25</v>
      </c>
      <c r="BH6504">
        <v>0</v>
      </c>
      <c r="BI6504">
        <v>0</v>
      </c>
      <c r="BJ6504">
        <v>0</v>
      </c>
      <c r="BK6504">
        <v>0</v>
      </c>
      <c r="BL6504">
        <v>7</v>
      </c>
      <c r="BN6504" s="40">
        <v>7</v>
      </c>
      <c r="BO6504" s="40">
        <v>7</v>
      </c>
      <c r="BP6504" s="40">
        <v>0</v>
      </c>
      <c r="BQ6504">
        <v>0</v>
      </c>
      <c r="BR6504" s="8" t="s">
        <v>377</v>
      </c>
      <c r="BS6504" s="8" t="s">
        <v>648</v>
      </c>
      <c r="BT6504" s="8" t="s">
        <v>649</v>
      </c>
      <c r="BU6504" s="8" t="s">
        <v>377</v>
      </c>
    </row>
    <row r="6505" spans="1:73" hidden="1">
      <c r="A6505" t="s">
        <v>142</v>
      </c>
      <c r="B6505" s="2">
        <v>42457.291666666664</v>
      </c>
      <c r="C6505" s="1">
        <v>42456</v>
      </c>
      <c r="D6505">
        <v>24</v>
      </c>
      <c r="E6505">
        <v>0</v>
      </c>
      <c r="F6505" s="2">
        <v>42457</v>
      </c>
      <c r="G6505" s="8" t="s">
        <v>375</v>
      </c>
      <c r="H6505" s="13" t="s">
        <v>376</v>
      </c>
      <c r="K6505" s="40">
        <v>600</v>
      </c>
      <c r="L6505" s="40">
        <v>600</v>
      </c>
      <c r="M6505" s="100">
        <v>0</v>
      </c>
      <c r="X6505" s="40">
        <v>600</v>
      </c>
      <c r="Y6505" s="40">
        <v>600</v>
      </c>
      <c r="Z6505" s="40">
        <v>0</v>
      </c>
      <c r="AA6505" s="40">
        <v>0</v>
      </c>
      <c r="AW6505" s="40">
        <v>600</v>
      </c>
      <c r="AX6505" s="40">
        <v>600</v>
      </c>
      <c r="AY6505" s="40">
        <v>1</v>
      </c>
      <c r="AZ6505" s="40">
        <v>-600</v>
      </c>
      <c r="BA6505" s="40">
        <v>0</v>
      </c>
      <c r="BB6505" s="40">
        <v>0</v>
      </c>
      <c r="BE6505" s="2">
        <v>42457.291666666664</v>
      </c>
      <c r="BF6505" s="2">
        <v>42457.291666666664</v>
      </c>
      <c r="BH6505">
        <v>0</v>
      </c>
      <c r="BI6505">
        <v>0</v>
      </c>
      <c r="BJ6505">
        <v>0</v>
      </c>
      <c r="BK6505">
        <v>0</v>
      </c>
      <c r="BL6505">
        <v>7</v>
      </c>
      <c r="BN6505" s="40">
        <v>7</v>
      </c>
      <c r="BO6505" s="40">
        <v>7</v>
      </c>
      <c r="BP6505" s="40">
        <v>0</v>
      </c>
      <c r="BQ6505">
        <v>0</v>
      </c>
      <c r="BR6505" s="8" t="s">
        <v>377</v>
      </c>
      <c r="BS6505" s="8" t="s">
        <v>648</v>
      </c>
      <c r="BT6505" s="8" t="s">
        <v>649</v>
      </c>
      <c r="BU6505" s="8" t="s">
        <v>377</v>
      </c>
    </row>
    <row r="6506" spans="1:73" hidden="1">
      <c r="A6506" t="s">
        <v>142</v>
      </c>
      <c r="B6506" s="2">
        <v>42457.333333333336</v>
      </c>
      <c r="C6506" s="1">
        <v>42457</v>
      </c>
      <c r="D6506">
        <v>1</v>
      </c>
      <c r="E6506">
        <v>0</v>
      </c>
      <c r="F6506" s="2">
        <v>42457.041666666664</v>
      </c>
      <c r="G6506" s="8" t="s">
        <v>375</v>
      </c>
      <c r="H6506" s="13" t="s">
        <v>376</v>
      </c>
      <c r="K6506" s="40">
        <v>569</v>
      </c>
      <c r="L6506" s="40">
        <v>569</v>
      </c>
      <c r="M6506" s="100">
        <v>0</v>
      </c>
      <c r="X6506" s="40">
        <v>569</v>
      </c>
      <c r="Y6506" s="40">
        <v>569</v>
      </c>
      <c r="Z6506" s="40">
        <v>0</v>
      </c>
      <c r="AA6506" s="40">
        <v>0</v>
      </c>
      <c r="AW6506" s="40">
        <v>569</v>
      </c>
      <c r="AX6506" s="40">
        <v>569</v>
      </c>
      <c r="AY6506" s="40">
        <v>1</v>
      </c>
      <c r="AZ6506" s="40">
        <v>-569</v>
      </c>
      <c r="BA6506" s="40">
        <v>0</v>
      </c>
      <c r="BB6506" s="40">
        <v>0</v>
      </c>
      <c r="BE6506" s="2">
        <v>42457.333333333336</v>
      </c>
      <c r="BF6506" s="2">
        <v>42457.333333333336</v>
      </c>
      <c r="BH6506">
        <v>0</v>
      </c>
      <c r="BI6506">
        <v>0</v>
      </c>
      <c r="BJ6506">
        <v>0</v>
      </c>
      <c r="BK6506">
        <v>0</v>
      </c>
      <c r="BL6506">
        <v>7</v>
      </c>
      <c r="BN6506" s="40">
        <v>7</v>
      </c>
      <c r="BO6506" s="40">
        <v>7</v>
      </c>
      <c r="BP6506" s="40">
        <v>0</v>
      </c>
      <c r="BQ6506">
        <v>0</v>
      </c>
      <c r="BR6506" s="8" t="s">
        <v>377</v>
      </c>
      <c r="BS6506" s="8" t="s">
        <v>649</v>
      </c>
      <c r="BT6506" s="8" t="s">
        <v>650</v>
      </c>
      <c r="BU6506" s="8" t="s">
        <v>377</v>
      </c>
    </row>
    <row r="6507" spans="1:73" hidden="1">
      <c r="A6507" t="s">
        <v>142</v>
      </c>
      <c r="B6507" s="2">
        <v>42457.375</v>
      </c>
      <c r="C6507" s="1">
        <v>42457</v>
      </c>
      <c r="D6507">
        <v>2</v>
      </c>
      <c r="E6507">
        <v>0</v>
      </c>
      <c r="F6507" s="2">
        <v>42457.083333333336</v>
      </c>
      <c r="G6507" s="8" t="s">
        <v>375</v>
      </c>
      <c r="H6507" s="13" t="s">
        <v>376</v>
      </c>
      <c r="K6507" s="40">
        <v>588</v>
      </c>
      <c r="L6507" s="40">
        <v>588</v>
      </c>
      <c r="M6507" s="100">
        <v>0</v>
      </c>
      <c r="X6507" s="40">
        <v>588</v>
      </c>
      <c r="Y6507" s="40">
        <v>588</v>
      </c>
      <c r="Z6507" s="40">
        <v>0</v>
      </c>
      <c r="AA6507" s="40">
        <v>0</v>
      </c>
      <c r="AW6507" s="40">
        <v>588</v>
      </c>
      <c r="AX6507" s="40">
        <v>588</v>
      </c>
      <c r="AY6507" s="40">
        <v>1</v>
      </c>
      <c r="AZ6507" s="40">
        <v>-588</v>
      </c>
      <c r="BA6507" s="40">
        <v>0</v>
      </c>
      <c r="BB6507" s="40">
        <v>0</v>
      </c>
      <c r="BE6507" s="2">
        <v>42457.375</v>
      </c>
      <c r="BF6507" s="2">
        <v>42457.375</v>
      </c>
      <c r="BH6507">
        <v>0</v>
      </c>
      <c r="BI6507">
        <v>0</v>
      </c>
      <c r="BJ6507">
        <v>0</v>
      </c>
      <c r="BK6507">
        <v>0</v>
      </c>
      <c r="BL6507">
        <v>7</v>
      </c>
      <c r="BN6507" s="40">
        <v>7</v>
      </c>
      <c r="BO6507" s="40">
        <v>7</v>
      </c>
      <c r="BP6507" s="40">
        <v>0</v>
      </c>
      <c r="BQ6507">
        <v>0</v>
      </c>
      <c r="BR6507" s="8" t="s">
        <v>377</v>
      </c>
      <c r="BS6507" s="8" t="s">
        <v>649</v>
      </c>
      <c r="BT6507" s="8" t="s">
        <v>650</v>
      </c>
      <c r="BU6507" s="8" t="s">
        <v>377</v>
      </c>
    </row>
    <row r="6508" spans="1:73" hidden="1">
      <c r="A6508" t="s">
        <v>142</v>
      </c>
      <c r="B6508" s="2">
        <v>42457.416666666664</v>
      </c>
      <c r="C6508" s="1">
        <v>42457</v>
      </c>
      <c r="D6508">
        <v>3</v>
      </c>
      <c r="E6508">
        <v>0</v>
      </c>
      <c r="F6508" s="2">
        <v>42457.125</v>
      </c>
      <c r="G6508" s="8" t="s">
        <v>375</v>
      </c>
      <c r="H6508" s="13" t="s">
        <v>376</v>
      </c>
      <c r="K6508" s="40">
        <v>603</v>
      </c>
      <c r="L6508" s="40">
        <v>603</v>
      </c>
      <c r="M6508" s="100">
        <v>0</v>
      </c>
      <c r="X6508" s="40">
        <v>603</v>
      </c>
      <c r="Y6508" s="40">
        <v>603</v>
      </c>
      <c r="Z6508" s="40">
        <v>0</v>
      </c>
      <c r="AA6508" s="40">
        <v>0</v>
      </c>
      <c r="AW6508" s="40">
        <v>603</v>
      </c>
      <c r="AX6508" s="40">
        <v>603</v>
      </c>
      <c r="AY6508" s="40">
        <v>1</v>
      </c>
      <c r="AZ6508" s="40">
        <v>-603</v>
      </c>
      <c r="BA6508" s="40">
        <v>0</v>
      </c>
      <c r="BB6508" s="40">
        <v>0</v>
      </c>
      <c r="BE6508" s="2">
        <v>42457.416666666664</v>
      </c>
      <c r="BF6508" s="2">
        <v>42457.416666666664</v>
      </c>
      <c r="BH6508">
        <v>0</v>
      </c>
      <c r="BI6508">
        <v>0</v>
      </c>
      <c r="BJ6508">
        <v>0</v>
      </c>
      <c r="BK6508">
        <v>0</v>
      </c>
      <c r="BL6508">
        <v>7</v>
      </c>
      <c r="BN6508" s="40">
        <v>7</v>
      </c>
      <c r="BO6508" s="40">
        <v>7</v>
      </c>
      <c r="BP6508" s="40">
        <v>0</v>
      </c>
      <c r="BQ6508">
        <v>0</v>
      </c>
      <c r="BR6508" s="8" t="s">
        <v>377</v>
      </c>
      <c r="BS6508" s="8" t="s">
        <v>649</v>
      </c>
      <c r="BT6508" s="8" t="s">
        <v>650</v>
      </c>
      <c r="BU6508" s="8" t="s">
        <v>377</v>
      </c>
    </row>
    <row r="6509" spans="1:73" hidden="1">
      <c r="A6509" t="s">
        <v>142</v>
      </c>
      <c r="B6509" s="2">
        <v>42457.458333333336</v>
      </c>
      <c r="C6509" s="1">
        <v>42457</v>
      </c>
      <c r="D6509">
        <v>4</v>
      </c>
      <c r="E6509">
        <v>0</v>
      </c>
      <c r="F6509" s="2">
        <v>42457.166666666664</v>
      </c>
      <c r="G6509" s="8" t="s">
        <v>375</v>
      </c>
      <c r="H6509" s="13" t="s">
        <v>376</v>
      </c>
      <c r="K6509" s="40">
        <v>585</v>
      </c>
      <c r="L6509" s="40">
        <v>585</v>
      </c>
      <c r="M6509" s="100">
        <v>0</v>
      </c>
      <c r="X6509" s="40">
        <v>585</v>
      </c>
      <c r="Y6509" s="40">
        <v>585</v>
      </c>
      <c r="Z6509" s="40">
        <v>0</v>
      </c>
      <c r="AA6509" s="40">
        <v>0</v>
      </c>
      <c r="AW6509" s="40">
        <v>585</v>
      </c>
      <c r="AX6509" s="40">
        <v>585</v>
      </c>
      <c r="AY6509" s="40">
        <v>1</v>
      </c>
      <c r="AZ6509" s="40">
        <v>-585</v>
      </c>
      <c r="BA6509" s="40">
        <v>0</v>
      </c>
      <c r="BB6509" s="40">
        <v>0</v>
      </c>
      <c r="BE6509" s="2">
        <v>42457.458333333336</v>
      </c>
      <c r="BF6509" s="2">
        <v>42457.458333333336</v>
      </c>
      <c r="BH6509">
        <v>0</v>
      </c>
      <c r="BI6509">
        <v>0</v>
      </c>
      <c r="BJ6509">
        <v>0</v>
      </c>
      <c r="BK6509">
        <v>0</v>
      </c>
      <c r="BL6509">
        <v>7</v>
      </c>
      <c r="BN6509" s="40">
        <v>7</v>
      </c>
      <c r="BO6509" s="40">
        <v>7</v>
      </c>
      <c r="BP6509" s="40">
        <v>0</v>
      </c>
      <c r="BQ6509">
        <v>0</v>
      </c>
      <c r="BR6509" s="8" t="s">
        <v>377</v>
      </c>
      <c r="BS6509" s="8" t="s">
        <v>649</v>
      </c>
      <c r="BT6509" s="8" t="s">
        <v>650</v>
      </c>
      <c r="BU6509" s="8" t="s">
        <v>377</v>
      </c>
    </row>
    <row r="6510" spans="1:73" hidden="1">
      <c r="A6510" t="s">
        <v>142</v>
      </c>
      <c r="B6510" s="2">
        <v>42457.5</v>
      </c>
      <c r="C6510" s="1">
        <v>42457</v>
      </c>
      <c r="D6510">
        <v>5</v>
      </c>
      <c r="E6510">
        <v>0</v>
      </c>
      <c r="F6510" s="2">
        <v>42457.208333333336</v>
      </c>
      <c r="G6510" s="8" t="s">
        <v>375</v>
      </c>
      <c r="H6510" s="13" t="s">
        <v>376</v>
      </c>
      <c r="K6510" s="40">
        <v>639</v>
      </c>
      <c r="L6510" s="40">
        <v>639</v>
      </c>
      <c r="M6510" s="100">
        <v>0</v>
      </c>
      <c r="X6510" s="40">
        <v>639</v>
      </c>
      <c r="Y6510" s="40">
        <v>639</v>
      </c>
      <c r="Z6510" s="40">
        <v>0</v>
      </c>
      <c r="AA6510" s="40">
        <v>0</v>
      </c>
      <c r="AW6510" s="40">
        <v>639</v>
      </c>
      <c r="AX6510" s="40">
        <v>639</v>
      </c>
      <c r="AY6510" s="40">
        <v>1</v>
      </c>
      <c r="AZ6510" s="40">
        <v>-639</v>
      </c>
      <c r="BA6510" s="40">
        <v>0</v>
      </c>
      <c r="BB6510" s="40">
        <v>0</v>
      </c>
      <c r="BE6510" s="2">
        <v>42457.5</v>
      </c>
      <c r="BF6510" s="2">
        <v>42457.5</v>
      </c>
      <c r="BH6510">
        <v>0</v>
      </c>
      <c r="BI6510">
        <v>0</v>
      </c>
      <c r="BJ6510">
        <v>0</v>
      </c>
      <c r="BK6510">
        <v>0</v>
      </c>
      <c r="BL6510">
        <v>7</v>
      </c>
      <c r="BN6510" s="40">
        <v>7</v>
      </c>
      <c r="BO6510" s="40">
        <v>7</v>
      </c>
      <c r="BP6510" s="40">
        <v>0</v>
      </c>
      <c r="BQ6510">
        <v>0</v>
      </c>
      <c r="BR6510" s="8" t="s">
        <v>377</v>
      </c>
      <c r="BS6510" s="8" t="s">
        <v>649</v>
      </c>
      <c r="BT6510" s="8" t="s">
        <v>650</v>
      </c>
      <c r="BU6510" s="8" t="s">
        <v>377</v>
      </c>
    </row>
    <row r="6511" spans="1:73" hidden="1">
      <c r="A6511" t="s">
        <v>142</v>
      </c>
      <c r="B6511" s="2">
        <v>42457.541666666664</v>
      </c>
      <c r="C6511" s="1">
        <v>42457</v>
      </c>
      <c r="D6511">
        <v>6</v>
      </c>
      <c r="E6511">
        <v>0</v>
      </c>
      <c r="F6511" s="2">
        <v>42457.25</v>
      </c>
      <c r="G6511" s="8" t="s">
        <v>375</v>
      </c>
      <c r="H6511" s="13" t="s">
        <v>376</v>
      </c>
      <c r="K6511" s="40">
        <v>668</v>
      </c>
      <c r="L6511" s="40">
        <v>668</v>
      </c>
      <c r="M6511" s="100">
        <v>0</v>
      </c>
      <c r="X6511" s="40">
        <v>668</v>
      </c>
      <c r="Y6511" s="40">
        <v>668</v>
      </c>
      <c r="Z6511" s="40">
        <v>0</v>
      </c>
      <c r="AA6511" s="40">
        <v>0</v>
      </c>
      <c r="AW6511" s="40">
        <v>668</v>
      </c>
      <c r="AX6511" s="40">
        <v>668</v>
      </c>
      <c r="AY6511" s="40">
        <v>1</v>
      </c>
      <c r="AZ6511" s="40">
        <v>-668</v>
      </c>
      <c r="BA6511" s="40">
        <v>0</v>
      </c>
      <c r="BB6511" s="40">
        <v>0</v>
      </c>
      <c r="BE6511" s="2">
        <v>42457.541666666664</v>
      </c>
      <c r="BF6511" s="2">
        <v>42457.541666666664</v>
      </c>
      <c r="BH6511">
        <v>0</v>
      </c>
      <c r="BI6511">
        <v>0</v>
      </c>
      <c r="BJ6511">
        <v>0</v>
      </c>
      <c r="BK6511">
        <v>0</v>
      </c>
      <c r="BL6511">
        <v>7</v>
      </c>
      <c r="BN6511" s="40">
        <v>7</v>
      </c>
      <c r="BO6511" s="40">
        <v>7</v>
      </c>
      <c r="BP6511" s="40">
        <v>0</v>
      </c>
      <c r="BQ6511">
        <v>0</v>
      </c>
      <c r="BR6511" s="8" t="s">
        <v>377</v>
      </c>
      <c r="BS6511" s="8" t="s">
        <v>649</v>
      </c>
      <c r="BT6511" s="8" t="s">
        <v>650</v>
      </c>
      <c r="BU6511" s="8" t="s">
        <v>377</v>
      </c>
    </row>
    <row r="6512" spans="1:73" hidden="1">
      <c r="A6512" t="s">
        <v>142</v>
      </c>
      <c r="B6512" s="2">
        <v>42457.583333333336</v>
      </c>
      <c r="C6512" s="1">
        <v>42457</v>
      </c>
      <c r="D6512">
        <v>7</v>
      </c>
      <c r="E6512">
        <v>0</v>
      </c>
      <c r="F6512" s="2">
        <v>42457.291666666664</v>
      </c>
      <c r="G6512" s="8" t="s">
        <v>375</v>
      </c>
      <c r="H6512" s="13" t="s">
        <v>376</v>
      </c>
      <c r="K6512" s="40">
        <v>669</v>
      </c>
      <c r="L6512" s="40">
        <v>669</v>
      </c>
      <c r="M6512" s="100">
        <v>0</v>
      </c>
      <c r="X6512" s="40">
        <v>669</v>
      </c>
      <c r="Y6512" s="40">
        <v>669</v>
      </c>
      <c r="Z6512" s="40">
        <v>0</v>
      </c>
      <c r="AA6512" s="40">
        <v>0</v>
      </c>
      <c r="AW6512" s="40">
        <v>669</v>
      </c>
      <c r="AX6512" s="40">
        <v>669</v>
      </c>
      <c r="AY6512" s="40">
        <v>1</v>
      </c>
      <c r="AZ6512" s="40">
        <v>-669</v>
      </c>
      <c r="BA6512" s="40">
        <v>0</v>
      </c>
      <c r="BB6512" s="40">
        <v>0</v>
      </c>
      <c r="BE6512" s="2">
        <v>42457.583333333336</v>
      </c>
      <c r="BF6512" s="2">
        <v>42457.583333333336</v>
      </c>
      <c r="BH6512">
        <v>0</v>
      </c>
      <c r="BI6512">
        <v>0</v>
      </c>
      <c r="BJ6512">
        <v>0</v>
      </c>
      <c r="BK6512">
        <v>0</v>
      </c>
      <c r="BL6512">
        <v>7</v>
      </c>
      <c r="BN6512" s="40">
        <v>7</v>
      </c>
      <c r="BO6512" s="40">
        <v>7</v>
      </c>
      <c r="BP6512" s="40">
        <v>0</v>
      </c>
      <c r="BQ6512">
        <v>0</v>
      </c>
      <c r="BR6512" s="8" t="s">
        <v>377</v>
      </c>
      <c r="BS6512" s="8" t="s">
        <v>649</v>
      </c>
      <c r="BT6512" s="8" t="s">
        <v>650</v>
      </c>
      <c r="BU6512" s="8" t="s">
        <v>377</v>
      </c>
    </row>
    <row r="6513" spans="1:73" hidden="1">
      <c r="A6513" t="s">
        <v>142</v>
      </c>
      <c r="B6513" s="2">
        <v>42457.625</v>
      </c>
      <c r="C6513" s="1">
        <v>42457</v>
      </c>
      <c r="D6513">
        <v>8</v>
      </c>
      <c r="E6513">
        <v>0</v>
      </c>
      <c r="F6513" s="2">
        <v>42457.333333333336</v>
      </c>
      <c r="G6513" s="8" t="s">
        <v>375</v>
      </c>
      <c r="H6513" s="13" t="s">
        <v>376</v>
      </c>
      <c r="K6513" s="40">
        <v>660</v>
      </c>
      <c r="L6513" s="40">
        <v>660</v>
      </c>
      <c r="M6513" s="100">
        <v>0</v>
      </c>
      <c r="X6513" s="40">
        <v>660</v>
      </c>
      <c r="Y6513" s="40">
        <v>660</v>
      </c>
      <c r="Z6513" s="40">
        <v>0</v>
      </c>
      <c r="AA6513" s="40">
        <v>0</v>
      </c>
      <c r="AW6513" s="40">
        <v>660</v>
      </c>
      <c r="AX6513" s="40">
        <v>660</v>
      </c>
      <c r="AY6513" s="40">
        <v>1</v>
      </c>
      <c r="AZ6513" s="40">
        <v>-660</v>
      </c>
      <c r="BA6513" s="40">
        <v>0</v>
      </c>
      <c r="BB6513" s="40">
        <v>0</v>
      </c>
      <c r="BE6513" s="2">
        <v>42457.625</v>
      </c>
      <c r="BF6513" s="2">
        <v>42457.625</v>
      </c>
      <c r="BH6513">
        <v>0</v>
      </c>
      <c r="BI6513">
        <v>0</v>
      </c>
      <c r="BJ6513">
        <v>0</v>
      </c>
      <c r="BK6513">
        <v>0</v>
      </c>
      <c r="BL6513">
        <v>7</v>
      </c>
      <c r="BN6513" s="40">
        <v>7</v>
      </c>
      <c r="BO6513" s="40">
        <v>7</v>
      </c>
      <c r="BP6513" s="40">
        <v>0</v>
      </c>
      <c r="BQ6513">
        <v>0</v>
      </c>
      <c r="BR6513" s="8" t="s">
        <v>377</v>
      </c>
      <c r="BS6513" s="8" t="s">
        <v>649</v>
      </c>
      <c r="BT6513" s="8" t="s">
        <v>650</v>
      </c>
      <c r="BU6513" s="8" t="s">
        <v>377</v>
      </c>
    </row>
    <row r="6514" spans="1:73" hidden="1">
      <c r="A6514" t="s">
        <v>142</v>
      </c>
      <c r="B6514" s="2">
        <v>42457.666666666664</v>
      </c>
      <c r="C6514" s="1">
        <v>42457</v>
      </c>
      <c r="D6514">
        <v>9</v>
      </c>
      <c r="E6514">
        <v>0</v>
      </c>
      <c r="F6514" s="2">
        <v>42457.375</v>
      </c>
      <c r="G6514" s="8" t="s">
        <v>375</v>
      </c>
      <c r="H6514" s="13" t="s">
        <v>376</v>
      </c>
      <c r="K6514" s="40">
        <v>644</v>
      </c>
      <c r="L6514" s="40">
        <v>644</v>
      </c>
      <c r="M6514" s="100">
        <v>0</v>
      </c>
      <c r="X6514" s="40">
        <v>644</v>
      </c>
      <c r="Y6514" s="40">
        <v>644</v>
      </c>
      <c r="Z6514" s="40">
        <v>0</v>
      </c>
      <c r="AA6514" s="40">
        <v>0</v>
      </c>
      <c r="AW6514" s="40">
        <v>644</v>
      </c>
      <c r="AX6514" s="40">
        <v>644</v>
      </c>
      <c r="AY6514" s="40">
        <v>1</v>
      </c>
      <c r="AZ6514" s="40">
        <v>-644</v>
      </c>
      <c r="BA6514" s="40">
        <v>0</v>
      </c>
      <c r="BB6514" s="40">
        <v>0</v>
      </c>
      <c r="BE6514" s="2">
        <v>42457.666666666664</v>
      </c>
      <c r="BF6514" s="2">
        <v>42457.666666666664</v>
      </c>
      <c r="BH6514">
        <v>0</v>
      </c>
      <c r="BI6514">
        <v>0</v>
      </c>
      <c r="BJ6514">
        <v>0</v>
      </c>
      <c r="BK6514">
        <v>0</v>
      </c>
      <c r="BL6514">
        <v>7</v>
      </c>
      <c r="BN6514" s="40">
        <v>7</v>
      </c>
      <c r="BO6514" s="40">
        <v>7</v>
      </c>
      <c r="BP6514" s="40">
        <v>0</v>
      </c>
      <c r="BQ6514">
        <v>0</v>
      </c>
      <c r="BR6514" s="8" t="s">
        <v>377</v>
      </c>
      <c r="BS6514" s="8" t="s">
        <v>649</v>
      </c>
      <c r="BT6514" s="8" t="s">
        <v>650</v>
      </c>
      <c r="BU6514" s="8" t="s">
        <v>377</v>
      </c>
    </row>
    <row r="6515" spans="1:73" hidden="1">
      <c r="A6515" t="s">
        <v>142</v>
      </c>
      <c r="B6515" s="2">
        <v>42457.708333333336</v>
      </c>
      <c r="C6515" s="1">
        <v>42457</v>
      </c>
      <c r="D6515">
        <v>10</v>
      </c>
      <c r="E6515">
        <v>0</v>
      </c>
      <c r="F6515" s="2">
        <v>42457.416666666664</v>
      </c>
      <c r="G6515" s="8" t="s">
        <v>375</v>
      </c>
      <c r="H6515" s="13" t="s">
        <v>376</v>
      </c>
      <c r="K6515" s="40">
        <v>640</v>
      </c>
      <c r="L6515" s="40">
        <v>640</v>
      </c>
      <c r="M6515" s="100">
        <v>0</v>
      </c>
      <c r="X6515" s="40">
        <v>640</v>
      </c>
      <c r="Y6515" s="40">
        <v>640</v>
      </c>
      <c r="Z6515" s="40">
        <v>0</v>
      </c>
      <c r="AA6515" s="40">
        <v>0</v>
      </c>
      <c r="AW6515" s="40">
        <v>640</v>
      </c>
      <c r="AX6515" s="40">
        <v>640</v>
      </c>
      <c r="AY6515" s="40">
        <v>1</v>
      </c>
      <c r="AZ6515" s="40">
        <v>-640</v>
      </c>
      <c r="BA6515" s="40">
        <v>0</v>
      </c>
      <c r="BB6515" s="40">
        <v>0</v>
      </c>
      <c r="BE6515" s="2">
        <v>42457.708333333336</v>
      </c>
      <c r="BF6515" s="2">
        <v>42457.708333333336</v>
      </c>
      <c r="BH6515">
        <v>0</v>
      </c>
      <c r="BI6515">
        <v>0</v>
      </c>
      <c r="BJ6515">
        <v>0</v>
      </c>
      <c r="BK6515">
        <v>0</v>
      </c>
      <c r="BL6515">
        <v>7</v>
      </c>
      <c r="BN6515" s="40">
        <v>7</v>
      </c>
      <c r="BO6515" s="40">
        <v>7</v>
      </c>
      <c r="BP6515" s="40">
        <v>0</v>
      </c>
      <c r="BQ6515">
        <v>0</v>
      </c>
      <c r="BR6515" s="8" t="s">
        <v>377</v>
      </c>
      <c r="BS6515" s="8" t="s">
        <v>649</v>
      </c>
      <c r="BT6515" s="8" t="s">
        <v>650</v>
      </c>
      <c r="BU6515" s="8" t="s">
        <v>377</v>
      </c>
    </row>
    <row r="6516" spans="1:73" hidden="1">
      <c r="A6516" t="s">
        <v>142</v>
      </c>
      <c r="B6516" s="2">
        <v>42457.75</v>
      </c>
      <c r="C6516" s="1">
        <v>42457</v>
      </c>
      <c r="D6516">
        <v>11</v>
      </c>
      <c r="E6516">
        <v>0</v>
      </c>
      <c r="F6516" s="2">
        <v>42457.458333333336</v>
      </c>
      <c r="G6516" s="8" t="s">
        <v>375</v>
      </c>
      <c r="H6516" s="13" t="s">
        <v>376</v>
      </c>
      <c r="K6516" s="40">
        <v>726</v>
      </c>
      <c r="L6516" s="40">
        <v>726</v>
      </c>
      <c r="M6516" s="100">
        <v>0</v>
      </c>
      <c r="X6516" s="40">
        <v>726</v>
      </c>
      <c r="Y6516" s="40">
        <v>726</v>
      </c>
      <c r="Z6516" s="40">
        <v>0</v>
      </c>
      <c r="AA6516" s="40">
        <v>0</v>
      </c>
      <c r="AW6516" s="40">
        <v>726</v>
      </c>
      <c r="AX6516" s="40">
        <v>726</v>
      </c>
      <c r="AY6516" s="40">
        <v>1</v>
      </c>
      <c r="AZ6516" s="40">
        <v>-726</v>
      </c>
      <c r="BA6516" s="40">
        <v>0</v>
      </c>
      <c r="BB6516" s="40">
        <v>0</v>
      </c>
      <c r="BE6516" s="2">
        <v>42457.75</v>
      </c>
      <c r="BF6516" s="2">
        <v>42457.75</v>
      </c>
      <c r="BH6516">
        <v>0</v>
      </c>
      <c r="BI6516">
        <v>0</v>
      </c>
      <c r="BJ6516">
        <v>0</v>
      </c>
      <c r="BK6516">
        <v>0</v>
      </c>
      <c r="BL6516">
        <v>7</v>
      </c>
      <c r="BN6516" s="40">
        <v>7</v>
      </c>
      <c r="BO6516" s="40">
        <v>7</v>
      </c>
      <c r="BP6516" s="40">
        <v>0</v>
      </c>
      <c r="BQ6516">
        <v>0</v>
      </c>
      <c r="BR6516" s="8" t="s">
        <v>377</v>
      </c>
      <c r="BS6516" s="8" t="s">
        <v>649</v>
      </c>
      <c r="BT6516" s="8" t="s">
        <v>650</v>
      </c>
      <c r="BU6516" s="8" t="s">
        <v>377</v>
      </c>
    </row>
    <row r="6517" spans="1:73" hidden="1">
      <c r="A6517" t="s">
        <v>142</v>
      </c>
      <c r="B6517" s="2">
        <v>42457.791666666664</v>
      </c>
      <c r="C6517" s="1">
        <v>42457</v>
      </c>
      <c r="D6517">
        <v>12</v>
      </c>
      <c r="E6517">
        <v>0</v>
      </c>
      <c r="F6517" s="2">
        <v>42457.5</v>
      </c>
      <c r="G6517" s="8" t="s">
        <v>375</v>
      </c>
      <c r="H6517" s="13" t="s">
        <v>376</v>
      </c>
      <c r="K6517" s="40">
        <v>699</v>
      </c>
      <c r="L6517" s="40">
        <v>699</v>
      </c>
      <c r="M6517" s="100">
        <v>0</v>
      </c>
      <c r="X6517" s="40">
        <v>699</v>
      </c>
      <c r="Y6517" s="40">
        <v>699</v>
      </c>
      <c r="Z6517" s="40">
        <v>0</v>
      </c>
      <c r="AA6517" s="40">
        <v>0</v>
      </c>
      <c r="AW6517" s="40">
        <v>699</v>
      </c>
      <c r="AX6517" s="40">
        <v>699</v>
      </c>
      <c r="AY6517" s="40">
        <v>1</v>
      </c>
      <c r="AZ6517" s="40">
        <v>-699</v>
      </c>
      <c r="BA6517" s="40">
        <v>0</v>
      </c>
      <c r="BB6517" s="40">
        <v>0</v>
      </c>
      <c r="BE6517" s="2">
        <v>42457.791666666664</v>
      </c>
      <c r="BF6517" s="2">
        <v>42457.791666666664</v>
      </c>
      <c r="BH6517">
        <v>0</v>
      </c>
      <c r="BI6517">
        <v>0</v>
      </c>
      <c r="BJ6517">
        <v>0</v>
      </c>
      <c r="BK6517">
        <v>0</v>
      </c>
      <c r="BL6517">
        <v>7</v>
      </c>
      <c r="BN6517" s="40">
        <v>7</v>
      </c>
      <c r="BO6517" s="40">
        <v>7</v>
      </c>
      <c r="BP6517" s="40">
        <v>0</v>
      </c>
      <c r="BQ6517">
        <v>0</v>
      </c>
      <c r="BR6517" s="8" t="s">
        <v>377</v>
      </c>
      <c r="BS6517" s="8" t="s">
        <v>649</v>
      </c>
      <c r="BT6517" s="8" t="s">
        <v>650</v>
      </c>
      <c r="BU6517" s="8" t="s">
        <v>377</v>
      </c>
    </row>
    <row r="6518" spans="1:73" hidden="1">
      <c r="A6518" t="s">
        <v>142</v>
      </c>
      <c r="B6518" s="2">
        <v>42457.833333333336</v>
      </c>
      <c r="C6518" s="1">
        <v>42457</v>
      </c>
      <c r="D6518">
        <v>13</v>
      </c>
      <c r="E6518">
        <v>0</v>
      </c>
      <c r="F6518" s="2">
        <v>42457.541666666664</v>
      </c>
      <c r="G6518" s="8" t="s">
        <v>375</v>
      </c>
      <c r="H6518" s="13" t="s">
        <v>376</v>
      </c>
      <c r="K6518" s="40">
        <v>769</v>
      </c>
      <c r="L6518" s="40">
        <v>769</v>
      </c>
      <c r="M6518" s="100">
        <v>0</v>
      </c>
      <c r="X6518" s="40">
        <v>769</v>
      </c>
      <c r="Y6518" s="40">
        <v>769</v>
      </c>
      <c r="Z6518" s="40">
        <v>0</v>
      </c>
      <c r="AA6518" s="40">
        <v>0</v>
      </c>
      <c r="AW6518" s="40">
        <v>769</v>
      </c>
      <c r="AX6518" s="40">
        <v>769</v>
      </c>
      <c r="AY6518" s="40">
        <v>1</v>
      </c>
      <c r="AZ6518" s="40">
        <v>-769</v>
      </c>
      <c r="BA6518" s="40">
        <v>0</v>
      </c>
      <c r="BB6518" s="40">
        <v>0</v>
      </c>
      <c r="BE6518" s="2">
        <v>42457.833333333336</v>
      </c>
      <c r="BF6518" s="2">
        <v>42457.833333333336</v>
      </c>
      <c r="BH6518">
        <v>0</v>
      </c>
      <c r="BI6518">
        <v>0</v>
      </c>
      <c r="BJ6518">
        <v>0</v>
      </c>
      <c r="BK6518">
        <v>0</v>
      </c>
      <c r="BL6518">
        <v>7</v>
      </c>
      <c r="BN6518" s="40">
        <v>7</v>
      </c>
      <c r="BO6518" s="40">
        <v>7</v>
      </c>
      <c r="BP6518" s="40">
        <v>0</v>
      </c>
      <c r="BQ6518">
        <v>0</v>
      </c>
      <c r="BR6518" s="8" t="s">
        <v>377</v>
      </c>
      <c r="BS6518" s="8" t="s">
        <v>649</v>
      </c>
      <c r="BT6518" s="8" t="s">
        <v>650</v>
      </c>
      <c r="BU6518" s="8" t="s">
        <v>377</v>
      </c>
    </row>
    <row r="6519" spans="1:73" hidden="1">
      <c r="A6519" t="s">
        <v>142</v>
      </c>
      <c r="B6519" s="2">
        <v>42457.875</v>
      </c>
      <c r="C6519" s="1">
        <v>42457</v>
      </c>
      <c r="D6519">
        <v>14</v>
      </c>
      <c r="E6519">
        <v>0</v>
      </c>
      <c r="F6519" s="2">
        <v>42457.583333333336</v>
      </c>
      <c r="G6519" s="8" t="s">
        <v>375</v>
      </c>
      <c r="H6519" s="13" t="s">
        <v>376</v>
      </c>
      <c r="K6519" s="40">
        <v>822</v>
      </c>
      <c r="L6519" s="40">
        <v>822</v>
      </c>
      <c r="M6519" s="100">
        <v>0</v>
      </c>
      <c r="X6519" s="40">
        <v>822</v>
      </c>
      <c r="Y6519" s="40">
        <v>822</v>
      </c>
      <c r="Z6519" s="40">
        <v>0</v>
      </c>
      <c r="AA6519" s="40">
        <v>0</v>
      </c>
      <c r="AW6519" s="40">
        <v>822</v>
      </c>
      <c r="AX6519" s="40">
        <v>822</v>
      </c>
      <c r="AY6519" s="40">
        <v>1</v>
      </c>
      <c r="AZ6519" s="40">
        <v>-822</v>
      </c>
      <c r="BA6519" s="40">
        <v>0</v>
      </c>
      <c r="BB6519" s="40">
        <v>0</v>
      </c>
      <c r="BE6519" s="2">
        <v>42457.875</v>
      </c>
      <c r="BF6519" s="2">
        <v>42457.875</v>
      </c>
      <c r="BH6519">
        <v>0</v>
      </c>
      <c r="BI6519">
        <v>0</v>
      </c>
      <c r="BJ6519">
        <v>0</v>
      </c>
      <c r="BK6519">
        <v>0</v>
      </c>
      <c r="BL6519">
        <v>7</v>
      </c>
      <c r="BN6519" s="40">
        <v>7</v>
      </c>
      <c r="BO6519" s="40">
        <v>7</v>
      </c>
      <c r="BP6519" s="40">
        <v>0</v>
      </c>
      <c r="BQ6519">
        <v>0</v>
      </c>
      <c r="BR6519" s="8" t="s">
        <v>377</v>
      </c>
      <c r="BS6519" s="8" t="s">
        <v>649</v>
      </c>
      <c r="BT6519" s="8" t="s">
        <v>650</v>
      </c>
      <c r="BU6519" s="8" t="s">
        <v>377</v>
      </c>
    </row>
    <row r="6520" spans="1:73" hidden="1">
      <c r="A6520" t="s">
        <v>142</v>
      </c>
      <c r="B6520" s="2">
        <v>42457.916666666664</v>
      </c>
      <c r="C6520" s="1">
        <v>42457</v>
      </c>
      <c r="D6520">
        <v>15</v>
      </c>
      <c r="E6520">
        <v>0</v>
      </c>
      <c r="F6520" s="2">
        <v>42457.625</v>
      </c>
      <c r="G6520" s="8" t="s">
        <v>375</v>
      </c>
      <c r="H6520" s="13" t="s">
        <v>376</v>
      </c>
      <c r="K6520" s="40">
        <v>756</v>
      </c>
      <c r="L6520" s="40">
        <v>756</v>
      </c>
      <c r="M6520" s="100">
        <v>0</v>
      </c>
      <c r="X6520" s="40">
        <v>756</v>
      </c>
      <c r="Y6520" s="40">
        <v>756</v>
      </c>
      <c r="Z6520" s="40">
        <v>0</v>
      </c>
      <c r="AA6520" s="40">
        <v>0</v>
      </c>
      <c r="AW6520" s="40">
        <v>756</v>
      </c>
      <c r="AX6520" s="40">
        <v>756</v>
      </c>
      <c r="AY6520" s="40">
        <v>1</v>
      </c>
      <c r="AZ6520" s="40">
        <v>-756</v>
      </c>
      <c r="BA6520" s="40">
        <v>0</v>
      </c>
      <c r="BB6520" s="40">
        <v>0</v>
      </c>
      <c r="BE6520" s="2">
        <v>42457.916666666664</v>
      </c>
      <c r="BF6520" s="2">
        <v>42457.916666666664</v>
      </c>
      <c r="BH6520">
        <v>0</v>
      </c>
      <c r="BI6520">
        <v>0</v>
      </c>
      <c r="BJ6520">
        <v>0</v>
      </c>
      <c r="BK6520">
        <v>0</v>
      </c>
      <c r="BL6520">
        <v>7</v>
      </c>
      <c r="BN6520" s="40">
        <v>7</v>
      </c>
      <c r="BO6520" s="40">
        <v>7</v>
      </c>
      <c r="BP6520" s="40">
        <v>0</v>
      </c>
      <c r="BQ6520">
        <v>0</v>
      </c>
      <c r="BR6520" s="8" t="s">
        <v>377</v>
      </c>
      <c r="BS6520" s="8" t="s">
        <v>649</v>
      </c>
      <c r="BT6520" s="8" t="s">
        <v>650</v>
      </c>
      <c r="BU6520" s="8" t="s">
        <v>377</v>
      </c>
    </row>
    <row r="6521" spans="1:73" hidden="1">
      <c r="A6521" t="s">
        <v>142</v>
      </c>
      <c r="B6521" s="2">
        <v>42457.958333333336</v>
      </c>
      <c r="C6521" s="1">
        <v>42457</v>
      </c>
      <c r="D6521">
        <v>16</v>
      </c>
      <c r="E6521">
        <v>0</v>
      </c>
      <c r="F6521" s="2">
        <v>42457.666666666664</v>
      </c>
      <c r="G6521" s="8" t="s">
        <v>375</v>
      </c>
      <c r="H6521" s="13" t="s">
        <v>376</v>
      </c>
      <c r="K6521" s="40">
        <v>698</v>
      </c>
      <c r="L6521" s="40">
        <v>698</v>
      </c>
      <c r="M6521" s="100">
        <v>0</v>
      </c>
      <c r="X6521" s="40">
        <v>698</v>
      </c>
      <c r="Y6521" s="40">
        <v>698</v>
      </c>
      <c r="Z6521" s="40">
        <v>0</v>
      </c>
      <c r="AA6521" s="40">
        <v>0</v>
      </c>
      <c r="AW6521" s="40">
        <v>698</v>
      </c>
      <c r="AX6521" s="40">
        <v>698</v>
      </c>
      <c r="AY6521" s="40">
        <v>1</v>
      </c>
      <c r="AZ6521" s="40">
        <v>-712</v>
      </c>
      <c r="BA6521" s="40">
        <v>-14</v>
      </c>
      <c r="BB6521" s="40">
        <v>1</v>
      </c>
      <c r="BE6521" s="2">
        <v>42457.958333333336</v>
      </c>
      <c r="BF6521" s="2">
        <v>42457.958333333336</v>
      </c>
      <c r="BH6521">
        <v>0</v>
      </c>
      <c r="BI6521">
        <v>0</v>
      </c>
      <c r="BJ6521">
        <v>0</v>
      </c>
      <c r="BK6521">
        <v>0</v>
      </c>
      <c r="BL6521">
        <v>7</v>
      </c>
      <c r="BN6521" s="40">
        <v>7</v>
      </c>
      <c r="BO6521" s="40">
        <v>7</v>
      </c>
      <c r="BP6521" s="40">
        <v>0</v>
      </c>
      <c r="BQ6521">
        <v>0</v>
      </c>
      <c r="BR6521" s="8" t="s">
        <v>377</v>
      </c>
      <c r="BS6521" s="8" t="s">
        <v>649</v>
      </c>
      <c r="BT6521" s="8" t="s">
        <v>650</v>
      </c>
      <c r="BU6521" s="8" t="s">
        <v>377</v>
      </c>
    </row>
    <row r="6522" spans="1:73" hidden="1">
      <c r="A6522" t="s">
        <v>142</v>
      </c>
      <c r="B6522" s="2">
        <v>42458</v>
      </c>
      <c r="C6522" s="1">
        <v>42457</v>
      </c>
      <c r="D6522">
        <v>17</v>
      </c>
      <c r="E6522">
        <v>0</v>
      </c>
      <c r="F6522" s="2">
        <v>42457.708333333336</v>
      </c>
      <c r="G6522" s="8" t="s">
        <v>375</v>
      </c>
      <c r="H6522" s="13" t="s">
        <v>376</v>
      </c>
      <c r="K6522" s="40">
        <v>711</v>
      </c>
      <c r="L6522" s="40">
        <v>711</v>
      </c>
      <c r="M6522" s="100">
        <v>0</v>
      </c>
      <c r="X6522" s="40">
        <v>711</v>
      </c>
      <c r="Y6522" s="40">
        <v>711</v>
      </c>
      <c r="Z6522" s="40">
        <v>0</v>
      </c>
      <c r="AA6522" s="40">
        <v>0</v>
      </c>
      <c r="AW6522" s="40">
        <v>711</v>
      </c>
      <c r="AX6522" s="40">
        <v>711</v>
      </c>
      <c r="AY6522" s="40">
        <v>1</v>
      </c>
      <c r="AZ6522" s="40">
        <v>-711</v>
      </c>
      <c r="BA6522" s="40">
        <v>0</v>
      </c>
      <c r="BB6522" s="40">
        <v>0</v>
      </c>
      <c r="BE6522" s="2">
        <v>42458</v>
      </c>
      <c r="BF6522" s="2">
        <v>42458</v>
      </c>
      <c r="BH6522">
        <v>0</v>
      </c>
      <c r="BI6522">
        <v>0</v>
      </c>
      <c r="BJ6522">
        <v>0</v>
      </c>
      <c r="BK6522">
        <v>0</v>
      </c>
      <c r="BL6522">
        <v>7</v>
      </c>
      <c r="BN6522" s="40">
        <v>7</v>
      </c>
      <c r="BO6522" s="40">
        <v>7</v>
      </c>
      <c r="BP6522" s="40">
        <v>0</v>
      </c>
      <c r="BQ6522">
        <v>0</v>
      </c>
      <c r="BR6522" s="8" t="s">
        <v>377</v>
      </c>
      <c r="BS6522" s="8" t="s">
        <v>649</v>
      </c>
      <c r="BT6522" s="8" t="s">
        <v>650</v>
      </c>
      <c r="BU6522" s="8" t="s">
        <v>377</v>
      </c>
    </row>
    <row r="6523" spans="1:73" hidden="1">
      <c r="A6523" t="s">
        <v>142</v>
      </c>
      <c r="B6523" s="2">
        <v>42458.041666666664</v>
      </c>
      <c r="C6523" s="1">
        <v>42457</v>
      </c>
      <c r="D6523">
        <v>18</v>
      </c>
      <c r="E6523">
        <v>0</v>
      </c>
      <c r="F6523" s="2">
        <v>42457.75</v>
      </c>
      <c r="G6523" s="8" t="s">
        <v>375</v>
      </c>
      <c r="H6523" s="13" t="s">
        <v>376</v>
      </c>
      <c r="K6523" s="40">
        <v>723</v>
      </c>
      <c r="L6523" s="40">
        <v>723</v>
      </c>
      <c r="M6523" s="100">
        <v>0</v>
      </c>
      <c r="X6523" s="40">
        <v>723</v>
      </c>
      <c r="Y6523" s="40">
        <v>723</v>
      </c>
      <c r="Z6523" s="40">
        <v>0</v>
      </c>
      <c r="AA6523" s="40">
        <v>0</v>
      </c>
      <c r="AW6523" s="40">
        <v>723</v>
      </c>
      <c r="AX6523" s="40">
        <v>723</v>
      </c>
      <c r="AY6523" s="40">
        <v>1</v>
      </c>
      <c r="AZ6523" s="40">
        <v>-724</v>
      </c>
      <c r="BA6523" s="40">
        <v>-1</v>
      </c>
      <c r="BB6523" s="40">
        <v>0</v>
      </c>
      <c r="BE6523" s="2">
        <v>42458.041666666664</v>
      </c>
      <c r="BF6523" s="2">
        <v>42458.041666666664</v>
      </c>
      <c r="BH6523">
        <v>0</v>
      </c>
      <c r="BI6523">
        <v>0</v>
      </c>
      <c r="BJ6523">
        <v>0</v>
      </c>
      <c r="BK6523">
        <v>0</v>
      </c>
      <c r="BL6523">
        <v>7</v>
      </c>
      <c r="BN6523" s="40">
        <v>7</v>
      </c>
      <c r="BO6523" s="40">
        <v>7</v>
      </c>
      <c r="BP6523" s="40">
        <v>0</v>
      </c>
      <c r="BQ6523">
        <v>0</v>
      </c>
      <c r="BR6523" s="8" t="s">
        <v>377</v>
      </c>
      <c r="BS6523" s="8" t="s">
        <v>649</v>
      </c>
      <c r="BT6523" s="8" t="s">
        <v>650</v>
      </c>
      <c r="BU6523" s="8" t="s">
        <v>377</v>
      </c>
    </row>
    <row r="6524" spans="1:73" hidden="1">
      <c r="A6524" t="s">
        <v>142</v>
      </c>
      <c r="B6524" s="2">
        <v>42458.083333333336</v>
      </c>
      <c r="C6524" s="1">
        <v>42457</v>
      </c>
      <c r="D6524">
        <v>19</v>
      </c>
      <c r="E6524">
        <v>0</v>
      </c>
      <c r="F6524" s="2">
        <v>42457.791666666664</v>
      </c>
      <c r="G6524" s="8" t="s">
        <v>375</v>
      </c>
      <c r="H6524" s="13" t="s">
        <v>376</v>
      </c>
      <c r="K6524" s="40">
        <v>773</v>
      </c>
      <c r="L6524" s="40">
        <v>773</v>
      </c>
      <c r="M6524" s="100">
        <v>0</v>
      </c>
      <c r="X6524" s="40">
        <v>773</v>
      </c>
      <c r="Y6524" s="40">
        <v>773</v>
      </c>
      <c r="Z6524" s="40">
        <v>0</v>
      </c>
      <c r="AA6524" s="40">
        <v>0</v>
      </c>
      <c r="AW6524" s="40">
        <v>773</v>
      </c>
      <c r="AX6524" s="40">
        <v>773</v>
      </c>
      <c r="AY6524" s="40">
        <v>1</v>
      </c>
      <c r="AZ6524" s="40">
        <v>-773</v>
      </c>
      <c r="BA6524" s="40">
        <v>0</v>
      </c>
      <c r="BB6524" s="40">
        <v>0</v>
      </c>
      <c r="BE6524" s="2">
        <v>42458.083333333336</v>
      </c>
      <c r="BF6524" s="2">
        <v>42458.083333333336</v>
      </c>
      <c r="BH6524">
        <v>0</v>
      </c>
      <c r="BI6524">
        <v>0</v>
      </c>
      <c r="BJ6524">
        <v>0</v>
      </c>
      <c r="BK6524">
        <v>0</v>
      </c>
      <c r="BL6524">
        <v>7</v>
      </c>
      <c r="BN6524" s="40">
        <v>7</v>
      </c>
      <c r="BO6524" s="40">
        <v>7</v>
      </c>
      <c r="BP6524" s="40">
        <v>0</v>
      </c>
      <c r="BQ6524">
        <v>0</v>
      </c>
      <c r="BR6524" s="8" t="s">
        <v>377</v>
      </c>
      <c r="BS6524" s="8" t="s">
        <v>649</v>
      </c>
      <c r="BT6524" s="8" t="s">
        <v>650</v>
      </c>
      <c r="BU6524" s="8" t="s">
        <v>377</v>
      </c>
    </row>
    <row r="6525" spans="1:73" hidden="1">
      <c r="A6525" t="s">
        <v>142</v>
      </c>
      <c r="B6525" s="2">
        <v>42458.125</v>
      </c>
      <c r="C6525" s="1">
        <v>42457</v>
      </c>
      <c r="D6525">
        <v>20</v>
      </c>
      <c r="E6525">
        <v>0</v>
      </c>
      <c r="F6525" s="2">
        <v>42457.833333333336</v>
      </c>
      <c r="G6525" s="8" t="s">
        <v>375</v>
      </c>
      <c r="H6525" s="13" t="s">
        <v>376</v>
      </c>
      <c r="K6525" s="40">
        <v>969</v>
      </c>
      <c r="L6525" s="40">
        <v>969</v>
      </c>
      <c r="M6525" s="100">
        <v>0</v>
      </c>
      <c r="X6525" s="40">
        <v>969</v>
      </c>
      <c r="Y6525" s="40">
        <v>969</v>
      </c>
      <c r="Z6525" s="40">
        <v>0</v>
      </c>
      <c r="AA6525" s="40">
        <v>0</v>
      </c>
      <c r="AW6525" s="40">
        <v>969</v>
      </c>
      <c r="AX6525" s="40">
        <v>969</v>
      </c>
      <c r="AY6525" s="40">
        <v>1</v>
      </c>
      <c r="AZ6525" s="40">
        <v>-969</v>
      </c>
      <c r="BA6525" s="40">
        <v>0</v>
      </c>
      <c r="BB6525" s="40">
        <v>0</v>
      </c>
      <c r="BE6525" s="2">
        <v>42458.125</v>
      </c>
      <c r="BF6525" s="2">
        <v>42458.125</v>
      </c>
      <c r="BH6525">
        <v>0</v>
      </c>
      <c r="BI6525">
        <v>0</v>
      </c>
      <c r="BJ6525">
        <v>0</v>
      </c>
      <c r="BK6525">
        <v>0</v>
      </c>
      <c r="BL6525">
        <v>7</v>
      </c>
      <c r="BN6525" s="40">
        <v>7</v>
      </c>
      <c r="BO6525" s="40">
        <v>7</v>
      </c>
      <c r="BP6525" s="40">
        <v>0</v>
      </c>
      <c r="BQ6525">
        <v>0</v>
      </c>
      <c r="BR6525" s="8" t="s">
        <v>377</v>
      </c>
      <c r="BS6525" s="8" t="s">
        <v>649</v>
      </c>
      <c r="BT6525" s="8" t="s">
        <v>650</v>
      </c>
      <c r="BU6525" s="8" t="s">
        <v>377</v>
      </c>
    </row>
    <row r="6526" spans="1:73" hidden="1">
      <c r="A6526" t="s">
        <v>142</v>
      </c>
      <c r="B6526" s="2">
        <v>42458.166666666664</v>
      </c>
      <c r="C6526" s="1">
        <v>42457</v>
      </c>
      <c r="D6526">
        <v>21</v>
      </c>
      <c r="E6526">
        <v>0</v>
      </c>
      <c r="F6526" s="2">
        <v>42457.875</v>
      </c>
      <c r="G6526" s="8" t="s">
        <v>375</v>
      </c>
      <c r="H6526" s="13" t="s">
        <v>376</v>
      </c>
      <c r="K6526" s="40">
        <v>982</v>
      </c>
      <c r="L6526" s="40">
        <v>982</v>
      </c>
      <c r="M6526" s="100">
        <v>0</v>
      </c>
      <c r="X6526" s="40">
        <v>982</v>
      </c>
      <c r="Y6526" s="40">
        <v>982</v>
      </c>
      <c r="Z6526" s="40">
        <v>0</v>
      </c>
      <c r="AA6526" s="40">
        <v>0</v>
      </c>
      <c r="AW6526" s="40">
        <v>982</v>
      </c>
      <c r="AX6526" s="40">
        <v>982</v>
      </c>
      <c r="AY6526" s="40">
        <v>1</v>
      </c>
      <c r="AZ6526" s="40">
        <v>-982</v>
      </c>
      <c r="BA6526" s="40">
        <v>0</v>
      </c>
      <c r="BB6526" s="40">
        <v>0</v>
      </c>
      <c r="BE6526" s="2">
        <v>42458.166666666664</v>
      </c>
      <c r="BF6526" s="2">
        <v>42458.166666666664</v>
      </c>
      <c r="BH6526">
        <v>0</v>
      </c>
      <c r="BI6526">
        <v>0</v>
      </c>
      <c r="BJ6526">
        <v>0</v>
      </c>
      <c r="BK6526">
        <v>0</v>
      </c>
      <c r="BL6526">
        <v>7</v>
      </c>
      <c r="BN6526" s="40">
        <v>7</v>
      </c>
      <c r="BO6526" s="40">
        <v>7</v>
      </c>
      <c r="BP6526" s="40">
        <v>0</v>
      </c>
      <c r="BQ6526">
        <v>0</v>
      </c>
      <c r="BR6526" s="8" t="s">
        <v>377</v>
      </c>
      <c r="BS6526" s="8" t="s">
        <v>649</v>
      </c>
      <c r="BT6526" s="8" t="s">
        <v>650</v>
      </c>
      <c r="BU6526" s="8" t="s">
        <v>377</v>
      </c>
    </row>
    <row r="6527" spans="1:73" hidden="1">
      <c r="A6527" t="s">
        <v>142</v>
      </c>
      <c r="B6527" s="2">
        <v>42458.208333333336</v>
      </c>
      <c r="C6527" s="1">
        <v>42457</v>
      </c>
      <c r="D6527">
        <v>22</v>
      </c>
      <c r="E6527">
        <v>0</v>
      </c>
      <c r="F6527" s="2">
        <v>42457.916666666664</v>
      </c>
      <c r="G6527" s="8" t="s">
        <v>375</v>
      </c>
      <c r="H6527" s="13" t="s">
        <v>376</v>
      </c>
      <c r="K6527" s="40">
        <v>949</v>
      </c>
      <c r="L6527" s="40">
        <v>949</v>
      </c>
      <c r="M6527" s="100">
        <v>0</v>
      </c>
      <c r="X6527" s="40">
        <v>949</v>
      </c>
      <c r="Y6527" s="40">
        <v>949</v>
      </c>
      <c r="Z6527" s="40">
        <v>0</v>
      </c>
      <c r="AA6527" s="40">
        <v>0</v>
      </c>
      <c r="AW6527" s="40">
        <v>949</v>
      </c>
      <c r="AX6527" s="40">
        <v>949</v>
      </c>
      <c r="AY6527" s="40">
        <v>1</v>
      </c>
      <c r="AZ6527" s="40">
        <v>-949</v>
      </c>
      <c r="BA6527" s="40">
        <v>0</v>
      </c>
      <c r="BB6527" s="40">
        <v>0</v>
      </c>
      <c r="BE6527" s="2">
        <v>42458.208333333336</v>
      </c>
      <c r="BF6527" s="2">
        <v>42458.208333333336</v>
      </c>
      <c r="BH6527">
        <v>0</v>
      </c>
      <c r="BI6527">
        <v>0</v>
      </c>
      <c r="BJ6527">
        <v>0</v>
      </c>
      <c r="BK6527">
        <v>0</v>
      </c>
      <c r="BL6527">
        <v>7</v>
      </c>
      <c r="BN6527" s="40">
        <v>7</v>
      </c>
      <c r="BO6527" s="40">
        <v>7</v>
      </c>
      <c r="BP6527" s="40">
        <v>0</v>
      </c>
      <c r="BQ6527">
        <v>0</v>
      </c>
      <c r="BR6527" s="8" t="s">
        <v>377</v>
      </c>
      <c r="BS6527" s="8" t="s">
        <v>649</v>
      </c>
      <c r="BT6527" s="8" t="s">
        <v>650</v>
      </c>
      <c r="BU6527" s="8" t="s">
        <v>377</v>
      </c>
    </row>
    <row r="6528" spans="1:73" hidden="1">
      <c r="A6528" t="s">
        <v>142</v>
      </c>
      <c r="B6528" s="2">
        <v>42458.25</v>
      </c>
      <c r="C6528" s="1">
        <v>42457</v>
      </c>
      <c r="D6528">
        <v>23</v>
      </c>
      <c r="E6528">
        <v>0</v>
      </c>
      <c r="F6528" s="2">
        <v>42457.958333333336</v>
      </c>
      <c r="G6528" s="8" t="s">
        <v>375</v>
      </c>
      <c r="H6528" s="13" t="s">
        <v>376</v>
      </c>
      <c r="K6528" s="40">
        <v>777</v>
      </c>
      <c r="L6528" s="40">
        <v>777</v>
      </c>
      <c r="M6528" s="100">
        <v>0</v>
      </c>
      <c r="X6528" s="40">
        <v>777</v>
      </c>
      <c r="Y6528" s="40">
        <v>777</v>
      </c>
      <c r="Z6528" s="40">
        <v>0</v>
      </c>
      <c r="AA6528" s="40">
        <v>0</v>
      </c>
      <c r="AW6528" s="40">
        <v>777</v>
      </c>
      <c r="AX6528" s="40">
        <v>777</v>
      </c>
      <c r="AY6528" s="40">
        <v>1</v>
      </c>
      <c r="AZ6528" s="40">
        <v>-777</v>
      </c>
      <c r="BA6528" s="40">
        <v>0</v>
      </c>
      <c r="BB6528" s="40">
        <v>0</v>
      </c>
      <c r="BE6528" s="2">
        <v>42458.25</v>
      </c>
      <c r="BF6528" s="2">
        <v>42458.25</v>
      </c>
      <c r="BH6528">
        <v>0</v>
      </c>
      <c r="BI6528">
        <v>0</v>
      </c>
      <c r="BJ6528">
        <v>0</v>
      </c>
      <c r="BK6528">
        <v>0</v>
      </c>
      <c r="BL6528">
        <v>7</v>
      </c>
      <c r="BN6528" s="40">
        <v>7</v>
      </c>
      <c r="BO6528" s="40">
        <v>7</v>
      </c>
      <c r="BP6528" s="40">
        <v>0</v>
      </c>
      <c r="BQ6528">
        <v>0</v>
      </c>
      <c r="BR6528" s="8" t="s">
        <v>377</v>
      </c>
      <c r="BS6528" s="8" t="s">
        <v>649</v>
      </c>
      <c r="BT6528" s="8" t="s">
        <v>650</v>
      </c>
      <c r="BU6528" s="8" t="s">
        <v>377</v>
      </c>
    </row>
    <row r="6529" spans="1:73" hidden="1">
      <c r="A6529" t="s">
        <v>142</v>
      </c>
      <c r="B6529" s="2">
        <v>42458.291666666664</v>
      </c>
      <c r="C6529" s="1">
        <v>42457</v>
      </c>
      <c r="D6529">
        <v>24</v>
      </c>
      <c r="E6529">
        <v>0</v>
      </c>
      <c r="F6529" s="2">
        <v>42458</v>
      </c>
      <c r="G6529" s="8" t="s">
        <v>375</v>
      </c>
      <c r="H6529" s="13" t="s">
        <v>376</v>
      </c>
      <c r="K6529" s="40">
        <v>736</v>
      </c>
      <c r="L6529" s="40">
        <v>736</v>
      </c>
      <c r="M6529" s="100">
        <v>0</v>
      </c>
      <c r="X6529" s="40">
        <v>736</v>
      </c>
      <c r="Y6529" s="40">
        <v>736</v>
      </c>
      <c r="Z6529" s="40">
        <v>0</v>
      </c>
      <c r="AA6529" s="40">
        <v>0</v>
      </c>
      <c r="AW6529" s="40">
        <v>736</v>
      </c>
      <c r="AX6529" s="40">
        <v>736</v>
      </c>
      <c r="AY6529" s="40">
        <v>1</v>
      </c>
      <c r="AZ6529" s="40">
        <v>-736</v>
      </c>
      <c r="BA6529" s="40">
        <v>0</v>
      </c>
      <c r="BB6529" s="40">
        <v>0</v>
      </c>
      <c r="BE6529" s="2">
        <v>42458.291666666664</v>
      </c>
      <c r="BF6529" s="2">
        <v>42458.291666666664</v>
      </c>
      <c r="BH6529">
        <v>0</v>
      </c>
      <c r="BI6529">
        <v>0</v>
      </c>
      <c r="BJ6529">
        <v>0</v>
      </c>
      <c r="BK6529">
        <v>0</v>
      </c>
      <c r="BL6529">
        <v>7</v>
      </c>
      <c r="BN6529" s="40">
        <v>7</v>
      </c>
      <c r="BO6529" s="40">
        <v>7</v>
      </c>
      <c r="BP6529" s="40">
        <v>0</v>
      </c>
      <c r="BQ6529">
        <v>0</v>
      </c>
      <c r="BR6529" s="8" t="s">
        <v>377</v>
      </c>
      <c r="BS6529" s="8" t="s">
        <v>649</v>
      </c>
      <c r="BT6529" s="8" t="s">
        <v>650</v>
      </c>
      <c r="BU6529" s="8" t="s">
        <v>377</v>
      </c>
    </row>
    <row r="6530" spans="1:73" hidden="1">
      <c r="A6530" t="s">
        <v>142</v>
      </c>
      <c r="B6530" s="2">
        <v>42458.333333333336</v>
      </c>
      <c r="C6530" s="1">
        <v>42458</v>
      </c>
      <c r="D6530">
        <v>1</v>
      </c>
      <c r="E6530">
        <v>0</v>
      </c>
      <c r="F6530" s="2">
        <v>42458.041666666664</v>
      </c>
      <c r="G6530" s="8" t="s">
        <v>375</v>
      </c>
      <c r="H6530" s="13" t="s">
        <v>376</v>
      </c>
      <c r="K6530" s="40">
        <v>686</v>
      </c>
      <c r="L6530" s="40">
        <v>686</v>
      </c>
      <c r="M6530" s="100">
        <v>0</v>
      </c>
      <c r="X6530" s="40">
        <v>686</v>
      </c>
      <c r="Y6530" s="40">
        <v>686</v>
      </c>
      <c r="Z6530" s="40">
        <v>0</v>
      </c>
      <c r="AA6530" s="40">
        <v>0</v>
      </c>
      <c r="AW6530" s="40">
        <v>686</v>
      </c>
      <c r="AX6530" s="40">
        <v>686</v>
      </c>
      <c r="AY6530" s="40">
        <v>1</v>
      </c>
      <c r="AZ6530" s="40">
        <v>-686</v>
      </c>
      <c r="BA6530" s="40">
        <v>0</v>
      </c>
      <c r="BB6530" s="40">
        <v>0</v>
      </c>
      <c r="BE6530" s="2">
        <v>42458.333333333336</v>
      </c>
      <c r="BF6530" s="2">
        <v>42458.333333333336</v>
      </c>
      <c r="BH6530">
        <v>0</v>
      </c>
      <c r="BI6530">
        <v>0</v>
      </c>
      <c r="BJ6530">
        <v>0</v>
      </c>
      <c r="BK6530">
        <v>0</v>
      </c>
      <c r="BL6530">
        <v>7</v>
      </c>
      <c r="BN6530" s="40">
        <v>7</v>
      </c>
      <c r="BO6530" s="40">
        <v>7</v>
      </c>
      <c r="BP6530" s="40">
        <v>0</v>
      </c>
      <c r="BQ6530">
        <v>0</v>
      </c>
      <c r="BR6530" s="8" t="s">
        <v>377</v>
      </c>
      <c r="BS6530" s="8" t="s">
        <v>650</v>
      </c>
      <c r="BT6530" s="8" t="s">
        <v>651</v>
      </c>
      <c r="BU6530" s="8" t="s">
        <v>377</v>
      </c>
    </row>
    <row r="6531" spans="1:73" hidden="1">
      <c r="A6531" t="s">
        <v>142</v>
      </c>
      <c r="B6531" s="2">
        <v>42458.375</v>
      </c>
      <c r="C6531" s="1">
        <v>42458</v>
      </c>
      <c r="D6531">
        <v>2</v>
      </c>
      <c r="E6531">
        <v>0</v>
      </c>
      <c r="F6531" s="2">
        <v>42458.083333333336</v>
      </c>
      <c r="G6531" s="8" t="s">
        <v>375</v>
      </c>
      <c r="H6531" s="13" t="s">
        <v>376</v>
      </c>
      <c r="K6531" s="40">
        <v>630</v>
      </c>
      <c r="L6531" s="40">
        <v>630</v>
      </c>
      <c r="M6531" s="100">
        <v>0</v>
      </c>
      <c r="X6531" s="40">
        <v>630</v>
      </c>
      <c r="Y6531" s="40">
        <v>630</v>
      </c>
      <c r="Z6531" s="40">
        <v>0</v>
      </c>
      <c r="AA6531" s="40">
        <v>0</v>
      </c>
      <c r="AW6531" s="40">
        <v>630</v>
      </c>
      <c r="AX6531" s="40">
        <v>630</v>
      </c>
      <c r="AY6531" s="40">
        <v>1</v>
      </c>
      <c r="AZ6531" s="40">
        <v>-630</v>
      </c>
      <c r="BA6531" s="40">
        <v>0</v>
      </c>
      <c r="BB6531" s="40">
        <v>0</v>
      </c>
      <c r="BE6531" s="2">
        <v>42458.375</v>
      </c>
      <c r="BF6531" s="2">
        <v>42458.375</v>
      </c>
      <c r="BH6531">
        <v>0</v>
      </c>
      <c r="BI6531">
        <v>0</v>
      </c>
      <c r="BJ6531">
        <v>0</v>
      </c>
      <c r="BK6531">
        <v>0</v>
      </c>
      <c r="BL6531">
        <v>7</v>
      </c>
      <c r="BN6531" s="40">
        <v>7</v>
      </c>
      <c r="BO6531" s="40">
        <v>7</v>
      </c>
      <c r="BP6531" s="40">
        <v>0</v>
      </c>
      <c r="BQ6531">
        <v>0</v>
      </c>
      <c r="BR6531" s="8" t="s">
        <v>377</v>
      </c>
      <c r="BS6531" s="8" t="s">
        <v>650</v>
      </c>
      <c r="BT6531" s="8" t="s">
        <v>651</v>
      </c>
      <c r="BU6531" s="8" t="s">
        <v>377</v>
      </c>
    </row>
    <row r="6532" spans="1:73" hidden="1">
      <c r="A6532" t="s">
        <v>142</v>
      </c>
      <c r="B6532" s="2">
        <v>42458.416666666664</v>
      </c>
      <c r="C6532" s="1">
        <v>42458</v>
      </c>
      <c r="D6532">
        <v>3</v>
      </c>
      <c r="E6532">
        <v>0</v>
      </c>
      <c r="F6532" s="2">
        <v>42458.125</v>
      </c>
      <c r="G6532" s="8" t="s">
        <v>375</v>
      </c>
      <c r="H6532" s="13" t="s">
        <v>376</v>
      </c>
      <c r="K6532" s="40">
        <v>573</v>
      </c>
      <c r="L6532" s="40">
        <v>573</v>
      </c>
      <c r="M6532" s="100">
        <v>0</v>
      </c>
      <c r="X6532" s="40">
        <v>573</v>
      </c>
      <c r="Y6532" s="40">
        <v>573</v>
      </c>
      <c r="Z6532" s="40">
        <v>0</v>
      </c>
      <c r="AA6532" s="40">
        <v>0</v>
      </c>
      <c r="AW6532" s="40">
        <v>573</v>
      </c>
      <c r="AX6532" s="40">
        <v>573</v>
      </c>
      <c r="AY6532" s="40">
        <v>1</v>
      </c>
      <c r="AZ6532" s="40">
        <v>-573</v>
      </c>
      <c r="BA6532" s="40">
        <v>0</v>
      </c>
      <c r="BB6532" s="40">
        <v>0</v>
      </c>
      <c r="BE6532" s="2">
        <v>42458.416666666664</v>
      </c>
      <c r="BF6532" s="2">
        <v>42458.416666666664</v>
      </c>
      <c r="BH6532">
        <v>0</v>
      </c>
      <c r="BI6532">
        <v>0</v>
      </c>
      <c r="BJ6532">
        <v>0</v>
      </c>
      <c r="BK6532">
        <v>0</v>
      </c>
      <c r="BL6532">
        <v>7</v>
      </c>
      <c r="BN6532" s="40">
        <v>7</v>
      </c>
      <c r="BO6532" s="40">
        <v>7</v>
      </c>
      <c r="BP6532" s="40">
        <v>0</v>
      </c>
      <c r="BQ6532">
        <v>0</v>
      </c>
      <c r="BR6532" s="8" t="s">
        <v>377</v>
      </c>
      <c r="BS6532" s="8" t="s">
        <v>650</v>
      </c>
      <c r="BT6532" s="8" t="s">
        <v>651</v>
      </c>
      <c r="BU6532" s="8" t="s">
        <v>377</v>
      </c>
    </row>
    <row r="6533" spans="1:73" hidden="1">
      <c r="A6533" t="s">
        <v>142</v>
      </c>
      <c r="B6533" s="2">
        <v>42458.458333333336</v>
      </c>
      <c r="C6533" s="1">
        <v>42458</v>
      </c>
      <c r="D6533">
        <v>4</v>
      </c>
      <c r="E6533">
        <v>0</v>
      </c>
      <c r="F6533" s="2">
        <v>42458.166666666664</v>
      </c>
      <c r="G6533" s="8" t="s">
        <v>375</v>
      </c>
      <c r="H6533" s="13" t="s">
        <v>376</v>
      </c>
      <c r="K6533" s="40">
        <v>550</v>
      </c>
      <c r="L6533" s="40">
        <v>550</v>
      </c>
      <c r="M6533" s="100">
        <v>0</v>
      </c>
      <c r="X6533" s="40">
        <v>550</v>
      </c>
      <c r="Y6533" s="40">
        <v>550</v>
      </c>
      <c r="Z6533" s="40">
        <v>0</v>
      </c>
      <c r="AA6533" s="40">
        <v>0</v>
      </c>
      <c r="AW6533" s="40">
        <v>550</v>
      </c>
      <c r="AX6533" s="40">
        <v>550</v>
      </c>
      <c r="AY6533" s="40">
        <v>1</v>
      </c>
      <c r="AZ6533" s="40">
        <v>-550</v>
      </c>
      <c r="BA6533" s="40">
        <v>0</v>
      </c>
      <c r="BB6533" s="40">
        <v>0</v>
      </c>
      <c r="BE6533" s="2">
        <v>42458.458333333336</v>
      </c>
      <c r="BF6533" s="2">
        <v>42458.458333333336</v>
      </c>
      <c r="BH6533">
        <v>0</v>
      </c>
      <c r="BI6533">
        <v>0</v>
      </c>
      <c r="BJ6533">
        <v>0</v>
      </c>
      <c r="BK6533">
        <v>0</v>
      </c>
      <c r="BL6533">
        <v>7</v>
      </c>
      <c r="BN6533" s="40">
        <v>7</v>
      </c>
      <c r="BO6533" s="40">
        <v>7</v>
      </c>
      <c r="BP6533" s="40">
        <v>0</v>
      </c>
      <c r="BQ6533">
        <v>0</v>
      </c>
      <c r="BR6533" s="8" t="s">
        <v>377</v>
      </c>
      <c r="BS6533" s="8" t="s">
        <v>650</v>
      </c>
      <c r="BT6533" s="8" t="s">
        <v>651</v>
      </c>
      <c r="BU6533" s="8" t="s">
        <v>377</v>
      </c>
    </row>
    <row r="6534" spans="1:73" hidden="1">
      <c r="A6534" t="s">
        <v>142</v>
      </c>
      <c r="B6534" s="2">
        <v>42458.5</v>
      </c>
      <c r="C6534" s="1">
        <v>42458</v>
      </c>
      <c r="D6534">
        <v>5</v>
      </c>
      <c r="E6534">
        <v>0</v>
      </c>
      <c r="F6534" s="2">
        <v>42458.208333333336</v>
      </c>
      <c r="G6534" s="8" t="s">
        <v>375</v>
      </c>
      <c r="H6534" s="13" t="s">
        <v>376</v>
      </c>
      <c r="K6534" s="40">
        <v>741</v>
      </c>
      <c r="L6534" s="40">
        <v>741</v>
      </c>
      <c r="M6534" s="100">
        <v>0</v>
      </c>
      <c r="X6534" s="40">
        <v>741</v>
      </c>
      <c r="Y6534" s="40">
        <v>741</v>
      </c>
      <c r="Z6534" s="40">
        <v>0</v>
      </c>
      <c r="AA6534" s="40">
        <v>0</v>
      </c>
      <c r="AW6534" s="40">
        <v>741</v>
      </c>
      <c r="AX6534" s="40">
        <v>741</v>
      </c>
      <c r="AY6534" s="40">
        <v>1</v>
      </c>
      <c r="AZ6534" s="40">
        <v>-741</v>
      </c>
      <c r="BA6534" s="40">
        <v>0</v>
      </c>
      <c r="BB6534" s="40">
        <v>0</v>
      </c>
      <c r="BE6534" s="2">
        <v>42458.5</v>
      </c>
      <c r="BF6534" s="2">
        <v>42458.5</v>
      </c>
      <c r="BH6534">
        <v>0</v>
      </c>
      <c r="BI6534">
        <v>0</v>
      </c>
      <c r="BJ6534">
        <v>0</v>
      </c>
      <c r="BK6534">
        <v>0</v>
      </c>
      <c r="BL6534">
        <v>7</v>
      </c>
      <c r="BN6534" s="40">
        <v>7</v>
      </c>
      <c r="BO6534" s="40">
        <v>7</v>
      </c>
      <c r="BP6534" s="40">
        <v>0</v>
      </c>
      <c r="BQ6534">
        <v>0</v>
      </c>
      <c r="BR6534" s="8" t="s">
        <v>377</v>
      </c>
      <c r="BS6534" s="8" t="s">
        <v>650</v>
      </c>
      <c r="BT6534" s="8" t="s">
        <v>651</v>
      </c>
      <c r="BU6534" s="8" t="s">
        <v>377</v>
      </c>
    </row>
    <row r="6535" spans="1:73" hidden="1">
      <c r="A6535" t="s">
        <v>142</v>
      </c>
      <c r="B6535" s="2">
        <v>42458.541666666664</v>
      </c>
      <c r="C6535" s="1">
        <v>42458</v>
      </c>
      <c r="D6535">
        <v>6</v>
      </c>
      <c r="E6535">
        <v>0</v>
      </c>
      <c r="F6535" s="2">
        <v>42458.25</v>
      </c>
      <c r="G6535" s="8" t="s">
        <v>375</v>
      </c>
      <c r="H6535" s="13" t="s">
        <v>376</v>
      </c>
      <c r="K6535" s="40">
        <v>963</v>
      </c>
      <c r="L6535" s="40">
        <v>963</v>
      </c>
      <c r="M6535" s="100">
        <v>0</v>
      </c>
      <c r="X6535" s="40">
        <v>963</v>
      </c>
      <c r="Y6535" s="40">
        <v>963</v>
      </c>
      <c r="Z6535" s="40">
        <v>0</v>
      </c>
      <c r="AA6535" s="40">
        <v>0</v>
      </c>
      <c r="AW6535" s="40">
        <v>963</v>
      </c>
      <c r="AX6535" s="40">
        <v>963</v>
      </c>
      <c r="AY6535" s="40">
        <v>1</v>
      </c>
      <c r="AZ6535" s="40">
        <v>-963</v>
      </c>
      <c r="BA6535" s="40">
        <v>0</v>
      </c>
      <c r="BB6535" s="40">
        <v>0</v>
      </c>
      <c r="BE6535" s="2">
        <v>42458.541666666664</v>
      </c>
      <c r="BF6535" s="2">
        <v>42458.541666666664</v>
      </c>
      <c r="BH6535">
        <v>0</v>
      </c>
      <c r="BI6535">
        <v>0</v>
      </c>
      <c r="BJ6535">
        <v>0</v>
      </c>
      <c r="BK6535">
        <v>0</v>
      </c>
      <c r="BL6535">
        <v>7</v>
      </c>
      <c r="BN6535" s="40">
        <v>7</v>
      </c>
      <c r="BO6535" s="40">
        <v>7</v>
      </c>
      <c r="BP6535" s="40">
        <v>0</v>
      </c>
      <c r="BQ6535">
        <v>0</v>
      </c>
      <c r="BR6535" s="8" t="s">
        <v>377</v>
      </c>
      <c r="BS6535" s="8" t="s">
        <v>650</v>
      </c>
      <c r="BT6535" s="8" t="s">
        <v>651</v>
      </c>
      <c r="BU6535" s="8" t="s">
        <v>377</v>
      </c>
    </row>
    <row r="6536" spans="1:73" hidden="1">
      <c r="A6536" t="s">
        <v>142</v>
      </c>
      <c r="B6536" s="2">
        <v>42458.583333333336</v>
      </c>
      <c r="C6536" s="1">
        <v>42458</v>
      </c>
      <c r="D6536">
        <v>7</v>
      </c>
      <c r="E6536">
        <v>0</v>
      </c>
      <c r="F6536" s="2">
        <v>42458.291666666664</v>
      </c>
      <c r="G6536" s="8" t="s">
        <v>375</v>
      </c>
      <c r="H6536" s="13" t="s">
        <v>376</v>
      </c>
      <c r="K6536" s="40">
        <v>1012</v>
      </c>
      <c r="L6536" s="40">
        <v>1012</v>
      </c>
      <c r="M6536" s="100">
        <v>0</v>
      </c>
      <c r="X6536" s="40">
        <v>1012</v>
      </c>
      <c r="Y6536" s="40">
        <v>1012</v>
      </c>
      <c r="Z6536" s="40">
        <v>0</v>
      </c>
      <c r="AA6536" s="40">
        <v>0</v>
      </c>
      <c r="AW6536" s="40">
        <v>1012</v>
      </c>
      <c r="AX6536" s="40">
        <v>1012</v>
      </c>
      <c r="AY6536" s="40">
        <v>1</v>
      </c>
      <c r="AZ6536" s="40">
        <v>-1012</v>
      </c>
      <c r="BA6536" s="40">
        <v>0</v>
      </c>
      <c r="BB6536" s="40">
        <v>0</v>
      </c>
      <c r="BE6536" s="2">
        <v>42458.583333333336</v>
      </c>
      <c r="BF6536" s="2">
        <v>42458.583333333336</v>
      </c>
      <c r="BH6536">
        <v>0</v>
      </c>
      <c r="BI6536">
        <v>0</v>
      </c>
      <c r="BJ6536">
        <v>0</v>
      </c>
      <c r="BK6536">
        <v>0</v>
      </c>
      <c r="BL6536">
        <v>7</v>
      </c>
      <c r="BN6536" s="40">
        <v>7</v>
      </c>
      <c r="BO6536" s="40">
        <v>7</v>
      </c>
      <c r="BP6536" s="40">
        <v>0</v>
      </c>
      <c r="BQ6536">
        <v>0</v>
      </c>
      <c r="BR6536" s="8" t="s">
        <v>377</v>
      </c>
      <c r="BS6536" s="8" t="s">
        <v>650</v>
      </c>
      <c r="BT6536" s="8" t="s">
        <v>651</v>
      </c>
      <c r="BU6536" s="8" t="s">
        <v>377</v>
      </c>
    </row>
    <row r="6537" spans="1:73" hidden="1">
      <c r="A6537" t="s">
        <v>142</v>
      </c>
      <c r="B6537" s="2">
        <v>42458.625</v>
      </c>
      <c r="C6537" s="1">
        <v>42458</v>
      </c>
      <c r="D6537">
        <v>8</v>
      </c>
      <c r="E6537">
        <v>0</v>
      </c>
      <c r="F6537" s="2">
        <v>42458.333333333336</v>
      </c>
      <c r="G6537" s="8" t="s">
        <v>375</v>
      </c>
      <c r="H6537" s="13" t="s">
        <v>376</v>
      </c>
      <c r="K6537" s="40">
        <v>976</v>
      </c>
      <c r="L6537" s="40">
        <v>976</v>
      </c>
      <c r="M6537" s="100">
        <v>0</v>
      </c>
      <c r="X6537" s="40">
        <v>976</v>
      </c>
      <c r="Y6537" s="40">
        <v>976</v>
      </c>
      <c r="Z6537" s="40">
        <v>0</v>
      </c>
      <c r="AA6537" s="40">
        <v>0</v>
      </c>
      <c r="AW6537" s="40">
        <v>976</v>
      </c>
      <c r="AX6537" s="40">
        <v>976</v>
      </c>
      <c r="AY6537" s="40">
        <v>1</v>
      </c>
      <c r="AZ6537" s="40">
        <v>-976</v>
      </c>
      <c r="BA6537" s="40">
        <v>0</v>
      </c>
      <c r="BB6537" s="40">
        <v>0</v>
      </c>
      <c r="BE6537" s="2">
        <v>42458.625</v>
      </c>
      <c r="BF6537" s="2">
        <v>42458.625</v>
      </c>
      <c r="BH6537">
        <v>0</v>
      </c>
      <c r="BI6537">
        <v>0</v>
      </c>
      <c r="BJ6537">
        <v>0</v>
      </c>
      <c r="BK6537">
        <v>0</v>
      </c>
      <c r="BL6537">
        <v>7</v>
      </c>
      <c r="BN6537" s="40">
        <v>7</v>
      </c>
      <c r="BO6537" s="40">
        <v>7</v>
      </c>
      <c r="BP6537" s="40">
        <v>0</v>
      </c>
      <c r="BQ6537">
        <v>0</v>
      </c>
      <c r="BR6537" s="8" t="s">
        <v>377</v>
      </c>
      <c r="BS6537" s="8" t="s">
        <v>650</v>
      </c>
      <c r="BT6537" s="8" t="s">
        <v>651</v>
      </c>
      <c r="BU6537" s="8" t="s">
        <v>377</v>
      </c>
    </row>
    <row r="6538" spans="1:73" hidden="1">
      <c r="A6538" t="s">
        <v>142</v>
      </c>
      <c r="B6538" s="2">
        <v>42458.666666666664</v>
      </c>
      <c r="C6538" s="1">
        <v>42458</v>
      </c>
      <c r="D6538">
        <v>9</v>
      </c>
      <c r="E6538">
        <v>0</v>
      </c>
      <c r="F6538" s="2">
        <v>42458.375</v>
      </c>
      <c r="G6538" s="8" t="s">
        <v>375</v>
      </c>
      <c r="H6538" s="13" t="s">
        <v>376</v>
      </c>
      <c r="K6538" s="40">
        <v>874</v>
      </c>
      <c r="L6538" s="40">
        <v>874</v>
      </c>
      <c r="M6538" s="100">
        <v>0</v>
      </c>
      <c r="X6538" s="40">
        <v>874</v>
      </c>
      <c r="Y6538" s="40">
        <v>874</v>
      </c>
      <c r="Z6538" s="40">
        <v>0</v>
      </c>
      <c r="AA6538" s="40">
        <v>0</v>
      </c>
      <c r="AW6538" s="40">
        <v>874</v>
      </c>
      <c r="AX6538" s="40">
        <v>874</v>
      </c>
      <c r="AY6538" s="40">
        <v>1</v>
      </c>
      <c r="AZ6538" s="40">
        <v>-874</v>
      </c>
      <c r="BA6538" s="40">
        <v>0</v>
      </c>
      <c r="BB6538" s="40">
        <v>0</v>
      </c>
      <c r="BE6538" s="2">
        <v>42458.666666666664</v>
      </c>
      <c r="BF6538" s="2">
        <v>42458.666666666664</v>
      </c>
      <c r="BH6538">
        <v>0</v>
      </c>
      <c r="BI6538">
        <v>0</v>
      </c>
      <c r="BJ6538">
        <v>0</v>
      </c>
      <c r="BK6538">
        <v>0</v>
      </c>
      <c r="BL6538">
        <v>7</v>
      </c>
      <c r="BN6538" s="40">
        <v>7</v>
      </c>
      <c r="BO6538" s="40">
        <v>7</v>
      </c>
      <c r="BP6538" s="40">
        <v>0</v>
      </c>
      <c r="BQ6538">
        <v>0</v>
      </c>
      <c r="BR6538" s="8" t="s">
        <v>377</v>
      </c>
      <c r="BS6538" s="8" t="s">
        <v>650</v>
      </c>
      <c r="BT6538" s="8" t="s">
        <v>651</v>
      </c>
      <c r="BU6538" s="8" t="s">
        <v>377</v>
      </c>
    </row>
    <row r="6539" spans="1:73" hidden="1">
      <c r="A6539" t="s">
        <v>142</v>
      </c>
      <c r="B6539" s="2">
        <v>42458.708333333336</v>
      </c>
      <c r="C6539" s="1">
        <v>42458</v>
      </c>
      <c r="D6539">
        <v>10</v>
      </c>
      <c r="E6539">
        <v>0</v>
      </c>
      <c r="F6539" s="2">
        <v>42458.416666666664</v>
      </c>
      <c r="G6539" s="8" t="s">
        <v>375</v>
      </c>
      <c r="H6539" s="13" t="s">
        <v>376</v>
      </c>
      <c r="K6539" s="40">
        <v>842</v>
      </c>
      <c r="L6539" s="40">
        <v>842</v>
      </c>
      <c r="M6539" s="100">
        <v>0</v>
      </c>
      <c r="X6539" s="40">
        <v>842</v>
      </c>
      <c r="Y6539" s="40">
        <v>842</v>
      </c>
      <c r="Z6539" s="40">
        <v>0</v>
      </c>
      <c r="AA6539" s="40">
        <v>0</v>
      </c>
      <c r="AW6539" s="40">
        <v>842</v>
      </c>
      <c r="AX6539" s="40">
        <v>842</v>
      </c>
      <c r="AY6539" s="40">
        <v>1</v>
      </c>
      <c r="AZ6539" s="40">
        <v>-842</v>
      </c>
      <c r="BA6539" s="40">
        <v>0</v>
      </c>
      <c r="BB6539" s="40">
        <v>0</v>
      </c>
      <c r="BE6539" s="2">
        <v>42458.708333333336</v>
      </c>
      <c r="BF6539" s="2">
        <v>42458.708333333336</v>
      </c>
      <c r="BH6539">
        <v>0</v>
      </c>
      <c r="BI6539">
        <v>0</v>
      </c>
      <c r="BJ6539">
        <v>0</v>
      </c>
      <c r="BK6539">
        <v>0</v>
      </c>
      <c r="BL6539">
        <v>7</v>
      </c>
      <c r="BN6539" s="40">
        <v>7</v>
      </c>
      <c r="BO6539" s="40">
        <v>7</v>
      </c>
      <c r="BP6539" s="40">
        <v>0</v>
      </c>
      <c r="BQ6539">
        <v>0</v>
      </c>
      <c r="BR6539" s="8" t="s">
        <v>377</v>
      </c>
      <c r="BS6539" s="8" t="s">
        <v>650</v>
      </c>
      <c r="BT6539" s="8" t="s">
        <v>651</v>
      </c>
      <c r="BU6539" s="8" t="s">
        <v>377</v>
      </c>
    </row>
    <row r="6540" spans="1:73" hidden="1">
      <c r="A6540" t="s">
        <v>142</v>
      </c>
      <c r="B6540" s="2">
        <v>42458.75</v>
      </c>
      <c r="C6540" s="1">
        <v>42458</v>
      </c>
      <c r="D6540">
        <v>11</v>
      </c>
      <c r="E6540">
        <v>0</v>
      </c>
      <c r="F6540" s="2">
        <v>42458.458333333336</v>
      </c>
      <c r="G6540" s="8" t="s">
        <v>375</v>
      </c>
      <c r="H6540" s="13" t="s">
        <v>376</v>
      </c>
      <c r="K6540" s="40">
        <v>782</v>
      </c>
      <c r="L6540" s="40">
        <v>782</v>
      </c>
      <c r="M6540" s="100">
        <v>0</v>
      </c>
      <c r="X6540" s="40">
        <v>782</v>
      </c>
      <c r="Y6540" s="40">
        <v>782</v>
      </c>
      <c r="Z6540" s="40">
        <v>0</v>
      </c>
      <c r="AA6540" s="40">
        <v>0</v>
      </c>
      <c r="AW6540" s="40">
        <v>782</v>
      </c>
      <c r="AX6540" s="40">
        <v>782</v>
      </c>
      <c r="AY6540" s="40">
        <v>1</v>
      </c>
      <c r="AZ6540" s="40">
        <v>-781</v>
      </c>
      <c r="BA6540" s="40">
        <v>1</v>
      </c>
      <c r="BB6540" s="40">
        <v>0</v>
      </c>
      <c r="BE6540" s="2">
        <v>42458.75</v>
      </c>
      <c r="BF6540" s="2">
        <v>42458.75</v>
      </c>
      <c r="BH6540">
        <v>0</v>
      </c>
      <c r="BI6540">
        <v>0</v>
      </c>
      <c r="BJ6540">
        <v>0</v>
      </c>
      <c r="BK6540">
        <v>0</v>
      </c>
      <c r="BL6540">
        <v>7</v>
      </c>
      <c r="BN6540" s="40">
        <v>7</v>
      </c>
      <c r="BO6540" s="40">
        <v>7</v>
      </c>
      <c r="BP6540" s="40">
        <v>0</v>
      </c>
      <c r="BQ6540">
        <v>0</v>
      </c>
      <c r="BR6540" s="8" t="s">
        <v>377</v>
      </c>
      <c r="BS6540" s="8" t="s">
        <v>650</v>
      </c>
      <c r="BT6540" s="8" t="s">
        <v>651</v>
      </c>
      <c r="BU6540" s="8" t="s">
        <v>377</v>
      </c>
    </row>
    <row r="6541" spans="1:73" hidden="1">
      <c r="A6541" t="s">
        <v>142</v>
      </c>
      <c r="B6541" s="2">
        <v>42458.791666666664</v>
      </c>
      <c r="C6541" s="1">
        <v>42458</v>
      </c>
      <c r="D6541">
        <v>12</v>
      </c>
      <c r="E6541">
        <v>0</v>
      </c>
      <c r="F6541" s="2">
        <v>42458.5</v>
      </c>
      <c r="G6541" s="8" t="s">
        <v>375</v>
      </c>
      <c r="H6541" s="13" t="s">
        <v>376</v>
      </c>
      <c r="K6541" s="40">
        <v>649</v>
      </c>
      <c r="L6541" s="40">
        <v>649</v>
      </c>
      <c r="M6541" s="100">
        <v>0</v>
      </c>
      <c r="X6541" s="40">
        <v>649</v>
      </c>
      <c r="Y6541" s="40">
        <v>649</v>
      </c>
      <c r="Z6541" s="40">
        <v>0</v>
      </c>
      <c r="AA6541" s="40">
        <v>0</v>
      </c>
      <c r="AW6541" s="40">
        <v>649</v>
      </c>
      <c r="AX6541" s="40">
        <v>649</v>
      </c>
      <c r="AY6541" s="40">
        <v>1</v>
      </c>
      <c r="AZ6541" s="40">
        <v>-649</v>
      </c>
      <c r="BA6541" s="40">
        <v>0</v>
      </c>
      <c r="BB6541" s="40">
        <v>0</v>
      </c>
      <c r="BE6541" s="2">
        <v>42458.791666666664</v>
      </c>
      <c r="BF6541" s="2">
        <v>42458.791666666664</v>
      </c>
      <c r="BH6541">
        <v>0</v>
      </c>
      <c r="BI6541">
        <v>0</v>
      </c>
      <c r="BJ6541">
        <v>0</v>
      </c>
      <c r="BK6541">
        <v>0</v>
      </c>
      <c r="BL6541">
        <v>7</v>
      </c>
      <c r="BN6541" s="40">
        <v>7</v>
      </c>
      <c r="BO6541" s="40">
        <v>7</v>
      </c>
      <c r="BP6541" s="40">
        <v>0</v>
      </c>
      <c r="BQ6541">
        <v>0</v>
      </c>
      <c r="BR6541" s="8" t="s">
        <v>377</v>
      </c>
      <c r="BS6541" s="8" t="s">
        <v>650</v>
      </c>
      <c r="BT6541" s="8" t="s">
        <v>651</v>
      </c>
      <c r="BU6541" s="8" t="s">
        <v>377</v>
      </c>
    </row>
    <row r="6542" spans="1:73" hidden="1">
      <c r="A6542" t="s">
        <v>142</v>
      </c>
      <c r="B6542" s="2">
        <v>42458.833333333336</v>
      </c>
      <c r="C6542" s="1">
        <v>42458</v>
      </c>
      <c r="D6542">
        <v>13</v>
      </c>
      <c r="E6542">
        <v>0</v>
      </c>
      <c r="F6542" s="2">
        <v>42458.541666666664</v>
      </c>
      <c r="G6542" s="8" t="s">
        <v>375</v>
      </c>
      <c r="H6542" s="13" t="s">
        <v>376</v>
      </c>
      <c r="K6542" s="40">
        <v>542</v>
      </c>
      <c r="L6542" s="40">
        <v>542</v>
      </c>
      <c r="M6542" s="100">
        <v>0</v>
      </c>
      <c r="X6542" s="40">
        <v>542</v>
      </c>
      <c r="Y6542" s="40">
        <v>542</v>
      </c>
      <c r="Z6542" s="40">
        <v>0</v>
      </c>
      <c r="AA6542" s="40">
        <v>0</v>
      </c>
      <c r="AW6542" s="40">
        <v>542</v>
      </c>
      <c r="AX6542" s="40">
        <v>542</v>
      </c>
      <c r="AY6542" s="40">
        <v>1</v>
      </c>
      <c r="AZ6542" s="40">
        <v>-542</v>
      </c>
      <c r="BA6542" s="40">
        <v>0</v>
      </c>
      <c r="BB6542" s="40">
        <v>0</v>
      </c>
      <c r="BE6542" s="2">
        <v>42458.833333333336</v>
      </c>
      <c r="BF6542" s="2">
        <v>42458.833333333336</v>
      </c>
      <c r="BH6542">
        <v>0</v>
      </c>
      <c r="BI6542">
        <v>0</v>
      </c>
      <c r="BJ6542">
        <v>0</v>
      </c>
      <c r="BK6542">
        <v>0</v>
      </c>
      <c r="BL6542">
        <v>7</v>
      </c>
      <c r="BN6542" s="40">
        <v>7</v>
      </c>
      <c r="BO6542" s="40">
        <v>7</v>
      </c>
      <c r="BP6542" s="40">
        <v>0</v>
      </c>
      <c r="BQ6542">
        <v>0</v>
      </c>
      <c r="BR6542" s="8" t="s">
        <v>377</v>
      </c>
      <c r="BS6542" s="8" t="s">
        <v>650</v>
      </c>
      <c r="BT6542" s="8" t="s">
        <v>651</v>
      </c>
      <c r="BU6542" s="8" t="s">
        <v>377</v>
      </c>
    </row>
    <row r="6543" spans="1:73" hidden="1">
      <c r="A6543" t="s">
        <v>142</v>
      </c>
      <c r="B6543" s="2">
        <v>42458.875</v>
      </c>
      <c r="C6543" s="1">
        <v>42458</v>
      </c>
      <c r="D6543">
        <v>14</v>
      </c>
      <c r="E6543">
        <v>0</v>
      </c>
      <c r="F6543" s="2">
        <v>42458.583333333336</v>
      </c>
      <c r="G6543" s="8" t="s">
        <v>375</v>
      </c>
      <c r="H6543" s="13" t="s">
        <v>376</v>
      </c>
      <c r="K6543" s="40">
        <v>563</v>
      </c>
      <c r="L6543" s="40">
        <v>563</v>
      </c>
      <c r="M6543" s="100">
        <v>0</v>
      </c>
      <c r="X6543" s="40">
        <v>563</v>
      </c>
      <c r="Y6543" s="40">
        <v>563</v>
      </c>
      <c r="Z6543" s="40">
        <v>0</v>
      </c>
      <c r="AA6543" s="40">
        <v>0</v>
      </c>
      <c r="AW6543" s="40">
        <v>563</v>
      </c>
      <c r="AX6543" s="40">
        <v>563</v>
      </c>
      <c r="AY6543" s="40">
        <v>1</v>
      </c>
      <c r="AZ6543" s="40">
        <v>-563</v>
      </c>
      <c r="BA6543" s="40">
        <v>0</v>
      </c>
      <c r="BB6543" s="40">
        <v>0</v>
      </c>
      <c r="BE6543" s="2">
        <v>42458.875</v>
      </c>
      <c r="BF6543" s="2">
        <v>42458.875</v>
      </c>
      <c r="BH6543">
        <v>0</v>
      </c>
      <c r="BI6543">
        <v>0</v>
      </c>
      <c r="BJ6543">
        <v>0</v>
      </c>
      <c r="BK6543">
        <v>0</v>
      </c>
      <c r="BL6543">
        <v>7</v>
      </c>
      <c r="BN6543" s="40">
        <v>7</v>
      </c>
      <c r="BO6543" s="40">
        <v>7</v>
      </c>
      <c r="BP6543" s="40">
        <v>0</v>
      </c>
      <c r="BQ6543">
        <v>0</v>
      </c>
      <c r="BR6543" s="8" t="s">
        <v>377</v>
      </c>
      <c r="BS6543" s="8" t="s">
        <v>650</v>
      </c>
      <c r="BT6543" s="8" t="s">
        <v>651</v>
      </c>
      <c r="BU6543" s="8" t="s">
        <v>377</v>
      </c>
    </row>
    <row r="6544" spans="1:73" hidden="1">
      <c r="A6544" t="s">
        <v>142</v>
      </c>
      <c r="B6544" s="2">
        <v>42458.916666666664</v>
      </c>
      <c r="C6544" s="1">
        <v>42458</v>
      </c>
      <c r="D6544">
        <v>15</v>
      </c>
      <c r="E6544">
        <v>0</v>
      </c>
      <c r="F6544" s="2">
        <v>42458.625</v>
      </c>
      <c r="G6544" s="8" t="s">
        <v>375</v>
      </c>
      <c r="H6544" s="13" t="s">
        <v>376</v>
      </c>
      <c r="K6544" s="40">
        <v>604</v>
      </c>
      <c r="L6544" s="40">
        <v>604</v>
      </c>
      <c r="M6544" s="100">
        <v>0</v>
      </c>
      <c r="X6544" s="40">
        <v>604</v>
      </c>
      <c r="Y6544" s="40">
        <v>604</v>
      </c>
      <c r="Z6544" s="40">
        <v>0</v>
      </c>
      <c r="AA6544" s="40">
        <v>0</v>
      </c>
      <c r="AW6544" s="40">
        <v>604</v>
      </c>
      <c r="AX6544" s="40">
        <v>604</v>
      </c>
      <c r="AY6544" s="40">
        <v>1</v>
      </c>
      <c r="AZ6544" s="40">
        <v>-604</v>
      </c>
      <c r="BA6544" s="40">
        <v>0</v>
      </c>
      <c r="BB6544" s="40">
        <v>0</v>
      </c>
      <c r="BE6544" s="2">
        <v>42458.916666666664</v>
      </c>
      <c r="BF6544" s="2">
        <v>42458.916666666664</v>
      </c>
      <c r="BH6544">
        <v>0</v>
      </c>
      <c r="BI6544">
        <v>0</v>
      </c>
      <c r="BJ6544">
        <v>0</v>
      </c>
      <c r="BK6544">
        <v>0</v>
      </c>
      <c r="BL6544">
        <v>7</v>
      </c>
      <c r="BN6544" s="40">
        <v>7</v>
      </c>
      <c r="BO6544" s="40">
        <v>7</v>
      </c>
      <c r="BP6544" s="40">
        <v>0</v>
      </c>
      <c r="BQ6544">
        <v>0</v>
      </c>
      <c r="BR6544" s="8" t="s">
        <v>377</v>
      </c>
      <c r="BS6544" s="8" t="s">
        <v>650</v>
      </c>
      <c r="BT6544" s="8" t="s">
        <v>651</v>
      </c>
      <c r="BU6544" s="8" t="s">
        <v>377</v>
      </c>
    </row>
    <row r="6545" spans="1:73" hidden="1">
      <c r="A6545" t="s">
        <v>142</v>
      </c>
      <c r="B6545" s="2">
        <v>42458.958333333336</v>
      </c>
      <c r="C6545" s="1">
        <v>42458</v>
      </c>
      <c r="D6545">
        <v>16</v>
      </c>
      <c r="E6545">
        <v>0</v>
      </c>
      <c r="F6545" s="2">
        <v>42458.666666666664</v>
      </c>
      <c r="G6545" s="8" t="s">
        <v>375</v>
      </c>
      <c r="H6545" s="13" t="s">
        <v>376</v>
      </c>
      <c r="K6545" s="40">
        <v>532</v>
      </c>
      <c r="L6545" s="40">
        <v>532</v>
      </c>
      <c r="M6545" s="100">
        <v>0</v>
      </c>
      <c r="X6545" s="40">
        <v>532</v>
      </c>
      <c r="Y6545" s="40">
        <v>532</v>
      </c>
      <c r="Z6545" s="40">
        <v>0</v>
      </c>
      <c r="AA6545" s="40">
        <v>0</v>
      </c>
      <c r="AW6545" s="40">
        <v>532</v>
      </c>
      <c r="AX6545" s="40">
        <v>532</v>
      </c>
      <c r="AY6545" s="40">
        <v>1</v>
      </c>
      <c r="AZ6545" s="40">
        <v>-532</v>
      </c>
      <c r="BA6545" s="40">
        <v>0</v>
      </c>
      <c r="BB6545" s="40">
        <v>0</v>
      </c>
      <c r="BE6545" s="2">
        <v>42458.958333333336</v>
      </c>
      <c r="BF6545" s="2">
        <v>42458.958333333336</v>
      </c>
      <c r="BH6545">
        <v>0</v>
      </c>
      <c r="BI6545">
        <v>0</v>
      </c>
      <c r="BJ6545">
        <v>0</v>
      </c>
      <c r="BK6545">
        <v>0</v>
      </c>
      <c r="BL6545">
        <v>7</v>
      </c>
      <c r="BN6545" s="40">
        <v>7</v>
      </c>
      <c r="BO6545" s="40">
        <v>7</v>
      </c>
      <c r="BP6545" s="40">
        <v>0</v>
      </c>
      <c r="BQ6545">
        <v>0</v>
      </c>
      <c r="BR6545" s="8" t="s">
        <v>377</v>
      </c>
      <c r="BS6545" s="8" t="s">
        <v>650</v>
      </c>
      <c r="BT6545" s="8" t="s">
        <v>651</v>
      </c>
      <c r="BU6545" s="8" t="s">
        <v>377</v>
      </c>
    </row>
    <row r="6546" spans="1:73" hidden="1">
      <c r="A6546" t="s">
        <v>142</v>
      </c>
      <c r="B6546" s="2">
        <v>42459</v>
      </c>
      <c r="C6546" s="1">
        <v>42458</v>
      </c>
      <c r="D6546">
        <v>17</v>
      </c>
      <c r="E6546">
        <v>0</v>
      </c>
      <c r="F6546" s="2">
        <v>42458.708333333336</v>
      </c>
      <c r="G6546" s="8" t="s">
        <v>375</v>
      </c>
      <c r="H6546" s="13" t="s">
        <v>376</v>
      </c>
      <c r="K6546" s="40">
        <v>501</v>
      </c>
      <c r="L6546" s="40">
        <v>501</v>
      </c>
      <c r="M6546" s="100">
        <v>0</v>
      </c>
      <c r="X6546" s="40">
        <v>501</v>
      </c>
      <c r="Y6546" s="40">
        <v>501</v>
      </c>
      <c r="Z6546" s="40">
        <v>0</v>
      </c>
      <c r="AA6546" s="40">
        <v>0</v>
      </c>
      <c r="AW6546" s="40">
        <v>501</v>
      </c>
      <c r="AX6546" s="40">
        <v>501</v>
      </c>
      <c r="AY6546" s="40">
        <v>1</v>
      </c>
      <c r="AZ6546" s="40">
        <v>-501</v>
      </c>
      <c r="BA6546" s="40">
        <v>0</v>
      </c>
      <c r="BB6546" s="40">
        <v>0</v>
      </c>
      <c r="BE6546" s="2">
        <v>42459</v>
      </c>
      <c r="BF6546" s="2">
        <v>42459</v>
      </c>
      <c r="BH6546">
        <v>0</v>
      </c>
      <c r="BI6546">
        <v>0</v>
      </c>
      <c r="BJ6546">
        <v>0</v>
      </c>
      <c r="BK6546">
        <v>0</v>
      </c>
      <c r="BL6546">
        <v>7</v>
      </c>
      <c r="BN6546" s="40">
        <v>7</v>
      </c>
      <c r="BO6546" s="40">
        <v>7</v>
      </c>
      <c r="BP6546" s="40">
        <v>0</v>
      </c>
      <c r="BQ6546">
        <v>0</v>
      </c>
      <c r="BR6546" s="8" t="s">
        <v>377</v>
      </c>
      <c r="BS6546" s="8" t="s">
        <v>650</v>
      </c>
      <c r="BT6546" s="8" t="s">
        <v>651</v>
      </c>
      <c r="BU6546" s="8" t="s">
        <v>377</v>
      </c>
    </row>
    <row r="6547" spans="1:73" hidden="1">
      <c r="A6547" t="s">
        <v>142</v>
      </c>
      <c r="B6547" s="2">
        <v>42459.041666666664</v>
      </c>
      <c r="C6547" s="1">
        <v>42458</v>
      </c>
      <c r="D6547">
        <v>18</v>
      </c>
      <c r="E6547">
        <v>0</v>
      </c>
      <c r="F6547" s="2">
        <v>42458.75</v>
      </c>
      <c r="G6547" s="8" t="s">
        <v>375</v>
      </c>
      <c r="H6547" s="13" t="s">
        <v>376</v>
      </c>
      <c r="K6547" s="40">
        <v>498</v>
      </c>
      <c r="L6547" s="40">
        <v>498</v>
      </c>
      <c r="M6547" s="100">
        <v>0</v>
      </c>
      <c r="X6547" s="40">
        <v>498</v>
      </c>
      <c r="Y6547" s="40">
        <v>498</v>
      </c>
      <c r="Z6547" s="40">
        <v>0</v>
      </c>
      <c r="AA6547" s="40">
        <v>0</v>
      </c>
      <c r="AW6547" s="40">
        <v>498</v>
      </c>
      <c r="AX6547" s="40">
        <v>498</v>
      </c>
      <c r="AY6547" s="40">
        <v>1</v>
      </c>
      <c r="AZ6547" s="40">
        <v>-498</v>
      </c>
      <c r="BA6547" s="40">
        <v>0</v>
      </c>
      <c r="BB6547" s="40">
        <v>0</v>
      </c>
      <c r="BE6547" s="2">
        <v>42459.041666666664</v>
      </c>
      <c r="BF6547" s="2">
        <v>42459.041666666664</v>
      </c>
      <c r="BH6547">
        <v>0</v>
      </c>
      <c r="BI6547">
        <v>0</v>
      </c>
      <c r="BJ6547">
        <v>0</v>
      </c>
      <c r="BK6547">
        <v>0</v>
      </c>
      <c r="BL6547">
        <v>7</v>
      </c>
      <c r="BN6547" s="40">
        <v>7</v>
      </c>
      <c r="BO6547" s="40">
        <v>7</v>
      </c>
      <c r="BP6547" s="40">
        <v>0</v>
      </c>
      <c r="BQ6547">
        <v>0</v>
      </c>
      <c r="BR6547" s="8" t="s">
        <v>377</v>
      </c>
      <c r="BS6547" s="8" t="s">
        <v>650</v>
      </c>
      <c r="BT6547" s="8" t="s">
        <v>651</v>
      </c>
      <c r="BU6547" s="8" t="s">
        <v>377</v>
      </c>
    </row>
    <row r="6548" spans="1:73" hidden="1">
      <c r="A6548" t="s">
        <v>142</v>
      </c>
      <c r="B6548" s="2">
        <v>42459.083333333336</v>
      </c>
      <c r="C6548" s="1">
        <v>42458</v>
      </c>
      <c r="D6548">
        <v>19</v>
      </c>
      <c r="E6548">
        <v>0</v>
      </c>
      <c r="F6548" s="2">
        <v>42458.791666666664</v>
      </c>
      <c r="G6548" s="8" t="s">
        <v>375</v>
      </c>
      <c r="H6548" s="13" t="s">
        <v>376</v>
      </c>
      <c r="K6548" s="40">
        <v>697</v>
      </c>
      <c r="L6548" s="40">
        <v>697</v>
      </c>
      <c r="M6548" s="100">
        <v>0</v>
      </c>
      <c r="X6548" s="40">
        <v>697</v>
      </c>
      <c r="Y6548" s="40">
        <v>697</v>
      </c>
      <c r="Z6548" s="40">
        <v>0</v>
      </c>
      <c r="AA6548" s="40">
        <v>0</v>
      </c>
      <c r="AW6548" s="40">
        <v>697</v>
      </c>
      <c r="AX6548" s="40">
        <v>697</v>
      </c>
      <c r="AY6548" s="40">
        <v>1</v>
      </c>
      <c r="AZ6548" s="40">
        <v>-697</v>
      </c>
      <c r="BA6548" s="40">
        <v>0</v>
      </c>
      <c r="BB6548" s="40">
        <v>0</v>
      </c>
      <c r="BE6548" s="2">
        <v>42459.083333333336</v>
      </c>
      <c r="BF6548" s="2">
        <v>42459.083333333336</v>
      </c>
      <c r="BH6548">
        <v>0</v>
      </c>
      <c r="BI6548">
        <v>0</v>
      </c>
      <c r="BJ6548">
        <v>0</v>
      </c>
      <c r="BK6548">
        <v>0</v>
      </c>
      <c r="BL6548">
        <v>7</v>
      </c>
      <c r="BN6548" s="40">
        <v>7</v>
      </c>
      <c r="BO6548" s="40">
        <v>7</v>
      </c>
      <c r="BP6548" s="40">
        <v>0</v>
      </c>
      <c r="BQ6548">
        <v>0</v>
      </c>
      <c r="BR6548" s="8" t="s">
        <v>377</v>
      </c>
      <c r="BS6548" s="8" t="s">
        <v>650</v>
      </c>
      <c r="BT6548" s="8" t="s">
        <v>651</v>
      </c>
      <c r="BU6548" s="8" t="s">
        <v>377</v>
      </c>
    </row>
    <row r="6549" spans="1:73" hidden="1">
      <c r="A6549" t="s">
        <v>142</v>
      </c>
      <c r="B6549" s="2">
        <v>42459.125</v>
      </c>
      <c r="C6549" s="1">
        <v>42458</v>
      </c>
      <c r="D6549">
        <v>20</v>
      </c>
      <c r="E6549">
        <v>0</v>
      </c>
      <c r="F6549" s="2">
        <v>42458.833333333336</v>
      </c>
      <c r="G6549" s="8" t="s">
        <v>375</v>
      </c>
      <c r="H6549" s="13" t="s">
        <v>376</v>
      </c>
      <c r="K6549" s="40">
        <v>955</v>
      </c>
      <c r="L6549" s="40">
        <v>955</v>
      </c>
      <c r="M6549" s="100">
        <v>0</v>
      </c>
      <c r="X6549" s="40">
        <v>955</v>
      </c>
      <c r="Y6549" s="40">
        <v>955</v>
      </c>
      <c r="Z6549" s="40">
        <v>0</v>
      </c>
      <c r="AA6549